="C3348" s="1658">
        <v>42149.4375</v>
      </c>
      <c r="D3348" s="1659" t="s">
        <v>76065</v>
      </c>
      <c r="E3348" s="1660" t="s">
        <v>75984</v>
      </c>
      <c r="F3348" s="1660" t="s">
        <v>75907</v>
      </c>
      <c r="G3348" s="1661"/>
      <c r="H3348" s="1662">
        <v>1</v>
      </c>
      <c r="I3348" s="1662">
        <v>210</v>
      </c>
      <c r="J3348" s="1663">
        <v>7.7979948013367995E-2</v>
      </c>
      <c r="K3348" s="1663">
        <v>3.7133308577794302E-2</v>
      </c>
      <c r="L3348" s="1664" t="s">
        <v>75908</v>
      </c>
      <c r="M3348" s="615"/>
      <c r="N3348" s="615"/>
      <c r="O3348" s="615"/>
    </row>
    <row r="3349" spans="1:15">
      <c r="A3349" s="1428" t="s">
        <v>18644</v>
      </c>
      <c r="B3349" s="1437">
        <v>42149</v>
      </c>
      <c r="C3349" s="1658">
        <v>42149.368055555598</v>
      </c>
      <c r="D3349" s="1659" t="s">
        <v>76002</v>
      </c>
      <c r="E3349" s="1660" t="s">
        <v>75906</v>
      </c>
      <c r="F3349" s="1660" t="s">
        <v>75907</v>
      </c>
      <c r="G3349" s="1661"/>
      <c r="H3349" s="1662">
        <v>1</v>
      </c>
      <c r="I3349" s="1662">
        <v>440</v>
      </c>
      <c r="J3349" s="1663">
        <v>1.80435834556743E-3</v>
      </c>
      <c r="K3349" s="1663">
        <v>4.1008144217441603E-4</v>
      </c>
      <c r="L3349" s="1664" t="s">
        <v>75908</v>
      </c>
      <c r="M3349" s="615"/>
      <c r="N3349" s="615"/>
      <c r="O3349" s="615"/>
    </row>
    <row r="3350" spans="1:15">
      <c r="A3350" s="1428" t="s">
        <v>18645</v>
      </c>
      <c r="B3350" s="1437">
        <v>42150</v>
      </c>
      <c r="C3350" s="1658">
        <v>42150.333333333299</v>
      </c>
      <c r="D3350" s="1659" t="s">
        <v>76722</v>
      </c>
      <c r="E3350" s="1660" t="s">
        <v>75917</v>
      </c>
      <c r="F3350" s="1660" t="s">
        <v>75907</v>
      </c>
      <c r="G3350" s="1661"/>
      <c r="H3350" s="1662">
        <v>857</v>
      </c>
      <c r="I3350" s="1662">
        <v>485</v>
      </c>
      <c r="J3350" s="1663">
        <v>0.29690243425065999</v>
      </c>
      <c r="K3350" s="1663">
        <v>6.1216996752713304E-2</v>
      </c>
      <c r="L3350" s="1664" t="s">
        <v>75908</v>
      </c>
      <c r="M3350" s="615"/>
      <c r="N3350" s="615"/>
      <c r="O3350" s="615"/>
    </row>
    <row r="3351" spans="1:15">
      <c r="A3351" s="1428" t="s">
        <v>18646</v>
      </c>
      <c r="B3351" s="1437">
        <v>42150</v>
      </c>
      <c r="C3351" s="1658">
        <v>42150.371527777803</v>
      </c>
      <c r="D3351" s="1659" t="s">
        <v>76185</v>
      </c>
      <c r="E3351" s="1660" t="s">
        <v>75917</v>
      </c>
      <c r="F3351" s="1660" t="s">
        <v>75907</v>
      </c>
      <c r="G3351" s="1661"/>
      <c r="H3351" s="1662">
        <v>145</v>
      </c>
      <c r="I3351" s="1662">
        <v>335</v>
      </c>
      <c r="J3351" s="1663">
        <v>3.4697965195601498E-2</v>
      </c>
      <c r="K3351" s="1663">
        <v>1.0357601550925799E-2</v>
      </c>
      <c r="L3351" s="1664" t="s">
        <v>75908</v>
      </c>
      <c r="M3351" s="615"/>
      <c r="N3351" s="615"/>
      <c r="O3351" s="615"/>
    </row>
    <row r="3352" spans="1:15">
      <c r="A3352" s="1428" t="s">
        <v>18647</v>
      </c>
      <c r="B3352" s="1437">
        <v>42150</v>
      </c>
      <c r="C3352" s="1658">
        <v>42150.355555555601</v>
      </c>
      <c r="D3352" s="1659" t="s">
        <v>75974</v>
      </c>
      <c r="E3352" s="1660" t="s">
        <v>75906</v>
      </c>
      <c r="F3352" s="1660" t="s">
        <v>75907</v>
      </c>
      <c r="G3352" s="1661"/>
      <c r="H3352" s="1662">
        <v>20</v>
      </c>
      <c r="I3352" s="1662">
        <v>153</v>
      </c>
      <c r="J3352" s="1663">
        <v>1.2547926106657401E-2</v>
      </c>
      <c r="K3352" s="1663">
        <v>8.2012588932401098E-3</v>
      </c>
      <c r="L3352" s="1664" t="s">
        <v>75908</v>
      </c>
      <c r="M3352" s="615"/>
      <c r="N3352" s="615"/>
      <c r="O3352" s="615"/>
    </row>
    <row r="3353" spans="1:15">
      <c r="A3353" s="1428" t="s">
        <v>18648</v>
      </c>
      <c r="B3353" s="1437">
        <v>42148</v>
      </c>
      <c r="C3353" s="1658">
        <v>42148.888888888898</v>
      </c>
      <c r="D3353" s="1659" t="s">
        <v>76255</v>
      </c>
      <c r="E3353" s="1660" t="s">
        <v>75917</v>
      </c>
      <c r="F3353" s="1660" t="s">
        <v>75907</v>
      </c>
      <c r="G3353" s="1661"/>
      <c r="H3353" s="1662">
        <v>324</v>
      </c>
      <c r="I3353" s="1662">
        <v>445</v>
      </c>
      <c r="J3353" s="1663">
        <v>0.102990495987314</v>
      </c>
      <c r="K3353" s="1663">
        <v>2.3143931682542401E-2</v>
      </c>
      <c r="L3353" s="1664" t="s">
        <v>75908</v>
      </c>
      <c r="M3353" s="615"/>
      <c r="N3353" s="615"/>
      <c r="O3353" s="615"/>
    </row>
    <row r="3354" spans="1:15">
      <c r="A3354" s="1428" t="s">
        <v>18649</v>
      </c>
      <c r="B3354" s="1437">
        <v>42150</v>
      </c>
      <c r="C3354" s="1658">
        <v>42150.416666666701</v>
      </c>
      <c r="D3354" s="1659" t="s">
        <v>76065</v>
      </c>
      <c r="E3354" s="1660" t="s">
        <v>75984</v>
      </c>
      <c r="F3354" s="1660" t="s">
        <v>75907</v>
      </c>
      <c r="G3354" s="1661"/>
      <c r="H3354" s="1662">
        <v>1</v>
      </c>
      <c r="I3354" s="1662">
        <v>180</v>
      </c>
      <c r="J3354" s="1663">
        <v>6.68399554400297E-2</v>
      </c>
      <c r="K3354" s="1663">
        <v>3.7133308577794302E-2</v>
      </c>
      <c r="L3354" s="1664" t="s">
        <v>75908</v>
      </c>
      <c r="M3354" s="615"/>
      <c r="N3354" s="615"/>
      <c r="O3354" s="615"/>
    </row>
    <row r="3355" spans="1:15">
      <c r="A3355" s="1428" t="s">
        <v>18650</v>
      </c>
      <c r="B3355" s="1437">
        <v>42150</v>
      </c>
      <c r="C3355" s="1658">
        <v>42150.548611111102</v>
      </c>
      <c r="D3355" s="1659" t="s">
        <v>75958</v>
      </c>
      <c r="E3355" s="1660" t="s">
        <v>75906</v>
      </c>
      <c r="F3355" s="1660" t="s">
        <v>75907</v>
      </c>
      <c r="G3355" s="1661"/>
      <c r="H3355" s="1662">
        <v>1</v>
      </c>
      <c r="I3355" s="1662">
        <v>50</v>
      </c>
      <c r="J3355" s="1663">
        <v>2.05031472331003E-4</v>
      </c>
      <c r="K3355" s="1663">
        <v>4.10062944662006E-4</v>
      </c>
      <c r="L3355" s="1664" t="s">
        <v>75908</v>
      </c>
      <c r="M3355" s="615"/>
      <c r="N3355" s="615"/>
      <c r="O3355" s="615"/>
    </row>
    <row r="3356" spans="1:15">
      <c r="A3356" s="1428" t="s">
        <v>18651</v>
      </c>
      <c r="B3356" s="1437">
        <v>42150</v>
      </c>
      <c r="C3356" s="1658">
        <v>42150.354166666701</v>
      </c>
      <c r="D3356" s="1659" t="s">
        <v>76065</v>
      </c>
      <c r="E3356" s="1660" t="s">
        <v>75984</v>
      </c>
      <c r="F3356" s="1660" t="s">
        <v>75907</v>
      </c>
      <c r="G3356" s="1661"/>
      <c r="H3356" s="1662">
        <v>1</v>
      </c>
      <c r="I3356" s="1662">
        <v>330</v>
      </c>
      <c r="J3356" s="1663">
        <v>0.12253991830672099</v>
      </c>
      <c r="K3356" s="1663">
        <v>3.7133308577794302E-2</v>
      </c>
      <c r="L3356" s="1664" t="s">
        <v>75908</v>
      </c>
      <c r="M3356" s="615"/>
      <c r="N3356" s="615"/>
      <c r="O3356" s="615"/>
    </row>
    <row r="3357" spans="1:15">
      <c r="A3357" s="1428" t="s">
        <v>18652</v>
      </c>
      <c r="B3357" s="1437">
        <v>42150</v>
      </c>
      <c r="C3357" s="1658">
        <v>42150.354166666701</v>
      </c>
      <c r="D3357" s="1659" t="s">
        <v>75973</v>
      </c>
      <c r="E3357" s="1660" t="s">
        <v>75906</v>
      </c>
      <c r="F3357" s="1660" t="s">
        <v>75907</v>
      </c>
      <c r="G3357" s="1661"/>
      <c r="H3357" s="1662">
        <v>2</v>
      </c>
      <c r="I3357" s="1662">
        <v>10</v>
      </c>
      <c r="J3357" s="1663">
        <v>8.2012588932401097E-5</v>
      </c>
      <c r="K3357" s="1663">
        <v>8.2012588932401102E-4</v>
      </c>
      <c r="L3357" s="1664" t="s">
        <v>75908</v>
      </c>
      <c r="M3357" s="615"/>
      <c r="N3357" s="615"/>
      <c r="O3357" s="615"/>
    </row>
    <row r="3358" spans="1:15">
      <c r="A3358" s="1428" t="s">
        <v>18653</v>
      </c>
      <c r="B3358" s="1437">
        <v>42150</v>
      </c>
      <c r="C3358" s="1658">
        <v>42150.354166666701</v>
      </c>
      <c r="D3358" s="1659" t="s">
        <v>75974</v>
      </c>
      <c r="E3358" s="1660" t="s">
        <v>75906</v>
      </c>
      <c r="F3358" s="1660" t="s">
        <v>75907</v>
      </c>
      <c r="G3358" s="1661"/>
      <c r="H3358" s="1662">
        <v>3</v>
      </c>
      <c r="I3358" s="1662">
        <v>75</v>
      </c>
      <c r="J3358" s="1663">
        <v>9.2264162548951303E-4</v>
      </c>
      <c r="K3358" s="1663">
        <v>1.2301888339860201E-3</v>
      </c>
      <c r="L3358" s="1664" t="s">
        <v>75908</v>
      </c>
      <c r="M3358" s="615"/>
      <c r="N3358" s="615"/>
      <c r="O3358" s="615"/>
    </row>
    <row r="3359" spans="1:15">
      <c r="A3359" s="1428" t="s">
        <v>18654</v>
      </c>
      <c r="B3359" s="1437">
        <v>42150</v>
      </c>
      <c r="C3359" s="1658">
        <v>42150.354166666701</v>
      </c>
      <c r="D3359" s="1659" t="s">
        <v>75973</v>
      </c>
      <c r="E3359" s="1660" t="s">
        <v>75906</v>
      </c>
      <c r="F3359" s="1660" t="s">
        <v>75907</v>
      </c>
      <c r="G3359" s="1661"/>
      <c r="H3359" s="1662">
        <v>8</v>
      </c>
      <c r="I3359" s="1662">
        <v>250</v>
      </c>
      <c r="J3359" s="1663">
        <v>8.2012588932401098E-3</v>
      </c>
      <c r="K3359" s="1663">
        <v>3.2805035572960398E-3</v>
      </c>
      <c r="L3359" s="1664" t="s">
        <v>75908</v>
      </c>
      <c r="M3359" s="615"/>
      <c r="N3359" s="615"/>
      <c r="O3359" s="615"/>
    </row>
    <row r="3360" spans="1:15">
      <c r="A3360" s="1428" t="s">
        <v>18655</v>
      </c>
      <c r="B3360" s="1437">
        <v>42151</v>
      </c>
      <c r="C3360" s="1658">
        <v>42151.583333333299</v>
      </c>
      <c r="D3360" s="1659" t="s">
        <v>75968</v>
      </c>
      <c r="E3360" s="1660" t="s">
        <v>75906</v>
      </c>
      <c r="F3360" s="1660" t="s">
        <v>75907</v>
      </c>
      <c r="G3360" s="1661"/>
      <c r="H3360" s="1662">
        <v>2</v>
      </c>
      <c r="I3360" s="1662">
        <v>5</v>
      </c>
      <c r="J3360" s="1663">
        <v>4.1007303400735703E-5</v>
      </c>
      <c r="K3360" s="1663">
        <v>8.201460680147129E-4</v>
      </c>
      <c r="L3360" s="1664" t="s">
        <v>75908</v>
      </c>
      <c r="M3360" s="615"/>
      <c r="N3360" s="615"/>
      <c r="O3360" s="615"/>
    </row>
    <row r="3361" spans="1:15">
      <c r="A3361" s="1428" t="s">
        <v>18656</v>
      </c>
      <c r="B3361" s="1437">
        <v>42151</v>
      </c>
      <c r="C3361" s="1658">
        <v>42151.375</v>
      </c>
      <c r="D3361" s="1659" t="s">
        <v>75985</v>
      </c>
      <c r="E3361" s="1660" t="s">
        <v>75917</v>
      </c>
      <c r="F3361" s="1660" t="s">
        <v>75907</v>
      </c>
      <c r="G3361" s="1661"/>
      <c r="H3361" s="1662">
        <v>40</v>
      </c>
      <c r="I3361" s="1662">
        <v>340</v>
      </c>
      <c r="J3361" s="1663">
        <v>9.7148547272054506E-3</v>
      </c>
      <c r="K3361" s="1663">
        <v>2.8573102138839601E-3</v>
      </c>
      <c r="L3361" s="1664" t="s">
        <v>75908</v>
      </c>
      <c r="M3361" s="615"/>
      <c r="N3361" s="615"/>
      <c r="O3361" s="615"/>
    </row>
    <row r="3362" spans="1:15">
      <c r="A3362" s="1428" t="s">
        <v>18657</v>
      </c>
      <c r="B3362" s="1437">
        <v>42151</v>
      </c>
      <c r="C3362" s="1658">
        <v>42151.364583333299</v>
      </c>
      <c r="D3362" s="1659" t="s">
        <v>75958</v>
      </c>
      <c r="E3362" s="1660" t="s">
        <v>75906</v>
      </c>
      <c r="F3362" s="1660" t="s">
        <v>75907</v>
      </c>
      <c r="G3362" s="1661"/>
      <c r="H3362" s="1662">
        <v>1</v>
      </c>
      <c r="I3362" s="1662">
        <v>130</v>
      </c>
      <c r="J3362" s="1663">
        <v>5.3309494420956396E-4</v>
      </c>
      <c r="K3362" s="1663">
        <v>4.1007303400735699E-4</v>
      </c>
      <c r="L3362" s="1664" t="s">
        <v>75908</v>
      </c>
      <c r="M3362" s="615"/>
      <c r="N3362" s="615"/>
      <c r="O3362" s="615"/>
    </row>
    <row r="3363" spans="1:15">
      <c r="A3363" s="1428" t="s">
        <v>18658</v>
      </c>
      <c r="B3363" s="1437">
        <v>42151</v>
      </c>
      <c r="C3363" s="1658">
        <v>42151.371527777803</v>
      </c>
      <c r="D3363" s="1659" t="s">
        <v>76091</v>
      </c>
      <c r="E3363" s="1660" t="s">
        <v>75906</v>
      </c>
      <c r="F3363" s="1660" t="s">
        <v>75907</v>
      </c>
      <c r="G3363" s="1661"/>
      <c r="H3363" s="1662">
        <v>6</v>
      </c>
      <c r="I3363" s="1662">
        <v>70</v>
      </c>
      <c r="J3363" s="1663">
        <v>1.7223067428308999E-3</v>
      </c>
      <c r="K3363" s="1663">
        <v>2.4604382040441402E-3</v>
      </c>
      <c r="L3363" s="1664" t="s">
        <v>75908</v>
      </c>
      <c r="M3363" s="615"/>
      <c r="N3363" s="615"/>
      <c r="O3363" s="615"/>
    </row>
    <row r="3364" spans="1:15">
      <c r="A3364" s="1428" t="s">
        <v>18659</v>
      </c>
      <c r="B3364" s="1437">
        <v>42151</v>
      </c>
      <c r="C3364" s="1658">
        <v>42151.420138888898</v>
      </c>
      <c r="D3364" s="1659" t="s">
        <v>76091</v>
      </c>
      <c r="E3364" s="1660" t="s">
        <v>75906</v>
      </c>
      <c r="F3364" s="1660" t="s">
        <v>75907</v>
      </c>
      <c r="G3364" s="1661"/>
      <c r="H3364" s="1662">
        <v>2</v>
      </c>
      <c r="I3364" s="1662">
        <v>255</v>
      </c>
      <c r="J3364" s="1663">
        <v>2.0913724734375199E-3</v>
      </c>
      <c r="K3364" s="1663">
        <v>8.201460680147129E-4</v>
      </c>
      <c r="L3364" s="1664" t="s">
        <v>75908</v>
      </c>
      <c r="M3364" s="615"/>
      <c r="N3364" s="615"/>
      <c r="O3364" s="615"/>
    </row>
    <row r="3365" spans="1:15">
      <c r="A3365" s="1428" t="s">
        <v>18660</v>
      </c>
      <c r="B3365" s="1437">
        <v>42151</v>
      </c>
      <c r="C3365" s="1658">
        <v>42151.440972222197</v>
      </c>
      <c r="D3365" s="1659" t="s">
        <v>75949</v>
      </c>
      <c r="E3365" s="1660" t="s">
        <v>75917</v>
      </c>
      <c r="F3365" s="1660" t="s">
        <v>75907</v>
      </c>
      <c r="G3365" s="1661"/>
      <c r="H3365" s="1662">
        <v>139</v>
      </c>
      <c r="I3365" s="1662">
        <v>5</v>
      </c>
      <c r="J3365" s="1663">
        <v>4.9645764966233701E-4</v>
      </c>
      <c r="K3365" s="1663">
        <v>9.9291529932467506E-3</v>
      </c>
      <c r="L3365" s="1664" t="s">
        <v>75908</v>
      </c>
      <c r="M3365" s="615"/>
      <c r="N3365" s="615"/>
      <c r="O3365" s="615"/>
    </row>
    <row r="3366" spans="1:15">
      <c r="A3366" s="1428" t="s">
        <v>18661</v>
      </c>
      <c r="B3366" s="1437">
        <v>42151</v>
      </c>
      <c r="C3366" s="1658">
        <v>42151.5</v>
      </c>
      <c r="D3366" s="1659" t="s">
        <v>75958</v>
      </c>
      <c r="E3366" s="1660" t="s">
        <v>75906</v>
      </c>
      <c r="F3366" s="1660" t="s">
        <v>75907</v>
      </c>
      <c r="G3366" s="1661"/>
      <c r="H3366" s="1662">
        <v>19</v>
      </c>
      <c r="I3366" s="1662">
        <v>145</v>
      </c>
      <c r="J3366" s="1663">
        <v>1.1297512086902699E-2</v>
      </c>
      <c r="K3366" s="1663">
        <v>7.79138764613978E-3</v>
      </c>
      <c r="L3366" s="1664" t="s">
        <v>75908</v>
      </c>
      <c r="M3366" s="615"/>
      <c r="N3366" s="615"/>
      <c r="O3366" s="615"/>
    </row>
    <row r="3367" spans="1:15">
      <c r="A3367" s="1428" t="s">
        <v>18662</v>
      </c>
      <c r="B3367" s="1437">
        <v>42151</v>
      </c>
      <c r="C3367" s="1658">
        <v>42151.354166666701</v>
      </c>
      <c r="D3367" s="1659" t="s">
        <v>75962</v>
      </c>
      <c r="E3367" s="1660" t="s">
        <v>75906</v>
      </c>
      <c r="F3367" s="1660" t="s">
        <v>75907</v>
      </c>
      <c r="G3367" s="1661"/>
      <c r="H3367" s="1662">
        <v>3</v>
      </c>
      <c r="I3367" s="1662">
        <v>40</v>
      </c>
      <c r="J3367" s="1663">
        <v>4.9208764080882798E-4</v>
      </c>
      <c r="K3367" s="1663">
        <v>1.2302191020220701E-3</v>
      </c>
      <c r="L3367" s="1664" t="s">
        <v>75908</v>
      </c>
      <c r="M3367" s="615"/>
      <c r="N3367" s="615"/>
      <c r="O3367" s="615"/>
    </row>
    <row r="3368" spans="1:15">
      <c r="A3368" s="1428" t="s">
        <v>18663</v>
      </c>
      <c r="B3368" s="1437">
        <v>42151</v>
      </c>
      <c r="C3368" s="1658">
        <v>42151.357638888898</v>
      </c>
      <c r="D3368" s="1659" t="s">
        <v>75913</v>
      </c>
      <c r="E3368" s="1660" t="s">
        <v>75906</v>
      </c>
      <c r="F3368" s="1660" t="s">
        <v>75907</v>
      </c>
      <c r="G3368" s="1661"/>
      <c r="H3368" s="1662">
        <v>1</v>
      </c>
      <c r="I3368" s="1662">
        <v>65</v>
      </c>
      <c r="J3368" s="1663">
        <v>2.6654747210478198E-4</v>
      </c>
      <c r="K3368" s="1663">
        <v>4.1007303400735699E-4</v>
      </c>
      <c r="L3368" s="1664" t="s">
        <v>75908</v>
      </c>
      <c r="M3368" s="615"/>
      <c r="N3368" s="615"/>
      <c r="O3368" s="615"/>
    </row>
    <row r="3369" spans="1:15">
      <c r="A3369" s="1428" t="s">
        <v>18664</v>
      </c>
      <c r="B3369" s="1437">
        <v>42151</v>
      </c>
      <c r="C3369" s="1658">
        <v>42151.555555555598</v>
      </c>
      <c r="D3369" s="1659" t="s">
        <v>75931</v>
      </c>
      <c r="E3369" s="1660" t="s">
        <v>75906</v>
      </c>
      <c r="F3369" s="1660" t="s">
        <v>75907</v>
      </c>
      <c r="G3369" s="1661"/>
      <c r="H3369" s="1662">
        <v>1</v>
      </c>
      <c r="I3369" s="1662">
        <v>5</v>
      </c>
      <c r="J3369" s="1663">
        <v>2.0503651700367801E-5</v>
      </c>
      <c r="K3369" s="1663">
        <v>4.1007303400735699E-4</v>
      </c>
      <c r="L3369" s="1664" t="s">
        <v>75908</v>
      </c>
      <c r="M3369" s="615"/>
      <c r="N3369" s="615"/>
      <c r="O3369" s="615"/>
    </row>
    <row r="3370" spans="1:15">
      <c r="A3370" s="1428" t="s">
        <v>18665</v>
      </c>
      <c r="B3370" s="1437">
        <v>42152</v>
      </c>
      <c r="C3370" s="1658">
        <v>42152.931076388901</v>
      </c>
      <c r="D3370" s="1659" t="s">
        <v>76206</v>
      </c>
      <c r="E3370" s="1660" t="s">
        <v>75917</v>
      </c>
      <c r="F3370" s="1660" t="s">
        <v>75907</v>
      </c>
      <c r="G3370" s="1661"/>
      <c r="H3370" s="1662">
        <v>33</v>
      </c>
      <c r="I3370" s="1662">
        <v>361.40000000000003</v>
      </c>
      <c r="J3370" s="1663">
        <v>8.5192619525540896E-3</v>
      </c>
      <c r="K3370" s="1663">
        <v>2.35729439749698E-3</v>
      </c>
      <c r="L3370" s="1664" t="s">
        <v>75908</v>
      </c>
      <c r="M3370" s="615"/>
      <c r="N3370" s="615"/>
      <c r="O3370" s="615"/>
    </row>
    <row r="3371" spans="1:15">
      <c r="A3371" s="1428" t="s">
        <v>18666</v>
      </c>
      <c r="B3371" s="1437">
        <v>42152</v>
      </c>
      <c r="C3371" s="1658">
        <v>42152.875</v>
      </c>
      <c r="D3371" s="1659" t="s">
        <v>76206</v>
      </c>
      <c r="E3371" s="1660" t="s">
        <v>75917</v>
      </c>
      <c r="F3371" s="1660" t="s">
        <v>75907</v>
      </c>
      <c r="G3371" s="1661"/>
      <c r="H3371" s="1662">
        <v>1</v>
      </c>
      <c r="I3371" s="1662">
        <v>420</v>
      </c>
      <c r="J3371" s="1663">
        <v>3.0001928695416101E-4</v>
      </c>
      <c r="K3371" s="1663">
        <v>7.1433163560514598E-5</v>
      </c>
      <c r="L3371" s="1664" t="s">
        <v>75908</v>
      </c>
      <c r="M3371" s="615"/>
      <c r="N3371" s="615"/>
      <c r="O3371" s="615"/>
    </row>
    <row r="3372" spans="1:15">
      <c r="A3372" s="1428" t="s">
        <v>18667</v>
      </c>
      <c r="B3372" s="1437">
        <v>42153</v>
      </c>
      <c r="C3372" s="1658">
        <v>42153.431250000001</v>
      </c>
      <c r="D3372" s="1659" t="s">
        <v>75934</v>
      </c>
      <c r="E3372" s="1660" t="s">
        <v>75906</v>
      </c>
      <c r="F3372" s="1660" t="s">
        <v>75907</v>
      </c>
      <c r="G3372" s="1661"/>
      <c r="H3372" s="1662">
        <v>1</v>
      </c>
      <c r="I3372" s="1662">
        <v>172</v>
      </c>
      <c r="J3372" s="1663">
        <v>7.0492958900965602E-4</v>
      </c>
      <c r="K3372" s="1663">
        <v>4.0984278430793896E-4</v>
      </c>
      <c r="L3372" s="1664" t="s">
        <v>75908</v>
      </c>
      <c r="M3372" s="615"/>
      <c r="N3372" s="615"/>
      <c r="O3372" s="615"/>
    </row>
    <row r="3373" spans="1:15">
      <c r="A3373" s="1428" t="s">
        <v>18668</v>
      </c>
      <c r="B3373" s="1437">
        <v>42152</v>
      </c>
      <c r="C3373" s="1658">
        <v>42152.354166666701</v>
      </c>
      <c r="D3373" s="1659" t="s">
        <v>75973</v>
      </c>
      <c r="E3373" s="1660" t="s">
        <v>75906</v>
      </c>
      <c r="F3373" s="1660" t="s">
        <v>75907</v>
      </c>
      <c r="G3373" s="1661"/>
      <c r="H3373" s="1662">
        <v>15</v>
      </c>
      <c r="I3373" s="1662">
        <v>195</v>
      </c>
      <c r="J3373" s="1663">
        <v>1.1994783806836801E-2</v>
      </c>
      <c r="K3373" s="1663">
        <v>6.1511711829932399E-3</v>
      </c>
      <c r="L3373" s="1664" t="s">
        <v>75908</v>
      </c>
      <c r="M3373" s="615"/>
      <c r="N3373" s="615"/>
      <c r="O3373" s="615"/>
    </row>
    <row r="3374" spans="1:15">
      <c r="A3374" s="1428" t="s">
        <v>18669</v>
      </c>
      <c r="B3374" s="1437">
        <v>42153</v>
      </c>
      <c r="C3374" s="1658">
        <v>42153.371527777803</v>
      </c>
      <c r="D3374" s="1659" t="s">
        <v>76451</v>
      </c>
      <c r="E3374" s="1660" t="s">
        <v>75917</v>
      </c>
      <c r="F3374" s="1660" t="s">
        <v>75907</v>
      </c>
      <c r="G3374" s="1661"/>
      <c r="H3374" s="1662">
        <v>10</v>
      </c>
      <c r="I3374" s="1662">
        <v>215</v>
      </c>
      <c r="J3374" s="1663">
        <v>1.5356243420028299E-3</v>
      </c>
      <c r="K3374" s="1663">
        <v>7.1424388000131394E-4</v>
      </c>
      <c r="L3374" s="1664" t="s">
        <v>75908</v>
      </c>
      <c r="M3374" s="615"/>
      <c r="N3374" s="615"/>
      <c r="O3374" s="615"/>
    </row>
    <row r="3375" spans="1:15">
      <c r="A3375" s="1428" t="s">
        <v>18670</v>
      </c>
      <c r="B3375" s="1437">
        <v>42153</v>
      </c>
      <c r="C3375" s="1658">
        <v>42153.333333333299</v>
      </c>
      <c r="D3375" s="1659" t="s">
        <v>75951</v>
      </c>
      <c r="E3375" s="1660" t="s">
        <v>75906</v>
      </c>
      <c r="F3375" s="1660" t="s">
        <v>75907</v>
      </c>
      <c r="G3375" s="1661"/>
      <c r="H3375" s="1662">
        <v>101</v>
      </c>
      <c r="I3375" s="1662">
        <v>405</v>
      </c>
      <c r="J3375" s="1663">
        <v>0.16764619092116301</v>
      </c>
      <c r="K3375" s="1663">
        <v>4.1394121215101901E-2</v>
      </c>
      <c r="L3375" s="1664" t="s">
        <v>75908</v>
      </c>
      <c r="M3375" s="615"/>
      <c r="N3375" s="615"/>
      <c r="O3375" s="615"/>
    </row>
    <row r="3376" spans="1:15">
      <c r="A3376" s="1428" t="s">
        <v>18671</v>
      </c>
      <c r="B3376" s="1437">
        <v>42152</v>
      </c>
      <c r="C3376" s="1658">
        <v>42152.357638888898</v>
      </c>
      <c r="D3376" s="1659" t="s">
        <v>76104</v>
      </c>
      <c r="E3376" s="1660" t="s">
        <v>75906</v>
      </c>
      <c r="F3376" s="1660" t="s">
        <v>75907</v>
      </c>
      <c r="G3376" s="1661"/>
      <c r="H3376" s="1662">
        <v>231</v>
      </c>
      <c r="I3376" s="1662">
        <v>437</v>
      </c>
      <c r="J3376" s="1663">
        <v>0.41396151827307898</v>
      </c>
      <c r="K3376" s="1663">
        <v>9.4728036218095904E-2</v>
      </c>
      <c r="L3376" s="1664" t="s">
        <v>75908</v>
      </c>
      <c r="M3376" s="615"/>
      <c r="N3376" s="615"/>
      <c r="O3376" s="615"/>
    </row>
    <row r="3377" spans="1:15">
      <c r="A3377" s="1428" t="s">
        <v>18672</v>
      </c>
      <c r="B3377" s="1437">
        <v>42153</v>
      </c>
      <c r="C3377" s="1658">
        <v>42153.694444444402</v>
      </c>
      <c r="D3377" s="1659" t="s">
        <v>76021</v>
      </c>
      <c r="E3377" s="1660" t="s">
        <v>75906</v>
      </c>
      <c r="F3377" s="1660" t="s">
        <v>75907</v>
      </c>
      <c r="G3377" s="1661"/>
      <c r="H3377" s="1662">
        <v>1</v>
      </c>
      <c r="I3377" s="1662">
        <v>60</v>
      </c>
      <c r="J3377" s="1663">
        <v>2.4590567058476403E-4</v>
      </c>
      <c r="K3377" s="1663">
        <v>4.0984278430793896E-4</v>
      </c>
      <c r="L3377" s="1664" t="s">
        <v>75908</v>
      </c>
      <c r="M3377" s="615"/>
      <c r="N3377" s="615"/>
      <c r="O3377" s="615"/>
    </row>
    <row r="3378" spans="1:15">
      <c r="A3378" s="1428" t="s">
        <v>18673</v>
      </c>
      <c r="B3378" s="1437">
        <v>42152</v>
      </c>
      <c r="C3378" s="1658">
        <v>42152.333333333299</v>
      </c>
      <c r="D3378" s="1659" t="s">
        <v>75951</v>
      </c>
      <c r="E3378" s="1660" t="s">
        <v>75906</v>
      </c>
      <c r="F3378" s="1660" t="s">
        <v>75907</v>
      </c>
      <c r="G3378" s="1661"/>
      <c r="H3378" s="1662">
        <v>1</v>
      </c>
      <c r="I3378" s="1662">
        <v>320</v>
      </c>
      <c r="J3378" s="1663">
        <v>1.31224985237189E-3</v>
      </c>
      <c r="K3378" s="1663">
        <v>4.1007807886621605E-4</v>
      </c>
      <c r="L3378" s="1664" t="s">
        <v>75908</v>
      </c>
      <c r="M3378" s="615"/>
      <c r="N3378" s="615"/>
      <c r="O3378" s="615"/>
    </row>
    <row r="3379" spans="1:15">
      <c r="A3379" s="1428" t="s">
        <v>18674</v>
      </c>
      <c r="B3379" s="1437">
        <v>42152</v>
      </c>
      <c r="C3379" s="1658">
        <v>42152.364583333299</v>
      </c>
      <c r="D3379" s="1659" t="s">
        <v>75958</v>
      </c>
      <c r="E3379" s="1660" t="s">
        <v>75906</v>
      </c>
      <c r="F3379" s="1660" t="s">
        <v>75907</v>
      </c>
      <c r="G3379" s="1661"/>
      <c r="H3379" s="1662">
        <v>1</v>
      </c>
      <c r="I3379" s="1662">
        <v>105</v>
      </c>
      <c r="J3379" s="1663">
        <v>4.3058198280952699E-4</v>
      </c>
      <c r="K3379" s="1663">
        <v>4.1007807886621605E-4</v>
      </c>
      <c r="L3379" s="1664" t="s">
        <v>75908</v>
      </c>
      <c r="M3379" s="615"/>
      <c r="N3379" s="615"/>
      <c r="O3379" s="615"/>
    </row>
    <row r="3380" spans="1:15">
      <c r="A3380" s="1428" t="s">
        <v>18675</v>
      </c>
      <c r="B3380" s="1437">
        <v>42152</v>
      </c>
      <c r="C3380" s="1658">
        <v>42152.336805555598</v>
      </c>
      <c r="D3380" s="1659" t="s">
        <v>76314</v>
      </c>
      <c r="E3380" s="1660" t="s">
        <v>75906</v>
      </c>
      <c r="F3380" s="1660" t="s">
        <v>75907</v>
      </c>
      <c r="G3380" s="1661"/>
      <c r="H3380" s="1662">
        <v>109</v>
      </c>
      <c r="I3380" s="1662">
        <v>415</v>
      </c>
      <c r="J3380" s="1663">
        <v>0.18549881897513301</v>
      </c>
      <c r="K3380" s="1663">
        <v>4.46985105964176E-2</v>
      </c>
      <c r="L3380" s="1664" t="s">
        <v>75908</v>
      </c>
      <c r="M3380" s="615"/>
      <c r="N3380" s="615"/>
      <c r="O3380" s="615"/>
    </row>
    <row r="3381" spans="1:15">
      <c r="A3381" s="1428" t="s">
        <v>18676</v>
      </c>
      <c r="B3381" s="1437">
        <v>42152</v>
      </c>
      <c r="C3381" s="1658">
        <v>42152.347222222197</v>
      </c>
      <c r="D3381" s="1659" t="s">
        <v>76469</v>
      </c>
      <c r="E3381" s="1660" t="s">
        <v>75906</v>
      </c>
      <c r="F3381" s="1660" t="s">
        <v>75907</v>
      </c>
      <c r="G3381" s="1661"/>
      <c r="H3381" s="1662">
        <v>95</v>
      </c>
      <c r="I3381" s="1662">
        <v>370</v>
      </c>
      <c r="J3381" s="1663">
        <v>0.144142444721475</v>
      </c>
      <c r="K3381" s="1663">
        <v>3.8957417492290501E-2</v>
      </c>
      <c r="L3381" s="1664" t="s">
        <v>75908</v>
      </c>
      <c r="M3381" s="615"/>
      <c r="N3381" s="615"/>
      <c r="O3381" s="615"/>
    </row>
    <row r="3382" spans="1:15">
      <c r="A3382" s="1428" t="s">
        <v>18677</v>
      </c>
      <c r="B3382" s="1437">
        <v>42152</v>
      </c>
      <c r="C3382" s="1658">
        <v>42152.40625</v>
      </c>
      <c r="D3382" s="1659" t="s">
        <v>75930</v>
      </c>
      <c r="E3382" s="1660" t="s">
        <v>75906</v>
      </c>
      <c r="F3382" s="1660" t="s">
        <v>75907</v>
      </c>
      <c r="G3382" s="1661"/>
      <c r="H3382" s="1662">
        <v>100</v>
      </c>
      <c r="I3382" s="1662">
        <v>80</v>
      </c>
      <c r="J3382" s="1663">
        <v>3.28062463092973E-2</v>
      </c>
      <c r="K3382" s="1663">
        <v>4.1007807886621603E-2</v>
      </c>
      <c r="L3382" s="1664" t="s">
        <v>75908</v>
      </c>
      <c r="M3382" s="615"/>
      <c r="N3382" s="615"/>
      <c r="O3382" s="615"/>
    </row>
    <row r="3383" spans="1:15">
      <c r="A3383" s="1428" t="s">
        <v>18678</v>
      </c>
      <c r="B3383" s="1437">
        <v>42152</v>
      </c>
      <c r="C3383" s="1658">
        <v>42152.4375</v>
      </c>
      <c r="D3383" s="1659" t="s">
        <v>76065</v>
      </c>
      <c r="E3383" s="1660" t="s">
        <v>75984</v>
      </c>
      <c r="F3383" s="1660" t="s">
        <v>75907</v>
      </c>
      <c r="G3383" s="1661"/>
      <c r="H3383" s="1662">
        <v>1</v>
      </c>
      <c r="I3383" s="1662">
        <v>205</v>
      </c>
      <c r="J3383" s="1663">
        <v>7.61232825844783E-2</v>
      </c>
      <c r="K3383" s="1663">
        <v>3.7133308577794302E-2</v>
      </c>
      <c r="L3383" s="1664" t="s">
        <v>75908</v>
      </c>
      <c r="M3383" s="615"/>
      <c r="N3383" s="615"/>
      <c r="O3383" s="615"/>
    </row>
    <row r="3384" spans="1:15">
      <c r="A3384" s="1428" t="s">
        <v>18679</v>
      </c>
      <c r="B3384" s="1437">
        <v>42152</v>
      </c>
      <c r="C3384" s="1658">
        <v>42152.4375</v>
      </c>
      <c r="D3384" s="1659" t="s">
        <v>76065</v>
      </c>
      <c r="E3384" s="1660" t="s">
        <v>75984</v>
      </c>
      <c r="F3384" s="1660" t="s">
        <v>75907</v>
      </c>
      <c r="G3384" s="1661"/>
      <c r="H3384" s="1662">
        <v>1</v>
      </c>
      <c r="I3384" s="1662">
        <v>60</v>
      </c>
      <c r="J3384" s="1663">
        <v>2.22799851466766E-2</v>
      </c>
      <c r="K3384" s="1663">
        <v>3.7133308577794302E-2</v>
      </c>
      <c r="L3384" s="1664" t="s">
        <v>75908</v>
      </c>
      <c r="M3384" s="615"/>
      <c r="N3384" s="615"/>
      <c r="O3384" s="615"/>
    </row>
    <row r="3385" spans="1:15">
      <c r="A3385" s="1428" t="s">
        <v>18680</v>
      </c>
      <c r="B3385" s="1437">
        <v>42152</v>
      </c>
      <c r="C3385" s="1658">
        <v>42152.526388888902</v>
      </c>
      <c r="D3385" s="1659" t="s">
        <v>76351</v>
      </c>
      <c r="E3385" s="1660" t="s">
        <v>75917</v>
      </c>
      <c r="F3385" s="1660" t="s">
        <v>75907</v>
      </c>
      <c r="G3385" s="1661"/>
      <c r="H3385" s="1662">
        <v>53</v>
      </c>
      <c r="I3385" s="1662">
        <v>126</v>
      </c>
      <c r="J3385" s="1663">
        <v>4.77030666257117E-3</v>
      </c>
      <c r="K3385" s="1663">
        <v>3.7859576687072701E-3</v>
      </c>
      <c r="L3385" s="1664" t="s">
        <v>75908</v>
      </c>
      <c r="M3385" s="615"/>
      <c r="N3385" s="615"/>
      <c r="O3385" s="615"/>
    </row>
    <row r="3386" spans="1:15">
      <c r="A3386" s="1428" t="s">
        <v>18681</v>
      </c>
      <c r="B3386" s="1437">
        <v>42152</v>
      </c>
      <c r="C3386" s="1658">
        <v>42152.506944444402</v>
      </c>
      <c r="D3386" s="1659" t="s">
        <v>75958</v>
      </c>
      <c r="E3386" s="1660" t="s">
        <v>75906</v>
      </c>
      <c r="F3386" s="1660" t="s">
        <v>75907</v>
      </c>
      <c r="G3386" s="1661"/>
      <c r="H3386" s="1662">
        <v>5</v>
      </c>
      <c r="I3386" s="1662">
        <v>105</v>
      </c>
      <c r="J3386" s="1663">
        <v>2.1529099140476298E-3</v>
      </c>
      <c r="K3386" s="1663">
        <v>2.05039039433108E-3</v>
      </c>
      <c r="L3386" s="1664" t="s">
        <v>75908</v>
      </c>
      <c r="M3386" s="615"/>
      <c r="N3386" s="615"/>
      <c r="O3386" s="615"/>
    </row>
    <row r="3387" spans="1:15">
      <c r="A3387" s="1428" t="s">
        <v>18682</v>
      </c>
      <c r="B3387" s="1437">
        <v>42152</v>
      </c>
      <c r="C3387" s="1658">
        <v>42152.368055555598</v>
      </c>
      <c r="D3387" s="1659" t="s">
        <v>76199</v>
      </c>
      <c r="E3387" s="1660" t="s">
        <v>75917</v>
      </c>
      <c r="F3387" s="1660" t="s">
        <v>75907</v>
      </c>
      <c r="G3387" s="1661"/>
      <c r="H3387" s="1662">
        <v>40</v>
      </c>
      <c r="I3387" s="1662">
        <v>310</v>
      </c>
      <c r="J3387" s="1663">
        <v>8.8577122815038101E-3</v>
      </c>
      <c r="K3387" s="1663">
        <v>2.8573265424205801E-3</v>
      </c>
      <c r="L3387" s="1664" t="s">
        <v>75908</v>
      </c>
      <c r="M3387" s="615"/>
      <c r="N3387" s="615"/>
      <c r="O3387" s="615"/>
    </row>
    <row r="3388" spans="1:15">
      <c r="A3388" s="1428" t="s">
        <v>18683</v>
      </c>
      <c r="B3388" s="1437">
        <v>42153</v>
      </c>
      <c r="C3388" s="1658">
        <v>42153.395833333299</v>
      </c>
      <c r="D3388" s="1659" t="s">
        <v>75958</v>
      </c>
      <c r="E3388" s="1660" t="s">
        <v>75906</v>
      </c>
      <c r="F3388" s="1660" t="s">
        <v>75907</v>
      </c>
      <c r="G3388" s="1661"/>
      <c r="H3388" s="1662">
        <v>1</v>
      </c>
      <c r="I3388" s="1662">
        <v>70</v>
      </c>
      <c r="J3388" s="1663">
        <v>2.86889949015558E-4</v>
      </c>
      <c r="K3388" s="1663">
        <v>4.0984278430793896E-4</v>
      </c>
      <c r="L3388" s="1664" t="s">
        <v>75908</v>
      </c>
      <c r="M3388" s="615"/>
      <c r="N3388" s="615"/>
      <c r="O3388" s="615"/>
    </row>
    <row r="3389" spans="1:15">
      <c r="A3389" s="1428" t="s">
        <v>18684</v>
      </c>
      <c r="B3389" s="1437">
        <v>42153</v>
      </c>
      <c r="C3389" s="1658">
        <v>42153.4375</v>
      </c>
      <c r="D3389" s="1659" t="s">
        <v>76065</v>
      </c>
      <c r="E3389" s="1660" t="s">
        <v>75984</v>
      </c>
      <c r="F3389" s="1660" t="s">
        <v>75907</v>
      </c>
      <c r="G3389" s="1661"/>
      <c r="H3389" s="1662">
        <v>1</v>
      </c>
      <c r="I3389" s="1662">
        <v>90</v>
      </c>
      <c r="J3389" s="1663">
        <v>3.3419977720014898E-2</v>
      </c>
      <c r="K3389" s="1663">
        <v>3.7133308577794302E-2</v>
      </c>
      <c r="L3389" s="1664" t="s">
        <v>75908</v>
      </c>
      <c r="M3389" s="615"/>
      <c r="N3389" s="615"/>
      <c r="O3389" s="615"/>
    </row>
    <row r="3390" spans="1:15">
      <c r="A3390" s="1428" t="s">
        <v>18685</v>
      </c>
      <c r="B3390" s="1437">
        <v>42153</v>
      </c>
      <c r="C3390" s="1658">
        <v>42153.371527777803</v>
      </c>
      <c r="D3390" s="1659" t="s">
        <v>76723</v>
      </c>
      <c r="E3390" s="1660" t="s">
        <v>75917</v>
      </c>
      <c r="F3390" s="1660" t="s">
        <v>75907</v>
      </c>
      <c r="G3390" s="1661"/>
      <c r="H3390" s="1662">
        <v>67</v>
      </c>
      <c r="I3390" s="1662">
        <v>361</v>
      </c>
      <c r="J3390" s="1663">
        <v>1.72754167255918E-2</v>
      </c>
      <c r="K3390" s="1663">
        <v>4.7854339960088105E-3</v>
      </c>
      <c r="L3390" s="1664" t="s">
        <v>75908</v>
      </c>
      <c r="M3390" s="615"/>
      <c r="N3390" s="615"/>
      <c r="O3390" s="615"/>
    </row>
    <row r="3391" spans="1:15">
      <c r="A3391" s="1428" t="s">
        <v>18686</v>
      </c>
      <c r="B3391" s="1437">
        <v>42152</v>
      </c>
      <c r="C3391" s="1658">
        <v>42152.3618055556</v>
      </c>
      <c r="D3391" s="1659" t="s">
        <v>75931</v>
      </c>
      <c r="E3391" s="1660" t="s">
        <v>75906</v>
      </c>
      <c r="F3391" s="1660" t="s">
        <v>75907</v>
      </c>
      <c r="G3391" s="1661"/>
      <c r="H3391" s="1662">
        <v>1</v>
      </c>
      <c r="I3391" s="1662">
        <v>50</v>
      </c>
      <c r="J3391" s="1663">
        <v>2.05039039433108E-4</v>
      </c>
      <c r="K3391" s="1663">
        <v>4.1007807886621605E-4</v>
      </c>
      <c r="L3391" s="1664" t="s">
        <v>75908</v>
      </c>
      <c r="M3391" s="615"/>
      <c r="N3391" s="615"/>
      <c r="O3391" s="615"/>
    </row>
    <row r="3392" spans="1:15">
      <c r="A3392" s="1428" t="s">
        <v>18687</v>
      </c>
      <c r="B3392" s="1437">
        <v>42152</v>
      </c>
      <c r="C3392" s="1658">
        <v>42152.357638888898</v>
      </c>
      <c r="D3392" s="1659" t="s">
        <v>76086</v>
      </c>
      <c r="E3392" s="1660" t="s">
        <v>75906</v>
      </c>
      <c r="F3392" s="1660" t="s">
        <v>75907</v>
      </c>
      <c r="G3392" s="1661"/>
      <c r="H3392" s="1662">
        <v>49</v>
      </c>
      <c r="I3392" s="1662">
        <v>345</v>
      </c>
      <c r="J3392" s="1663">
        <v>6.9323699232333794E-2</v>
      </c>
      <c r="K3392" s="1663">
        <v>2.0093825864444602E-2</v>
      </c>
      <c r="L3392" s="1664" t="s">
        <v>75908</v>
      </c>
      <c r="M3392" s="615"/>
      <c r="N3392" s="615"/>
      <c r="O3392" s="615"/>
    </row>
    <row r="3393" spans="1:15">
      <c r="A3393" s="1428" t="s">
        <v>18688</v>
      </c>
      <c r="B3393" s="1437">
        <v>42152</v>
      </c>
      <c r="C3393" s="1658">
        <v>42152.361111111102</v>
      </c>
      <c r="D3393" s="1659" t="s">
        <v>75922</v>
      </c>
      <c r="E3393" s="1660" t="s">
        <v>75906</v>
      </c>
      <c r="F3393" s="1660" t="s">
        <v>75907</v>
      </c>
      <c r="G3393" s="1661"/>
      <c r="H3393" s="1662">
        <v>6</v>
      </c>
      <c r="I3393" s="1662">
        <v>125</v>
      </c>
      <c r="J3393" s="1663">
        <v>3.07558559149662E-3</v>
      </c>
      <c r="K3393" s="1663">
        <v>2.4604684731972999E-3</v>
      </c>
      <c r="L3393" s="1664" t="s">
        <v>75908</v>
      </c>
      <c r="M3393" s="615"/>
      <c r="N3393" s="615"/>
      <c r="O3393" s="615"/>
    </row>
    <row r="3394" spans="1:15">
      <c r="A3394" s="1428" t="s">
        <v>18689</v>
      </c>
      <c r="B3394" s="1437">
        <v>42153</v>
      </c>
      <c r="C3394" s="1658">
        <v>42153.357638888898</v>
      </c>
      <c r="D3394" s="1659" t="s">
        <v>76720</v>
      </c>
      <c r="E3394" s="1660" t="s">
        <v>75917</v>
      </c>
      <c r="F3394" s="1660" t="s">
        <v>75907</v>
      </c>
      <c r="G3394" s="1661"/>
      <c r="H3394" s="1662">
        <v>59</v>
      </c>
      <c r="I3394" s="1662">
        <v>265</v>
      </c>
      <c r="J3394" s="1663">
        <v>1.11672030638205E-2</v>
      </c>
      <c r="K3394" s="1663">
        <v>4.2140388920077496E-3</v>
      </c>
      <c r="L3394" s="1664" t="s">
        <v>75908</v>
      </c>
      <c r="M3394" s="615"/>
      <c r="N3394" s="615"/>
      <c r="O3394" s="615"/>
    </row>
    <row r="3395" spans="1:15">
      <c r="A3395" s="1428" t="s">
        <v>18690</v>
      </c>
      <c r="B3395" s="1437">
        <v>42153</v>
      </c>
      <c r="C3395" s="1658">
        <v>42153.361111111102</v>
      </c>
      <c r="D3395" s="1659" t="s">
        <v>76151</v>
      </c>
      <c r="E3395" s="1660" t="s">
        <v>75906</v>
      </c>
      <c r="F3395" s="1660" t="s">
        <v>75907</v>
      </c>
      <c r="G3395" s="1661"/>
      <c r="H3395" s="1662">
        <v>11</v>
      </c>
      <c r="I3395" s="1662">
        <v>110</v>
      </c>
      <c r="J3395" s="1663">
        <v>4.95909769012607E-3</v>
      </c>
      <c r="K3395" s="1663">
        <v>4.5082706273873304E-3</v>
      </c>
      <c r="L3395" s="1664" t="s">
        <v>75908</v>
      </c>
      <c r="M3395" s="615"/>
      <c r="N3395" s="615"/>
      <c r="O3395" s="615"/>
    </row>
    <row r="3396" spans="1:15">
      <c r="A3396" s="1428" t="s">
        <v>18691</v>
      </c>
      <c r="B3396" s="1437">
        <v>42154</v>
      </c>
      <c r="C3396" s="1658">
        <v>42154.291666666701</v>
      </c>
      <c r="D3396" s="1659" t="s">
        <v>76724</v>
      </c>
      <c r="E3396" s="1660" t="s">
        <v>75917</v>
      </c>
      <c r="F3396" s="1660" t="s">
        <v>75907</v>
      </c>
      <c r="G3396" s="1661"/>
      <c r="H3396" s="1662">
        <v>7</v>
      </c>
      <c r="I3396" s="1662">
        <v>148</v>
      </c>
      <c r="J3396" s="1663">
        <v>7.3997357237241498E-4</v>
      </c>
      <c r="K3396" s="1663">
        <v>4.99982143494875E-4</v>
      </c>
      <c r="L3396" s="1664" t="s">
        <v>75908</v>
      </c>
      <c r="M3396" s="615"/>
      <c r="N3396" s="615"/>
      <c r="O3396" s="615"/>
    </row>
    <row r="3397" spans="1:15">
      <c r="A3397" s="1428" t="s">
        <v>18692</v>
      </c>
      <c r="B3397" s="1437">
        <v>42156</v>
      </c>
      <c r="C3397" s="1658">
        <v>42156.381944444503</v>
      </c>
      <c r="D3397" s="1659" t="s">
        <v>75910</v>
      </c>
      <c r="E3397" s="1660" t="s">
        <v>75906</v>
      </c>
      <c r="F3397" s="1660" t="s">
        <v>75907</v>
      </c>
      <c r="G3397" s="1661"/>
      <c r="H3397" s="1662">
        <v>91</v>
      </c>
      <c r="I3397" s="1662">
        <v>113</v>
      </c>
      <c r="J3397" s="1663">
        <v>4.21468972866628E-2</v>
      </c>
      <c r="K3397" s="1663">
        <v>3.7298139191737002E-2</v>
      </c>
      <c r="L3397" s="1664" t="s">
        <v>75908</v>
      </c>
      <c r="M3397" s="615"/>
      <c r="N3397" s="615"/>
      <c r="O3397" s="615"/>
    </row>
    <row r="3398" spans="1:15">
      <c r="A3398" s="1428" t="s">
        <v>18693</v>
      </c>
      <c r="B3398" s="1437">
        <v>42157</v>
      </c>
      <c r="C3398" s="1658">
        <v>42157.163194444402</v>
      </c>
      <c r="D3398" s="1659" t="s">
        <v>76384</v>
      </c>
      <c r="E3398" s="1660" t="s">
        <v>75917</v>
      </c>
      <c r="F3398" s="1660" t="s">
        <v>75907</v>
      </c>
      <c r="G3398" s="1661"/>
      <c r="H3398" s="1662">
        <v>62</v>
      </c>
      <c r="I3398" s="1662">
        <v>75</v>
      </c>
      <c r="J3398" s="1663">
        <v>3.3209185732191102E-3</v>
      </c>
      <c r="K3398" s="1663">
        <v>4.4278914309588205E-3</v>
      </c>
      <c r="L3398" s="1664" t="s">
        <v>75908</v>
      </c>
      <c r="M3398" s="615"/>
      <c r="N3398" s="615"/>
      <c r="O3398" s="615"/>
    </row>
    <row r="3399" spans="1:15">
      <c r="A3399" s="1428" t="s">
        <v>18694</v>
      </c>
      <c r="B3399" s="1437">
        <v>42156</v>
      </c>
      <c r="C3399" s="1658">
        <v>42156.430555555598</v>
      </c>
      <c r="D3399" s="1659" t="s">
        <v>76065</v>
      </c>
      <c r="E3399" s="1660" t="s">
        <v>75984</v>
      </c>
      <c r="F3399" s="1660" t="s">
        <v>75907</v>
      </c>
      <c r="G3399" s="1661"/>
      <c r="H3399" s="1662">
        <v>2</v>
      </c>
      <c r="I3399" s="1662">
        <v>160</v>
      </c>
      <c r="J3399" s="1663">
        <v>0.11882658744894201</v>
      </c>
      <c r="K3399" s="1663">
        <v>7.4266617155588605E-2</v>
      </c>
      <c r="L3399" s="1664" t="s">
        <v>75908</v>
      </c>
      <c r="M3399" s="615"/>
      <c r="N3399" s="615"/>
      <c r="O3399" s="615"/>
    </row>
    <row r="3400" spans="1:15">
      <c r="A3400" s="1428" t="s">
        <v>18695</v>
      </c>
      <c r="B3400" s="1437">
        <v>42156</v>
      </c>
      <c r="C3400" s="1658">
        <v>42156.4375</v>
      </c>
      <c r="D3400" s="1659" t="s">
        <v>76065</v>
      </c>
      <c r="E3400" s="1660" t="s">
        <v>75984</v>
      </c>
      <c r="F3400" s="1660" t="s">
        <v>75907</v>
      </c>
      <c r="G3400" s="1661"/>
      <c r="H3400" s="1662">
        <v>1</v>
      </c>
      <c r="I3400" s="1662">
        <v>130</v>
      </c>
      <c r="J3400" s="1663">
        <v>4.8273301151132597E-2</v>
      </c>
      <c r="K3400" s="1663">
        <v>3.7133308577794302E-2</v>
      </c>
      <c r="L3400" s="1664" t="s">
        <v>75908</v>
      </c>
      <c r="M3400" s="615"/>
      <c r="N3400" s="615"/>
      <c r="O3400" s="615"/>
    </row>
    <row r="3401" spans="1:15">
      <c r="A3401" s="1428" t="s">
        <v>18696</v>
      </c>
      <c r="B3401" s="1437">
        <v>42157</v>
      </c>
      <c r="C3401" s="1658">
        <v>42157.333333333299</v>
      </c>
      <c r="D3401" s="1659" t="s">
        <v>76304</v>
      </c>
      <c r="E3401" s="1660" t="s">
        <v>75917</v>
      </c>
      <c r="F3401" s="1660" t="s">
        <v>75907</v>
      </c>
      <c r="G3401" s="1661"/>
      <c r="H3401" s="1662">
        <v>1</v>
      </c>
      <c r="I3401" s="1662">
        <v>480</v>
      </c>
      <c r="J3401" s="1663">
        <v>3.4280449788068302E-4</v>
      </c>
      <c r="K3401" s="1663">
        <v>7.1417603725142196E-5</v>
      </c>
      <c r="L3401" s="1664" t="s">
        <v>75908</v>
      </c>
      <c r="M3401" s="615"/>
      <c r="N3401" s="615"/>
      <c r="O3401" s="615"/>
    </row>
    <row r="3402" spans="1:15">
      <c r="A3402" s="1428" t="s">
        <v>18697</v>
      </c>
      <c r="B3402" s="1437">
        <v>42157</v>
      </c>
      <c r="C3402" s="1658">
        <v>42157.322916666701</v>
      </c>
      <c r="D3402" s="1659" t="s">
        <v>76289</v>
      </c>
      <c r="E3402" s="1660" t="s">
        <v>75917</v>
      </c>
      <c r="F3402" s="1660" t="s">
        <v>75907</v>
      </c>
      <c r="G3402" s="1661"/>
      <c r="H3402" s="1662">
        <v>64</v>
      </c>
      <c r="I3402" s="1662">
        <v>110</v>
      </c>
      <c r="J3402" s="1663">
        <v>5.0277993022500101E-3</v>
      </c>
      <c r="K3402" s="1663">
        <v>4.5707266384091005E-3</v>
      </c>
      <c r="L3402" s="1664" t="s">
        <v>75908</v>
      </c>
      <c r="M3402" s="615"/>
      <c r="N3402" s="615"/>
      <c r="O3402" s="615"/>
    </row>
    <row r="3403" spans="1:15">
      <c r="A3403" s="1428" t="s">
        <v>18698</v>
      </c>
      <c r="B3403" s="1437">
        <v>42157</v>
      </c>
      <c r="C3403" s="1658">
        <v>42157.354166666701</v>
      </c>
      <c r="D3403" s="1659" t="s">
        <v>76181</v>
      </c>
      <c r="E3403" s="1660" t="s">
        <v>75917</v>
      </c>
      <c r="F3403" s="1660" t="s">
        <v>75907</v>
      </c>
      <c r="G3403" s="1661"/>
      <c r="H3403" s="1662">
        <v>151</v>
      </c>
      <c r="I3403" s="1662">
        <v>360</v>
      </c>
      <c r="J3403" s="1663">
        <v>3.88226093849873E-2</v>
      </c>
      <c r="K3403" s="1663">
        <v>1.07840581624965E-2</v>
      </c>
      <c r="L3403" s="1664" t="s">
        <v>75908</v>
      </c>
      <c r="M3403" s="615"/>
      <c r="N3403" s="615"/>
      <c r="O3403" s="615"/>
    </row>
    <row r="3404" spans="1:15">
      <c r="A3404" s="1428" t="s">
        <v>18699</v>
      </c>
      <c r="B3404" s="1437">
        <v>42157</v>
      </c>
      <c r="C3404" s="1658">
        <v>42157.510416666701</v>
      </c>
      <c r="D3404" s="1659" t="s">
        <v>76725</v>
      </c>
      <c r="E3404" s="1660" t="s">
        <v>75917</v>
      </c>
      <c r="F3404" s="1660" t="s">
        <v>75907</v>
      </c>
      <c r="G3404" s="1661"/>
      <c r="H3404" s="1662">
        <v>63</v>
      </c>
      <c r="I3404" s="1662">
        <v>50</v>
      </c>
      <c r="J3404" s="1663">
        <v>2.2496545173419798E-3</v>
      </c>
      <c r="K3404" s="1663">
        <v>4.4993090346839605E-3</v>
      </c>
      <c r="L3404" s="1664" t="s">
        <v>75908</v>
      </c>
      <c r="M3404" s="615"/>
      <c r="N3404" s="615"/>
      <c r="O3404" s="615"/>
    </row>
    <row r="3405" spans="1:15">
      <c r="A3405" s="1428" t="s">
        <v>18700</v>
      </c>
      <c r="B3405" s="1437">
        <v>42157</v>
      </c>
      <c r="C3405" s="1658">
        <v>42157.84375</v>
      </c>
      <c r="D3405" s="1659" t="s">
        <v>76587</v>
      </c>
      <c r="E3405" s="1660" t="s">
        <v>75917</v>
      </c>
      <c r="F3405" s="1660" t="s">
        <v>75907</v>
      </c>
      <c r="G3405" s="1661"/>
      <c r="H3405" s="1662">
        <v>177</v>
      </c>
      <c r="I3405" s="1662">
        <v>435</v>
      </c>
      <c r="J3405" s="1663">
        <v>5.49879839881732E-2</v>
      </c>
      <c r="K3405" s="1663">
        <v>1.2640915859350201E-2</v>
      </c>
      <c r="L3405" s="1664" t="s">
        <v>75908</v>
      </c>
      <c r="M3405" s="615"/>
      <c r="N3405" s="615"/>
      <c r="O3405" s="615"/>
    </row>
    <row r="3406" spans="1:15">
      <c r="A3406" s="1428" t="s">
        <v>18701</v>
      </c>
      <c r="B3406" s="1437">
        <v>42158</v>
      </c>
      <c r="C3406" s="1658">
        <v>42158.159722222197</v>
      </c>
      <c r="D3406" s="1659" t="s">
        <v>76244</v>
      </c>
      <c r="E3406" s="1660" t="s">
        <v>75917</v>
      </c>
      <c r="F3406" s="1660" t="s">
        <v>75907</v>
      </c>
      <c r="G3406" s="1661"/>
      <c r="H3406" s="1662">
        <v>82</v>
      </c>
      <c r="I3406" s="1662">
        <v>80</v>
      </c>
      <c r="J3406" s="1663">
        <v>4.6850249177621001E-3</v>
      </c>
      <c r="K3406" s="1663">
        <v>5.8562811472026299E-3</v>
      </c>
      <c r="L3406" s="1664" t="s">
        <v>75908</v>
      </c>
      <c r="M3406" s="615"/>
      <c r="N3406" s="615"/>
      <c r="O3406" s="615"/>
    </row>
    <row r="3407" spans="1:15">
      <c r="A3407" s="1428" t="s">
        <v>18702</v>
      </c>
      <c r="B3407" s="1437">
        <v>42157</v>
      </c>
      <c r="C3407" s="1658">
        <v>42157.375</v>
      </c>
      <c r="D3407" s="1659" t="s">
        <v>76039</v>
      </c>
      <c r="E3407" s="1660" t="s">
        <v>75906</v>
      </c>
      <c r="F3407" s="1660" t="s">
        <v>75907</v>
      </c>
      <c r="G3407" s="1661"/>
      <c r="H3407" s="1662">
        <v>1</v>
      </c>
      <c r="I3407" s="1662">
        <v>330</v>
      </c>
      <c r="J3407" s="1663">
        <v>1.3534796731961801E-3</v>
      </c>
      <c r="K3407" s="1663">
        <v>4.10145355513994E-4</v>
      </c>
      <c r="L3407" s="1664" t="s">
        <v>75908</v>
      </c>
      <c r="M3407" s="615"/>
      <c r="N3407" s="615"/>
      <c r="O3407" s="615"/>
    </row>
    <row r="3408" spans="1:15">
      <c r="A3408" s="1428" t="s">
        <v>18703</v>
      </c>
      <c r="B3408" s="1437">
        <v>42157</v>
      </c>
      <c r="C3408" s="1658">
        <v>42157.409722222197</v>
      </c>
      <c r="D3408" s="1659" t="s">
        <v>76065</v>
      </c>
      <c r="E3408" s="1660" t="s">
        <v>75984</v>
      </c>
      <c r="F3408" s="1660" t="s">
        <v>75907</v>
      </c>
      <c r="G3408" s="1661"/>
      <c r="H3408" s="1662">
        <v>1</v>
      </c>
      <c r="I3408" s="1662">
        <v>190</v>
      </c>
      <c r="J3408" s="1663">
        <v>7.0553286297809104E-2</v>
      </c>
      <c r="K3408" s="1663">
        <v>3.7133308577794302E-2</v>
      </c>
      <c r="L3408" s="1664" t="s">
        <v>75908</v>
      </c>
      <c r="M3408" s="615"/>
      <c r="N3408" s="615"/>
      <c r="O3408" s="615"/>
    </row>
    <row r="3409" spans="1:15">
      <c r="A3409" s="1428" t="s">
        <v>18704</v>
      </c>
      <c r="B3409" s="1437">
        <v>42157</v>
      </c>
      <c r="C3409" s="1658">
        <v>42157.333333333299</v>
      </c>
      <c r="D3409" s="1659" t="s">
        <v>76433</v>
      </c>
      <c r="E3409" s="1660" t="s">
        <v>75906</v>
      </c>
      <c r="F3409" s="1660" t="s">
        <v>75907</v>
      </c>
      <c r="G3409" s="1661"/>
      <c r="H3409" s="1662">
        <v>6</v>
      </c>
      <c r="I3409" s="1662">
        <v>450</v>
      </c>
      <c r="J3409" s="1663">
        <v>1.10739245988778E-2</v>
      </c>
      <c r="K3409" s="1663">
        <v>2.4608721330839603E-3</v>
      </c>
      <c r="L3409" s="1664" t="s">
        <v>75908</v>
      </c>
      <c r="M3409" s="615"/>
      <c r="N3409" s="615"/>
      <c r="O3409" s="615"/>
    </row>
    <row r="3410" spans="1:15">
      <c r="A3410" s="1428" t="s">
        <v>18705</v>
      </c>
      <c r="B3410" s="1437">
        <v>42157</v>
      </c>
      <c r="C3410" s="1658">
        <v>42157.53125</v>
      </c>
      <c r="D3410" s="1659" t="s">
        <v>76085</v>
      </c>
      <c r="E3410" s="1660" t="s">
        <v>75917</v>
      </c>
      <c r="F3410" s="1660" t="s">
        <v>75907</v>
      </c>
      <c r="G3410" s="1661"/>
      <c r="H3410" s="1662">
        <v>2</v>
      </c>
      <c r="I3410" s="1662">
        <v>147</v>
      </c>
      <c r="J3410" s="1663">
        <v>2.0996775495191799E-4</v>
      </c>
      <c r="K3410" s="1663">
        <v>1.4283520745028401E-4</v>
      </c>
      <c r="L3410" s="1664" t="s">
        <v>75908</v>
      </c>
      <c r="M3410" s="615"/>
      <c r="N3410" s="615"/>
      <c r="O3410" s="615"/>
    </row>
    <row r="3411" spans="1:15">
      <c r="A3411" s="1428" t="s">
        <v>18706</v>
      </c>
      <c r="B3411" s="1437">
        <v>42157</v>
      </c>
      <c r="C3411" s="1658">
        <v>42157.434027777803</v>
      </c>
      <c r="D3411" s="1659" t="s">
        <v>76447</v>
      </c>
      <c r="E3411" s="1660" t="s">
        <v>75917</v>
      </c>
      <c r="F3411" s="1660" t="s">
        <v>75907</v>
      </c>
      <c r="G3411" s="1661"/>
      <c r="H3411" s="1662">
        <v>92</v>
      </c>
      <c r="I3411" s="1662">
        <v>245</v>
      </c>
      <c r="J3411" s="1663">
        <v>1.6097527879647099E-2</v>
      </c>
      <c r="K3411" s="1663">
        <v>6.5704195427130794E-3</v>
      </c>
      <c r="L3411" s="1664" t="s">
        <v>75908</v>
      </c>
      <c r="M3411" s="615"/>
      <c r="N3411" s="615"/>
      <c r="O3411" s="615"/>
    </row>
    <row r="3412" spans="1:15">
      <c r="A3412" s="1428" t="s">
        <v>18707</v>
      </c>
      <c r="B3412" s="1437">
        <v>42157</v>
      </c>
      <c r="C3412" s="1658">
        <v>42157.5</v>
      </c>
      <c r="D3412" s="1659" t="s">
        <v>76065</v>
      </c>
      <c r="E3412" s="1660" t="s">
        <v>75984</v>
      </c>
      <c r="F3412" s="1660" t="s">
        <v>75907</v>
      </c>
      <c r="G3412" s="1661"/>
      <c r="H3412" s="1662">
        <v>3</v>
      </c>
      <c r="I3412" s="1662">
        <v>80</v>
      </c>
      <c r="J3412" s="1663">
        <v>8.9119940586706303E-2</v>
      </c>
      <c r="K3412" s="1663">
        <v>0.111399925733383</v>
      </c>
      <c r="L3412" s="1664" t="s">
        <v>75908</v>
      </c>
      <c r="M3412" s="615"/>
      <c r="N3412" s="615"/>
      <c r="O3412" s="615"/>
    </row>
    <row r="3413" spans="1:15">
      <c r="A3413" s="1428" t="s">
        <v>18708</v>
      </c>
      <c r="B3413" s="1437">
        <v>42157</v>
      </c>
      <c r="C3413" s="1658">
        <v>42157.472222222197</v>
      </c>
      <c r="D3413" s="1659" t="s">
        <v>76065</v>
      </c>
      <c r="E3413" s="1660" t="s">
        <v>75984</v>
      </c>
      <c r="F3413" s="1660" t="s">
        <v>75907</v>
      </c>
      <c r="G3413" s="1661"/>
      <c r="H3413" s="1662">
        <v>1</v>
      </c>
      <c r="I3413" s="1662">
        <v>105</v>
      </c>
      <c r="J3413" s="1663">
        <v>3.8989974006683997E-2</v>
      </c>
      <c r="K3413" s="1663">
        <v>3.7133308577794302E-2</v>
      </c>
      <c r="L3413" s="1664" t="s">
        <v>75908</v>
      </c>
      <c r="M3413" s="615"/>
      <c r="N3413" s="615"/>
      <c r="O3413" s="615"/>
    </row>
    <row r="3414" spans="1:15">
      <c r="A3414" s="1428" t="s">
        <v>18709</v>
      </c>
      <c r="B3414" s="1437">
        <v>42157</v>
      </c>
      <c r="C3414" s="1658">
        <v>42157.409722222197</v>
      </c>
      <c r="D3414" s="1659" t="s">
        <v>76044</v>
      </c>
      <c r="E3414" s="1660" t="s">
        <v>75906</v>
      </c>
      <c r="F3414" s="1660" t="s">
        <v>75907</v>
      </c>
      <c r="G3414" s="1661"/>
      <c r="H3414" s="1662">
        <v>7</v>
      </c>
      <c r="I3414" s="1662">
        <v>215</v>
      </c>
      <c r="J3414" s="1663">
        <v>6.1726876004856096E-3</v>
      </c>
      <c r="K3414" s="1663">
        <v>2.8710174885979598E-3</v>
      </c>
      <c r="L3414" s="1664" t="s">
        <v>75908</v>
      </c>
      <c r="M3414" s="615"/>
      <c r="N3414" s="615"/>
      <c r="O3414" s="615"/>
    </row>
    <row r="3415" spans="1:15">
      <c r="A3415" s="1428" t="s">
        <v>18710</v>
      </c>
      <c r="B3415" s="1437">
        <v>42157</v>
      </c>
      <c r="C3415" s="1658">
        <v>42157.354166666701</v>
      </c>
      <c r="D3415" s="1659" t="s">
        <v>76143</v>
      </c>
      <c r="E3415" s="1660" t="s">
        <v>75917</v>
      </c>
      <c r="F3415" s="1660" t="s">
        <v>75907</v>
      </c>
      <c r="G3415" s="1661"/>
      <c r="H3415" s="1662">
        <v>3</v>
      </c>
      <c r="I3415" s="1662">
        <v>190</v>
      </c>
      <c r="J3415" s="1663">
        <v>4.0708034123331102E-4</v>
      </c>
      <c r="K3415" s="1663">
        <v>2.1425281117542699E-4</v>
      </c>
      <c r="L3415" s="1664" t="s">
        <v>75908</v>
      </c>
      <c r="M3415" s="615"/>
      <c r="N3415" s="615"/>
      <c r="O3415" s="615"/>
    </row>
    <row r="3416" spans="1:15">
      <c r="A3416" s="1428" t="s">
        <v>18711</v>
      </c>
      <c r="B3416" s="1437">
        <v>42157</v>
      </c>
      <c r="C3416" s="1658">
        <v>42157.374305555597</v>
      </c>
      <c r="D3416" s="1659" t="s">
        <v>75983</v>
      </c>
      <c r="E3416" s="1660" t="s">
        <v>75984</v>
      </c>
      <c r="F3416" s="1660" t="s">
        <v>75907</v>
      </c>
      <c r="G3416" s="1661"/>
      <c r="H3416" s="1662">
        <v>1</v>
      </c>
      <c r="I3416" s="1662">
        <v>256</v>
      </c>
      <c r="J3416" s="1663">
        <v>9.5061269959153399E-2</v>
      </c>
      <c r="K3416" s="1663">
        <v>3.7133308577794302E-2</v>
      </c>
      <c r="L3416" s="1664" t="s">
        <v>75908</v>
      </c>
      <c r="M3416" s="615"/>
      <c r="N3416" s="615"/>
      <c r="O3416" s="615"/>
    </row>
    <row r="3417" spans="1:15">
      <c r="A3417" s="1428" t="s">
        <v>18712</v>
      </c>
      <c r="B3417" s="1437">
        <v>42158</v>
      </c>
      <c r="C3417" s="1658">
        <v>42158.362500000003</v>
      </c>
      <c r="D3417" s="1659" t="s">
        <v>75948</v>
      </c>
      <c r="E3417" s="1660" t="s">
        <v>75906</v>
      </c>
      <c r="F3417" s="1660" t="s">
        <v>75907</v>
      </c>
      <c r="G3417" s="1661"/>
      <c r="H3417" s="1662">
        <v>170</v>
      </c>
      <c r="I3417" s="1662">
        <v>468</v>
      </c>
      <c r="J3417" s="1663">
        <v>0.32630762984016798</v>
      </c>
      <c r="K3417" s="1663">
        <v>6.9723852529950503E-2</v>
      </c>
      <c r="L3417" s="1664" t="s">
        <v>75908</v>
      </c>
      <c r="M3417" s="615"/>
      <c r="N3417" s="615"/>
      <c r="O3417" s="615"/>
    </row>
    <row r="3418" spans="1:15">
      <c r="A3418" s="1428" t="s">
        <v>18713</v>
      </c>
      <c r="B3418" s="1437">
        <v>42158</v>
      </c>
      <c r="C3418" s="1658">
        <v>42158.336805555598</v>
      </c>
      <c r="D3418" s="1659" t="s">
        <v>76419</v>
      </c>
      <c r="E3418" s="1660" t="s">
        <v>75917</v>
      </c>
      <c r="F3418" s="1660" t="s">
        <v>75907</v>
      </c>
      <c r="G3418" s="1661"/>
      <c r="H3418" s="1662">
        <v>181</v>
      </c>
      <c r="I3418" s="1662">
        <v>580</v>
      </c>
      <c r="J3418" s="1663">
        <v>7.4974682296747794E-2</v>
      </c>
      <c r="K3418" s="1663">
        <v>1.2926669361508198E-2</v>
      </c>
      <c r="L3418" s="1664" t="s">
        <v>75908</v>
      </c>
      <c r="M3418" s="615"/>
      <c r="N3418" s="615"/>
      <c r="O3418" s="615"/>
    </row>
    <row r="3419" spans="1:15">
      <c r="A3419" s="1428" t="s">
        <v>18714</v>
      </c>
      <c r="B3419" s="1437">
        <v>42158</v>
      </c>
      <c r="C3419" s="1658">
        <v>42158.375</v>
      </c>
      <c r="D3419" s="1659" t="s">
        <v>76726</v>
      </c>
      <c r="E3419" s="1660" t="s">
        <v>75917</v>
      </c>
      <c r="F3419" s="1660" t="s">
        <v>75907</v>
      </c>
      <c r="G3419" s="1661"/>
      <c r="H3419" s="1662">
        <v>46</v>
      </c>
      <c r="I3419" s="1662">
        <v>140</v>
      </c>
      <c r="J3419" s="1663">
        <v>4.5993232424371804E-3</v>
      </c>
      <c r="K3419" s="1663">
        <v>3.2852308874551299E-3</v>
      </c>
      <c r="L3419" s="1664" t="s">
        <v>75908</v>
      </c>
      <c r="M3419" s="615"/>
      <c r="N3419" s="615"/>
      <c r="O3419" s="615"/>
    </row>
    <row r="3420" spans="1:15">
      <c r="A3420" s="1428" t="s">
        <v>18715</v>
      </c>
      <c r="B3420" s="1437">
        <v>42158</v>
      </c>
      <c r="C3420" s="1658">
        <v>42158.354166666701</v>
      </c>
      <c r="D3420" s="1659" t="s">
        <v>76039</v>
      </c>
      <c r="E3420" s="1660" t="s">
        <v>75906</v>
      </c>
      <c r="F3420" s="1660" t="s">
        <v>75907</v>
      </c>
      <c r="G3420" s="1661"/>
      <c r="H3420" s="1662">
        <v>1</v>
      </c>
      <c r="I3420" s="1662">
        <v>185</v>
      </c>
      <c r="J3420" s="1663">
        <v>7.5875957164946097E-4</v>
      </c>
      <c r="K3420" s="1663">
        <v>4.1014030899970899E-4</v>
      </c>
      <c r="L3420" s="1664" t="s">
        <v>75908</v>
      </c>
      <c r="M3420" s="615"/>
      <c r="N3420" s="615"/>
      <c r="O3420" s="615"/>
    </row>
    <row r="3421" spans="1:15">
      <c r="A3421" s="1428" t="s">
        <v>18716</v>
      </c>
      <c r="B3421" s="1437">
        <v>42158</v>
      </c>
      <c r="C3421" s="1658">
        <v>42158.4375</v>
      </c>
      <c r="D3421" s="1659" t="s">
        <v>76065</v>
      </c>
      <c r="E3421" s="1660" t="s">
        <v>75984</v>
      </c>
      <c r="F3421" s="1660" t="s">
        <v>75907</v>
      </c>
      <c r="G3421" s="1661"/>
      <c r="H3421" s="1662">
        <v>3</v>
      </c>
      <c r="I3421" s="1662">
        <v>120</v>
      </c>
      <c r="J3421" s="1663">
        <v>0.13367991088005901</v>
      </c>
      <c r="K3421" s="1663">
        <v>0.111399925733383</v>
      </c>
      <c r="L3421" s="1664" t="s">
        <v>75908</v>
      </c>
      <c r="M3421" s="615"/>
      <c r="N3421" s="615"/>
      <c r="O3421" s="615"/>
    </row>
    <row r="3422" spans="1:15">
      <c r="A3422" s="1428" t="s">
        <v>18717</v>
      </c>
      <c r="B3422" s="1437">
        <v>42158</v>
      </c>
      <c r="C3422" s="1658">
        <v>42158.447916666701</v>
      </c>
      <c r="D3422" s="1659" t="s">
        <v>76039</v>
      </c>
      <c r="E3422" s="1660" t="s">
        <v>75906</v>
      </c>
      <c r="F3422" s="1660" t="s">
        <v>75907</v>
      </c>
      <c r="G3422" s="1661"/>
      <c r="H3422" s="1662">
        <v>1</v>
      </c>
      <c r="I3422" s="1662">
        <v>135</v>
      </c>
      <c r="J3422" s="1663">
        <v>5.5368941714960696E-4</v>
      </c>
      <c r="K3422" s="1663">
        <v>4.1014030899970899E-4</v>
      </c>
      <c r="L3422" s="1664" t="s">
        <v>75908</v>
      </c>
      <c r="M3422" s="615"/>
      <c r="N3422" s="615"/>
      <c r="O3422" s="615"/>
    </row>
    <row r="3423" spans="1:15">
      <c r="A3423" s="1428" t="s">
        <v>18718</v>
      </c>
      <c r="B3423" s="1437">
        <v>42158</v>
      </c>
      <c r="C3423" s="1658">
        <v>42158.430555555598</v>
      </c>
      <c r="D3423" s="1659" t="s">
        <v>76425</v>
      </c>
      <c r="E3423" s="1660" t="s">
        <v>75917</v>
      </c>
      <c r="F3423" s="1660" t="s">
        <v>75907</v>
      </c>
      <c r="G3423" s="1661"/>
      <c r="H3423" s="1662">
        <v>12</v>
      </c>
      <c r="I3423" s="1662">
        <v>260</v>
      </c>
      <c r="J3423" s="1663">
        <v>2.2282435584478301E-3</v>
      </c>
      <c r="K3423" s="1663">
        <v>8.5701675324916491E-4</v>
      </c>
      <c r="L3423" s="1664" t="s">
        <v>75908</v>
      </c>
      <c r="M3423" s="615"/>
      <c r="N3423" s="615"/>
      <c r="O3423" s="615"/>
    </row>
    <row r="3424" spans="1:15">
      <c r="A3424" s="1428" t="s">
        <v>18719</v>
      </c>
      <c r="B3424" s="1437">
        <v>42158</v>
      </c>
      <c r="C3424" s="1658">
        <v>42158.361111111102</v>
      </c>
      <c r="D3424" s="1659" t="s">
        <v>76526</v>
      </c>
      <c r="E3424" s="1660" t="s">
        <v>75906</v>
      </c>
      <c r="F3424" s="1660" t="s">
        <v>75907</v>
      </c>
      <c r="G3424" s="1661"/>
      <c r="H3424" s="1662">
        <v>57</v>
      </c>
      <c r="I3424" s="1662">
        <v>210</v>
      </c>
      <c r="J3424" s="1663">
        <v>4.9093794987265099E-2</v>
      </c>
      <c r="K3424" s="1663">
        <v>2.3377997612983401E-2</v>
      </c>
      <c r="L3424" s="1664" t="s">
        <v>75908</v>
      </c>
      <c r="M3424" s="615"/>
      <c r="N3424" s="615"/>
      <c r="O3424" s="615"/>
    </row>
    <row r="3425" spans="1:15">
      <c r="A3425" s="1428" t="s">
        <v>18720</v>
      </c>
      <c r="B3425" s="1437">
        <v>42158</v>
      </c>
      <c r="C3425" s="1658">
        <v>42158.361111111102</v>
      </c>
      <c r="D3425" s="1659" t="s">
        <v>76040</v>
      </c>
      <c r="E3425" s="1660" t="s">
        <v>75906</v>
      </c>
      <c r="F3425" s="1660" t="s">
        <v>75907</v>
      </c>
      <c r="G3425" s="1661"/>
      <c r="H3425" s="1662">
        <v>134</v>
      </c>
      <c r="I3425" s="1662">
        <v>335</v>
      </c>
      <c r="J3425" s="1663">
        <v>0.18411198470996901</v>
      </c>
      <c r="K3425" s="1663">
        <v>5.4958801405960996E-2</v>
      </c>
      <c r="L3425" s="1664" t="s">
        <v>75908</v>
      </c>
      <c r="M3425" s="615"/>
      <c r="N3425" s="615"/>
      <c r="O3425" s="615"/>
    </row>
    <row r="3426" spans="1:15">
      <c r="A3426" s="1428" t="s">
        <v>18721</v>
      </c>
      <c r="B3426" s="1437">
        <v>42159</v>
      </c>
      <c r="C3426" s="1658">
        <v>42159.368055555598</v>
      </c>
      <c r="D3426" s="1659" t="s">
        <v>75936</v>
      </c>
      <c r="E3426" s="1660" t="s">
        <v>75906</v>
      </c>
      <c r="F3426" s="1660" t="s">
        <v>75907</v>
      </c>
      <c r="G3426" s="1661"/>
      <c r="H3426" s="1662">
        <v>6</v>
      </c>
      <c r="I3426" s="1662">
        <v>235</v>
      </c>
      <c r="J3426" s="1663">
        <v>5.7830732317535804E-3</v>
      </c>
      <c r="K3426" s="1663">
        <v>2.4608822262781197E-3</v>
      </c>
      <c r="L3426" s="1664" t="s">
        <v>75908</v>
      </c>
      <c r="M3426" s="615"/>
      <c r="N3426" s="615"/>
      <c r="O3426" s="615"/>
    </row>
    <row r="3427" spans="1:15">
      <c r="A3427" s="1428" t="s">
        <v>18722</v>
      </c>
      <c r="B3427" s="1437">
        <v>42159</v>
      </c>
      <c r="C3427" s="1658">
        <v>42159.364583333299</v>
      </c>
      <c r="D3427" s="1659" t="s">
        <v>75958</v>
      </c>
      <c r="E3427" s="1660" t="s">
        <v>75906</v>
      </c>
      <c r="F3427" s="1660" t="s">
        <v>75907</v>
      </c>
      <c r="G3427" s="1661"/>
      <c r="H3427" s="1662">
        <v>1</v>
      </c>
      <c r="I3427" s="1662">
        <v>75</v>
      </c>
      <c r="J3427" s="1663">
        <v>3.0761027828476501E-4</v>
      </c>
      <c r="K3427" s="1663">
        <v>4.1014703771302002E-4</v>
      </c>
      <c r="L3427" s="1664" t="s">
        <v>75908</v>
      </c>
      <c r="M3427" s="615"/>
      <c r="N3427" s="615"/>
      <c r="O3427" s="615"/>
    </row>
    <row r="3428" spans="1:15">
      <c r="A3428" s="1428" t="s">
        <v>18723</v>
      </c>
      <c r="B3428" s="1437">
        <v>42159</v>
      </c>
      <c r="C3428" s="1658">
        <v>42159.413194444503</v>
      </c>
      <c r="D3428" s="1659" t="s">
        <v>75958</v>
      </c>
      <c r="E3428" s="1660" t="s">
        <v>75906</v>
      </c>
      <c r="F3428" s="1660" t="s">
        <v>75907</v>
      </c>
      <c r="G3428" s="1661"/>
      <c r="H3428" s="1662">
        <v>3</v>
      </c>
      <c r="I3428" s="1662">
        <v>115</v>
      </c>
      <c r="J3428" s="1663">
        <v>1.4150072801099201E-3</v>
      </c>
      <c r="K3428" s="1663">
        <v>1.2304411131390598E-3</v>
      </c>
      <c r="L3428" s="1664" t="s">
        <v>75908</v>
      </c>
      <c r="M3428" s="615"/>
      <c r="N3428" s="615"/>
      <c r="O3428" s="615"/>
    </row>
    <row r="3429" spans="1:15">
      <c r="A3429" s="1428" t="s">
        <v>18724</v>
      </c>
      <c r="B3429" s="1437">
        <v>42159</v>
      </c>
      <c r="C3429" s="1658">
        <v>42159.388888888898</v>
      </c>
      <c r="D3429" s="1659" t="s">
        <v>76208</v>
      </c>
      <c r="E3429" s="1660" t="s">
        <v>75906</v>
      </c>
      <c r="F3429" s="1660" t="s">
        <v>75907</v>
      </c>
      <c r="G3429" s="1661"/>
      <c r="H3429" s="1662">
        <v>4</v>
      </c>
      <c r="I3429" s="1662">
        <v>550</v>
      </c>
      <c r="J3429" s="1663">
        <v>9.0232348296864408E-3</v>
      </c>
      <c r="K3429" s="1663">
        <v>1.6405881508520801E-3</v>
      </c>
      <c r="L3429" s="1664" t="s">
        <v>75908</v>
      </c>
      <c r="M3429" s="615"/>
      <c r="N3429" s="615"/>
      <c r="O3429" s="615"/>
    </row>
    <row r="3430" spans="1:15">
      <c r="A3430" s="1428" t="s">
        <v>18725</v>
      </c>
      <c r="B3430" s="1437">
        <v>42160</v>
      </c>
      <c r="C3430" s="1658">
        <v>42160.333333333299</v>
      </c>
      <c r="D3430" s="1659" t="s">
        <v>76314</v>
      </c>
      <c r="E3430" s="1660" t="s">
        <v>75906</v>
      </c>
      <c r="F3430" s="1660" t="s">
        <v>75907</v>
      </c>
      <c r="G3430" s="1661"/>
      <c r="H3430" s="1662">
        <v>182</v>
      </c>
      <c r="I3430" s="1662">
        <v>225</v>
      </c>
      <c r="J3430" s="1663">
        <v>0.16795521194348201</v>
      </c>
      <c r="K3430" s="1663">
        <v>7.4646760863769701E-2</v>
      </c>
      <c r="L3430" s="1664" t="s">
        <v>75908</v>
      </c>
      <c r="M3430" s="615"/>
      <c r="N3430" s="615"/>
      <c r="O3430" s="615"/>
    </row>
    <row r="3431" spans="1:15">
      <c r="A3431" s="1428" t="s">
        <v>18726</v>
      </c>
      <c r="B3431" s="1437">
        <v>42159</v>
      </c>
      <c r="C3431" s="1658">
        <v>42159.354166666701</v>
      </c>
      <c r="D3431" s="1659" t="s">
        <v>76065</v>
      </c>
      <c r="E3431" s="1660" t="s">
        <v>75984</v>
      </c>
      <c r="F3431" s="1660" t="s">
        <v>75907</v>
      </c>
      <c r="G3431" s="1661"/>
      <c r="H3431" s="1662">
        <v>1</v>
      </c>
      <c r="I3431" s="1662">
        <v>325</v>
      </c>
      <c r="J3431" s="1663">
        <v>0.12068325287783099</v>
      </c>
      <c r="K3431" s="1663">
        <v>3.7133308577794302E-2</v>
      </c>
      <c r="L3431" s="1664" t="s">
        <v>75908</v>
      </c>
      <c r="M3431" s="615"/>
      <c r="N3431" s="615"/>
      <c r="O3431" s="615"/>
    </row>
    <row r="3432" spans="1:15">
      <c r="A3432" s="1428" t="s">
        <v>18727</v>
      </c>
      <c r="B3432" s="1437">
        <v>42159</v>
      </c>
      <c r="C3432" s="1658">
        <v>42159.375</v>
      </c>
      <c r="D3432" s="1659" t="s">
        <v>76065</v>
      </c>
      <c r="E3432" s="1660" t="s">
        <v>75984</v>
      </c>
      <c r="F3432" s="1660" t="s">
        <v>75907</v>
      </c>
      <c r="G3432" s="1661"/>
      <c r="H3432" s="1662">
        <v>42</v>
      </c>
      <c r="I3432" s="1662">
        <v>328</v>
      </c>
      <c r="J3432" s="1663">
        <v>5.1154845896769396</v>
      </c>
      <c r="K3432" s="1663">
        <v>1.5595989602673599</v>
      </c>
      <c r="L3432" s="1664" t="s">
        <v>75908</v>
      </c>
      <c r="M3432" s="615"/>
      <c r="N3432" s="615"/>
      <c r="O3432" s="615"/>
    </row>
    <row r="3433" spans="1:15">
      <c r="A3433" s="1428" t="s">
        <v>18728</v>
      </c>
      <c r="B3433" s="1437">
        <v>42159</v>
      </c>
      <c r="C3433" s="1658">
        <v>42159.354166666701</v>
      </c>
      <c r="D3433" s="1659" t="s">
        <v>75913</v>
      </c>
      <c r="E3433" s="1660" t="s">
        <v>75906</v>
      </c>
      <c r="F3433" s="1660" t="s">
        <v>75907</v>
      </c>
      <c r="G3433" s="1661"/>
      <c r="H3433" s="1662">
        <v>4</v>
      </c>
      <c r="I3433" s="1662">
        <v>78</v>
      </c>
      <c r="J3433" s="1663">
        <v>1.27965875766462E-3</v>
      </c>
      <c r="K3433" s="1663">
        <v>1.6405881508520801E-3</v>
      </c>
      <c r="L3433" s="1664" t="s">
        <v>75908</v>
      </c>
      <c r="M3433" s="615"/>
      <c r="N3433" s="615"/>
      <c r="O3433" s="615"/>
    </row>
    <row r="3434" spans="1:15">
      <c r="A3434" s="1428" t="s">
        <v>18729</v>
      </c>
      <c r="B3434" s="1437">
        <v>42159</v>
      </c>
      <c r="C3434" s="1658">
        <v>42159.354166666701</v>
      </c>
      <c r="D3434" s="1659" t="s">
        <v>76096</v>
      </c>
      <c r="E3434" s="1660" t="s">
        <v>75906</v>
      </c>
      <c r="F3434" s="1660" t="s">
        <v>75907</v>
      </c>
      <c r="G3434" s="1661"/>
      <c r="H3434" s="1662">
        <v>3</v>
      </c>
      <c r="I3434" s="1662">
        <v>315</v>
      </c>
      <c r="J3434" s="1663">
        <v>3.87588950638804E-3</v>
      </c>
      <c r="K3434" s="1663">
        <v>1.2304411131390598E-3</v>
      </c>
      <c r="L3434" s="1664" t="s">
        <v>75908</v>
      </c>
      <c r="M3434" s="615"/>
      <c r="N3434" s="615"/>
      <c r="O3434" s="615"/>
    </row>
    <row r="3435" spans="1:15">
      <c r="A3435" s="1428" t="s">
        <v>18730</v>
      </c>
      <c r="B3435" s="1437">
        <v>42160</v>
      </c>
      <c r="C3435" s="1658">
        <v>42160.333333333299</v>
      </c>
      <c r="D3435" s="1659" t="s">
        <v>76039</v>
      </c>
      <c r="E3435" s="1660" t="s">
        <v>75906</v>
      </c>
      <c r="F3435" s="1660" t="s">
        <v>75907</v>
      </c>
      <c r="G3435" s="1661"/>
      <c r="H3435" s="1662">
        <v>21</v>
      </c>
      <c r="I3435" s="1662">
        <v>148</v>
      </c>
      <c r="J3435" s="1663">
        <v>1.27473699321207E-2</v>
      </c>
      <c r="K3435" s="1663">
        <v>8.6130877919734193E-3</v>
      </c>
      <c r="L3435" s="1664" t="s">
        <v>75908</v>
      </c>
      <c r="M3435" s="615"/>
      <c r="N3435" s="615"/>
      <c r="O3435" s="615"/>
    </row>
    <row r="3436" spans="1:15">
      <c r="A3436" s="1428" t="s">
        <v>18731</v>
      </c>
      <c r="B3436" s="1437">
        <v>42163</v>
      </c>
      <c r="C3436" s="1658">
        <v>42163.291666666701</v>
      </c>
      <c r="D3436" s="1659" t="s">
        <v>76037</v>
      </c>
      <c r="E3436" s="1660" t="s">
        <v>75906</v>
      </c>
      <c r="F3436" s="1660" t="s">
        <v>75907</v>
      </c>
      <c r="G3436" s="1661"/>
      <c r="H3436" s="1662">
        <v>61</v>
      </c>
      <c r="I3436" s="1662">
        <v>300</v>
      </c>
      <c r="J3436" s="1663">
        <v>7.5079695250286196E-2</v>
      </c>
      <c r="K3436" s="1663">
        <v>2.5026565083428799E-2</v>
      </c>
      <c r="L3436" s="1664" t="s">
        <v>75908</v>
      </c>
      <c r="M3436" s="615"/>
      <c r="N3436" s="615"/>
      <c r="O3436" s="615"/>
    </row>
    <row r="3437" spans="1:15">
      <c r="A3437" s="1428" t="s">
        <v>18732</v>
      </c>
      <c r="B3437" s="1437">
        <v>42160</v>
      </c>
      <c r="C3437" s="1658">
        <v>42160.416666666701</v>
      </c>
      <c r="D3437" s="1659" t="s">
        <v>76727</v>
      </c>
      <c r="E3437" s="1660" t="s">
        <v>75917</v>
      </c>
      <c r="F3437" s="1660" t="s">
        <v>75907</v>
      </c>
      <c r="G3437" s="1661"/>
      <c r="H3437" s="1662">
        <v>90</v>
      </c>
      <c r="I3437" s="1662">
        <v>230</v>
      </c>
      <c r="J3437" s="1663">
        <v>1.4784035241711801E-2</v>
      </c>
      <c r="K3437" s="1663">
        <v>6.42784140943993E-3</v>
      </c>
      <c r="L3437" s="1664" t="s">
        <v>75908</v>
      </c>
      <c r="M3437" s="615"/>
      <c r="N3437" s="615"/>
      <c r="O3437" s="615"/>
    </row>
    <row r="3438" spans="1:15">
      <c r="A3438" s="1428" t="s">
        <v>18733</v>
      </c>
      <c r="B3438" s="1437">
        <v>42160</v>
      </c>
      <c r="C3438" s="1658">
        <v>42160.354166666701</v>
      </c>
      <c r="D3438" s="1659" t="s">
        <v>76351</v>
      </c>
      <c r="E3438" s="1660" t="s">
        <v>75917</v>
      </c>
      <c r="F3438" s="1660" t="s">
        <v>75907</v>
      </c>
      <c r="G3438" s="1661"/>
      <c r="H3438" s="1662">
        <v>236</v>
      </c>
      <c r="I3438" s="1662">
        <v>360</v>
      </c>
      <c r="J3438" s="1663">
        <v>6.0678822905112902E-2</v>
      </c>
      <c r="K3438" s="1663">
        <v>1.68552285847536E-2</v>
      </c>
      <c r="L3438" s="1664" t="s">
        <v>75908</v>
      </c>
      <c r="M3438" s="615"/>
      <c r="N3438" s="615"/>
      <c r="O3438" s="615"/>
    </row>
    <row r="3439" spans="1:15">
      <c r="A3439" s="1428" t="s">
        <v>18734</v>
      </c>
      <c r="B3439" s="1437">
        <v>42160</v>
      </c>
      <c r="C3439" s="1658">
        <v>42160.416666666701</v>
      </c>
      <c r="D3439" s="1659" t="s">
        <v>76065</v>
      </c>
      <c r="E3439" s="1660" t="s">
        <v>75984</v>
      </c>
      <c r="F3439" s="1660" t="s">
        <v>75907</v>
      </c>
      <c r="G3439" s="1661"/>
      <c r="H3439" s="1662">
        <v>1</v>
      </c>
      <c r="I3439" s="1662">
        <v>225</v>
      </c>
      <c r="J3439" s="1663">
        <v>8.3549944300037093E-2</v>
      </c>
      <c r="K3439" s="1663">
        <v>3.7133308577794302E-2</v>
      </c>
      <c r="L3439" s="1664" t="s">
        <v>75908</v>
      </c>
      <c r="M3439" s="615"/>
      <c r="N3439" s="615"/>
      <c r="O3439" s="615"/>
    </row>
    <row r="3440" spans="1:15">
      <c r="A3440" s="1428" t="s">
        <v>18735</v>
      </c>
      <c r="B3440" s="1437">
        <v>42160</v>
      </c>
      <c r="C3440" s="1658">
        <v>42160.427083333299</v>
      </c>
      <c r="D3440" s="1659" t="s">
        <v>76065</v>
      </c>
      <c r="E3440" s="1660" t="s">
        <v>75984</v>
      </c>
      <c r="F3440" s="1660" t="s">
        <v>75907</v>
      </c>
      <c r="G3440" s="1661"/>
      <c r="H3440" s="1662">
        <v>1</v>
      </c>
      <c r="I3440" s="1662">
        <v>155</v>
      </c>
      <c r="J3440" s="1663">
        <v>5.75566282955811E-2</v>
      </c>
      <c r="K3440" s="1663">
        <v>3.7133308577794302E-2</v>
      </c>
      <c r="L3440" s="1664" t="s">
        <v>75908</v>
      </c>
      <c r="M3440" s="615"/>
      <c r="N3440" s="615"/>
      <c r="O3440" s="615"/>
    </row>
    <row r="3441" spans="1:15">
      <c r="A3441" s="1428" t="s">
        <v>18736</v>
      </c>
      <c r="B3441" s="1437">
        <v>42160</v>
      </c>
      <c r="C3441" s="1658">
        <v>42160.416666666701</v>
      </c>
      <c r="D3441" s="1659" t="s">
        <v>76065</v>
      </c>
      <c r="E3441" s="1660" t="s">
        <v>75984</v>
      </c>
      <c r="F3441" s="1660" t="s">
        <v>75907</v>
      </c>
      <c r="G3441" s="1661"/>
      <c r="H3441" s="1662">
        <v>1</v>
      </c>
      <c r="I3441" s="1662">
        <v>135</v>
      </c>
      <c r="J3441" s="1663">
        <v>5.0129966580022299E-2</v>
      </c>
      <c r="K3441" s="1663">
        <v>3.7133308577794302E-2</v>
      </c>
      <c r="L3441" s="1664" t="s">
        <v>75908</v>
      </c>
      <c r="M3441" s="615"/>
      <c r="N3441" s="615"/>
      <c r="O3441" s="615"/>
    </row>
    <row r="3442" spans="1:15">
      <c r="A3442" s="1428" t="s">
        <v>18737</v>
      </c>
      <c r="B3442" s="1437">
        <v>42160</v>
      </c>
      <c r="C3442" s="1658">
        <v>42160.541666666701</v>
      </c>
      <c r="D3442" s="1659" t="s">
        <v>76065</v>
      </c>
      <c r="E3442" s="1660" t="s">
        <v>75984</v>
      </c>
      <c r="F3442" s="1660" t="s">
        <v>75907</v>
      </c>
      <c r="G3442" s="1661"/>
      <c r="H3442" s="1662">
        <v>3</v>
      </c>
      <c r="I3442" s="1662">
        <v>60</v>
      </c>
      <c r="J3442" s="1663">
        <v>6.68399554400297E-2</v>
      </c>
      <c r="K3442" s="1663">
        <v>0.111399925733383</v>
      </c>
      <c r="L3442" s="1664" t="s">
        <v>75908</v>
      </c>
      <c r="M3442" s="615"/>
      <c r="N3442" s="615"/>
      <c r="O3442" s="615"/>
    </row>
    <row r="3443" spans="1:15">
      <c r="A3443" s="1428" t="s">
        <v>18738</v>
      </c>
      <c r="B3443" s="1437">
        <v>42161</v>
      </c>
      <c r="C3443" s="1658">
        <v>42161.416666666701</v>
      </c>
      <c r="D3443" s="1659" t="s">
        <v>75915</v>
      </c>
      <c r="E3443" s="1660" t="s">
        <v>75906</v>
      </c>
      <c r="F3443" s="1660" t="s">
        <v>75907</v>
      </c>
      <c r="G3443" s="1661"/>
      <c r="H3443" s="1662">
        <v>1</v>
      </c>
      <c r="I3443" s="1662">
        <v>30</v>
      </c>
      <c r="J3443" s="1663">
        <v>1.2308247756821799E-4</v>
      </c>
      <c r="K3443" s="1663">
        <v>4.1027492522739499E-4</v>
      </c>
      <c r="L3443" s="1664" t="s">
        <v>75908</v>
      </c>
      <c r="M3443" s="615"/>
      <c r="N3443" s="615"/>
      <c r="O3443" s="615"/>
    </row>
    <row r="3444" spans="1:15">
      <c r="A3444" s="1428" t="s">
        <v>18739</v>
      </c>
      <c r="B3444" s="1437">
        <v>42160</v>
      </c>
      <c r="C3444" s="1658">
        <v>42160.385416666701</v>
      </c>
      <c r="D3444" s="1659" t="s">
        <v>76123</v>
      </c>
      <c r="E3444" s="1660" t="s">
        <v>75906</v>
      </c>
      <c r="F3444" s="1660" t="s">
        <v>75907</v>
      </c>
      <c r="G3444" s="1661"/>
      <c r="H3444" s="1662">
        <v>1</v>
      </c>
      <c r="I3444" s="1662">
        <v>44</v>
      </c>
      <c r="J3444" s="1663">
        <v>1.8046469659372899E-4</v>
      </c>
      <c r="K3444" s="1663">
        <v>4.1014703771302002E-4</v>
      </c>
      <c r="L3444" s="1664" t="s">
        <v>75908</v>
      </c>
      <c r="M3444" s="615"/>
      <c r="N3444" s="615"/>
      <c r="O3444" s="615"/>
    </row>
    <row r="3445" spans="1:15">
      <c r="A3445" s="1428" t="s">
        <v>18740</v>
      </c>
      <c r="B3445" s="1437">
        <v>42164</v>
      </c>
      <c r="C3445" s="1658">
        <v>42164.333333333299</v>
      </c>
      <c r="D3445" s="1659" t="s">
        <v>76314</v>
      </c>
      <c r="E3445" s="1660" t="s">
        <v>75906</v>
      </c>
      <c r="F3445" s="1660" t="s">
        <v>75907</v>
      </c>
      <c r="G3445" s="1661"/>
      <c r="H3445" s="1662">
        <v>27</v>
      </c>
      <c r="I3445" s="1662">
        <v>210</v>
      </c>
      <c r="J3445" s="1663">
        <v>2.3284655945595201E-2</v>
      </c>
      <c r="K3445" s="1663">
        <v>1.1087931402664399E-2</v>
      </c>
      <c r="L3445" s="1664" t="s">
        <v>75908</v>
      </c>
      <c r="M3445" s="615"/>
      <c r="N3445" s="615"/>
      <c r="O3445" s="615"/>
    </row>
    <row r="3446" spans="1:15">
      <c r="A3446" s="1428" t="s">
        <v>18741</v>
      </c>
      <c r="B3446" s="1437">
        <v>42164</v>
      </c>
      <c r="C3446" s="1658">
        <v>42164.388888888898</v>
      </c>
      <c r="D3446" s="1659" t="s">
        <v>76065</v>
      </c>
      <c r="E3446" s="1660" t="s">
        <v>75984</v>
      </c>
      <c r="F3446" s="1660" t="s">
        <v>75907</v>
      </c>
      <c r="G3446" s="1661"/>
      <c r="H3446" s="1662">
        <v>2</v>
      </c>
      <c r="I3446" s="1662">
        <v>240</v>
      </c>
      <c r="J3446" s="1663">
        <v>0.178239881173413</v>
      </c>
      <c r="K3446" s="1663">
        <v>7.4266617155588605E-2</v>
      </c>
      <c r="L3446" s="1664" t="s">
        <v>75908</v>
      </c>
      <c r="M3446" s="615"/>
      <c r="N3446" s="615"/>
      <c r="O3446" s="615"/>
    </row>
    <row r="3447" spans="1:15">
      <c r="A3447" s="1428" t="s">
        <v>18742</v>
      </c>
      <c r="B3447" s="1437">
        <v>42164</v>
      </c>
      <c r="C3447" s="1658">
        <v>42164.354166666701</v>
      </c>
      <c r="D3447" s="1659" t="s">
        <v>75948</v>
      </c>
      <c r="E3447" s="1660" t="s">
        <v>75906</v>
      </c>
      <c r="F3447" s="1660" t="s">
        <v>75907</v>
      </c>
      <c r="G3447" s="1661"/>
      <c r="H3447" s="1662">
        <v>191</v>
      </c>
      <c r="I3447" s="1662">
        <v>570</v>
      </c>
      <c r="J3447" s="1663">
        <v>0.44709003400299002</v>
      </c>
      <c r="K3447" s="1663">
        <v>7.8436848070699894E-2</v>
      </c>
      <c r="L3447" s="1664" t="s">
        <v>75908</v>
      </c>
      <c r="M3447" s="615"/>
      <c r="N3447" s="615"/>
      <c r="O3447" s="615"/>
    </row>
    <row r="3448" spans="1:15" ht="25.5">
      <c r="A3448" s="1428" t="s">
        <v>18743</v>
      </c>
      <c r="B3448" s="1437">
        <v>42056</v>
      </c>
      <c r="C3448" s="1658">
        <v>42056.298611111102</v>
      </c>
      <c r="D3448" s="1659" t="s">
        <v>76237</v>
      </c>
      <c r="E3448" s="1660" t="s">
        <v>1236</v>
      </c>
      <c r="F3448" s="1660" t="s">
        <v>75907</v>
      </c>
      <c r="G3448" s="1661"/>
      <c r="H3448" s="1662">
        <v>40</v>
      </c>
      <c r="I3448" s="1662">
        <v>546</v>
      </c>
      <c r="J3448" s="1663">
        <v>0.71489361702127696</v>
      </c>
      <c r="K3448" s="1663">
        <v>0.13093289689034399</v>
      </c>
      <c r="L3448" s="1664" t="s">
        <v>75908</v>
      </c>
      <c r="M3448" s="615"/>
      <c r="N3448" s="615"/>
      <c r="O3448" s="615"/>
    </row>
    <row r="3449" spans="1:15">
      <c r="A3449" s="1428" t="s">
        <v>18744</v>
      </c>
      <c r="B3449" s="1437">
        <v>42056</v>
      </c>
      <c r="C3449" s="1658">
        <v>42056.368055555598</v>
      </c>
      <c r="D3449" s="1659" t="s">
        <v>76625</v>
      </c>
      <c r="E3449" s="1660" t="s">
        <v>75917</v>
      </c>
      <c r="F3449" s="1660" t="s">
        <v>75907</v>
      </c>
      <c r="G3449" s="1661"/>
      <c r="H3449" s="1662">
        <v>37</v>
      </c>
      <c r="I3449" s="1662">
        <v>445</v>
      </c>
      <c r="J3449" s="1663">
        <v>1.18267412928176E-2</v>
      </c>
      <c r="K3449" s="1663">
        <v>2.6576946725432801E-3</v>
      </c>
      <c r="L3449" s="1664" t="s">
        <v>75908</v>
      </c>
      <c r="M3449" s="615"/>
      <c r="N3449" s="615"/>
      <c r="O3449" s="615"/>
    </row>
    <row r="3450" spans="1:15">
      <c r="A3450" s="1428" t="s">
        <v>18745</v>
      </c>
      <c r="B3450" s="1437">
        <v>42056</v>
      </c>
      <c r="C3450" s="1658">
        <v>42056.291666666701</v>
      </c>
      <c r="D3450" s="1659" t="s">
        <v>76728</v>
      </c>
      <c r="E3450" s="1660" t="s">
        <v>75917</v>
      </c>
      <c r="F3450" s="1660" t="s">
        <v>75907</v>
      </c>
      <c r="G3450" s="1661"/>
      <c r="H3450" s="1662">
        <v>29</v>
      </c>
      <c r="I3450" s="1662">
        <v>585</v>
      </c>
      <c r="J3450" s="1663">
        <v>1.21858892215397E-2</v>
      </c>
      <c r="K3450" s="1663">
        <v>2.0830579865879799E-3</v>
      </c>
      <c r="L3450" s="1664" t="s">
        <v>75908</v>
      </c>
      <c r="M3450" s="615"/>
      <c r="N3450" s="615"/>
      <c r="O3450" s="615"/>
    </row>
    <row r="3451" spans="1:15">
      <c r="A3451" s="1428" t="s">
        <v>18746</v>
      </c>
      <c r="B3451" s="1437">
        <v>42058</v>
      </c>
      <c r="C3451" s="1658">
        <v>42058.40625</v>
      </c>
      <c r="D3451" s="1659" t="s">
        <v>76729</v>
      </c>
      <c r="E3451" s="1660" t="s">
        <v>75917</v>
      </c>
      <c r="F3451" s="1660" t="s">
        <v>75907</v>
      </c>
      <c r="G3451" s="1661"/>
      <c r="H3451" s="1662">
        <v>42</v>
      </c>
      <c r="I3451" s="1662">
        <v>380</v>
      </c>
      <c r="J3451" s="1663">
        <v>1.14648501057051E-2</v>
      </c>
      <c r="K3451" s="1663">
        <v>3.0170658172907999E-3</v>
      </c>
      <c r="L3451" s="1664" t="s">
        <v>75908</v>
      </c>
      <c r="M3451" s="615"/>
      <c r="N3451" s="615"/>
      <c r="O3451" s="615"/>
    </row>
    <row r="3452" spans="1:15">
      <c r="A3452" s="1428" t="s">
        <v>18747</v>
      </c>
      <c r="B3452" s="1437">
        <v>42165</v>
      </c>
      <c r="C3452" s="1658">
        <v>42165.354166666701</v>
      </c>
      <c r="D3452" s="1659" t="s">
        <v>75966</v>
      </c>
      <c r="E3452" s="1660" t="s">
        <v>75917</v>
      </c>
      <c r="F3452" s="1660" t="s">
        <v>75907</v>
      </c>
      <c r="G3452" s="1661"/>
      <c r="H3452" s="1662">
        <v>35</v>
      </c>
      <c r="I3452" s="1662">
        <v>161</v>
      </c>
      <c r="J3452" s="1663">
        <v>4.02331882748994E-3</v>
      </c>
      <c r="K3452" s="1663">
        <v>2.4989557934720101E-3</v>
      </c>
      <c r="L3452" s="1664" t="s">
        <v>75908</v>
      </c>
      <c r="M3452" s="615"/>
      <c r="N3452" s="615"/>
      <c r="O3452" s="615"/>
    </row>
    <row r="3453" spans="1:15">
      <c r="A3453" s="1428" t="s">
        <v>18748</v>
      </c>
      <c r="B3453" s="1437">
        <v>42165</v>
      </c>
      <c r="C3453" s="1658">
        <v>42165.333333333299</v>
      </c>
      <c r="D3453" s="1659" t="s">
        <v>76207</v>
      </c>
      <c r="E3453" s="1660" t="s">
        <v>75906</v>
      </c>
      <c r="F3453" s="1660" t="s">
        <v>75907</v>
      </c>
      <c r="G3453" s="1661"/>
      <c r="H3453" s="1662">
        <v>209</v>
      </c>
      <c r="I3453" s="1662">
        <v>250</v>
      </c>
      <c r="J3453" s="1663">
        <v>0.21458786808493199</v>
      </c>
      <c r="K3453" s="1663">
        <v>8.5835147233972592E-2</v>
      </c>
      <c r="L3453" s="1664" t="s">
        <v>75908</v>
      </c>
      <c r="M3453" s="615"/>
      <c r="N3453" s="615"/>
      <c r="O3453" s="615"/>
    </row>
    <row r="3454" spans="1:15">
      <c r="A3454" s="1428" t="s">
        <v>18749</v>
      </c>
      <c r="B3454" s="1437">
        <v>42165</v>
      </c>
      <c r="C3454" s="1658">
        <v>42165.291666666701</v>
      </c>
      <c r="D3454" s="1659" t="s">
        <v>75926</v>
      </c>
      <c r="E3454" s="1660" t="s">
        <v>75917</v>
      </c>
      <c r="F3454" s="1660" t="s">
        <v>75907</v>
      </c>
      <c r="G3454" s="1661"/>
      <c r="H3454" s="1662">
        <v>1</v>
      </c>
      <c r="I3454" s="1662">
        <v>360</v>
      </c>
      <c r="J3454" s="1663">
        <v>2.5703545304283602E-4</v>
      </c>
      <c r="K3454" s="1663">
        <v>7.1398736956343196E-5</v>
      </c>
      <c r="L3454" s="1664" t="s">
        <v>75908</v>
      </c>
      <c r="M3454" s="615"/>
      <c r="N3454" s="615"/>
      <c r="O3454" s="615"/>
    </row>
    <row r="3455" spans="1:15">
      <c r="A3455" s="1428" t="s">
        <v>18750</v>
      </c>
      <c r="B3455" s="1437">
        <v>42165</v>
      </c>
      <c r="C3455" s="1658">
        <v>42165.541666666701</v>
      </c>
      <c r="D3455" s="1659" t="s">
        <v>75978</v>
      </c>
      <c r="E3455" s="1660" t="s">
        <v>75917</v>
      </c>
      <c r="F3455" s="1660" t="s">
        <v>75907</v>
      </c>
      <c r="G3455" s="1661"/>
      <c r="H3455" s="1662">
        <v>34</v>
      </c>
      <c r="I3455" s="1662">
        <v>92</v>
      </c>
      <c r="J3455" s="1663">
        <v>2.2333524919944201E-3</v>
      </c>
      <c r="K3455" s="1663">
        <v>2.4275570565156701E-3</v>
      </c>
      <c r="L3455" s="1664" t="s">
        <v>75908</v>
      </c>
      <c r="M3455" s="615"/>
      <c r="N3455" s="615"/>
      <c r="O3455" s="615"/>
    </row>
    <row r="3456" spans="1:15">
      <c r="A3456" s="1428" t="s">
        <v>18751</v>
      </c>
      <c r="B3456" s="1437">
        <v>42165</v>
      </c>
      <c r="C3456" s="1658">
        <v>42165.354166666701</v>
      </c>
      <c r="D3456" s="1659" t="s">
        <v>75929</v>
      </c>
      <c r="E3456" s="1660" t="s">
        <v>75906</v>
      </c>
      <c r="F3456" s="1660" t="s">
        <v>75907</v>
      </c>
      <c r="G3456" s="1661"/>
      <c r="H3456" s="1662">
        <v>110</v>
      </c>
      <c r="I3456" s="1662">
        <v>380</v>
      </c>
      <c r="J3456" s="1663">
        <v>0.17167029446794499</v>
      </c>
      <c r="K3456" s="1663">
        <v>4.5176393281038202E-2</v>
      </c>
      <c r="L3456" s="1664" t="s">
        <v>75908</v>
      </c>
      <c r="M3456" s="615"/>
      <c r="N3456" s="615"/>
      <c r="O3456" s="615"/>
    </row>
    <row r="3457" spans="1:15">
      <c r="A3457" s="1428" t="s">
        <v>18752</v>
      </c>
      <c r="B3457" s="1437">
        <v>42165</v>
      </c>
      <c r="C3457" s="1658">
        <v>42165.354166666701</v>
      </c>
      <c r="D3457" s="1659" t="s">
        <v>76085</v>
      </c>
      <c r="E3457" s="1660" t="s">
        <v>75917</v>
      </c>
      <c r="F3457" s="1660" t="s">
        <v>75907</v>
      </c>
      <c r="G3457" s="1661"/>
      <c r="H3457" s="1662">
        <v>1</v>
      </c>
      <c r="I3457" s="1662">
        <v>205</v>
      </c>
      <c r="J3457" s="1663">
        <v>1.4636741076050401E-4</v>
      </c>
      <c r="K3457" s="1663">
        <v>7.1398736956343196E-5</v>
      </c>
      <c r="L3457" s="1664" t="s">
        <v>75908</v>
      </c>
      <c r="M3457" s="615"/>
      <c r="N3457" s="615"/>
      <c r="O3457" s="615"/>
    </row>
    <row r="3458" spans="1:15">
      <c r="A3458" s="1428" t="s">
        <v>18753</v>
      </c>
      <c r="B3458" s="1437">
        <v>42165</v>
      </c>
      <c r="C3458" s="1658">
        <v>42165.395833333299</v>
      </c>
      <c r="D3458" s="1659" t="s">
        <v>76065</v>
      </c>
      <c r="E3458" s="1660" t="s">
        <v>75984</v>
      </c>
      <c r="F3458" s="1660" t="s">
        <v>75907</v>
      </c>
      <c r="G3458" s="1661"/>
      <c r="H3458" s="1662">
        <v>1</v>
      </c>
      <c r="I3458" s="1662">
        <v>120</v>
      </c>
      <c r="J3458" s="1663">
        <v>4.4576523031203602E-2</v>
      </c>
      <c r="K3458" s="1663">
        <v>3.7147102526002999E-2</v>
      </c>
      <c r="L3458" s="1664" t="s">
        <v>75908</v>
      </c>
      <c r="M3458" s="615"/>
      <c r="N3458" s="615"/>
      <c r="O3458" s="615"/>
    </row>
    <row r="3459" spans="1:15">
      <c r="A3459" s="1428" t="s">
        <v>18754</v>
      </c>
      <c r="B3459" s="1437">
        <v>42165</v>
      </c>
      <c r="C3459" s="1658">
        <v>42165.354166666701</v>
      </c>
      <c r="D3459" s="1659" t="s">
        <v>75913</v>
      </c>
      <c r="E3459" s="1660" t="s">
        <v>75906</v>
      </c>
      <c r="F3459" s="1660" t="s">
        <v>75907</v>
      </c>
      <c r="G3459" s="1661"/>
      <c r="H3459" s="1662">
        <v>3</v>
      </c>
      <c r="I3459" s="1662">
        <v>10</v>
      </c>
      <c r="J3459" s="1663">
        <v>1.2320834531192199E-4</v>
      </c>
      <c r="K3459" s="1663">
        <v>1.23208345311922E-3</v>
      </c>
      <c r="L3459" s="1664" t="s">
        <v>75908</v>
      </c>
      <c r="M3459" s="615"/>
      <c r="N3459" s="615"/>
      <c r="O3459" s="615"/>
    </row>
    <row r="3460" spans="1:15">
      <c r="A3460" s="1428" t="s">
        <v>18755</v>
      </c>
      <c r="B3460" s="1437">
        <v>42165</v>
      </c>
      <c r="C3460" s="1658">
        <v>42165.381944444402</v>
      </c>
      <c r="D3460" s="1659" t="s">
        <v>76713</v>
      </c>
      <c r="E3460" s="1660" t="s">
        <v>75906</v>
      </c>
      <c r="F3460" s="1660" t="s">
        <v>75907</v>
      </c>
      <c r="G3460" s="1661"/>
      <c r="H3460" s="1662">
        <v>37</v>
      </c>
      <c r="I3460" s="1662">
        <v>380</v>
      </c>
      <c r="J3460" s="1663">
        <v>5.7743644502854297E-2</v>
      </c>
      <c r="K3460" s="1663">
        <v>1.51956959218038E-2</v>
      </c>
      <c r="L3460" s="1664" t="s">
        <v>75908</v>
      </c>
      <c r="M3460" s="615"/>
      <c r="N3460" s="615"/>
      <c r="O3460" s="615"/>
    </row>
    <row r="3461" spans="1:15">
      <c r="A3461" s="1428" t="s">
        <v>18756</v>
      </c>
      <c r="B3461" s="1437">
        <v>42058</v>
      </c>
      <c r="C3461" s="1658">
        <v>42058.416666666701</v>
      </c>
      <c r="D3461" s="1659" t="s">
        <v>76635</v>
      </c>
      <c r="E3461" s="1660" t="s">
        <v>75917</v>
      </c>
      <c r="F3461" s="1660" t="s">
        <v>75907</v>
      </c>
      <c r="G3461" s="1661"/>
      <c r="H3461" s="1662">
        <v>5</v>
      </c>
      <c r="I3461" s="1662">
        <v>315</v>
      </c>
      <c r="J3461" s="1663">
        <v>1.1313996814840499E-3</v>
      </c>
      <c r="K3461" s="1663">
        <v>3.5917450205842904E-4</v>
      </c>
      <c r="L3461" s="1664" t="s">
        <v>75908</v>
      </c>
      <c r="M3461" s="615"/>
      <c r="N3461" s="615"/>
      <c r="O3461" s="615"/>
    </row>
    <row r="3462" spans="1:15">
      <c r="A3462" s="1428" t="s">
        <v>18757</v>
      </c>
      <c r="B3462" s="1437">
        <v>42058</v>
      </c>
      <c r="C3462" s="1658">
        <v>42058.302083333299</v>
      </c>
      <c r="D3462" s="1659" t="s">
        <v>76730</v>
      </c>
      <c r="E3462" s="1660" t="s">
        <v>75917</v>
      </c>
      <c r="F3462" s="1660" t="s">
        <v>75907</v>
      </c>
      <c r="G3462" s="1661"/>
      <c r="H3462" s="1662">
        <v>2</v>
      </c>
      <c r="I3462" s="1662">
        <v>450</v>
      </c>
      <c r="J3462" s="1663">
        <v>6.46514103705172E-4</v>
      </c>
      <c r="K3462" s="1663">
        <v>1.4366980082337199E-4</v>
      </c>
      <c r="L3462" s="1664" t="s">
        <v>75908</v>
      </c>
      <c r="M3462" s="615"/>
      <c r="N3462" s="615"/>
      <c r="O3462" s="615"/>
    </row>
    <row r="3463" spans="1:15">
      <c r="A3463" s="1428" t="s">
        <v>18758</v>
      </c>
      <c r="B3463" s="1437">
        <v>42058</v>
      </c>
      <c r="C3463" s="1658">
        <v>42058.388888888898</v>
      </c>
      <c r="D3463" s="1659" t="s">
        <v>76731</v>
      </c>
      <c r="E3463" s="1660" t="s">
        <v>75917</v>
      </c>
      <c r="F3463" s="1660" t="s">
        <v>75907</v>
      </c>
      <c r="G3463" s="1661"/>
      <c r="H3463" s="1662">
        <v>28</v>
      </c>
      <c r="I3463" s="1662">
        <v>350</v>
      </c>
      <c r="J3463" s="1663">
        <v>7.0398202403452103E-3</v>
      </c>
      <c r="K3463" s="1663">
        <v>2.0113772115271998E-3</v>
      </c>
      <c r="L3463" s="1664" t="s">
        <v>75908</v>
      </c>
      <c r="M3463" s="615"/>
      <c r="N3463" s="615"/>
      <c r="O3463" s="615"/>
    </row>
    <row r="3464" spans="1:15">
      <c r="A3464" s="1428" t="s">
        <v>18759</v>
      </c>
      <c r="B3464" s="1437">
        <v>42058</v>
      </c>
      <c r="C3464" s="1658">
        <v>42058.364583333299</v>
      </c>
      <c r="D3464" s="1659" t="s">
        <v>76608</v>
      </c>
      <c r="E3464" s="1660" t="s">
        <v>75906</v>
      </c>
      <c r="F3464" s="1660" t="s">
        <v>75907</v>
      </c>
      <c r="G3464" s="1661"/>
      <c r="H3464" s="1662">
        <v>5</v>
      </c>
      <c r="I3464" s="1662">
        <v>390</v>
      </c>
      <c r="J3464" s="1663">
        <v>8.0604159174613391E-3</v>
      </c>
      <c r="K3464" s="1663">
        <v>2.0667733121695698E-3</v>
      </c>
      <c r="L3464" s="1664" t="s">
        <v>75908</v>
      </c>
      <c r="M3464" s="615"/>
      <c r="N3464" s="615"/>
      <c r="O3464" s="615"/>
    </row>
    <row r="3465" spans="1:15">
      <c r="A3465" s="1428" t="s">
        <v>18760</v>
      </c>
      <c r="B3465" s="1437">
        <v>42058</v>
      </c>
      <c r="C3465" s="1658">
        <v>42058.322916666701</v>
      </c>
      <c r="D3465" s="1659" t="s">
        <v>76661</v>
      </c>
      <c r="E3465" s="1660" t="s">
        <v>75917</v>
      </c>
      <c r="F3465" s="1660" t="s">
        <v>75907</v>
      </c>
      <c r="G3465" s="1661"/>
      <c r="H3465" s="1662">
        <v>165</v>
      </c>
      <c r="I3465" s="1662">
        <v>480</v>
      </c>
      <c r="J3465" s="1663">
        <v>5.6893241126055198E-2</v>
      </c>
      <c r="K3465" s="1663">
        <v>1.1852758567928199E-2</v>
      </c>
      <c r="L3465" s="1664" t="s">
        <v>75908</v>
      </c>
      <c r="M3465" s="615"/>
      <c r="N3465" s="615"/>
      <c r="O3465" s="615"/>
    </row>
    <row r="3466" spans="1:15">
      <c r="A3466" s="1428" t="s">
        <v>18761</v>
      </c>
      <c r="B3466" s="1437">
        <v>42058</v>
      </c>
      <c r="C3466" s="1658">
        <v>42058.34375</v>
      </c>
      <c r="D3466" s="1659" t="s">
        <v>76048</v>
      </c>
      <c r="E3466" s="1660" t="s">
        <v>75906</v>
      </c>
      <c r="F3466" s="1660" t="s">
        <v>75907</v>
      </c>
      <c r="G3466" s="1661"/>
      <c r="H3466" s="1662">
        <v>6</v>
      </c>
      <c r="I3466" s="1662">
        <v>580</v>
      </c>
      <c r="J3466" s="1663">
        <v>1.43847422527002E-2</v>
      </c>
      <c r="K3466" s="1663">
        <v>2.4801279746034899E-3</v>
      </c>
      <c r="L3466" s="1664" t="s">
        <v>75908</v>
      </c>
      <c r="M3466" s="615"/>
      <c r="N3466" s="615"/>
      <c r="O3466" s="615"/>
    </row>
    <row r="3467" spans="1:15">
      <c r="A3467" s="1428" t="s">
        <v>18762</v>
      </c>
      <c r="B3467" s="1437">
        <v>42058</v>
      </c>
      <c r="C3467" s="1658">
        <v>42058.364583333299</v>
      </c>
      <c r="D3467" s="1659" t="s">
        <v>76205</v>
      </c>
      <c r="E3467" s="1660" t="s">
        <v>75906</v>
      </c>
      <c r="F3467" s="1660" t="s">
        <v>75907</v>
      </c>
      <c r="G3467" s="1661"/>
      <c r="H3467" s="1662">
        <v>2</v>
      </c>
      <c r="I3467" s="1662">
        <v>330</v>
      </c>
      <c r="J3467" s="1663">
        <v>2.7281407720638399E-3</v>
      </c>
      <c r="K3467" s="1663">
        <v>8.2670932486783003E-4</v>
      </c>
      <c r="L3467" s="1664" t="s">
        <v>75908</v>
      </c>
      <c r="M3467" s="615"/>
      <c r="N3467" s="615"/>
      <c r="O3467" s="615"/>
    </row>
    <row r="3468" spans="1:15">
      <c r="A3468" s="1428" t="s">
        <v>18763</v>
      </c>
      <c r="B3468" s="1437">
        <v>42058</v>
      </c>
      <c r="C3468" s="1658">
        <v>42058.354166666701</v>
      </c>
      <c r="D3468" s="1659" t="s">
        <v>76732</v>
      </c>
      <c r="E3468" s="1660" t="s">
        <v>75917</v>
      </c>
      <c r="F3468" s="1660" t="s">
        <v>75907</v>
      </c>
      <c r="G3468" s="1661"/>
      <c r="H3468" s="1662">
        <v>31</v>
      </c>
      <c r="I3468" s="1662">
        <v>585</v>
      </c>
      <c r="J3468" s="1663">
        <v>1.3027259189659199E-2</v>
      </c>
      <c r="K3468" s="1663">
        <v>2.2268819127622603E-3</v>
      </c>
      <c r="L3468" s="1664" t="s">
        <v>75908</v>
      </c>
      <c r="M3468" s="615"/>
      <c r="N3468" s="615"/>
      <c r="O3468" s="615"/>
    </row>
    <row r="3469" spans="1:15">
      <c r="A3469" s="1428" t="s">
        <v>18764</v>
      </c>
      <c r="B3469" s="1437">
        <v>42058</v>
      </c>
      <c r="C3469" s="1658">
        <v>42058.229166666701</v>
      </c>
      <c r="D3469" s="1659" t="s">
        <v>76036</v>
      </c>
      <c r="E3469" s="1660" t="s">
        <v>75906</v>
      </c>
      <c r="F3469" s="1660" t="s">
        <v>75907</v>
      </c>
      <c r="G3469" s="1661"/>
      <c r="H3469" s="1662">
        <v>10</v>
      </c>
      <c r="I3469" s="1662">
        <v>135</v>
      </c>
      <c r="J3469" s="1663">
        <v>5.5802879428578497E-3</v>
      </c>
      <c r="K3469" s="1663">
        <v>4.1335466243391499E-3</v>
      </c>
      <c r="L3469" s="1664" t="s">
        <v>75908</v>
      </c>
      <c r="M3469" s="615"/>
      <c r="N3469" s="615"/>
      <c r="O3469" s="615"/>
    </row>
    <row r="3470" spans="1:15">
      <c r="A3470" s="1428" t="s">
        <v>18765</v>
      </c>
      <c r="B3470" s="1437">
        <v>42167</v>
      </c>
      <c r="C3470" s="1658">
        <v>42167.407349537003</v>
      </c>
      <c r="D3470" s="1659" t="s">
        <v>76053</v>
      </c>
      <c r="E3470" s="1660" t="s">
        <v>75906</v>
      </c>
      <c r="F3470" s="1660" t="s">
        <v>75907</v>
      </c>
      <c r="G3470" s="1661"/>
      <c r="H3470" s="1662">
        <v>1</v>
      </c>
      <c r="I3470" s="1662">
        <v>389.18333333330003</v>
      </c>
      <c r="J3470" s="1663">
        <v>1.5980525808640201E-3</v>
      </c>
      <c r="K3470" s="1663">
        <v>4.1061691084685599E-4</v>
      </c>
      <c r="L3470" s="1664" t="s">
        <v>75908</v>
      </c>
      <c r="M3470" s="615"/>
      <c r="N3470" s="615"/>
      <c r="O3470" s="615"/>
    </row>
    <row r="3471" spans="1:15">
      <c r="A3471" s="1428" t="s">
        <v>18766</v>
      </c>
      <c r="B3471" s="1437">
        <v>42166</v>
      </c>
      <c r="C3471" s="1658">
        <v>42166.805555555598</v>
      </c>
      <c r="D3471" s="1659" t="s">
        <v>76733</v>
      </c>
      <c r="E3471" s="1660" t="s">
        <v>75906</v>
      </c>
      <c r="F3471" s="1660" t="s">
        <v>75907</v>
      </c>
      <c r="G3471" s="1661"/>
      <c r="H3471" s="1662">
        <v>17</v>
      </c>
      <c r="I3471" s="1662">
        <v>120</v>
      </c>
      <c r="J3471" s="1663">
        <v>8.3778234086242295E-3</v>
      </c>
      <c r="K3471" s="1663">
        <v>6.9815195071868605E-3</v>
      </c>
      <c r="L3471" s="1664" t="s">
        <v>75908</v>
      </c>
      <c r="M3471" s="615"/>
      <c r="N3471" s="615"/>
      <c r="O3471" s="615"/>
    </row>
    <row r="3472" spans="1:15">
      <c r="A3472" s="1428" t="s">
        <v>18767</v>
      </c>
      <c r="B3472" s="1437">
        <v>42166</v>
      </c>
      <c r="C3472" s="1658">
        <v>42166.366666666698</v>
      </c>
      <c r="D3472" s="1659" t="s">
        <v>76085</v>
      </c>
      <c r="E3472" s="1660" t="s">
        <v>75917</v>
      </c>
      <c r="F3472" s="1660" t="s">
        <v>75907</v>
      </c>
      <c r="G3472" s="1661"/>
      <c r="H3472" s="1662">
        <v>1</v>
      </c>
      <c r="I3472" s="1662">
        <v>169</v>
      </c>
      <c r="J3472" s="1663">
        <v>1.20662917786428E-4</v>
      </c>
      <c r="K3472" s="1663">
        <v>7.1398176204986999E-5</v>
      </c>
      <c r="L3472" s="1664" t="s">
        <v>75908</v>
      </c>
      <c r="M3472" s="615"/>
      <c r="N3472" s="615"/>
      <c r="O3472" s="615"/>
    </row>
    <row r="3473" spans="1:15">
      <c r="A3473" s="1428" t="s">
        <v>18768</v>
      </c>
      <c r="B3473" s="1437">
        <v>42166</v>
      </c>
      <c r="C3473" s="1658">
        <v>42166.375</v>
      </c>
      <c r="D3473" s="1659" t="s">
        <v>76091</v>
      </c>
      <c r="E3473" s="1660" t="s">
        <v>75906</v>
      </c>
      <c r="F3473" s="1660" t="s">
        <v>75907</v>
      </c>
      <c r="G3473" s="1661"/>
      <c r="H3473" s="1662">
        <v>1</v>
      </c>
      <c r="I3473" s="1662">
        <v>110</v>
      </c>
      <c r="J3473" s="1663">
        <v>4.5174537987679699E-4</v>
      </c>
      <c r="K3473" s="1663">
        <v>4.1067761806981497E-4</v>
      </c>
      <c r="L3473" s="1664" t="s">
        <v>75908</v>
      </c>
      <c r="M3473" s="615"/>
      <c r="N3473" s="615"/>
      <c r="O3473" s="615"/>
    </row>
    <row r="3474" spans="1:15">
      <c r="A3474" s="1428" t="s">
        <v>18769</v>
      </c>
      <c r="B3474" s="1437">
        <v>42166</v>
      </c>
      <c r="C3474" s="1658">
        <v>42166.375</v>
      </c>
      <c r="D3474" s="1659" t="s">
        <v>75975</v>
      </c>
      <c r="E3474" s="1660" t="s">
        <v>75906</v>
      </c>
      <c r="F3474" s="1660" t="s">
        <v>75907</v>
      </c>
      <c r="G3474" s="1661"/>
      <c r="H3474" s="1662">
        <v>39</v>
      </c>
      <c r="I3474" s="1662">
        <v>230</v>
      </c>
      <c r="J3474" s="1663">
        <v>3.68377823408624E-2</v>
      </c>
      <c r="K3474" s="1663">
        <v>1.60164271047228E-2</v>
      </c>
      <c r="L3474" s="1664" t="s">
        <v>75908</v>
      </c>
      <c r="M3474" s="615"/>
      <c r="N3474" s="615"/>
      <c r="O3474" s="615"/>
    </row>
    <row r="3475" spans="1:15">
      <c r="A3475" s="1428" t="s">
        <v>18770</v>
      </c>
      <c r="B3475" s="1437">
        <v>42166</v>
      </c>
      <c r="C3475" s="1658">
        <v>42166.361111111102</v>
      </c>
      <c r="D3475" s="1659" t="s">
        <v>75950</v>
      </c>
      <c r="E3475" s="1660" t="s">
        <v>75917</v>
      </c>
      <c r="F3475" s="1660" t="s">
        <v>75907</v>
      </c>
      <c r="G3475" s="1661"/>
      <c r="H3475" s="1662">
        <v>650</v>
      </c>
      <c r="I3475" s="1662">
        <v>390</v>
      </c>
      <c r="J3475" s="1663">
        <v>0.18099437667964199</v>
      </c>
      <c r="K3475" s="1663">
        <v>4.6408814533241603E-2</v>
      </c>
      <c r="L3475" s="1664" t="s">
        <v>75908</v>
      </c>
      <c r="M3475" s="615"/>
      <c r="N3475" s="615"/>
      <c r="O3475" s="615"/>
    </row>
    <row r="3476" spans="1:15">
      <c r="A3476" s="1428" t="s">
        <v>18771</v>
      </c>
      <c r="B3476" s="1437">
        <v>42166</v>
      </c>
      <c r="C3476" s="1658">
        <v>42166.375</v>
      </c>
      <c r="D3476" s="1659" t="s">
        <v>76065</v>
      </c>
      <c r="E3476" s="1660" t="s">
        <v>75984</v>
      </c>
      <c r="F3476" s="1660" t="s">
        <v>75907</v>
      </c>
      <c r="G3476" s="1661"/>
      <c r="H3476" s="1662">
        <v>2</v>
      </c>
      <c r="I3476" s="1662">
        <v>150</v>
      </c>
      <c r="J3476" s="1663">
        <v>0.11144130757800901</v>
      </c>
      <c r="K3476" s="1663">
        <v>7.4294205052005902E-2</v>
      </c>
      <c r="L3476" s="1664" t="s">
        <v>75908</v>
      </c>
      <c r="M3476" s="615"/>
      <c r="N3476" s="615"/>
      <c r="O3476" s="615"/>
    </row>
    <row r="3477" spans="1:15">
      <c r="A3477" s="1428" t="s">
        <v>18772</v>
      </c>
      <c r="B3477" s="1437">
        <v>42166</v>
      </c>
      <c r="C3477" s="1658">
        <v>42166.354166666701</v>
      </c>
      <c r="D3477" s="1659" t="s">
        <v>75973</v>
      </c>
      <c r="E3477" s="1660" t="s">
        <v>75906</v>
      </c>
      <c r="F3477" s="1660" t="s">
        <v>75907</v>
      </c>
      <c r="G3477" s="1661"/>
      <c r="H3477" s="1662">
        <v>1</v>
      </c>
      <c r="I3477" s="1662">
        <v>85</v>
      </c>
      <c r="J3477" s="1663">
        <v>3.49075975359343E-4</v>
      </c>
      <c r="K3477" s="1663">
        <v>4.1067761806981497E-4</v>
      </c>
      <c r="L3477" s="1664" t="s">
        <v>75908</v>
      </c>
      <c r="M3477" s="615"/>
      <c r="N3477" s="615"/>
      <c r="O3477" s="615"/>
    </row>
    <row r="3478" spans="1:15">
      <c r="A3478" s="1428" t="s">
        <v>18773</v>
      </c>
      <c r="B3478" s="1437">
        <v>42166</v>
      </c>
      <c r="C3478" s="1658">
        <v>42166.53125</v>
      </c>
      <c r="D3478" s="1659" t="s">
        <v>75973</v>
      </c>
      <c r="E3478" s="1660" t="s">
        <v>75906</v>
      </c>
      <c r="F3478" s="1660" t="s">
        <v>75907</v>
      </c>
      <c r="G3478" s="1661"/>
      <c r="H3478" s="1662">
        <v>5</v>
      </c>
      <c r="I3478" s="1662">
        <v>80</v>
      </c>
      <c r="J3478" s="1663">
        <v>1.6427104722792601E-3</v>
      </c>
      <c r="K3478" s="1663">
        <v>2.05338809034908E-3</v>
      </c>
      <c r="L3478" s="1664" t="s">
        <v>75908</v>
      </c>
      <c r="M3478" s="615"/>
      <c r="N3478" s="615"/>
      <c r="O3478" s="615"/>
    </row>
    <row r="3479" spans="1:15">
      <c r="A3479" s="1428" t="s">
        <v>18774</v>
      </c>
      <c r="B3479" s="1437">
        <v>42168</v>
      </c>
      <c r="C3479" s="1658">
        <v>42168.333333333299</v>
      </c>
      <c r="D3479" s="1659" t="s">
        <v>76144</v>
      </c>
      <c r="E3479" s="1660" t="s">
        <v>75906</v>
      </c>
      <c r="F3479" s="1660" t="s">
        <v>75907</v>
      </c>
      <c r="G3479" s="1661"/>
      <c r="H3479" s="1662">
        <v>4</v>
      </c>
      <c r="I3479" s="1662">
        <v>470</v>
      </c>
      <c r="J3479" s="1663">
        <v>7.7195979239208998E-3</v>
      </c>
      <c r="K3479" s="1663">
        <v>1.64246764338743E-3</v>
      </c>
      <c r="L3479" s="1664" t="s">
        <v>75908</v>
      </c>
      <c r="M3479" s="615"/>
      <c r="N3479" s="615"/>
      <c r="O3479" s="615"/>
    </row>
    <row r="3480" spans="1:15">
      <c r="A3480" s="1428" t="s">
        <v>18775</v>
      </c>
      <c r="B3480" s="1437">
        <v>42168</v>
      </c>
      <c r="C3480" s="1658">
        <v>42168.277777777803</v>
      </c>
      <c r="D3480" s="1659" t="s">
        <v>76707</v>
      </c>
      <c r="E3480" s="1660" t="s">
        <v>75917</v>
      </c>
      <c r="F3480" s="1660" t="s">
        <v>75907</v>
      </c>
      <c r="G3480" s="1661"/>
      <c r="H3480" s="1662">
        <v>2</v>
      </c>
      <c r="I3480" s="1662">
        <v>2020</v>
      </c>
      <c r="J3480" s="1663">
        <v>2.8838253800903299E-3</v>
      </c>
      <c r="K3480" s="1663">
        <v>1.4276363267773902E-4</v>
      </c>
      <c r="L3480" s="1664" t="s">
        <v>75908</v>
      </c>
      <c r="M3480" s="615"/>
      <c r="N3480" s="615"/>
      <c r="O3480" s="615"/>
    </row>
    <row r="3481" spans="1:15">
      <c r="A3481" s="1428" t="s">
        <v>18776</v>
      </c>
      <c r="B3481" s="1437">
        <v>42169</v>
      </c>
      <c r="C3481" s="1658">
        <v>42169.319444444503</v>
      </c>
      <c r="D3481" s="1659" t="s">
        <v>76734</v>
      </c>
      <c r="E3481" s="1660" t="s">
        <v>75917</v>
      </c>
      <c r="F3481" s="1660" t="s">
        <v>75907</v>
      </c>
      <c r="G3481" s="1661"/>
      <c r="H3481" s="1662">
        <v>2</v>
      </c>
      <c r="I3481" s="1662">
        <v>150</v>
      </c>
      <c r="J3481" s="1663">
        <v>2.14144990434857E-4</v>
      </c>
      <c r="K3481" s="1663">
        <v>1.4276332695657099E-4</v>
      </c>
      <c r="L3481" s="1664" t="s">
        <v>75908</v>
      </c>
      <c r="M3481" s="615"/>
      <c r="N3481" s="615"/>
      <c r="O3481" s="615"/>
    </row>
    <row r="3482" spans="1:15">
      <c r="A3482" s="1428" t="s">
        <v>18777</v>
      </c>
      <c r="B3482" s="1437">
        <v>42169</v>
      </c>
      <c r="C3482" s="1658">
        <v>42169.472222222197</v>
      </c>
      <c r="D3482" s="1659" t="s">
        <v>75970</v>
      </c>
      <c r="E3482" s="1660" t="s">
        <v>75917</v>
      </c>
      <c r="F3482" s="1660" t="s">
        <v>75907</v>
      </c>
      <c r="G3482" s="1661"/>
      <c r="H3482" s="1662">
        <v>30</v>
      </c>
      <c r="I3482" s="1662">
        <v>140</v>
      </c>
      <c r="J3482" s="1663">
        <v>2.9980298660880001E-3</v>
      </c>
      <c r="K3482" s="1663">
        <v>2.1414499043485701E-3</v>
      </c>
      <c r="L3482" s="1664" t="s">
        <v>75908</v>
      </c>
      <c r="M3482" s="615"/>
      <c r="N3482" s="615"/>
      <c r="O3482" s="615"/>
    </row>
    <row r="3483" spans="1:15">
      <c r="A3483" s="1428" t="s">
        <v>18778</v>
      </c>
      <c r="B3483" s="1437">
        <v>42167</v>
      </c>
      <c r="C3483" s="1658">
        <v>42167.333333333299</v>
      </c>
      <c r="D3483" s="1659" t="s">
        <v>75976</v>
      </c>
      <c r="E3483" s="1660" t="s">
        <v>75906</v>
      </c>
      <c r="F3483" s="1660" t="s">
        <v>75907</v>
      </c>
      <c r="G3483" s="1661"/>
      <c r="H3483" s="1662">
        <v>30</v>
      </c>
      <c r="I3483" s="1662">
        <v>440</v>
      </c>
      <c r="J3483" s="1663">
        <v>5.4201432231785002E-2</v>
      </c>
      <c r="K3483" s="1663">
        <v>1.23185073254057E-2</v>
      </c>
      <c r="L3483" s="1664" t="s">
        <v>75908</v>
      </c>
      <c r="M3483" s="615"/>
      <c r="N3483" s="615"/>
      <c r="O3483" s="615"/>
    </row>
    <row r="3484" spans="1:15">
      <c r="A3484" s="1428" t="s">
        <v>18779</v>
      </c>
      <c r="B3484" s="1437">
        <v>42167</v>
      </c>
      <c r="C3484" s="1658">
        <v>42167.388888888898</v>
      </c>
      <c r="D3484" s="1659" t="s">
        <v>76065</v>
      </c>
      <c r="E3484" s="1660" t="s">
        <v>75984</v>
      </c>
      <c r="F3484" s="1660" t="s">
        <v>75907</v>
      </c>
      <c r="G3484" s="1661"/>
      <c r="H3484" s="1662">
        <v>1</v>
      </c>
      <c r="I3484" s="1662">
        <v>200</v>
      </c>
      <c r="J3484" s="1663">
        <v>7.4266617155588605E-2</v>
      </c>
      <c r="K3484" s="1663">
        <v>3.7133308577794302E-2</v>
      </c>
      <c r="L3484" s="1664" t="s">
        <v>75908</v>
      </c>
      <c r="M3484" s="615"/>
      <c r="N3484" s="615"/>
      <c r="O3484" s="615"/>
    </row>
    <row r="3485" spans="1:15">
      <c r="A3485" s="1428" t="s">
        <v>18780</v>
      </c>
      <c r="B3485" s="1437">
        <v>42167</v>
      </c>
      <c r="C3485" s="1658">
        <v>42167.357638888898</v>
      </c>
      <c r="D3485" s="1659" t="s">
        <v>75951</v>
      </c>
      <c r="E3485" s="1660" t="s">
        <v>75906</v>
      </c>
      <c r="F3485" s="1660" t="s">
        <v>75907</v>
      </c>
      <c r="G3485" s="1661"/>
      <c r="H3485" s="1662">
        <v>42</v>
      </c>
      <c r="I3485" s="1662">
        <v>385</v>
      </c>
      <c r="J3485" s="1663">
        <v>6.6396754483936699E-2</v>
      </c>
      <c r="K3485" s="1663">
        <v>1.7245910255568001E-2</v>
      </c>
      <c r="L3485" s="1664" t="s">
        <v>75908</v>
      </c>
      <c r="M3485" s="615"/>
      <c r="N3485" s="615"/>
      <c r="O3485" s="615"/>
    </row>
    <row r="3486" spans="1:15">
      <c r="A3486" s="1428" t="s">
        <v>18781</v>
      </c>
      <c r="B3486" s="1437">
        <v>42167</v>
      </c>
      <c r="C3486" s="1658">
        <v>42167.416666666701</v>
      </c>
      <c r="D3486" s="1659" t="s">
        <v>76735</v>
      </c>
      <c r="E3486" s="1660" t="s">
        <v>75906</v>
      </c>
      <c r="F3486" s="1660" t="s">
        <v>75907</v>
      </c>
      <c r="G3486" s="1661"/>
      <c r="H3486" s="1662">
        <v>1</v>
      </c>
      <c r="I3486" s="1662">
        <v>5</v>
      </c>
      <c r="J3486" s="1663">
        <v>2.0530845542342799E-5</v>
      </c>
      <c r="K3486" s="1663">
        <v>4.1061691084685599E-4</v>
      </c>
      <c r="L3486" s="1664" t="s">
        <v>75908</v>
      </c>
      <c r="M3486" s="615"/>
      <c r="N3486" s="615"/>
      <c r="O3486" s="615"/>
    </row>
    <row r="3487" spans="1:15">
      <c r="A3487" s="1428" t="s">
        <v>18782</v>
      </c>
      <c r="B3487" s="1437">
        <v>42167</v>
      </c>
      <c r="C3487" s="1658">
        <v>42167.354166666701</v>
      </c>
      <c r="D3487" s="1659" t="s">
        <v>76185</v>
      </c>
      <c r="E3487" s="1660" t="s">
        <v>75917</v>
      </c>
      <c r="F3487" s="1660" t="s">
        <v>75907</v>
      </c>
      <c r="G3487" s="1661"/>
      <c r="H3487" s="1662">
        <v>410</v>
      </c>
      <c r="I3487" s="1662">
        <v>445</v>
      </c>
      <c r="J3487" s="1663">
        <v>0.130234078714348</v>
      </c>
      <c r="K3487" s="1663">
        <v>2.9266085104347899E-2</v>
      </c>
      <c r="L3487" s="1664" t="s">
        <v>75908</v>
      </c>
      <c r="M3487" s="615"/>
      <c r="N3487" s="615"/>
      <c r="O3487" s="615"/>
    </row>
    <row r="3488" spans="1:15">
      <c r="A3488" s="1428" t="s">
        <v>18783</v>
      </c>
      <c r="B3488" s="1437">
        <v>42167</v>
      </c>
      <c r="C3488" s="1658">
        <v>42167.5</v>
      </c>
      <c r="D3488" s="1659" t="s">
        <v>76439</v>
      </c>
      <c r="E3488" s="1660" t="s">
        <v>75917</v>
      </c>
      <c r="F3488" s="1660" t="s">
        <v>75907</v>
      </c>
      <c r="G3488" s="1661"/>
      <c r="H3488" s="1662">
        <v>78</v>
      </c>
      <c r="I3488" s="1662">
        <v>170</v>
      </c>
      <c r="J3488" s="1663">
        <v>9.4650802069183599E-3</v>
      </c>
      <c r="K3488" s="1663">
        <v>5.5676942393637395E-3</v>
      </c>
      <c r="L3488" s="1664" t="s">
        <v>75908</v>
      </c>
      <c r="M3488" s="615"/>
      <c r="N3488" s="615"/>
      <c r="O3488" s="615"/>
    </row>
    <row r="3489" spans="1:15">
      <c r="A3489" s="1428" t="s">
        <v>18784</v>
      </c>
      <c r="B3489" s="1437">
        <v>42167</v>
      </c>
      <c r="C3489" s="1658">
        <v>42167.348611111098</v>
      </c>
      <c r="D3489" s="1659" t="s">
        <v>76065</v>
      </c>
      <c r="E3489" s="1660" t="s">
        <v>75984</v>
      </c>
      <c r="F3489" s="1660" t="s">
        <v>75907</v>
      </c>
      <c r="G3489" s="1661"/>
      <c r="H3489" s="1662">
        <v>69</v>
      </c>
      <c r="I3489" s="1662">
        <v>338</v>
      </c>
      <c r="J3489" s="1663">
        <v>8.6602302265131801</v>
      </c>
      <c r="K3489" s="1663">
        <v>2.5621982918678099</v>
      </c>
      <c r="L3489" s="1664" t="s">
        <v>75908</v>
      </c>
      <c r="M3489" s="615"/>
      <c r="N3489" s="615"/>
      <c r="O3489" s="615"/>
    </row>
    <row r="3490" spans="1:15">
      <c r="A3490" s="1428" t="s">
        <v>18785</v>
      </c>
      <c r="B3490" s="1437">
        <v>42169</v>
      </c>
      <c r="C3490" s="1658">
        <v>42169.364583333299</v>
      </c>
      <c r="D3490" s="1659" t="s">
        <v>75980</v>
      </c>
      <c r="E3490" s="1660" t="s">
        <v>75917</v>
      </c>
      <c r="F3490" s="1660" t="s">
        <v>75907</v>
      </c>
      <c r="G3490" s="1661"/>
      <c r="H3490" s="1662">
        <v>39</v>
      </c>
      <c r="I3490" s="1662">
        <v>405</v>
      </c>
      <c r="J3490" s="1663">
        <v>1.1274733746395199E-2</v>
      </c>
      <c r="K3490" s="1663">
        <v>2.7838848756531402E-3</v>
      </c>
      <c r="L3490" s="1664" t="s">
        <v>75908</v>
      </c>
      <c r="M3490" s="615"/>
      <c r="N3490" s="615"/>
      <c r="O3490" s="615"/>
    </row>
    <row r="3491" spans="1:15">
      <c r="A3491" s="1428" t="s">
        <v>18786</v>
      </c>
      <c r="B3491" s="1437">
        <v>42167</v>
      </c>
      <c r="C3491" s="1658">
        <v>42167.364583333299</v>
      </c>
      <c r="D3491" s="1659" t="s">
        <v>76093</v>
      </c>
      <c r="E3491" s="1660" t="s">
        <v>75906</v>
      </c>
      <c r="F3491" s="1660" t="s">
        <v>75907</v>
      </c>
      <c r="G3491" s="1661"/>
      <c r="H3491" s="1662">
        <v>1</v>
      </c>
      <c r="I3491" s="1662">
        <v>105</v>
      </c>
      <c r="J3491" s="1663">
        <v>4.3114775638919899E-4</v>
      </c>
      <c r="K3491" s="1663">
        <v>4.1061691084685599E-4</v>
      </c>
      <c r="L3491" s="1664" t="s">
        <v>75908</v>
      </c>
      <c r="M3491" s="615"/>
      <c r="N3491" s="615"/>
      <c r="O3491" s="615"/>
    </row>
    <row r="3492" spans="1:15">
      <c r="A3492" s="1428" t="s">
        <v>18787</v>
      </c>
      <c r="B3492" s="1437">
        <v>42167</v>
      </c>
      <c r="C3492" s="1658">
        <v>42167.378472222197</v>
      </c>
      <c r="D3492" s="1659" t="s">
        <v>75922</v>
      </c>
      <c r="E3492" s="1660" t="s">
        <v>75906</v>
      </c>
      <c r="F3492" s="1660" t="s">
        <v>75907</v>
      </c>
      <c r="G3492" s="1661"/>
      <c r="H3492" s="1662">
        <v>3</v>
      </c>
      <c r="I3492" s="1662">
        <v>63</v>
      </c>
      <c r="J3492" s="1663">
        <v>7.7606596150055804E-4</v>
      </c>
      <c r="K3492" s="1663">
        <v>1.2318507325405699E-3</v>
      </c>
      <c r="L3492" s="1664" t="s">
        <v>75908</v>
      </c>
      <c r="M3492" s="615"/>
      <c r="N3492" s="615"/>
      <c r="O3492" s="615"/>
    </row>
    <row r="3493" spans="1:15">
      <c r="A3493" s="1428" t="s">
        <v>18788</v>
      </c>
      <c r="B3493" s="1437">
        <v>42167</v>
      </c>
      <c r="C3493" s="1658">
        <v>42167.354166666701</v>
      </c>
      <c r="D3493" s="1659" t="s">
        <v>76087</v>
      </c>
      <c r="E3493" s="1660" t="s">
        <v>75984</v>
      </c>
      <c r="F3493" s="1660" t="s">
        <v>75907</v>
      </c>
      <c r="G3493" s="1661"/>
      <c r="H3493" s="1662">
        <v>14</v>
      </c>
      <c r="I3493" s="1662">
        <v>310</v>
      </c>
      <c r="J3493" s="1663">
        <v>1.6115855922762701</v>
      </c>
      <c r="K3493" s="1663">
        <v>0.51986632008911993</v>
      </c>
      <c r="L3493" s="1664" t="s">
        <v>75908</v>
      </c>
      <c r="M3493" s="615"/>
      <c r="N3493" s="615"/>
      <c r="O3493" s="615"/>
    </row>
    <row r="3494" spans="1:15">
      <c r="A3494" s="1428" t="s">
        <v>18789</v>
      </c>
      <c r="B3494" s="1437">
        <v>42168</v>
      </c>
      <c r="C3494" s="1658">
        <v>42168.361111111102</v>
      </c>
      <c r="D3494" s="1659" t="s">
        <v>75969</v>
      </c>
      <c r="E3494" s="1660" t="s">
        <v>75906</v>
      </c>
      <c r="F3494" s="1660" t="s">
        <v>75907</v>
      </c>
      <c r="G3494" s="1661"/>
      <c r="H3494" s="1662">
        <v>4</v>
      </c>
      <c r="I3494" s="1662">
        <v>175</v>
      </c>
      <c r="J3494" s="1663">
        <v>2.87431837592799E-3</v>
      </c>
      <c r="K3494" s="1663">
        <v>1.64246764338743E-3</v>
      </c>
      <c r="L3494" s="1664" t="s">
        <v>75908</v>
      </c>
      <c r="M3494" s="615"/>
      <c r="N3494" s="615"/>
      <c r="O3494" s="615"/>
    </row>
    <row r="3495" spans="1:15">
      <c r="A3495" s="1428" t="s">
        <v>18790</v>
      </c>
      <c r="B3495" s="1437">
        <v>42170</v>
      </c>
      <c r="C3495" s="1658">
        <v>42170.506944444402</v>
      </c>
      <c r="D3495" s="1659" t="s">
        <v>76452</v>
      </c>
      <c r="E3495" s="1660" t="s">
        <v>75906</v>
      </c>
      <c r="F3495" s="1660" t="s">
        <v>75907</v>
      </c>
      <c r="G3495" s="1661"/>
      <c r="H3495" s="1662">
        <v>183</v>
      </c>
      <c r="I3495" s="1662">
        <v>170</v>
      </c>
      <c r="J3495" s="1663">
        <v>0.127741871905</v>
      </c>
      <c r="K3495" s="1663">
        <v>7.5142277591176698E-2</v>
      </c>
      <c r="L3495" s="1664" t="s">
        <v>75908</v>
      </c>
      <c r="M3495" s="615"/>
      <c r="N3495" s="615"/>
      <c r="O3495" s="615"/>
    </row>
    <row r="3496" spans="1:15">
      <c r="A3496" s="1428" t="s">
        <v>18791</v>
      </c>
      <c r="B3496" s="1437">
        <v>42170</v>
      </c>
      <c r="C3496" s="1658">
        <v>42170.381944444503</v>
      </c>
      <c r="D3496" s="1659" t="s">
        <v>76184</v>
      </c>
      <c r="E3496" s="1660" t="s">
        <v>75917</v>
      </c>
      <c r="F3496" s="1660" t="s">
        <v>75907</v>
      </c>
      <c r="G3496" s="1661"/>
      <c r="H3496" s="1662">
        <v>84</v>
      </c>
      <c r="I3496" s="1662">
        <v>130</v>
      </c>
      <c r="J3496" s="1663">
        <v>7.7949054724947599E-3</v>
      </c>
      <c r="K3496" s="1663">
        <v>5.99608113268828E-3</v>
      </c>
      <c r="L3496" s="1664" t="s">
        <v>75908</v>
      </c>
      <c r="M3496" s="615"/>
      <c r="N3496" s="615"/>
      <c r="O3496" s="615"/>
    </row>
    <row r="3497" spans="1:15">
      <c r="A3497" s="1428" t="s">
        <v>18792</v>
      </c>
      <c r="B3497" s="1437">
        <v>42170</v>
      </c>
      <c r="C3497" s="1658">
        <v>42170.350694444503</v>
      </c>
      <c r="D3497" s="1659" t="s">
        <v>76108</v>
      </c>
      <c r="E3497" s="1660" t="s">
        <v>75917</v>
      </c>
      <c r="F3497" s="1660" t="s">
        <v>75907</v>
      </c>
      <c r="G3497" s="1661"/>
      <c r="H3497" s="1662">
        <v>2</v>
      </c>
      <c r="I3497" s="1662">
        <v>315</v>
      </c>
      <c r="J3497" s="1663">
        <v>4.4970608495162101E-4</v>
      </c>
      <c r="K3497" s="1663">
        <v>1.4276383649257799E-4</v>
      </c>
      <c r="L3497" s="1664" t="s">
        <v>75908</v>
      </c>
      <c r="M3497" s="615"/>
      <c r="N3497" s="615"/>
      <c r="O3497" s="615"/>
    </row>
    <row r="3498" spans="1:15">
      <c r="A3498" s="1428" t="s">
        <v>18793</v>
      </c>
      <c r="B3498" s="1437">
        <v>42170</v>
      </c>
      <c r="C3498" s="1658">
        <v>42170.375</v>
      </c>
      <c r="D3498" s="1659" t="s">
        <v>76166</v>
      </c>
      <c r="E3498" s="1660" t="s">
        <v>75906</v>
      </c>
      <c r="F3498" s="1660" t="s">
        <v>75907</v>
      </c>
      <c r="G3498" s="1661"/>
      <c r="H3498" s="1662">
        <v>84</v>
      </c>
      <c r="I3498" s="1662">
        <v>135</v>
      </c>
      <c r="J3498" s="1663">
        <v>4.6563575294204601E-2</v>
      </c>
      <c r="K3498" s="1663">
        <v>3.4491537254966405E-2</v>
      </c>
      <c r="L3498" s="1664" t="s">
        <v>75908</v>
      </c>
      <c r="M3498" s="615"/>
      <c r="N3498" s="615"/>
      <c r="O3498" s="615"/>
    </row>
    <row r="3499" spans="1:15">
      <c r="A3499" s="1428" t="s">
        <v>18794</v>
      </c>
      <c r="B3499" s="1437">
        <v>42170</v>
      </c>
      <c r="C3499" s="1658">
        <v>42170.447916666701</v>
      </c>
      <c r="D3499" s="1659" t="s">
        <v>76065</v>
      </c>
      <c r="E3499" s="1660" t="s">
        <v>75984</v>
      </c>
      <c r="F3499" s="1660" t="s">
        <v>75907</v>
      </c>
      <c r="G3499" s="1661"/>
      <c r="H3499" s="1662">
        <v>2</v>
      </c>
      <c r="I3499" s="1662">
        <v>125</v>
      </c>
      <c r="J3499" s="1663">
        <v>9.2833271444485693E-2</v>
      </c>
      <c r="K3499" s="1663">
        <v>7.4266617155588605E-2</v>
      </c>
      <c r="L3499" s="1664" t="s">
        <v>75908</v>
      </c>
      <c r="M3499" s="615"/>
      <c r="N3499" s="615"/>
      <c r="O3499" s="615"/>
    </row>
    <row r="3500" spans="1:15">
      <c r="A3500" s="1428" t="s">
        <v>18795</v>
      </c>
      <c r="B3500" s="1437">
        <v>42170</v>
      </c>
      <c r="C3500" s="1658">
        <v>42170.354166666701</v>
      </c>
      <c r="D3500" s="1659" t="s">
        <v>76185</v>
      </c>
      <c r="E3500" s="1660" t="s">
        <v>75917</v>
      </c>
      <c r="F3500" s="1660" t="s">
        <v>75907</v>
      </c>
      <c r="G3500" s="1661"/>
      <c r="H3500" s="1662">
        <v>184</v>
      </c>
      <c r="I3500" s="1662">
        <v>440</v>
      </c>
      <c r="J3500" s="1663">
        <v>5.7790801012195601E-2</v>
      </c>
      <c r="K3500" s="1663">
        <v>1.31342729573172E-2</v>
      </c>
      <c r="L3500" s="1664" t="s">
        <v>75908</v>
      </c>
      <c r="M3500" s="615"/>
      <c r="N3500" s="615"/>
      <c r="O3500" s="615"/>
    </row>
    <row r="3501" spans="1:15">
      <c r="A3501" s="1428" t="s">
        <v>18796</v>
      </c>
      <c r="B3501" s="1437">
        <v>42170</v>
      </c>
      <c r="C3501" s="1658">
        <v>42170.340277777803</v>
      </c>
      <c r="D3501" s="1659" t="s">
        <v>76087</v>
      </c>
      <c r="E3501" s="1660" t="s">
        <v>75984</v>
      </c>
      <c r="F3501" s="1660" t="s">
        <v>75907</v>
      </c>
      <c r="G3501" s="1661"/>
      <c r="H3501" s="1662">
        <v>1</v>
      </c>
      <c r="I3501" s="1662">
        <v>130</v>
      </c>
      <c r="J3501" s="1663">
        <v>4.8273301151132597E-2</v>
      </c>
      <c r="K3501" s="1663">
        <v>3.7133308577794302E-2</v>
      </c>
      <c r="L3501" s="1664" t="s">
        <v>75908</v>
      </c>
      <c r="M3501" s="615"/>
      <c r="N3501" s="615"/>
      <c r="O3501" s="615"/>
    </row>
    <row r="3502" spans="1:15">
      <c r="A3502" s="1428" t="s">
        <v>18797</v>
      </c>
      <c r="B3502" s="1437">
        <v>42170</v>
      </c>
      <c r="C3502" s="1658">
        <v>42170.354166666701</v>
      </c>
      <c r="D3502" s="1659" t="s">
        <v>75968</v>
      </c>
      <c r="E3502" s="1660" t="s">
        <v>75906</v>
      </c>
      <c r="F3502" s="1660" t="s">
        <v>75907</v>
      </c>
      <c r="G3502" s="1661"/>
      <c r="H3502" s="1662">
        <v>54</v>
      </c>
      <c r="I3502" s="1662">
        <v>265</v>
      </c>
      <c r="J3502" s="1663">
        <v>5.8758797395067702E-2</v>
      </c>
      <c r="K3502" s="1663">
        <v>2.2173131092478399E-2</v>
      </c>
      <c r="L3502" s="1664" t="s">
        <v>75908</v>
      </c>
      <c r="M3502" s="615"/>
      <c r="N3502" s="615"/>
      <c r="O3502" s="615"/>
    </row>
    <row r="3503" spans="1:15">
      <c r="A3503" s="1428" t="s">
        <v>18798</v>
      </c>
      <c r="B3503" s="1437">
        <v>42170</v>
      </c>
      <c r="C3503" s="1658">
        <v>42170.920138888898</v>
      </c>
      <c r="D3503" s="1659" t="s">
        <v>76630</v>
      </c>
      <c r="E3503" s="1660" t="s">
        <v>75917</v>
      </c>
      <c r="F3503" s="1660" t="s">
        <v>75907</v>
      </c>
      <c r="G3503" s="1661"/>
      <c r="H3503" s="1662">
        <v>33</v>
      </c>
      <c r="I3503" s="1662">
        <v>145</v>
      </c>
      <c r="J3503" s="1663">
        <v>3.4156247880849301E-3</v>
      </c>
      <c r="K3503" s="1663">
        <v>2.35560330212754E-3</v>
      </c>
      <c r="L3503" s="1664" t="s">
        <v>75908</v>
      </c>
      <c r="M3503" s="615"/>
      <c r="N3503" s="615"/>
      <c r="O3503" s="615"/>
    </row>
    <row r="3504" spans="1:15">
      <c r="A3504" s="1428" t="s">
        <v>18799</v>
      </c>
      <c r="B3504" s="1437">
        <v>42171</v>
      </c>
      <c r="C3504" s="1658">
        <v>42171.371527777803</v>
      </c>
      <c r="D3504" s="1659" t="s">
        <v>76105</v>
      </c>
      <c r="E3504" s="1660" t="s">
        <v>75906</v>
      </c>
      <c r="F3504" s="1660" t="s">
        <v>75907</v>
      </c>
      <c r="G3504" s="1661"/>
      <c r="H3504" s="1662">
        <v>72</v>
      </c>
      <c r="I3504" s="1662">
        <v>449</v>
      </c>
      <c r="J3504" s="1663">
        <v>0.133288804779398</v>
      </c>
      <c r="K3504" s="1663">
        <v>2.9685702623473999E-2</v>
      </c>
      <c r="L3504" s="1664" t="s">
        <v>75908</v>
      </c>
      <c r="M3504" s="615"/>
      <c r="N3504" s="615"/>
      <c r="O3504" s="615"/>
    </row>
    <row r="3505" spans="1:15">
      <c r="A3505" s="1428" t="s">
        <v>18800</v>
      </c>
      <c r="B3505" s="1437">
        <v>42171</v>
      </c>
      <c r="C3505" s="1658">
        <v>42171.340277777803</v>
      </c>
      <c r="D3505" s="1659" t="s">
        <v>76178</v>
      </c>
      <c r="E3505" s="1660" t="s">
        <v>75906</v>
      </c>
      <c r="F3505" s="1660" t="s">
        <v>75907</v>
      </c>
      <c r="G3505" s="1661"/>
      <c r="H3505" s="1662">
        <v>6</v>
      </c>
      <c r="I3505" s="1662">
        <v>345</v>
      </c>
      <c r="J3505" s="1663">
        <v>8.5346395042487696E-3</v>
      </c>
      <c r="K3505" s="1663">
        <v>2.4738085519561597E-3</v>
      </c>
      <c r="L3505" s="1664" t="s">
        <v>75908</v>
      </c>
      <c r="M3505" s="615"/>
      <c r="N3505" s="615"/>
      <c r="O3505" s="615"/>
    </row>
    <row r="3506" spans="1:15">
      <c r="A3506" s="1428" t="s">
        <v>18801</v>
      </c>
      <c r="B3506" s="1437">
        <v>42171</v>
      </c>
      <c r="C3506" s="1658">
        <v>42171.395833333299</v>
      </c>
      <c r="D3506" s="1659" t="s">
        <v>76088</v>
      </c>
      <c r="E3506" s="1660" t="s">
        <v>75906</v>
      </c>
      <c r="F3506" s="1660" t="s">
        <v>75907</v>
      </c>
      <c r="G3506" s="1661"/>
      <c r="H3506" s="1662">
        <v>7</v>
      </c>
      <c r="I3506" s="1662">
        <v>310</v>
      </c>
      <c r="J3506" s="1663">
        <v>8.9469409295747909E-3</v>
      </c>
      <c r="K3506" s="1663">
        <v>2.8861099772821901E-3</v>
      </c>
      <c r="L3506" s="1664" t="s">
        <v>75908</v>
      </c>
      <c r="M3506" s="615"/>
      <c r="N3506" s="615"/>
      <c r="O3506" s="615"/>
    </row>
    <row r="3507" spans="1:15">
      <c r="A3507" s="1428" t="s">
        <v>18802</v>
      </c>
      <c r="B3507" s="1437">
        <v>42171</v>
      </c>
      <c r="C3507" s="1658">
        <v>42171.354166666701</v>
      </c>
      <c r="D3507" s="1659" t="s">
        <v>76305</v>
      </c>
      <c r="E3507" s="1660" t="s">
        <v>75906</v>
      </c>
      <c r="F3507" s="1660" t="s">
        <v>75907</v>
      </c>
      <c r="G3507" s="1661"/>
      <c r="H3507" s="1662">
        <v>1</v>
      </c>
      <c r="I3507" s="1662">
        <v>155</v>
      </c>
      <c r="J3507" s="1663">
        <v>6.39067209255342E-4</v>
      </c>
      <c r="K3507" s="1663">
        <v>4.1230142532602696E-4</v>
      </c>
      <c r="L3507" s="1664" t="s">
        <v>75908</v>
      </c>
      <c r="M3507" s="615"/>
      <c r="N3507" s="615"/>
      <c r="O3507" s="615"/>
    </row>
    <row r="3508" spans="1:15">
      <c r="A3508" s="1428" t="s">
        <v>18803</v>
      </c>
      <c r="B3508" s="1437">
        <v>42171</v>
      </c>
      <c r="C3508" s="1658">
        <v>42171.356944444502</v>
      </c>
      <c r="D3508" s="1659" t="s">
        <v>75975</v>
      </c>
      <c r="E3508" s="1660" t="s">
        <v>75906</v>
      </c>
      <c r="F3508" s="1660" t="s">
        <v>75907</v>
      </c>
      <c r="G3508" s="1661"/>
      <c r="H3508" s="1662">
        <v>4</v>
      </c>
      <c r="I3508" s="1662">
        <v>167</v>
      </c>
      <c r="J3508" s="1663">
        <v>2.7541735211778599E-3</v>
      </c>
      <c r="K3508" s="1663">
        <v>1.6492057013041098E-3</v>
      </c>
      <c r="L3508" s="1664" t="s">
        <v>75908</v>
      </c>
      <c r="M3508" s="615"/>
      <c r="N3508" s="615"/>
      <c r="O3508" s="615"/>
    </row>
    <row r="3509" spans="1:15">
      <c r="A3509" s="1428" t="s">
        <v>18804</v>
      </c>
      <c r="B3509" s="1437">
        <v>42171</v>
      </c>
      <c r="C3509" s="1658">
        <v>42171.420138888898</v>
      </c>
      <c r="D3509" s="1659" t="s">
        <v>75948</v>
      </c>
      <c r="E3509" s="1660" t="s">
        <v>75906</v>
      </c>
      <c r="F3509" s="1660" t="s">
        <v>75907</v>
      </c>
      <c r="G3509" s="1661"/>
      <c r="H3509" s="1662">
        <v>20</v>
      </c>
      <c r="I3509" s="1662">
        <v>140</v>
      </c>
      <c r="J3509" s="1663">
        <v>1.15444399091288E-2</v>
      </c>
      <c r="K3509" s="1663">
        <v>8.2460285065205502E-3</v>
      </c>
      <c r="L3509" s="1664" t="s">
        <v>75908</v>
      </c>
      <c r="M3509" s="615"/>
      <c r="N3509" s="615"/>
      <c r="O3509" s="615"/>
    </row>
    <row r="3510" spans="1:15">
      <c r="A3510" s="1428" t="s">
        <v>18805</v>
      </c>
      <c r="B3510" s="1437">
        <v>42171</v>
      </c>
      <c r="C3510" s="1658">
        <v>42171.362500000003</v>
      </c>
      <c r="D3510" s="1659" t="s">
        <v>76144</v>
      </c>
      <c r="E3510" s="1660" t="s">
        <v>75906</v>
      </c>
      <c r="F3510" s="1660" t="s">
        <v>75907</v>
      </c>
      <c r="G3510" s="1661"/>
      <c r="H3510" s="1662">
        <v>324</v>
      </c>
      <c r="I3510" s="1662">
        <v>148</v>
      </c>
      <c r="J3510" s="1663">
        <v>0.197706779472337</v>
      </c>
      <c r="K3510" s="1663">
        <v>0.133585661805633</v>
      </c>
      <c r="L3510" s="1664" t="s">
        <v>75908</v>
      </c>
      <c r="M3510" s="615"/>
      <c r="N3510" s="615"/>
      <c r="O3510" s="615"/>
    </row>
    <row r="3511" spans="1:15">
      <c r="A3511" s="1428" t="s">
        <v>18806</v>
      </c>
      <c r="B3511" s="1437">
        <v>42171</v>
      </c>
      <c r="C3511" s="1658">
        <v>42171.333333333299</v>
      </c>
      <c r="D3511" s="1659" t="s">
        <v>76577</v>
      </c>
      <c r="E3511" s="1660" t="s">
        <v>75917</v>
      </c>
      <c r="F3511" s="1660" t="s">
        <v>75907</v>
      </c>
      <c r="G3511" s="1661"/>
      <c r="H3511" s="1662">
        <v>538</v>
      </c>
      <c r="I3511" s="1662">
        <v>410</v>
      </c>
      <c r="J3511" s="1663">
        <v>0.157393902894997</v>
      </c>
      <c r="K3511" s="1663">
        <v>3.83887568036579E-2</v>
      </c>
      <c r="L3511" s="1664" t="s">
        <v>75908</v>
      </c>
      <c r="M3511" s="615"/>
      <c r="N3511" s="615"/>
      <c r="O3511" s="615"/>
    </row>
    <row r="3512" spans="1:15">
      <c r="A3512" s="1428" t="s">
        <v>18807</v>
      </c>
      <c r="B3512" s="1437">
        <v>42172</v>
      </c>
      <c r="C3512" s="1658">
        <v>42172.354166666701</v>
      </c>
      <c r="D3512" s="1659" t="s">
        <v>76024</v>
      </c>
      <c r="E3512" s="1660" t="s">
        <v>75906</v>
      </c>
      <c r="F3512" s="1660" t="s">
        <v>75907</v>
      </c>
      <c r="G3512" s="1661"/>
      <c r="H3512" s="1662">
        <v>63</v>
      </c>
      <c r="I3512" s="1662">
        <v>425</v>
      </c>
      <c r="J3512" s="1663">
        <v>0.110394616948202</v>
      </c>
      <c r="K3512" s="1663">
        <v>2.5975203987812303E-2</v>
      </c>
      <c r="L3512" s="1664" t="s">
        <v>75908</v>
      </c>
      <c r="M3512" s="615"/>
      <c r="N3512" s="615"/>
      <c r="O3512" s="615"/>
    </row>
    <row r="3513" spans="1:15">
      <c r="A3513" s="1428" t="s">
        <v>18808</v>
      </c>
      <c r="B3513" s="1437">
        <v>42170</v>
      </c>
      <c r="C3513" s="1658">
        <v>42170.354166666701</v>
      </c>
      <c r="D3513" s="1659" t="s">
        <v>75952</v>
      </c>
      <c r="E3513" s="1660" t="s">
        <v>75906</v>
      </c>
      <c r="F3513" s="1660" t="s">
        <v>75907</v>
      </c>
      <c r="G3513" s="1661"/>
      <c r="H3513" s="1662">
        <v>308</v>
      </c>
      <c r="I3513" s="1662">
        <v>440</v>
      </c>
      <c r="J3513" s="1663">
        <v>0.55646346771345701</v>
      </c>
      <c r="K3513" s="1663">
        <v>0.126468969934877</v>
      </c>
      <c r="L3513" s="1664" t="s">
        <v>75908</v>
      </c>
      <c r="M3513" s="615"/>
      <c r="N3513" s="615"/>
      <c r="O3513" s="615"/>
    </row>
    <row r="3514" spans="1:15">
      <c r="A3514" s="1428" t="s">
        <v>18809</v>
      </c>
      <c r="B3514" s="1437">
        <v>42059</v>
      </c>
      <c r="C3514" s="1658">
        <v>42059.378472222197</v>
      </c>
      <c r="D3514" s="1659" t="s">
        <v>76608</v>
      </c>
      <c r="E3514" s="1660" t="s">
        <v>75906</v>
      </c>
      <c r="F3514" s="1660" t="s">
        <v>75907</v>
      </c>
      <c r="G3514" s="1661"/>
      <c r="H3514" s="1662">
        <v>55</v>
      </c>
      <c r="I3514" s="1662">
        <v>360</v>
      </c>
      <c r="J3514" s="1663">
        <v>8.1971624569959503E-2</v>
      </c>
      <c r="K3514" s="1663">
        <v>2.2769895713877601E-2</v>
      </c>
      <c r="L3514" s="1664" t="s">
        <v>75908</v>
      </c>
      <c r="M3514" s="615"/>
      <c r="N3514" s="615"/>
      <c r="O3514" s="615"/>
    </row>
    <row r="3515" spans="1:15">
      <c r="A3515" s="1428" t="s">
        <v>18810</v>
      </c>
      <c r="B3515" s="1437">
        <v>42060</v>
      </c>
      <c r="C3515" s="1658">
        <v>42060.3215277778</v>
      </c>
      <c r="D3515" s="1659" t="s">
        <v>76608</v>
      </c>
      <c r="E3515" s="1660" t="s">
        <v>75906</v>
      </c>
      <c r="F3515" s="1660" t="s">
        <v>75907</v>
      </c>
      <c r="G3515" s="1661"/>
      <c r="H3515" s="1662">
        <v>11</v>
      </c>
      <c r="I3515" s="1662">
        <v>327</v>
      </c>
      <c r="J3515" s="1663">
        <v>1.4892683249975201E-2</v>
      </c>
      <c r="K3515" s="1663">
        <v>4.5543373853135002E-3</v>
      </c>
      <c r="L3515" s="1664" t="s">
        <v>75908</v>
      </c>
      <c r="M3515" s="615"/>
      <c r="N3515" s="615"/>
      <c r="O3515" s="615"/>
    </row>
    <row r="3516" spans="1:15">
      <c r="A3516" s="1428" t="s">
        <v>18811</v>
      </c>
      <c r="B3516" s="1437">
        <v>42060</v>
      </c>
      <c r="C3516" s="1658">
        <v>42060.34375</v>
      </c>
      <c r="D3516" s="1659" t="s">
        <v>76408</v>
      </c>
      <c r="E3516" s="1660" t="s">
        <v>75906</v>
      </c>
      <c r="F3516" s="1660" t="s">
        <v>75907</v>
      </c>
      <c r="G3516" s="1661"/>
      <c r="H3516" s="1662">
        <v>6</v>
      </c>
      <c r="I3516" s="1662">
        <v>395</v>
      </c>
      <c r="J3516" s="1663">
        <v>9.8125269119936406E-3</v>
      </c>
      <c r="K3516" s="1663">
        <v>2.4841840283528196E-3</v>
      </c>
      <c r="L3516" s="1664" t="s">
        <v>75908</v>
      </c>
      <c r="M3516" s="615"/>
      <c r="N3516" s="615"/>
      <c r="O3516" s="615"/>
    </row>
    <row r="3517" spans="1:15">
      <c r="A3517" s="1428" t="s">
        <v>18812</v>
      </c>
      <c r="B3517" s="1437">
        <v>42173</v>
      </c>
      <c r="C3517" s="1658">
        <v>42173.359722222202</v>
      </c>
      <c r="D3517" s="1659" t="s">
        <v>76198</v>
      </c>
      <c r="E3517" s="1660" t="s">
        <v>75917</v>
      </c>
      <c r="F3517" s="1660" t="s">
        <v>75907</v>
      </c>
      <c r="G3517" s="1661"/>
      <c r="H3517" s="1662">
        <v>9</v>
      </c>
      <c r="I3517" s="1662">
        <v>282</v>
      </c>
      <c r="J3517" s="1663">
        <v>1.81099182128122E-3</v>
      </c>
      <c r="K3517" s="1663">
        <v>6.4219568130539798E-4</v>
      </c>
      <c r="L3517" s="1664" t="s">
        <v>75908</v>
      </c>
      <c r="M3517" s="615"/>
      <c r="N3517" s="615"/>
      <c r="O3517" s="615"/>
    </row>
    <row r="3518" spans="1:15">
      <c r="A3518" s="1428" t="s">
        <v>18813</v>
      </c>
      <c r="B3518" s="1437">
        <v>42174</v>
      </c>
      <c r="C3518" s="1658">
        <v>42174.236111111102</v>
      </c>
      <c r="D3518" s="1659" t="s">
        <v>75943</v>
      </c>
      <c r="E3518" s="1660" t="s">
        <v>75917</v>
      </c>
      <c r="F3518" s="1660" t="s">
        <v>75907</v>
      </c>
      <c r="G3518" s="1661"/>
      <c r="H3518" s="1662">
        <v>32</v>
      </c>
      <c r="I3518" s="1662">
        <v>70</v>
      </c>
      <c r="J3518" s="1663">
        <v>1.6610100869286701E-3</v>
      </c>
      <c r="K3518" s="1663">
        <v>2.3728715527552399E-3</v>
      </c>
      <c r="L3518" s="1664" t="s">
        <v>75908</v>
      </c>
      <c r="M3518" s="615"/>
      <c r="N3518" s="615"/>
      <c r="O3518" s="615"/>
    </row>
    <row r="3519" spans="1:15">
      <c r="A3519" s="1428" t="s">
        <v>18814</v>
      </c>
      <c r="B3519" s="1437">
        <v>42173</v>
      </c>
      <c r="C3519" s="1658">
        <v>42173.383333333302</v>
      </c>
      <c r="D3519" s="1659" t="s">
        <v>76185</v>
      </c>
      <c r="E3519" s="1660" t="s">
        <v>75917</v>
      </c>
      <c r="F3519" s="1660" t="s">
        <v>75907</v>
      </c>
      <c r="G3519" s="1661"/>
      <c r="H3519" s="1662">
        <v>83</v>
      </c>
      <c r="I3519" s="1662">
        <v>348</v>
      </c>
      <c r="J3519" s="1663">
        <v>2.0610200065361201E-2</v>
      </c>
      <c r="K3519" s="1663">
        <v>5.92247128314978E-3</v>
      </c>
      <c r="L3519" s="1664" t="s">
        <v>75908</v>
      </c>
      <c r="M3519" s="615"/>
      <c r="N3519" s="615"/>
      <c r="O3519" s="615"/>
    </row>
    <row r="3520" spans="1:15">
      <c r="A3520" s="1428" t="s">
        <v>18815</v>
      </c>
      <c r="B3520" s="1437">
        <v>42173</v>
      </c>
      <c r="C3520" s="1658">
        <v>42173.416666666701</v>
      </c>
      <c r="D3520" s="1659" t="s">
        <v>76065</v>
      </c>
      <c r="E3520" s="1660" t="s">
        <v>75984</v>
      </c>
      <c r="F3520" s="1660" t="s">
        <v>75907</v>
      </c>
      <c r="G3520" s="1661"/>
      <c r="H3520" s="1662">
        <v>2</v>
      </c>
      <c r="I3520" s="1662">
        <v>160</v>
      </c>
      <c r="J3520" s="1663">
        <v>0.118782479584261</v>
      </c>
      <c r="K3520" s="1663">
        <v>7.4239049740163307E-2</v>
      </c>
      <c r="L3520" s="1664" t="s">
        <v>75908</v>
      </c>
      <c r="M3520" s="615"/>
      <c r="N3520" s="615"/>
      <c r="O3520" s="615"/>
    </row>
    <row r="3521" spans="1:15">
      <c r="A3521" s="1428" t="s">
        <v>18816</v>
      </c>
      <c r="B3521" s="1437">
        <v>42174</v>
      </c>
      <c r="C3521" s="1658">
        <v>42174.336805555598</v>
      </c>
      <c r="D3521" s="1659" t="s">
        <v>76131</v>
      </c>
      <c r="E3521" s="1660" t="s">
        <v>75906</v>
      </c>
      <c r="F3521" s="1660" t="s">
        <v>75907</v>
      </c>
      <c r="G3521" s="1661"/>
      <c r="H3521" s="1662">
        <v>154</v>
      </c>
      <c r="I3521" s="1662">
        <v>217</v>
      </c>
      <c r="J3521" s="1663">
        <v>0.14392523364486001</v>
      </c>
      <c r="K3521" s="1663">
        <v>6.6324992463068999E-2</v>
      </c>
      <c r="L3521" s="1664" t="s">
        <v>75908</v>
      </c>
      <c r="M3521" s="615"/>
      <c r="N3521" s="615"/>
      <c r="O3521" s="615"/>
    </row>
    <row r="3522" spans="1:15">
      <c r="A3522" s="1428" t="s">
        <v>18817</v>
      </c>
      <c r="B3522" s="1437">
        <v>42174</v>
      </c>
      <c r="C3522" s="1658">
        <v>42174.354166666701</v>
      </c>
      <c r="D3522" s="1659" t="s">
        <v>76439</v>
      </c>
      <c r="E3522" s="1660" t="s">
        <v>75917</v>
      </c>
      <c r="F3522" s="1660" t="s">
        <v>75907</v>
      </c>
      <c r="G3522" s="1661"/>
      <c r="H3522" s="1662">
        <v>42</v>
      </c>
      <c r="I3522" s="1662">
        <v>100</v>
      </c>
      <c r="J3522" s="1663">
        <v>3.1143939129912499E-3</v>
      </c>
      <c r="K3522" s="1663">
        <v>3.1143939129912499E-3</v>
      </c>
      <c r="L3522" s="1664" t="s">
        <v>75908</v>
      </c>
      <c r="M3522" s="615"/>
      <c r="N3522" s="615"/>
      <c r="O3522" s="615"/>
    </row>
    <row r="3523" spans="1:15">
      <c r="A3523" s="1428" t="s">
        <v>18818</v>
      </c>
      <c r="B3523" s="1437">
        <v>42174</v>
      </c>
      <c r="C3523" s="1658">
        <v>42174.392361111102</v>
      </c>
      <c r="D3523" s="1659" t="s">
        <v>75980</v>
      </c>
      <c r="E3523" s="1660" t="s">
        <v>75917</v>
      </c>
      <c r="F3523" s="1660" t="s">
        <v>75907</v>
      </c>
      <c r="G3523" s="1661"/>
      <c r="H3523" s="1662">
        <v>62</v>
      </c>
      <c r="I3523" s="1662">
        <v>305</v>
      </c>
      <c r="J3523" s="1663">
        <v>1.4022187832063E-2</v>
      </c>
      <c r="K3523" s="1663">
        <v>4.5974386334632703E-3</v>
      </c>
      <c r="L3523" s="1664" t="s">
        <v>75908</v>
      </c>
      <c r="M3523" s="615"/>
      <c r="N3523" s="615"/>
      <c r="O3523" s="615"/>
    </row>
    <row r="3524" spans="1:15">
      <c r="A3524" s="1428" t="s">
        <v>18819</v>
      </c>
      <c r="B3524" s="1437">
        <v>42174</v>
      </c>
      <c r="C3524" s="1658">
        <v>42174.291666666701</v>
      </c>
      <c r="D3524" s="1659" t="s">
        <v>75912</v>
      </c>
      <c r="E3524" s="1660" t="s">
        <v>75906</v>
      </c>
      <c r="F3524" s="1660" t="s">
        <v>75907</v>
      </c>
      <c r="G3524" s="1661"/>
      <c r="H3524" s="1662">
        <v>55</v>
      </c>
      <c r="I3524" s="1662">
        <v>390</v>
      </c>
      <c r="J3524" s="1663">
        <v>9.2381239502131896E-2</v>
      </c>
      <c r="K3524" s="1663">
        <v>2.3687497308238901E-2</v>
      </c>
      <c r="L3524" s="1664" t="s">
        <v>75908</v>
      </c>
      <c r="M3524" s="615"/>
      <c r="N3524" s="615"/>
      <c r="O3524" s="615"/>
    </row>
    <row r="3525" spans="1:15">
      <c r="A3525" s="1428" t="s">
        <v>18820</v>
      </c>
      <c r="B3525" s="1437">
        <v>42174</v>
      </c>
      <c r="C3525" s="1658">
        <v>42174.597222222197</v>
      </c>
      <c r="D3525" s="1659" t="s">
        <v>76617</v>
      </c>
      <c r="E3525" s="1660" t="s">
        <v>75917</v>
      </c>
      <c r="F3525" s="1660" t="s">
        <v>75907</v>
      </c>
      <c r="G3525" s="1661"/>
      <c r="H3525" s="1662">
        <v>2</v>
      </c>
      <c r="I3525" s="1662">
        <v>1580</v>
      </c>
      <c r="J3525" s="1663">
        <v>2.3432106583457998E-3</v>
      </c>
      <c r="K3525" s="1663">
        <v>1.4830447204720201E-4</v>
      </c>
      <c r="L3525" s="1664" t="s">
        <v>75908</v>
      </c>
      <c r="M3525" s="615"/>
      <c r="N3525" s="615"/>
      <c r="O3525" s="615"/>
    </row>
    <row r="3526" spans="1:15">
      <c r="A3526" s="1428" t="s">
        <v>18821</v>
      </c>
      <c r="B3526" s="1437">
        <v>42173</v>
      </c>
      <c r="C3526" s="1658">
        <v>42173.354166666701</v>
      </c>
      <c r="D3526" s="1659" t="s">
        <v>75983</v>
      </c>
      <c r="E3526" s="1660" t="s">
        <v>75984</v>
      </c>
      <c r="F3526" s="1660" t="s">
        <v>75907</v>
      </c>
      <c r="G3526" s="1661"/>
      <c r="H3526" s="1662">
        <v>19</v>
      </c>
      <c r="I3526" s="1662">
        <v>360</v>
      </c>
      <c r="J3526" s="1663">
        <v>2.5389755011135899</v>
      </c>
      <c r="K3526" s="1663">
        <v>0.70527097253155202</v>
      </c>
      <c r="L3526" s="1664" t="s">
        <v>75908</v>
      </c>
      <c r="M3526" s="615"/>
      <c r="N3526" s="615"/>
      <c r="O3526" s="615"/>
    </row>
    <row r="3527" spans="1:15">
      <c r="A3527" s="1428" t="s">
        <v>18822</v>
      </c>
      <c r="B3527" s="1437">
        <v>42174</v>
      </c>
      <c r="C3527" s="1658">
        <v>42174.364583333299</v>
      </c>
      <c r="D3527" s="1659" t="s">
        <v>76720</v>
      </c>
      <c r="E3527" s="1660" t="s">
        <v>75917</v>
      </c>
      <c r="F3527" s="1660" t="s">
        <v>75907</v>
      </c>
      <c r="G3527" s="1661"/>
      <c r="H3527" s="1662">
        <v>58</v>
      </c>
      <c r="I3527" s="1662">
        <v>85</v>
      </c>
      <c r="J3527" s="1663">
        <v>3.6557052359635399E-3</v>
      </c>
      <c r="K3527" s="1663">
        <v>4.3008296893688701E-3</v>
      </c>
      <c r="L3527" s="1664" t="s">
        <v>75908</v>
      </c>
      <c r="M3527" s="615"/>
      <c r="N3527" s="615"/>
      <c r="O3527" s="615"/>
    </row>
    <row r="3528" spans="1:15">
      <c r="A3528" s="1428" t="s">
        <v>18823</v>
      </c>
      <c r="B3528" s="1437">
        <v>42175</v>
      </c>
      <c r="C3528" s="1658">
        <v>42175.340972222199</v>
      </c>
      <c r="D3528" s="1659" t="s">
        <v>76736</v>
      </c>
      <c r="E3528" s="1660" t="s">
        <v>75906</v>
      </c>
      <c r="F3528" s="1660" t="s">
        <v>75907</v>
      </c>
      <c r="G3528" s="1661"/>
      <c r="H3528" s="1662">
        <v>1</v>
      </c>
      <c r="I3528" s="1662">
        <v>94</v>
      </c>
      <c r="J3528" s="1663">
        <v>4.0484086308626598E-4</v>
      </c>
      <c r="K3528" s="1663">
        <v>4.30681769240708E-4</v>
      </c>
      <c r="L3528" s="1664" t="s">
        <v>75908</v>
      </c>
      <c r="M3528" s="615"/>
      <c r="N3528" s="615"/>
      <c r="O3528" s="615"/>
    </row>
    <row r="3529" spans="1:15">
      <c r="A3529" s="1428" t="s">
        <v>18824</v>
      </c>
      <c r="B3529" s="1437">
        <v>42176</v>
      </c>
      <c r="C3529" s="1658">
        <v>42176.333333333299</v>
      </c>
      <c r="D3529" s="1659" t="s">
        <v>75961</v>
      </c>
      <c r="E3529" s="1660" t="s">
        <v>75906</v>
      </c>
      <c r="F3529" s="1660" t="s">
        <v>75907</v>
      </c>
      <c r="G3529" s="1661"/>
      <c r="H3529" s="1662">
        <v>4</v>
      </c>
      <c r="I3529" s="1662">
        <v>285</v>
      </c>
      <c r="J3529" s="1663">
        <v>4.9097721693440698E-3</v>
      </c>
      <c r="K3529" s="1663">
        <v>1.7227270769628301E-3</v>
      </c>
      <c r="L3529" s="1664" t="s">
        <v>75908</v>
      </c>
      <c r="M3529" s="615"/>
      <c r="N3529" s="615"/>
      <c r="O3529" s="615"/>
    </row>
    <row r="3530" spans="1:15">
      <c r="A3530" s="1428" t="s">
        <v>18825</v>
      </c>
      <c r="B3530" s="1437">
        <v>42173</v>
      </c>
      <c r="C3530" s="1658">
        <v>42173.375</v>
      </c>
      <c r="D3530" s="1659" t="s">
        <v>75905</v>
      </c>
      <c r="E3530" s="1660" t="s">
        <v>75906</v>
      </c>
      <c r="F3530" s="1660" t="s">
        <v>75907</v>
      </c>
      <c r="G3530" s="1661"/>
      <c r="H3530" s="1662">
        <v>168</v>
      </c>
      <c r="I3530" s="1662">
        <v>345</v>
      </c>
      <c r="J3530" s="1663">
        <v>0.23897187668787301</v>
      </c>
      <c r="K3530" s="1663">
        <v>6.9267210634166104E-2</v>
      </c>
      <c r="L3530" s="1664" t="s">
        <v>75908</v>
      </c>
      <c r="M3530" s="615"/>
      <c r="N3530" s="615"/>
      <c r="O3530" s="615"/>
    </row>
    <row r="3531" spans="1:15">
      <c r="A3531" s="1428" t="s">
        <v>18826</v>
      </c>
      <c r="B3531" s="1437">
        <v>42173</v>
      </c>
      <c r="C3531" s="1658">
        <v>42173.354166666701</v>
      </c>
      <c r="D3531" s="1659" t="s">
        <v>75912</v>
      </c>
      <c r="E3531" s="1660" t="s">
        <v>75906</v>
      </c>
      <c r="F3531" s="1660" t="s">
        <v>75907</v>
      </c>
      <c r="G3531" s="1661"/>
      <c r="H3531" s="1662">
        <v>48</v>
      </c>
      <c r="I3531" s="1662">
        <v>450</v>
      </c>
      <c r="J3531" s="1663">
        <v>8.9057842243927807E-2</v>
      </c>
      <c r="K3531" s="1663">
        <v>1.9790631609761699E-2</v>
      </c>
      <c r="L3531" s="1664" t="s">
        <v>75908</v>
      </c>
      <c r="M3531" s="615"/>
      <c r="N3531" s="615"/>
      <c r="O3531" s="615"/>
    </row>
    <row r="3532" spans="1:15">
      <c r="A3532" s="1428" t="s">
        <v>18827</v>
      </c>
      <c r="B3532" s="1437">
        <v>42177</v>
      </c>
      <c r="C3532" s="1658">
        <v>42177.354166666701</v>
      </c>
      <c r="D3532" s="1659" t="s">
        <v>75910</v>
      </c>
      <c r="E3532" s="1660" t="s">
        <v>75906</v>
      </c>
      <c r="F3532" s="1660" t="s">
        <v>75907</v>
      </c>
      <c r="G3532" s="1661"/>
      <c r="H3532" s="1662">
        <v>156</v>
      </c>
      <c r="I3532" s="1662">
        <v>370</v>
      </c>
      <c r="J3532" s="1663">
        <v>0.24858951720573699</v>
      </c>
      <c r="K3532" s="1663">
        <v>6.7186356001550498E-2</v>
      </c>
      <c r="L3532" s="1664" t="s">
        <v>75908</v>
      </c>
      <c r="M3532" s="615"/>
      <c r="N3532" s="615"/>
      <c r="O3532" s="615"/>
    </row>
    <row r="3533" spans="1:15">
      <c r="A3533" s="1428" t="s">
        <v>18828</v>
      </c>
      <c r="B3533" s="1437">
        <v>42177</v>
      </c>
      <c r="C3533" s="1658">
        <v>42177.364583333299</v>
      </c>
      <c r="D3533" s="1659" t="s">
        <v>76314</v>
      </c>
      <c r="E3533" s="1660" t="s">
        <v>75906</v>
      </c>
      <c r="F3533" s="1660" t="s">
        <v>75907</v>
      </c>
      <c r="G3533" s="1661"/>
      <c r="H3533" s="1662">
        <v>5</v>
      </c>
      <c r="I3533" s="1662">
        <v>345</v>
      </c>
      <c r="J3533" s="1663">
        <v>7.4292605194022096E-3</v>
      </c>
      <c r="K3533" s="1663">
        <v>2.1534088462035398E-3</v>
      </c>
      <c r="L3533" s="1664" t="s">
        <v>75908</v>
      </c>
      <c r="M3533" s="615"/>
      <c r="N3533" s="615"/>
      <c r="O3533" s="615"/>
    </row>
    <row r="3534" spans="1:15">
      <c r="A3534" s="1428" t="s">
        <v>18829</v>
      </c>
      <c r="B3534" s="1437">
        <v>42177</v>
      </c>
      <c r="C3534" s="1658">
        <v>42177.395833333299</v>
      </c>
      <c r="D3534" s="1659" t="s">
        <v>76065</v>
      </c>
      <c r="E3534" s="1660" t="s">
        <v>75984</v>
      </c>
      <c r="F3534" s="1660" t="s">
        <v>75907</v>
      </c>
      <c r="G3534" s="1661"/>
      <c r="H3534" s="1662">
        <v>3</v>
      </c>
      <c r="I3534" s="1662">
        <v>195</v>
      </c>
      <c r="J3534" s="1663">
        <v>0.226393188854489</v>
      </c>
      <c r="K3534" s="1663">
        <v>0.11609907120742999</v>
      </c>
      <c r="L3534" s="1664" t="s">
        <v>75908</v>
      </c>
      <c r="M3534" s="615"/>
      <c r="N3534" s="615"/>
      <c r="O3534" s="615"/>
    </row>
    <row r="3535" spans="1:15">
      <c r="A3535" s="1428" t="s">
        <v>18830</v>
      </c>
      <c r="B3535" s="1437">
        <v>42178</v>
      </c>
      <c r="C3535" s="1658">
        <v>42178.005555555603</v>
      </c>
      <c r="D3535" s="1659" t="s">
        <v>76656</v>
      </c>
      <c r="E3535" s="1660" t="s">
        <v>75917</v>
      </c>
      <c r="F3535" s="1660" t="s">
        <v>75907</v>
      </c>
      <c r="G3535" s="1661"/>
      <c r="H3535" s="1662">
        <v>1</v>
      </c>
      <c r="I3535" s="1662">
        <v>187</v>
      </c>
      <c r="J3535" s="1663">
        <v>1.3336585463264499E-4</v>
      </c>
      <c r="K3535" s="1663">
        <v>7.1318638840986497E-5</v>
      </c>
      <c r="L3535" s="1664" t="s">
        <v>75908</v>
      </c>
      <c r="M3535" s="615"/>
      <c r="N3535" s="615"/>
      <c r="O3535" s="615"/>
    </row>
    <row r="3536" spans="1:15">
      <c r="A3536" s="1428" t="s">
        <v>18831</v>
      </c>
      <c r="B3536" s="1437">
        <v>42062</v>
      </c>
      <c r="C3536" s="1658">
        <v>42062.364583333299</v>
      </c>
      <c r="D3536" s="1659" t="s">
        <v>76077</v>
      </c>
      <c r="E3536" s="1660" t="s">
        <v>75917</v>
      </c>
      <c r="F3536" s="1660" t="s">
        <v>75907</v>
      </c>
      <c r="G3536" s="1661"/>
      <c r="H3536" s="1662">
        <v>35</v>
      </c>
      <c r="I3536" s="1662">
        <v>435</v>
      </c>
      <c r="J3536" s="1663">
        <v>1.0943616475300099E-2</v>
      </c>
      <c r="K3536" s="1663">
        <v>2.5157739023678499E-3</v>
      </c>
      <c r="L3536" s="1664" t="s">
        <v>75908</v>
      </c>
      <c r="M3536" s="615"/>
      <c r="N3536" s="615"/>
      <c r="O3536" s="615"/>
    </row>
    <row r="3537" spans="1:15">
      <c r="A3537" s="1428" t="s">
        <v>18832</v>
      </c>
      <c r="B3537" s="1437">
        <v>42063</v>
      </c>
      <c r="C3537" s="1658">
        <v>42063.708333333299</v>
      </c>
      <c r="D3537" s="1659" t="s">
        <v>76737</v>
      </c>
      <c r="E3537" s="1660" t="s">
        <v>75917</v>
      </c>
      <c r="F3537" s="1660" t="s">
        <v>75907</v>
      </c>
      <c r="G3537" s="1661"/>
      <c r="H3537" s="1662">
        <v>2</v>
      </c>
      <c r="I3537" s="1662">
        <v>180</v>
      </c>
      <c r="J3537" s="1663">
        <v>2.5881498682559802E-4</v>
      </c>
      <c r="K3537" s="1663">
        <v>1.43786103791999E-4</v>
      </c>
      <c r="L3537" s="1664" t="s">
        <v>75908</v>
      </c>
      <c r="M3537" s="615"/>
      <c r="N3537" s="615"/>
      <c r="O3537" s="615"/>
    </row>
    <row r="3538" spans="1:15">
      <c r="A3538" s="1428" t="s">
        <v>18833</v>
      </c>
      <c r="B3538" s="1437">
        <v>42178</v>
      </c>
      <c r="C3538" s="1658">
        <v>42178.451747685198</v>
      </c>
      <c r="D3538" s="1659" t="s">
        <v>75959</v>
      </c>
      <c r="E3538" s="1660" t="s">
        <v>75906</v>
      </c>
      <c r="F3538" s="1660" t="s">
        <v>75907</v>
      </c>
      <c r="G3538" s="1661"/>
      <c r="H3538" s="1662">
        <v>1</v>
      </c>
      <c r="I3538" s="1662">
        <v>19.483333333299999</v>
      </c>
      <c r="J3538" s="1663">
        <v>8.0896742816037094E-5</v>
      </c>
      <c r="K3538" s="1663">
        <v>4.1520997168268E-4</v>
      </c>
      <c r="L3538" s="1664" t="s">
        <v>75908</v>
      </c>
      <c r="M3538" s="615"/>
      <c r="N3538" s="615"/>
      <c r="O3538" s="615"/>
    </row>
    <row r="3539" spans="1:15">
      <c r="A3539" s="1428" t="s">
        <v>18834</v>
      </c>
      <c r="B3539" s="1437">
        <v>42062</v>
      </c>
      <c r="C3539" s="1658">
        <v>42062.375694444498</v>
      </c>
      <c r="D3539" s="1659" t="s">
        <v>76738</v>
      </c>
      <c r="E3539" s="1660" t="s">
        <v>75906</v>
      </c>
      <c r="F3539" s="1660" t="s">
        <v>75907</v>
      </c>
      <c r="G3539" s="1661"/>
      <c r="H3539" s="1662">
        <v>268</v>
      </c>
      <c r="I3539" s="1662">
        <v>204</v>
      </c>
      <c r="J3539" s="1663">
        <v>0.226379468833072</v>
      </c>
      <c r="K3539" s="1663">
        <v>0.11097032785934899</v>
      </c>
      <c r="L3539" s="1664" t="s">
        <v>75908</v>
      </c>
      <c r="M3539" s="615"/>
      <c r="N3539" s="615"/>
      <c r="O3539" s="615"/>
    </row>
    <row r="3540" spans="1:15" ht="25.5">
      <c r="A3540" s="1428" t="s">
        <v>18835</v>
      </c>
      <c r="B3540" s="1437">
        <v>42063</v>
      </c>
      <c r="C3540" s="1658">
        <v>42063.340277777803</v>
      </c>
      <c r="D3540" s="1659" t="s">
        <v>76217</v>
      </c>
      <c r="E3540" s="1660" t="s">
        <v>1236</v>
      </c>
      <c r="F3540" s="1660" t="s">
        <v>75907</v>
      </c>
      <c r="G3540" s="1661"/>
      <c r="H3540" s="1662">
        <v>3</v>
      </c>
      <c r="I3540" s="1662">
        <v>5</v>
      </c>
      <c r="J3540" s="1663">
        <v>4.9133610665269101E-4</v>
      </c>
      <c r="K3540" s="1663">
        <v>9.826722133053821E-3</v>
      </c>
      <c r="L3540" s="1664" t="s">
        <v>75908</v>
      </c>
      <c r="M3540" s="615"/>
      <c r="N3540" s="615"/>
      <c r="O3540" s="615"/>
    </row>
    <row r="3541" spans="1:15">
      <c r="A3541" s="1428" t="s">
        <v>18836</v>
      </c>
      <c r="B3541" s="1437">
        <v>42068</v>
      </c>
      <c r="C3541" s="1658">
        <v>42068.34375</v>
      </c>
      <c r="D3541" s="1659" t="s">
        <v>76301</v>
      </c>
      <c r="E3541" s="1660" t="s">
        <v>75906</v>
      </c>
      <c r="F3541" s="1660" t="s">
        <v>75907</v>
      </c>
      <c r="G3541" s="1661"/>
      <c r="H3541" s="1662">
        <v>62</v>
      </c>
      <c r="I3541" s="1662">
        <v>435</v>
      </c>
      <c r="J3541" s="1663">
        <v>0.111684418015272</v>
      </c>
      <c r="K3541" s="1663">
        <v>2.5674578854085601E-2</v>
      </c>
      <c r="L3541" s="1664" t="s">
        <v>75908</v>
      </c>
      <c r="M3541" s="615"/>
      <c r="N3541" s="615"/>
      <c r="O3541" s="615"/>
    </row>
    <row r="3542" spans="1:15">
      <c r="A3542" s="1428" t="s">
        <v>18837</v>
      </c>
      <c r="B3542" s="1437">
        <v>42068</v>
      </c>
      <c r="C3542" s="1658">
        <v>42068.333333333299</v>
      </c>
      <c r="D3542" s="1659" t="s">
        <v>76739</v>
      </c>
      <c r="E3542" s="1660" t="s">
        <v>75906</v>
      </c>
      <c r="F3542" s="1660" t="s">
        <v>75907</v>
      </c>
      <c r="G3542" s="1661"/>
      <c r="H3542" s="1662">
        <v>51</v>
      </c>
      <c r="I3542" s="1662">
        <v>290</v>
      </c>
      <c r="J3542" s="1663">
        <v>6.1246293750310599E-2</v>
      </c>
      <c r="K3542" s="1663">
        <v>2.1119411638038099E-2</v>
      </c>
      <c r="L3542" s="1664" t="s">
        <v>75908</v>
      </c>
      <c r="M3542" s="615"/>
      <c r="N3542" s="615"/>
      <c r="O3542" s="615"/>
    </row>
    <row r="3543" spans="1:15">
      <c r="A3543" s="1428" t="s">
        <v>18838</v>
      </c>
      <c r="B3543" s="1437">
        <v>42068</v>
      </c>
      <c r="C3543" s="1658">
        <v>42068.34375</v>
      </c>
      <c r="D3543" s="1659" t="s">
        <v>76402</v>
      </c>
      <c r="E3543" s="1660" t="s">
        <v>75917</v>
      </c>
      <c r="F3543" s="1660" t="s">
        <v>75907</v>
      </c>
      <c r="G3543" s="1661"/>
      <c r="H3543" s="1662">
        <v>27</v>
      </c>
      <c r="I3543" s="1662">
        <v>365</v>
      </c>
      <c r="J3543" s="1663">
        <v>7.0855085353236499E-3</v>
      </c>
      <c r="K3543" s="1663">
        <v>1.9412352151571598E-3</v>
      </c>
      <c r="L3543" s="1664" t="s">
        <v>75908</v>
      </c>
      <c r="M3543" s="615"/>
      <c r="N3543" s="615"/>
      <c r="O3543" s="615"/>
    </row>
    <row r="3544" spans="1:15">
      <c r="A3544" s="1428" t="s">
        <v>18839</v>
      </c>
      <c r="B3544" s="1437">
        <v>42068</v>
      </c>
      <c r="C3544" s="1658">
        <v>42068.364583333299</v>
      </c>
      <c r="D3544" s="1659" t="s">
        <v>76740</v>
      </c>
      <c r="E3544" s="1660" t="s">
        <v>75917</v>
      </c>
      <c r="F3544" s="1660" t="s">
        <v>75907</v>
      </c>
      <c r="G3544" s="1661"/>
      <c r="H3544" s="1662">
        <v>1</v>
      </c>
      <c r="I3544" s="1662">
        <v>420</v>
      </c>
      <c r="J3544" s="1663">
        <v>3.0196992235778099E-4</v>
      </c>
      <c r="K3544" s="1663">
        <v>7.1897600561376501E-5</v>
      </c>
      <c r="L3544" s="1664" t="s">
        <v>75908</v>
      </c>
      <c r="M3544" s="615"/>
      <c r="N3544" s="615"/>
      <c r="O3544" s="615"/>
    </row>
    <row r="3545" spans="1:15">
      <c r="A3545" s="1428" t="s">
        <v>18840</v>
      </c>
      <c r="B3545" s="1437">
        <v>42067</v>
      </c>
      <c r="C3545" s="1658">
        <v>42067.864583333299</v>
      </c>
      <c r="D3545" s="1659" t="s">
        <v>76678</v>
      </c>
      <c r="E3545" s="1660" t="s">
        <v>75917</v>
      </c>
      <c r="F3545" s="1660" t="s">
        <v>75907</v>
      </c>
      <c r="G3545" s="1661"/>
      <c r="H3545" s="1662">
        <v>8</v>
      </c>
      <c r="I3545" s="1662">
        <v>45</v>
      </c>
      <c r="J3545" s="1663">
        <v>2.5881628932210299E-4</v>
      </c>
      <c r="K3545" s="1663">
        <v>5.7514730960467201E-4</v>
      </c>
      <c r="L3545" s="1664" t="s">
        <v>75908</v>
      </c>
      <c r="M3545" s="615"/>
      <c r="N3545" s="615"/>
      <c r="O3545" s="615"/>
    </row>
    <row r="3546" spans="1:15">
      <c r="A3546" s="1428" t="s">
        <v>18841</v>
      </c>
      <c r="B3546" s="1437">
        <v>42068</v>
      </c>
      <c r="C3546" s="1658">
        <v>42068.420138888898</v>
      </c>
      <c r="D3546" s="1659" t="s">
        <v>76117</v>
      </c>
      <c r="E3546" s="1660" t="s">
        <v>75906</v>
      </c>
      <c r="F3546" s="1660" t="s">
        <v>75907</v>
      </c>
      <c r="G3546" s="1661"/>
      <c r="H3546" s="1662">
        <v>24</v>
      </c>
      <c r="I3546" s="1662">
        <v>135</v>
      </c>
      <c r="J3546" s="1663">
        <v>1.3417037981812501E-2</v>
      </c>
      <c r="K3546" s="1663">
        <v>9.9385466531944095E-3</v>
      </c>
      <c r="L3546" s="1664" t="s">
        <v>75908</v>
      </c>
      <c r="M3546" s="615"/>
      <c r="N3546" s="615"/>
      <c r="O3546" s="615"/>
    </row>
    <row r="3547" spans="1:15">
      <c r="A3547" s="1428" t="s">
        <v>18842</v>
      </c>
      <c r="B3547" s="1437">
        <v>42068</v>
      </c>
      <c r="C3547" s="1658">
        <v>42068.34375</v>
      </c>
      <c r="D3547" s="1659" t="s">
        <v>76382</v>
      </c>
      <c r="E3547" s="1660" t="s">
        <v>75917</v>
      </c>
      <c r="F3547" s="1660" t="s">
        <v>75907</v>
      </c>
      <c r="G3547" s="1661"/>
      <c r="H3547" s="1662">
        <v>150</v>
      </c>
      <c r="I3547" s="1662">
        <v>455</v>
      </c>
      <c r="J3547" s="1663">
        <v>4.9070112383139401E-2</v>
      </c>
      <c r="K3547" s="1663">
        <v>1.0784640084206499E-2</v>
      </c>
      <c r="L3547" s="1664" t="s">
        <v>75908</v>
      </c>
      <c r="M3547" s="615"/>
      <c r="N3547" s="615"/>
      <c r="O3547" s="615"/>
    </row>
    <row r="3548" spans="1:15">
      <c r="A3548" s="1428" t="s">
        <v>18843</v>
      </c>
      <c r="B3548" s="1437">
        <v>42068</v>
      </c>
      <c r="C3548" s="1658">
        <v>42068.34375</v>
      </c>
      <c r="D3548" s="1659" t="s">
        <v>76231</v>
      </c>
      <c r="E3548" s="1660" t="s">
        <v>75906</v>
      </c>
      <c r="F3548" s="1660" t="s">
        <v>75907</v>
      </c>
      <c r="G3548" s="1661"/>
      <c r="H3548" s="1662">
        <v>11</v>
      </c>
      <c r="I3548" s="1662">
        <v>465</v>
      </c>
      <c r="J3548" s="1663">
        <v>2.1181527554620602E-2</v>
      </c>
      <c r="K3548" s="1663">
        <v>4.5551672160474401E-3</v>
      </c>
      <c r="L3548" s="1664" t="s">
        <v>75908</v>
      </c>
      <c r="M3548" s="615"/>
      <c r="N3548" s="615"/>
      <c r="O3548" s="615"/>
    </row>
    <row r="3549" spans="1:15">
      <c r="A3549" s="1428" t="s">
        <v>18844</v>
      </c>
      <c r="B3549" s="1437">
        <v>42068</v>
      </c>
      <c r="C3549" s="1658">
        <v>42068.486111111102</v>
      </c>
      <c r="D3549" s="1659" t="s">
        <v>76741</v>
      </c>
      <c r="E3549" s="1660" t="s">
        <v>75906</v>
      </c>
      <c r="F3549" s="1660" t="s">
        <v>75907</v>
      </c>
      <c r="G3549" s="1661"/>
      <c r="H3549" s="1662">
        <v>169</v>
      </c>
      <c r="I3549" s="1662">
        <v>60</v>
      </c>
      <c r="J3549" s="1663">
        <v>4.1990359609746397E-2</v>
      </c>
      <c r="K3549" s="1663">
        <v>6.9983932682910699E-2</v>
      </c>
      <c r="L3549" s="1664" t="s">
        <v>75908</v>
      </c>
      <c r="M3549" s="615"/>
      <c r="N3549" s="615"/>
      <c r="O3549" s="615"/>
    </row>
    <row r="3550" spans="1:15">
      <c r="A3550" s="1428" t="s">
        <v>18845</v>
      </c>
      <c r="B3550" s="1437">
        <v>42068</v>
      </c>
      <c r="C3550" s="1658">
        <v>42068.354166666701</v>
      </c>
      <c r="D3550" s="1659" t="s">
        <v>76493</v>
      </c>
      <c r="E3550" s="1660" t="s">
        <v>75906</v>
      </c>
      <c r="F3550" s="1660" t="s">
        <v>75907</v>
      </c>
      <c r="G3550" s="1661"/>
      <c r="H3550" s="1662">
        <v>1</v>
      </c>
      <c r="I3550" s="1662">
        <v>510</v>
      </c>
      <c r="J3550" s="1663">
        <v>2.1119411638038099E-3</v>
      </c>
      <c r="K3550" s="1663">
        <v>4.1410611054976701E-4</v>
      </c>
      <c r="L3550" s="1664" t="s">
        <v>75908</v>
      </c>
      <c r="M3550" s="615"/>
      <c r="N3550" s="615"/>
      <c r="O3550" s="615"/>
    </row>
    <row r="3551" spans="1:15">
      <c r="A3551" s="1428" t="s">
        <v>18846</v>
      </c>
      <c r="B3551" s="1437">
        <v>42178</v>
      </c>
      <c r="C3551" s="1658">
        <v>42178.489583333299</v>
      </c>
      <c r="D3551" s="1659" t="s">
        <v>76123</v>
      </c>
      <c r="E3551" s="1660" t="s">
        <v>75906</v>
      </c>
      <c r="F3551" s="1660" t="s">
        <v>75907</v>
      </c>
      <c r="G3551" s="1661"/>
      <c r="H3551" s="1662">
        <v>1</v>
      </c>
      <c r="I3551" s="1662">
        <v>15</v>
      </c>
      <c r="J3551" s="1663">
        <v>6.2281495752402002E-5</v>
      </c>
      <c r="K3551" s="1663">
        <v>4.1520997168268E-4</v>
      </c>
      <c r="L3551" s="1664" t="s">
        <v>75908</v>
      </c>
      <c r="M3551" s="615"/>
      <c r="N3551" s="615"/>
      <c r="O3551" s="615"/>
    </row>
    <row r="3552" spans="1:15">
      <c r="A3552" s="1428" t="s">
        <v>18847</v>
      </c>
      <c r="B3552" s="1437">
        <v>42061</v>
      </c>
      <c r="C3552" s="1658">
        <v>42061.416666666701</v>
      </c>
      <c r="D3552" s="1659" t="s">
        <v>76610</v>
      </c>
      <c r="E3552" s="1660" t="s">
        <v>75917</v>
      </c>
      <c r="F3552" s="1660" t="s">
        <v>75907</v>
      </c>
      <c r="G3552" s="1661"/>
      <c r="H3552" s="1662">
        <v>102</v>
      </c>
      <c r="I3552" s="1662">
        <v>270</v>
      </c>
      <c r="J3552" s="1663">
        <v>1.98014106887353E-2</v>
      </c>
      <c r="K3552" s="1663">
        <v>7.3338558106427199E-3</v>
      </c>
      <c r="L3552" s="1664" t="s">
        <v>75908</v>
      </c>
      <c r="M3552" s="615"/>
      <c r="N3552" s="615"/>
      <c r="O3552" s="615"/>
    </row>
    <row r="3553" spans="1:15">
      <c r="A3553" s="1428" t="s">
        <v>18848</v>
      </c>
      <c r="B3553" s="1437">
        <v>42072</v>
      </c>
      <c r="C3553" s="1658">
        <v>42072.364583333299</v>
      </c>
      <c r="D3553" s="1659" t="s">
        <v>76684</v>
      </c>
      <c r="E3553" s="1660" t="s">
        <v>75917</v>
      </c>
      <c r="F3553" s="1660" t="s">
        <v>75907</v>
      </c>
      <c r="G3553" s="1661"/>
      <c r="H3553" s="1662">
        <v>24</v>
      </c>
      <c r="I3553" s="1662">
        <v>300</v>
      </c>
      <c r="J3553" s="1663">
        <v>5.1724881104613599E-3</v>
      </c>
      <c r="K3553" s="1663">
        <v>1.7241627034871199E-3</v>
      </c>
      <c r="L3553" s="1664" t="s">
        <v>75908</v>
      </c>
      <c r="M3553" s="615"/>
      <c r="N3553" s="615"/>
      <c r="O3553" s="615"/>
    </row>
    <row r="3554" spans="1:15">
      <c r="A3554" s="1428" t="s">
        <v>18849</v>
      </c>
      <c r="B3554" s="1437">
        <v>42072</v>
      </c>
      <c r="C3554" s="1658">
        <v>42072.350694444402</v>
      </c>
      <c r="D3554" s="1659" t="s">
        <v>76668</v>
      </c>
      <c r="E3554" s="1660" t="s">
        <v>75917</v>
      </c>
      <c r="F3554" s="1660" t="s">
        <v>75907</v>
      </c>
      <c r="G3554" s="1661"/>
      <c r="H3554" s="1662">
        <v>46</v>
      </c>
      <c r="I3554" s="1662">
        <v>479</v>
      </c>
      <c r="J3554" s="1663">
        <v>1.5829250420264701E-2</v>
      </c>
      <c r="K3554" s="1663">
        <v>3.3046451816836401E-3</v>
      </c>
      <c r="L3554" s="1664" t="s">
        <v>75908</v>
      </c>
      <c r="M3554" s="615"/>
      <c r="N3554" s="615"/>
      <c r="O3554" s="615"/>
    </row>
    <row r="3555" spans="1:15">
      <c r="A3555" s="1428" t="s">
        <v>18850</v>
      </c>
      <c r="B3555" s="1437">
        <v>42072</v>
      </c>
      <c r="C3555" s="1658">
        <v>42072.336805555598</v>
      </c>
      <c r="D3555" s="1659" t="s">
        <v>76124</v>
      </c>
      <c r="E3555" s="1660" t="s">
        <v>75906</v>
      </c>
      <c r="F3555" s="1660" t="s">
        <v>75907</v>
      </c>
      <c r="G3555" s="1661"/>
      <c r="H3555" s="1662">
        <v>29</v>
      </c>
      <c r="I3555" s="1662">
        <v>415</v>
      </c>
      <c r="J3555" s="1663">
        <v>5.0025979424295999E-2</v>
      </c>
      <c r="K3555" s="1663">
        <v>1.20544528733243E-2</v>
      </c>
      <c r="L3555" s="1664" t="s">
        <v>75908</v>
      </c>
      <c r="M3555" s="615"/>
      <c r="N3555" s="615"/>
      <c r="O3555" s="615"/>
    </row>
    <row r="3556" spans="1:15">
      <c r="A3556" s="1428" t="s">
        <v>18851</v>
      </c>
      <c r="B3556" s="1437">
        <v>42072</v>
      </c>
      <c r="C3556" s="1658">
        <v>42072.395833333299</v>
      </c>
      <c r="D3556" s="1659" t="s">
        <v>76137</v>
      </c>
      <c r="E3556" s="1660" t="s">
        <v>75906</v>
      </c>
      <c r="F3556" s="1660" t="s">
        <v>75907</v>
      </c>
      <c r="G3556" s="1661"/>
      <c r="H3556" s="1662">
        <v>24</v>
      </c>
      <c r="I3556" s="1662">
        <v>455</v>
      </c>
      <c r="J3556" s="1663">
        <v>4.5391250129897101E-2</v>
      </c>
      <c r="K3556" s="1663">
        <v>9.9760989296477191E-3</v>
      </c>
      <c r="L3556" s="1664" t="s">
        <v>75908</v>
      </c>
      <c r="M3556" s="615"/>
      <c r="N3556" s="615"/>
      <c r="O3556" s="615"/>
    </row>
    <row r="3557" spans="1:15">
      <c r="A3557" s="1428" t="s">
        <v>18852</v>
      </c>
      <c r="B3557" s="1437">
        <v>42091</v>
      </c>
      <c r="C3557" s="1658">
        <v>42091.28125</v>
      </c>
      <c r="D3557" s="1659" t="s">
        <v>76742</v>
      </c>
      <c r="E3557" s="1660" t="s">
        <v>75917</v>
      </c>
      <c r="F3557" s="1660" t="s">
        <v>75907</v>
      </c>
      <c r="G3557" s="1661"/>
      <c r="H3557" s="1662">
        <v>122</v>
      </c>
      <c r="I3557" s="1662">
        <v>385</v>
      </c>
      <c r="J3557" s="1663">
        <v>3.3755935316814902E-2</v>
      </c>
      <c r="K3557" s="1663">
        <v>8.7677754069649203E-3</v>
      </c>
      <c r="L3557" s="1664" t="s">
        <v>75908</v>
      </c>
      <c r="M3557" s="615"/>
      <c r="N3557" s="615"/>
      <c r="O3557" s="615"/>
    </row>
    <row r="3558" spans="1:15" ht="25.5">
      <c r="A3558" s="1428" t="s">
        <v>18853</v>
      </c>
      <c r="B3558" s="1437">
        <v>42091</v>
      </c>
      <c r="C3558" s="1658">
        <v>42091.895833333299</v>
      </c>
      <c r="D3558" s="1659" t="s">
        <v>76743</v>
      </c>
      <c r="E3558" s="1660" t="s">
        <v>1236</v>
      </c>
      <c r="F3558" s="1660" t="s">
        <v>75907</v>
      </c>
      <c r="G3558" s="1661"/>
      <c r="H3558" s="1662">
        <v>25</v>
      </c>
      <c r="I3558" s="1662">
        <v>300</v>
      </c>
      <c r="J3558" s="1663">
        <v>0.24569219681582899</v>
      </c>
      <c r="K3558" s="1663">
        <v>8.18973989386097E-2</v>
      </c>
      <c r="L3558" s="1664" t="s">
        <v>75908</v>
      </c>
      <c r="M3558" s="615"/>
      <c r="N3558" s="615"/>
      <c r="O3558" s="615"/>
    </row>
    <row r="3559" spans="1:15">
      <c r="A3559" s="1428" t="s">
        <v>18854</v>
      </c>
      <c r="B3559" s="1437">
        <v>42091</v>
      </c>
      <c r="C3559" s="1658">
        <v>42091.333333333299</v>
      </c>
      <c r="D3559" s="1659" t="s">
        <v>76353</v>
      </c>
      <c r="E3559" s="1660" t="s">
        <v>75906</v>
      </c>
      <c r="F3559" s="1660" t="s">
        <v>75907</v>
      </c>
      <c r="G3559" s="1661"/>
      <c r="H3559" s="1662">
        <v>30</v>
      </c>
      <c r="I3559" s="1662">
        <v>325</v>
      </c>
      <c r="J3559" s="1663">
        <v>4.0189281209553097E-2</v>
      </c>
      <c r="K3559" s="1663">
        <v>1.2365932679862501E-2</v>
      </c>
      <c r="L3559" s="1664" t="s">
        <v>75908</v>
      </c>
      <c r="M3559" s="615"/>
      <c r="N3559" s="615"/>
      <c r="O3559" s="615"/>
    </row>
    <row r="3560" spans="1:15">
      <c r="A3560" s="1428" t="s">
        <v>18855</v>
      </c>
      <c r="B3560" s="1437">
        <v>42090</v>
      </c>
      <c r="C3560" s="1658">
        <v>42090.975694444402</v>
      </c>
      <c r="D3560" s="1659" t="s">
        <v>76693</v>
      </c>
      <c r="E3560" s="1660" t="s">
        <v>75917</v>
      </c>
      <c r="F3560" s="1660" t="s">
        <v>75907</v>
      </c>
      <c r="G3560" s="1661"/>
      <c r="H3560" s="1662">
        <v>3</v>
      </c>
      <c r="I3560" s="1662">
        <v>305</v>
      </c>
      <c r="J3560" s="1663">
        <v>6.5860931942983902E-4</v>
      </c>
      <c r="K3560" s="1663">
        <v>2.1593748178027502E-4</v>
      </c>
      <c r="L3560" s="1664" t="s">
        <v>75908</v>
      </c>
      <c r="M3560" s="615"/>
      <c r="N3560" s="615"/>
      <c r="O3560" s="615"/>
    </row>
    <row r="3561" spans="1:15">
      <c r="A3561" s="1428" t="s">
        <v>18856</v>
      </c>
      <c r="B3561" s="1437">
        <v>42073</v>
      </c>
      <c r="C3561" s="1658">
        <v>42073.375</v>
      </c>
      <c r="D3561" s="1659" t="s">
        <v>76417</v>
      </c>
      <c r="E3561" s="1660" t="s">
        <v>75917</v>
      </c>
      <c r="F3561" s="1660" t="s">
        <v>75907</v>
      </c>
      <c r="G3561" s="1661"/>
      <c r="H3561" s="1662">
        <v>254</v>
      </c>
      <c r="I3561" s="1662">
        <v>345</v>
      </c>
      <c r="J3561" s="1663">
        <v>6.2953897746432896E-2</v>
      </c>
      <c r="K3561" s="1663">
        <v>1.8247506593169E-2</v>
      </c>
      <c r="L3561" s="1664" t="s">
        <v>75908</v>
      </c>
      <c r="M3561" s="615"/>
      <c r="N3561" s="615"/>
      <c r="O3561" s="615"/>
    </row>
    <row r="3562" spans="1:15">
      <c r="A3562" s="1428" t="s">
        <v>18857</v>
      </c>
      <c r="B3562" s="1437">
        <v>42073</v>
      </c>
      <c r="C3562" s="1658">
        <v>42073.4243055556</v>
      </c>
      <c r="D3562" s="1659" t="s">
        <v>75960</v>
      </c>
      <c r="E3562" s="1660" t="s">
        <v>75906</v>
      </c>
      <c r="F3562" s="1660" t="s">
        <v>75907</v>
      </c>
      <c r="G3562" s="1661"/>
      <c r="H3562" s="1662">
        <v>41</v>
      </c>
      <c r="I3562" s="1662">
        <v>109</v>
      </c>
      <c r="J3562" s="1663">
        <v>1.8575941474769299E-2</v>
      </c>
      <c r="K3562" s="1663">
        <v>1.7042148141990197E-2</v>
      </c>
      <c r="L3562" s="1664" t="s">
        <v>75908</v>
      </c>
      <c r="M3562" s="615"/>
      <c r="N3562" s="615"/>
      <c r="O3562" s="615"/>
    </row>
    <row r="3563" spans="1:15">
      <c r="A3563" s="1428" t="s">
        <v>18858</v>
      </c>
      <c r="B3563" s="1437">
        <v>42073</v>
      </c>
      <c r="C3563" s="1658">
        <v>42073.333333333299</v>
      </c>
      <c r="D3563" s="1659" t="s">
        <v>76048</v>
      </c>
      <c r="E3563" s="1660" t="s">
        <v>75906</v>
      </c>
      <c r="F3563" s="1660" t="s">
        <v>75907</v>
      </c>
      <c r="G3563" s="1661"/>
      <c r="H3563" s="1662">
        <v>6</v>
      </c>
      <c r="I3563" s="1662">
        <v>480</v>
      </c>
      <c r="J3563" s="1663">
        <v>1.19710699143736E-2</v>
      </c>
      <c r="K3563" s="1663">
        <v>2.49397289882783E-3</v>
      </c>
      <c r="L3563" s="1664" t="s">
        <v>75908</v>
      </c>
      <c r="M3563" s="615"/>
      <c r="N3563" s="615"/>
      <c r="O3563" s="615"/>
    </row>
    <row r="3564" spans="1:15">
      <c r="A3564" s="1428" t="s">
        <v>18859</v>
      </c>
      <c r="B3564" s="1437">
        <v>42091</v>
      </c>
      <c r="C3564" s="1658">
        <v>42091.708333333299</v>
      </c>
      <c r="D3564" s="1659" t="s">
        <v>76744</v>
      </c>
      <c r="E3564" s="1660" t="s">
        <v>75917</v>
      </c>
      <c r="F3564" s="1660" t="s">
        <v>75907</v>
      </c>
      <c r="G3564" s="1661"/>
      <c r="H3564" s="1662">
        <v>3</v>
      </c>
      <c r="I3564" s="1662">
        <v>380</v>
      </c>
      <c r="J3564" s="1663">
        <v>8.1928393147049196E-4</v>
      </c>
      <c r="K3564" s="1663">
        <v>2.1560103459749801E-4</v>
      </c>
      <c r="L3564" s="1664" t="s">
        <v>75908</v>
      </c>
      <c r="M3564" s="615"/>
      <c r="N3564" s="615"/>
      <c r="O3564" s="615"/>
    </row>
    <row r="3565" spans="1:15">
      <c r="A3565" s="1428" t="s">
        <v>18860</v>
      </c>
      <c r="B3565" s="1437">
        <v>42092</v>
      </c>
      <c r="C3565" s="1658">
        <v>42092.1875</v>
      </c>
      <c r="D3565" s="1659" t="s">
        <v>76492</v>
      </c>
      <c r="E3565" s="1660" t="s">
        <v>75917</v>
      </c>
      <c r="F3565" s="1660" t="s">
        <v>75907</v>
      </c>
      <c r="G3565" s="1661"/>
      <c r="H3565" s="1662">
        <v>23</v>
      </c>
      <c r="I3565" s="1662">
        <v>750</v>
      </c>
      <c r="J3565" s="1663">
        <v>1.23966674883202E-2</v>
      </c>
      <c r="K3565" s="1663">
        <v>1.65288899844269E-3</v>
      </c>
      <c r="L3565" s="1664" t="s">
        <v>75908</v>
      </c>
      <c r="M3565" s="615"/>
      <c r="N3565" s="615"/>
      <c r="O3565" s="615"/>
    </row>
    <row r="3566" spans="1:15">
      <c r="A3566" s="1428" t="s">
        <v>18861</v>
      </c>
      <c r="B3566" s="1437">
        <v>42073</v>
      </c>
      <c r="C3566" s="1658">
        <v>42073.385416666701</v>
      </c>
      <c r="D3566" s="1659" t="s">
        <v>76397</v>
      </c>
      <c r="E3566" s="1660" t="s">
        <v>75906</v>
      </c>
      <c r="F3566" s="1660" t="s">
        <v>75907</v>
      </c>
      <c r="G3566" s="1661"/>
      <c r="H3566" s="1662">
        <v>41</v>
      </c>
      <c r="I3566" s="1662">
        <v>390</v>
      </c>
      <c r="J3566" s="1663">
        <v>6.6464377753761697E-2</v>
      </c>
      <c r="K3566" s="1663">
        <v>1.7042148141990197E-2</v>
      </c>
      <c r="L3566" s="1664" t="s">
        <v>75908</v>
      </c>
      <c r="M3566" s="615"/>
      <c r="N3566" s="615"/>
      <c r="O3566" s="615"/>
    </row>
    <row r="3567" spans="1:15">
      <c r="A3567" s="1428" t="s">
        <v>18862</v>
      </c>
      <c r="B3567" s="1437">
        <v>42075</v>
      </c>
      <c r="C3567" s="1658">
        <v>42075.354166666701</v>
      </c>
      <c r="D3567" s="1659" t="s">
        <v>76137</v>
      </c>
      <c r="E3567" s="1660" t="s">
        <v>75906</v>
      </c>
      <c r="F3567" s="1660" t="s">
        <v>75907</v>
      </c>
      <c r="G3567" s="1661"/>
      <c r="H3567" s="1662">
        <v>32</v>
      </c>
      <c r="I3567" s="1662">
        <v>475</v>
      </c>
      <c r="J3567" s="1663">
        <v>6.3176445161183106E-2</v>
      </c>
      <c r="K3567" s="1663">
        <v>1.3300304244459599E-2</v>
      </c>
      <c r="L3567" s="1664" t="s">
        <v>75908</v>
      </c>
      <c r="M3567" s="615"/>
      <c r="N3567" s="615"/>
      <c r="O3567" s="615"/>
    </row>
    <row r="3568" spans="1:15">
      <c r="A3568" s="1428" t="s">
        <v>18863</v>
      </c>
      <c r="B3568" s="1437">
        <v>42092</v>
      </c>
      <c r="C3568" s="1658">
        <v>42092.40625</v>
      </c>
      <c r="D3568" s="1659" t="s">
        <v>76663</v>
      </c>
      <c r="E3568" s="1660" t="s">
        <v>75917</v>
      </c>
      <c r="F3568" s="1660" t="s">
        <v>75907</v>
      </c>
      <c r="G3568" s="1661"/>
      <c r="H3568" s="1662">
        <v>10</v>
      </c>
      <c r="I3568" s="1662">
        <v>430</v>
      </c>
      <c r="J3568" s="1663">
        <v>3.0901837796972098E-3</v>
      </c>
      <c r="K3568" s="1663">
        <v>7.1864739062725699E-4</v>
      </c>
      <c r="L3568" s="1664" t="s">
        <v>75908</v>
      </c>
      <c r="M3568" s="615"/>
      <c r="N3568" s="615"/>
      <c r="O3568" s="615"/>
    </row>
    <row r="3569" spans="1:15">
      <c r="A3569" s="1428" t="s">
        <v>18864</v>
      </c>
      <c r="B3569" s="1437">
        <v>42073</v>
      </c>
      <c r="C3569" s="1658">
        <v>42073.25</v>
      </c>
      <c r="D3569" s="1659" t="s">
        <v>76664</v>
      </c>
      <c r="E3569" s="1660" t="s">
        <v>75917</v>
      </c>
      <c r="F3569" s="1660" t="s">
        <v>75907</v>
      </c>
      <c r="G3569" s="1661"/>
      <c r="H3569" s="1662">
        <v>18</v>
      </c>
      <c r="I3569" s="1662">
        <v>165</v>
      </c>
      <c r="J3569" s="1663">
        <v>2.1336651410122798E-3</v>
      </c>
      <c r="K3569" s="1663">
        <v>1.29313038849229E-3</v>
      </c>
      <c r="L3569" s="1664" t="s">
        <v>75908</v>
      </c>
      <c r="M3569" s="615"/>
      <c r="N3569" s="615"/>
      <c r="O3569" s="615"/>
    </row>
    <row r="3570" spans="1:15">
      <c r="A3570" s="1428" t="s">
        <v>18865</v>
      </c>
      <c r="B3570" s="1437">
        <v>42092</v>
      </c>
      <c r="C3570" s="1658">
        <v>42092.326388888898</v>
      </c>
      <c r="D3570" s="1659" t="s">
        <v>76048</v>
      </c>
      <c r="E3570" s="1660" t="s">
        <v>75906</v>
      </c>
      <c r="F3570" s="1660" t="s">
        <v>75907</v>
      </c>
      <c r="G3570" s="1661"/>
      <c r="H3570" s="1662">
        <v>19</v>
      </c>
      <c r="I3570" s="1662">
        <v>460</v>
      </c>
      <c r="J3570" s="1663">
        <v>3.6024895923498598E-2</v>
      </c>
      <c r="K3570" s="1663">
        <v>7.83149911380405E-3</v>
      </c>
      <c r="L3570" s="1664" t="s">
        <v>75908</v>
      </c>
      <c r="M3570" s="615"/>
      <c r="N3570" s="615"/>
      <c r="O3570" s="615"/>
    </row>
    <row r="3571" spans="1:15">
      <c r="A3571" s="1428" t="s">
        <v>18866</v>
      </c>
      <c r="B3571" s="1437">
        <v>42073</v>
      </c>
      <c r="C3571" s="1658">
        <v>42073.34375</v>
      </c>
      <c r="D3571" s="1659" t="s">
        <v>76504</v>
      </c>
      <c r="E3571" s="1660" t="s">
        <v>75906</v>
      </c>
      <c r="F3571" s="1660" t="s">
        <v>75907</v>
      </c>
      <c r="G3571" s="1661"/>
      <c r="H3571" s="1662">
        <v>468</v>
      </c>
      <c r="I3571" s="1662">
        <v>50</v>
      </c>
      <c r="J3571" s="1663">
        <v>9.7264943054285499E-2</v>
      </c>
      <c r="K3571" s="1663">
        <v>0.194529886108571</v>
      </c>
      <c r="L3571" s="1664" t="s">
        <v>75908</v>
      </c>
      <c r="M3571" s="615"/>
      <c r="N3571" s="615"/>
      <c r="O3571" s="615"/>
    </row>
    <row r="3572" spans="1:15">
      <c r="A3572" s="1428" t="s">
        <v>18867</v>
      </c>
      <c r="B3572" s="1437">
        <v>42092</v>
      </c>
      <c r="C3572" s="1658">
        <v>42092.333333333299</v>
      </c>
      <c r="D3572" s="1659" t="s">
        <v>76701</v>
      </c>
      <c r="E3572" s="1660" t="s">
        <v>75917</v>
      </c>
      <c r="F3572" s="1660" t="s">
        <v>75907</v>
      </c>
      <c r="G3572" s="1661"/>
      <c r="H3572" s="1662">
        <v>1</v>
      </c>
      <c r="I3572" s="1662">
        <v>290</v>
      </c>
      <c r="J3572" s="1663">
        <v>2.0840774328190499E-4</v>
      </c>
      <c r="K3572" s="1663">
        <v>7.1864739062725693E-5</v>
      </c>
      <c r="L3572" s="1664" t="s">
        <v>75908</v>
      </c>
      <c r="M3572" s="615"/>
      <c r="N3572" s="615"/>
      <c r="O3572" s="615"/>
    </row>
    <row r="3573" spans="1:15">
      <c r="A3573" s="1428" t="s">
        <v>18868</v>
      </c>
      <c r="B3573" s="1437">
        <v>42178</v>
      </c>
      <c r="C3573" s="1658">
        <v>42178.381944444503</v>
      </c>
      <c r="D3573" s="1659" t="s">
        <v>76656</v>
      </c>
      <c r="E3573" s="1660" t="s">
        <v>75917</v>
      </c>
      <c r="F3573" s="1660" t="s">
        <v>75907</v>
      </c>
      <c r="G3573" s="1661"/>
      <c r="H3573" s="1662">
        <v>144</v>
      </c>
      <c r="I3573" s="1662">
        <v>530</v>
      </c>
      <c r="J3573" s="1663">
        <v>5.4430385163440898E-2</v>
      </c>
      <c r="K3573" s="1663">
        <v>1.0269883993102099E-2</v>
      </c>
      <c r="L3573" s="1664" t="s">
        <v>75908</v>
      </c>
      <c r="M3573" s="615"/>
      <c r="N3573" s="615"/>
      <c r="O3573" s="615"/>
    </row>
    <row r="3574" spans="1:15">
      <c r="A3574" s="1428" t="s">
        <v>18869</v>
      </c>
      <c r="B3574" s="1437">
        <v>42178</v>
      </c>
      <c r="C3574" s="1658">
        <v>42178.333333333299</v>
      </c>
      <c r="D3574" s="1659" t="s">
        <v>76131</v>
      </c>
      <c r="E3574" s="1660" t="s">
        <v>75906</v>
      </c>
      <c r="F3574" s="1660" t="s">
        <v>75907</v>
      </c>
      <c r="G3574" s="1661"/>
      <c r="H3574" s="1662">
        <v>18</v>
      </c>
      <c r="I3574" s="1662">
        <v>415</v>
      </c>
      <c r="J3574" s="1663">
        <v>3.10161848846962E-2</v>
      </c>
      <c r="K3574" s="1663">
        <v>7.4737794902882395E-3</v>
      </c>
      <c r="L3574" s="1664" t="s">
        <v>75908</v>
      </c>
      <c r="M3574" s="615"/>
      <c r="N3574" s="615"/>
      <c r="O3574" s="615"/>
    </row>
    <row r="3575" spans="1:15">
      <c r="A3575" s="1428" t="s">
        <v>18870</v>
      </c>
      <c r="B3575" s="1437">
        <v>42178</v>
      </c>
      <c r="C3575" s="1658">
        <v>42178.375</v>
      </c>
      <c r="D3575" s="1659" t="s">
        <v>76472</v>
      </c>
      <c r="E3575" s="1660" t="s">
        <v>75906</v>
      </c>
      <c r="F3575" s="1660" t="s">
        <v>75907</v>
      </c>
      <c r="G3575" s="1661"/>
      <c r="H3575" s="1662">
        <v>2</v>
      </c>
      <c r="I3575" s="1662">
        <v>250</v>
      </c>
      <c r="J3575" s="1663">
        <v>2.0760498584134002E-3</v>
      </c>
      <c r="K3575" s="1663">
        <v>8.3041994336536E-4</v>
      </c>
      <c r="L3575" s="1664" t="s">
        <v>75908</v>
      </c>
      <c r="M3575" s="615"/>
      <c r="N3575" s="615"/>
      <c r="O3575" s="615"/>
    </row>
    <row r="3576" spans="1:15">
      <c r="A3576" s="1428" t="s">
        <v>18871</v>
      </c>
      <c r="B3576" s="1437">
        <v>42178</v>
      </c>
      <c r="C3576" s="1658">
        <v>42178.395833333299</v>
      </c>
      <c r="D3576" s="1659" t="s">
        <v>76065</v>
      </c>
      <c r="E3576" s="1660" t="s">
        <v>75984</v>
      </c>
      <c r="F3576" s="1660" t="s">
        <v>75907</v>
      </c>
      <c r="G3576" s="1661"/>
      <c r="H3576" s="1662">
        <v>2</v>
      </c>
      <c r="I3576" s="1662">
        <v>220</v>
      </c>
      <c r="J3576" s="1663">
        <v>0.16326530612244899</v>
      </c>
      <c r="K3576" s="1663">
        <v>7.4211502782931399E-2</v>
      </c>
      <c r="L3576" s="1664" t="s">
        <v>75908</v>
      </c>
      <c r="M3576" s="615"/>
      <c r="N3576" s="615"/>
      <c r="O3576" s="615"/>
    </row>
    <row r="3577" spans="1:15">
      <c r="A3577" s="1428" t="s">
        <v>18872</v>
      </c>
      <c r="B3577" s="1437">
        <v>42178</v>
      </c>
      <c r="C3577" s="1658">
        <v>42178.361111111102</v>
      </c>
      <c r="D3577" s="1659" t="s">
        <v>76303</v>
      </c>
      <c r="E3577" s="1660" t="s">
        <v>75906</v>
      </c>
      <c r="F3577" s="1660" t="s">
        <v>75907</v>
      </c>
      <c r="G3577" s="1661"/>
      <c r="H3577" s="1662">
        <v>26</v>
      </c>
      <c r="I3577" s="1662">
        <v>500</v>
      </c>
      <c r="J3577" s="1663">
        <v>5.3977296318748397E-2</v>
      </c>
      <c r="K3577" s="1663">
        <v>1.0795459263749699E-2</v>
      </c>
      <c r="L3577" s="1664" t="s">
        <v>75908</v>
      </c>
      <c r="M3577" s="615"/>
      <c r="N3577" s="615"/>
      <c r="O3577" s="615"/>
    </row>
    <row r="3578" spans="1:15">
      <c r="A3578" s="1428" t="s">
        <v>18873</v>
      </c>
      <c r="B3578" s="1437">
        <v>42178</v>
      </c>
      <c r="C3578" s="1658">
        <v>42178.361111111102</v>
      </c>
      <c r="D3578" s="1659" t="s">
        <v>75946</v>
      </c>
      <c r="E3578" s="1660" t="s">
        <v>75906</v>
      </c>
      <c r="F3578" s="1660" t="s">
        <v>75907</v>
      </c>
      <c r="G3578" s="1661"/>
      <c r="H3578" s="1662">
        <v>3</v>
      </c>
      <c r="I3578" s="1662">
        <v>380</v>
      </c>
      <c r="J3578" s="1663">
        <v>4.7333936771825503E-3</v>
      </c>
      <c r="K3578" s="1663">
        <v>1.24562991504804E-3</v>
      </c>
      <c r="L3578" s="1664" t="s">
        <v>75908</v>
      </c>
      <c r="M3578" s="615"/>
      <c r="N3578" s="615"/>
      <c r="O3578" s="615"/>
    </row>
    <row r="3579" spans="1:15">
      <c r="A3579" s="1428" t="s">
        <v>18874</v>
      </c>
      <c r="B3579" s="1437">
        <v>42178</v>
      </c>
      <c r="C3579" s="1658">
        <v>42178.364583333299</v>
      </c>
      <c r="D3579" s="1659" t="s">
        <v>76065</v>
      </c>
      <c r="E3579" s="1660" t="s">
        <v>75984</v>
      </c>
      <c r="F3579" s="1660" t="s">
        <v>75907</v>
      </c>
      <c r="G3579" s="1661"/>
      <c r="H3579" s="1662">
        <v>12</v>
      </c>
      <c r="I3579" s="1662">
        <v>275</v>
      </c>
      <c r="J3579" s="1663">
        <v>1.22448979591837</v>
      </c>
      <c r="K3579" s="1663">
        <v>0.445269016697588</v>
      </c>
      <c r="L3579" s="1664" t="s">
        <v>75908</v>
      </c>
      <c r="M3579" s="615"/>
      <c r="N3579" s="615"/>
      <c r="O3579" s="615"/>
    </row>
    <row r="3580" spans="1:15">
      <c r="A3580" s="1428" t="s">
        <v>18875</v>
      </c>
      <c r="B3580" s="1437">
        <v>42178</v>
      </c>
      <c r="C3580" s="1658">
        <v>42178.458333333299</v>
      </c>
      <c r="D3580" s="1659" t="s">
        <v>75913</v>
      </c>
      <c r="E3580" s="1660" t="s">
        <v>75906</v>
      </c>
      <c r="F3580" s="1660" t="s">
        <v>75907</v>
      </c>
      <c r="G3580" s="1661"/>
      <c r="H3580" s="1662">
        <v>1</v>
      </c>
      <c r="I3580" s="1662">
        <v>15</v>
      </c>
      <c r="J3580" s="1663">
        <v>6.2281495752402002E-5</v>
      </c>
      <c r="K3580" s="1663">
        <v>4.1520997168268E-4</v>
      </c>
      <c r="L3580" s="1664" t="s">
        <v>75908</v>
      </c>
      <c r="M3580" s="615"/>
      <c r="N3580" s="615"/>
      <c r="O3580" s="615"/>
    </row>
    <row r="3581" spans="1:15">
      <c r="A3581" s="1428" t="s">
        <v>18876</v>
      </c>
      <c r="B3581" s="1437">
        <v>42075</v>
      </c>
      <c r="C3581" s="1658">
        <v>42075.416666666701</v>
      </c>
      <c r="D3581" s="1659" t="s">
        <v>76666</v>
      </c>
      <c r="E3581" s="1660" t="s">
        <v>75917</v>
      </c>
      <c r="F3581" s="1660" t="s">
        <v>75907</v>
      </c>
      <c r="G3581" s="1661"/>
      <c r="H3581" s="1662">
        <v>113</v>
      </c>
      <c r="I3581" s="1662">
        <v>100</v>
      </c>
      <c r="J3581" s="1663">
        <v>8.1176877951641604E-3</v>
      </c>
      <c r="K3581" s="1663">
        <v>8.1176877951641604E-3</v>
      </c>
      <c r="L3581" s="1664" t="s">
        <v>75908</v>
      </c>
      <c r="M3581" s="615"/>
      <c r="N3581" s="615"/>
      <c r="O3581" s="615"/>
    </row>
    <row r="3582" spans="1:15">
      <c r="A3582" s="1428" t="s">
        <v>18877</v>
      </c>
      <c r="B3582" s="1437">
        <v>42075</v>
      </c>
      <c r="C3582" s="1658">
        <v>42075.361111111102</v>
      </c>
      <c r="D3582" s="1659" t="s">
        <v>76745</v>
      </c>
      <c r="E3582" s="1660" t="s">
        <v>75917</v>
      </c>
      <c r="F3582" s="1660" t="s">
        <v>75907</v>
      </c>
      <c r="G3582" s="1661"/>
      <c r="H3582" s="1662">
        <v>1</v>
      </c>
      <c r="I3582" s="1662">
        <v>20</v>
      </c>
      <c r="J3582" s="1663">
        <v>1.43675890179897E-5</v>
      </c>
      <c r="K3582" s="1663">
        <v>7.1837945089948301E-5</v>
      </c>
      <c r="L3582" s="1664" t="s">
        <v>75908</v>
      </c>
      <c r="M3582" s="615"/>
      <c r="N3582" s="615"/>
      <c r="O3582" s="615"/>
    </row>
    <row r="3583" spans="1:15">
      <c r="A3583" s="1428" t="s">
        <v>18878</v>
      </c>
      <c r="B3583" s="1437">
        <v>42075</v>
      </c>
      <c r="C3583" s="1658">
        <v>42075.347222222197</v>
      </c>
      <c r="D3583" s="1659" t="s">
        <v>76488</v>
      </c>
      <c r="E3583" s="1660" t="s">
        <v>75917</v>
      </c>
      <c r="F3583" s="1660" t="s">
        <v>75907</v>
      </c>
      <c r="G3583" s="1661"/>
      <c r="H3583" s="1662">
        <v>13</v>
      </c>
      <c r="I3583" s="1662">
        <v>430</v>
      </c>
      <c r="J3583" s="1663">
        <v>4.0157411305281098E-3</v>
      </c>
      <c r="K3583" s="1663">
        <v>9.3389328616932802E-4</v>
      </c>
      <c r="L3583" s="1664" t="s">
        <v>75908</v>
      </c>
      <c r="M3583" s="615"/>
      <c r="N3583" s="615"/>
      <c r="O3583" s="615"/>
    </row>
    <row r="3584" spans="1:15">
      <c r="A3584" s="1428" t="s">
        <v>18879</v>
      </c>
      <c r="B3584" s="1437">
        <v>42179</v>
      </c>
      <c r="C3584" s="1658">
        <v>42179.506944444503</v>
      </c>
      <c r="D3584" s="1659" t="s">
        <v>76447</v>
      </c>
      <c r="E3584" s="1660" t="s">
        <v>75917</v>
      </c>
      <c r="F3584" s="1660" t="s">
        <v>75907</v>
      </c>
      <c r="G3584" s="1661"/>
      <c r="H3584" s="1662">
        <v>224</v>
      </c>
      <c r="I3584" s="1662">
        <v>2705.133333333335</v>
      </c>
      <c r="J3584" s="1663">
        <v>0.432159820122959</v>
      </c>
      <c r="K3584" s="1663">
        <v>1.59755460035103E-2</v>
      </c>
      <c r="L3584" s="1664" t="s">
        <v>75908</v>
      </c>
      <c r="M3584" s="615"/>
      <c r="N3584" s="615"/>
      <c r="O3584" s="615"/>
    </row>
    <row r="3585" spans="1:15">
      <c r="A3585" s="1428" t="s">
        <v>18880</v>
      </c>
      <c r="B3585" s="1437">
        <v>42179</v>
      </c>
      <c r="C3585" s="1658">
        <v>42179.375</v>
      </c>
      <c r="D3585" s="1659" t="s">
        <v>76746</v>
      </c>
      <c r="E3585" s="1660" t="s">
        <v>75917</v>
      </c>
      <c r="F3585" s="1660" t="s">
        <v>75907</v>
      </c>
      <c r="G3585" s="1661"/>
      <c r="H3585" s="1662">
        <v>232</v>
      </c>
      <c r="I3585" s="1662">
        <v>188</v>
      </c>
      <c r="J3585" s="1663">
        <v>3.1106670289692301E-2</v>
      </c>
      <c r="K3585" s="1663">
        <v>1.65461012179214E-2</v>
      </c>
      <c r="L3585" s="1664" t="s">
        <v>75908</v>
      </c>
      <c r="M3585" s="615"/>
      <c r="N3585" s="615"/>
      <c r="O3585" s="615"/>
    </row>
    <row r="3586" spans="1:15">
      <c r="A3586" s="1428" t="s">
        <v>18881</v>
      </c>
      <c r="B3586" s="1437">
        <v>42179</v>
      </c>
      <c r="C3586" s="1658">
        <v>42179.395833333299</v>
      </c>
      <c r="D3586" s="1659" t="s">
        <v>76263</v>
      </c>
      <c r="E3586" s="1660" t="s">
        <v>75917</v>
      </c>
      <c r="F3586" s="1660" t="s">
        <v>75907</v>
      </c>
      <c r="G3586" s="1661"/>
      <c r="H3586" s="1662">
        <v>66</v>
      </c>
      <c r="I3586" s="1662">
        <v>250</v>
      </c>
      <c r="J3586" s="1663">
        <v>1.17677012972286E-2</v>
      </c>
      <c r="K3586" s="1663">
        <v>4.70708051889144E-3</v>
      </c>
      <c r="L3586" s="1664" t="s">
        <v>75908</v>
      </c>
      <c r="M3586" s="615"/>
      <c r="N3586" s="615"/>
      <c r="O3586" s="615"/>
    </row>
    <row r="3587" spans="1:15">
      <c r="A3587" s="1428" t="s">
        <v>18882</v>
      </c>
      <c r="B3587" s="1437">
        <v>42180</v>
      </c>
      <c r="C3587" s="1658">
        <v>42180.34375</v>
      </c>
      <c r="D3587" s="1659" t="s">
        <v>76449</v>
      </c>
      <c r="E3587" s="1660" t="s">
        <v>75906</v>
      </c>
      <c r="F3587" s="1660" t="s">
        <v>75907</v>
      </c>
      <c r="G3587" s="1661"/>
      <c r="H3587" s="1662">
        <v>1</v>
      </c>
      <c r="I3587" s="1662">
        <v>430</v>
      </c>
      <c r="J3587" s="1663">
        <v>1.7854028782355201E-3</v>
      </c>
      <c r="K3587" s="1663">
        <v>4.1520997168268E-4</v>
      </c>
      <c r="L3587" s="1664" t="s">
        <v>75908</v>
      </c>
      <c r="M3587" s="615"/>
      <c r="N3587" s="615"/>
      <c r="O3587" s="615"/>
    </row>
    <row r="3588" spans="1:15">
      <c r="A3588" s="1428" t="s">
        <v>18883</v>
      </c>
      <c r="B3588" s="1437">
        <v>42179</v>
      </c>
      <c r="C3588" s="1658">
        <v>42179.359027777798</v>
      </c>
      <c r="D3588" s="1659" t="s">
        <v>76039</v>
      </c>
      <c r="E3588" s="1660" t="s">
        <v>75906</v>
      </c>
      <c r="F3588" s="1660" t="s">
        <v>75907</v>
      </c>
      <c r="G3588" s="1661"/>
      <c r="H3588" s="1662">
        <v>1</v>
      </c>
      <c r="I3588" s="1662">
        <v>258</v>
      </c>
      <c r="J3588" s="1663">
        <v>1.0712372790573101E-3</v>
      </c>
      <c r="K3588" s="1663">
        <v>4.1520824769663195E-4</v>
      </c>
      <c r="L3588" s="1664" t="s">
        <v>75908</v>
      </c>
      <c r="M3588" s="615"/>
      <c r="N3588" s="615"/>
      <c r="O3588" s="615"/>
    </row>
    <row r="3589" spans="1:15">
      <c r="A3589" s="1428" t="s">
        <v>18884</v>
      </c>
      <c r="B3589" s="1437">
        <v>42179</v>
      </c>
      <c r="C3589" s="1658">
        <v>42179.368055555598</v>
      </c>
      <c r="D3589" s="1659" t="s">
        <v>76399</v>
      </c>
      <c r="E3589" s="1660" t="s">
        <v>75906</v>
      </c>
      <c r="F3589" s="1660" t="s">
        <v>75907</v>
      </c>
      <c r="G3589" s="1661"/>
      <c r="H3589" s="1662">
        <v>1</v>
      </c>
      <c r="I3589" s="1662">
        <v>105</v>
      </c>
      <c r="J3589" s="1663">
        <v>4.35968660081464E-4</v>
      </c>
      <c r="K3589" s="1663">
        <v>4.1520824769663195E-4</v>
      </c>
      <c r="L3589" s="1664" t="s">
        <v>75908</v>
      </c>
      <c r="M3589" s="615"/>
      <c r="N3589" s="615"/>
      <c r="O3589" s="615"/>
    </row>
    <row r="3590" spans="1:15">
      <c r="A3590" s="1428" t="s">
        <v>18885</v>
      </c>
      <c r="B3590" s="1437">
        <v>42179</v>
      </c>
      <c r="C3590" s="1658">
        <v>42179.368055555598</v>
      </c>
      <c r="D3590" s="1659" t="s">
        <v>76747</v>
      </c>
      <c r="E3590" s="1660" t="s">
        <v>75906</v>
      </c>
      <c r="F3590" s="1660" t="s">
        <v>75907</v>
      </c>
      <c r="G3590" s="1661"/>
      <c r="H3590" s="1662">
        <v>69</v>
      </c>
      <c r="I3590" s="1662">
        <v>120</v>
      </c>
      <c r="J3590" s="1663">
        <v>3.4379242909281099E-2</v>
      </c>
      <c r="K3590" s="1663">
        <v>2.8649369091067602E-2</v>
      </c>
      <c r="L3590" s="1664" t="s">
        <v>75908</v>
      </c>
      <c r="M3590" s="615"/>
      <c r="N3590" s="615"/>
      <c r="O3590" s="615"/>
    </row>
    <row r="3591" spans="1:15">
      <c r="A3591" s="1428" t="s">
        <v>18886</v>
      </c>
      <c r="B3591" s="1437">
        <v>42179</v>
      </c>
      <c r="C3591" s="1658">
        <v>42179.368055555598</v>
      </c>
      <c r="D3591" s="1659" t="s">
        <v>76426</v>
      </c>
      <c r="E3591" s="1660" t="s">
        <v>75917</v>
      </c>
      <c r="F3591" s="1660" t="s">
        <v>75907</v>
      </c>
      <c r="G3591" s="1661"/>
      <c r="H3591" s="1662">
        <v>74</v>
      </c>
      <c r="I3591" s="1662">
        <v>225</v>
      </c>
      <c r="J3591" s="1663">
        <v>1.18746803999307E-2</v>
      </c>
      <c r="K3591" s="1663">
        <v>5.2776357333025204E-3</v>
      </c>
      <c r="L3591" s="1664" t="s">
        <v>75908</v>
      </c>
      <c r="M3591" s="615"/>
      <c r="N3591" s="615"/>
      <c r="O3591" s="615"/>
    </row>
    <row r="3592" spans="1:15">
      <c r="A3592" s="1428" t="s">
        <v>18887</v>
      </c>
      <c r="B3592" s="1437">
        <v>42179</v>
      </c>
      <c r="C3592" s="1658">
        <v>42179.482638888898</v>
      </c>
      <c r="D3592" s="1659" t="s">
        <v>75949</v>
      </c>
      <c r="E3592" s="1660" t="s">
        <v>75917</v>
      </c>
      <c r="F3592" s="1660" t="s">
        <v>75907</v>
      </c>
      <c r="G3592" s="1661"/>
      <c r="H3592" s="1662">
        <v>36</v>
      </c>
      <c r="I3592" s="1662">
        <v>43</v>
      </c>
      <c r="J3592" s="1663">
        <v>1.10402433988545E-3</v>
      </c>
      <c r="K3592" s="1663">
        <v>2.56749846484988E-3</v>
      </c>
      <c r="L3592" s="1664" t="s">
        <v>75908</v>
      </c>
      <c r="M3592" s="615"/>
      <c r="N3592" s="615"/>
      <c r="O3592" s="615"/>
    </row>
    <row r="3593" spans="1:15">
      <c r="A3593" s="1428" t="s">
        <v>18888</v>
      </c>
      <c r="B3593" s="1437">
        <v>42180</v>
      </c>
      <c r="C3593" s="1658">
        <v>42180.354166666701</v>
      </c>
      <c r="D3593" s="1659" t="s">
        <v>75915</v>
      </c>
      <c r="E3593" s="1660" t="s">
        <v>75906</v>
      </c>
      <c r="F3593" s="1660" t="s">
        <v>75907</v>
      </c>
      <c r="G3593" s="1661"/>
      <c r="H3593" s="1662">
        <v>1</v>
      </c>
      <c r="I3593" s="1662">
        <v>245</v>
      </c>
      <c r="J3593" s="1663">
        <v>1.0172644306225701E-3</v>
      </c>
      <c r="K3593" s="1663">
        <v>4.1520997168268E-4</v>
      </c>
      <c r="L3593" s="1664" t="s">
        <v>75908</v>
      </c>
      <c r="M3593" s="615"/>
      <c r="N3593" s="615"/>
      <c r="O3593" s="615"/>
    </row>
    <row r="3594" spans="1:15">
      <c r="A3594" s="1428" t="s">
        <v>18889</v>
      </c>
      <c r="B3594" s="1437">
        <v>42180</v>
      </c>
      <c r="C3594" s="1658">
        <v>42180.364583333299</v>
      </c>
      <c r="D3594" s="1659" t="s">
        <v>76002</v>
      </c>
      <c r="E3594" s="1660" t="s">
        <v>75906</v>
      </c>
      <c r="F3594" s="1660" t="s">
        <v>75907</v>
      </c>
      <c r="G3594" s="1661"/>
      <c r="H3594" s="1662">
        <v>17</v>
      </c>
      <c r="I3594" s="1662">
        <v>355</v>
      </c>
      <c r="J3594" s="1663">
        <v>2.5057921791049698E-2</v>
      </c>
      <c r="K3594" s="1663">
        <v>7.0585695186055602E-3</v>
      </c>
      <c r="L3594" s="1664" t="s">
        <v>75908</v>
      </c>
      <c r="M3594" s="615"/>
      <c r="N3594" s="615"/>
      <c r="O3594" s="615"/>
    </row>
    <row r="3595" spans="1:15">
      <c r="A3595" s="1428" t="s">
        <v>18890</v>
      </c>
      <c r="B3595" s="1437">
        <v>42180</v>
      </c>
      <c r="C3595" s="1658">
        <v>42180.395833333299</v>
      </c>
      <c r="D3595" s="1659" t="s">
        <v>76065</v>
      </c>
      <c r="E3595" s="1660" t="s">
        <v>75984</v>
      </c>
      <c r="F3595" s="1660" t="s">
        <v>75907</v>
      </c>
      <c r="G3595" s="1661"/>
      <c r="H3595" s="1662">
        <v>10</v>
      </c>
      <c r="I3595" s="1662">
        <v>280</v>
      </c>
      <c r="J3595" s="1663">
        <v>1.03896103896104</v>
      </c>
      <c r="K3595" s="1663">
        <v>0.37105751391465702</v>
      </c>
      <c r="L3595" s="1664" t="s">
        <v>75908</v>
      </c>
      <c r="M3595" s="615"/>
      <c r="N3595" s="615"/>
      <c r="O3595" s="615"/>
    </row>
    <row r="3596" spans="1:15">
      <c r="A3596" s="1428" t="s">
        <v>18891</v>
      </c>
      <c r="B3596" s="1437">
        <v>42179</v>
      </c>
      <c r="C3596" s="1658">
        <v>42179.354166666701</v>
      </c>
      <c r="D3596" s="1659" t="s">
        <v>76340</v>
      </c>
      <c r="E3596" s="1660" t="s">
        <v>75906</v>
      </c>
      <c r="F3596" s="1660" t="s">
        <v>75907</v>
      </c>
      <c r="G3596" s="1661"/>
      <c r="H3596" s="1662">
        <v>41</v>
      </c>
      <c r="I3596" s="1662">
        <v>90</v>
      </c>
      <c r="J3596" s="1663">
        <v>1.5321184340005701E-2</v>
      </c>
      <c r="K3596" s="1663">
        <v>1.7023538155561898E-2</v>
      </c>
      <c r="L3596" s="1664" t="s">
        <v>75908</v>
      </c>
      <c r="M3596" s="615"/>
      <c r="N3596" s="615"/>
      <c r="O3596" s="615"/>
    </row>
    <row r="3597" spans="1:15">
      <c r="A3597" s="1428" t="s">
        <v>18892</v>
      </c>
      <c r="B3597" s="1437">
        <v>42179</v>
      </c>
      <c r="C3597" s="1658">
        <v>42179.354166666701</v>
      </c>
      <c r="D3597" s="1659" t="s">
        <v>76151</v>
      </c>
      <c r="E3597" s="1660" t="s">
        <v>75906</v>
      </c>
      <c r="F3597" s="1660" t="s">
        <v>75907</v>
      </c>
      <c r="G3597" s="1661"/>
      <c r="H3597" s="1662">
        <v>32</v>
      </c>
      <c r="I3597" s="1662">
        <v>307</v>
      </c>
      <c r="J3597" s="1663">
        <v>4.0790058253717197E-2</v>
      </c>
      <c r="K3597" s="1663">
        <v>1.3286663926292198E-2</v>
      </c>
      <c r="L3597" s="1664" t="s">
        <v>75908</v>
      </c>
      <c r="M3597" s="615"/>
      <c r="N3597" s="615"/>
      <c r="O3597" s="615"/>
    </row>
    <row r="3598" spans="1:15">
      <c r="A3598" s="1428" t="s">
        <v>18893</v>
      </c>
      <c r="B3598" s="1437">
        <v>42180</v>
      </c>
      <c r="C3598" s="1658">
        <v>42180.357638888898</v>
      </c>
      <c r="D3598" s="1659" t="s">
        <v>76067</v>
      </c>
      <c r="E3598" s="1660" t="s">
        <v>75917</v>
      </c>
      <c r="F3598" s="1660" t="s">
        <v>75907</v>
      </c>
      <c r="G3598" s="1661"/>
      <c r="H3598" s="1662">
        <v>64</v>
      </c>
      <c r="I3598" s="1662">
        <v>230</v>
      </c>
      <c r="J3598" s="1663">
        <v>1.0498305793110599E-2</v>
      </c>
      <c r="K3598" s="1663">
        <v>4.5644807796133202E-3</v>
      </c>
      <c r="L3598" s="1664" t="s">
        <v>75908</v>
      </c>
      <c r="M3598" s="615"/>
      <c r="N3598" s="615"/>
      <c r="O3598" s="615"/>
    </row>
    <row r="3599" spans="1:15">
      <c r="A3599" s="1428" t="s">
        <v>18894</v>
      </c>
      <c r="B3599" s="1437">
        <v>42076</v>
      </c>
      <c r="C3599" s="1658">
        <v>42076.927083333299</v>
      </c>
      <c r="D3599" s="1659" t="s">
        <v>76748</v>
      </c>
      <c r="E3599" s="1660" t="s">
        <v>75917</v>
      </c>
      <c r="F3599" s="1660" t="s">
        <v>75907</v>
      </c>
      <c r="G3599" s="1661"/>
      <c r="H3599" s="1662">
        <v>14</v>
      </c>
      <c r="I3599" s="1662">
        <v>548</v>
      </c>
      <c r="J3599" s="1663">
        <v>5.5110310412127697E-3</v>
      </c>
      <c r="K3599" s="1663">
        <v>1.00566259876145E-3</v>
      </c>
      <c r="L3599" s="1664" t="s">
        <v>75908</v>
      </c>
      <c r="M3599" s="615"/>
      <c r="N3599" s="615"/>
      <c r="O3599" s="615"/>
    </row>
    <row r="3600" spans="1:15">
      <c r="A3600" s="1428" t="s">
        <v>18895</v>
      </c>
      <c r="B3600" s="1437">
        <v>42077</v>
      </c>
      <c r="C3600" s="1658">
        <v>42077.881944444402</v>
      </c>
      <c r="D3600" s="1659" t="s">
        <v>76749</v>
      </c>
      <c r="E3600" s="1660" t="s">
        <v>75917</v>
      </c>
      <c r="F3600" s="1660" t="s">
        <v>75907</v>
      </c>
      <c r="G3600" s="1661"/>
      <c r="H3600" s="1662">
        <v>4</v>
      </c>
      <c r="I3600" s="1662">
        <v>395</v>
      </c>
      <c r="J3600" s="1663">
        <v>1.1350289324621901E-3</v>
      </c>
      <c r="K3600" s="1663">
        <v>2.8734909682586997E-4</v>
      </c>
      <c r="L3600" s="1664" t="s">
        <v>75908</v>
      </c>
      <c r="M3600" s="615"/>
      <c r="N3600" s="615"/>
      <c r="O3600" s="615"/>
    </row>
    <row r="3601" spans="1:15" ht="25.5">
      <c r="A3601" s="1428" t="s">
        <v>18896</v>
      </c>
      <c r="B3601" s="1437">
        <v>42078</v>
      </c>
      <c r="C3601" s="1658">
        <v>42078.3125</v>
      </c>
      <c r="D3601" s="1659" t="s">
        <v>76750</v>
      </c>
      <c r="E3601" s="1660" t="s">
        <v>1236</v>
      </c>
      <c r="F3601" s="1660" t="s">
        <v>75907</v>
      </c>
      <c r="G3601" s="1661"/>
      <c r="H3601" s="1662">
        <v>86</v>
      </c>
      <c r="I3601" s="1662">
        <v>645</v>
      </c>
      <c r="J3601" s="1663">
        <v>1.8147021297477699</v>
      </c>
      <c r="K3601" s="1663">
        <v>0.28134916740275501</v>
      </c>
      <c r="L3601" s="1664" t="s">
        <v>75908</v>
      </c>
      <c r="M3601" s="615"/>
      <c r="N3601" s="615"/>
      <c r="O3601" s="615"/>
    </row>
    <row r="3602" spans="1:15">
      <c r="A3602" s="1428" t="s">
        <v>18897</v>
      </c>
      <c r="B3602" s="1437">
        <v>42179</v>
      </c>
      <c r="C3602" s="1658">
        <v>42179.770833333299</v>
      </c>
      <c r="D3602" s="1659" t="s">
        <v>76751</v>
      </c>
      <c r="E3602" s="1660" t="s">
        <v>75917</v>
      </c>
      <c r="F3602" s="1660" t="s">
        <v>75907</v>
      </c>
      <c r="G3602" s="1661"/>
      <c r="H3602" s="1662">
        <v>69</v>
      </c>
      <c r="I3602" s="1662">
        <v>60</v>
      </c>
      <c r="J3602" s="1663">
        <v>2.9526232345773598E-3</v>
      </c>
      <c r="K3602" s="1663">
        <v>4.9210387242956E-3</v>
      </c>
      <c r="L3602" s="1664" t="s">
        <v>75908</v>
      </c>
      <c r="M3602" s="615"/>
      <c r="N3602" s="615"/>
      <c r="O3602" s="615"/>
    </row>
    <row r="3603" spans="1:15">
      <c r="A3603" s="1428" t="s">
        <v>18898</v>
      </c>
      <c r="B3603" s="1437">
        <v>42179</v>
      </c>
      <c r="C3603" s="1658">
        <v>42179.864583333299</v>
      </c>
      <c r="D3603" s="1659" t="s">
        <v>76751</v>
      </c>
      <c r="E3603" s="1660" t="s">
        <v>75917</v>
      </c>
      <c r="F3603" s="1660" t="s">
        <v>75907</v>
      </c>
      <c r="G3603" s="1661"/>
      <c r="H3603" s="1662">
        <v>69</v>
      </c>
      <c r="I3603" s="1662">
        <v>250</v>
      </c>
      <c r="J3603" s="1663">
        <v>1.2302596810738999E-2</v>
      </c>
      <c r="K3603" s="1663">
        <v>4.9210387242956E-3</v>
      </c>
      <c r="L3603" s="1664" t="s">
        <v>75908</v>
      </c>
      <c r="M3603" s="615"/>
      <c r="N3603" s="615"/>
      <c r="O3603" s="615"/>
    </row>
    <row r="3604" spans="1:15">
      <c r="A3604" s="1428" t="s">
        <v>18899</v>
      </c>
      <c r="B3604" s="1437">
        <v>42179</v>
      </c>
      <c r="C3604" s="1658">
        <v>42179.402777777803</v>
      </c>
      <c r="D3604" s="1659" t="s">
        <v>76709</v>
      </c>
      <c r="E3604" s="1660" t="s">
        <v>75917</v>
      </c>
      <c r="F3604" s="1660" t="s">
        <v>75907</v>
      </c>
      <c r="G3604" s="1661"/>
      <c r="H3604" s="1662">
        <v>313</v>
      </c>
      <c r="I3604" s="1662">
        <v>230</v>
      </c>
      <c r="J3604" s="1663">
        <v>5.1342837356817397E-2</v>
      </c>
      <c r="K3604" s="1663">
        <v>2.23229727638336E-2</v>
      </c>
      <c r="L3604" s="1664" t="s">
        <v>75908</v>
      </c>
      <c r="M3604" s="615"/>
      <c r="N3604" s="615"/>
      <c r="O3604" s="615"/>
    </row>
    <row r="3605" spans="1:15">
      <c r="A3605" s="1428" t="s">
        <v>18900</v>
      </c>
      <c r="B3605" s="1437">
        <v>42181</v>
      </c>
      <c r="C3605" s="1658">
        <v>42181.513888888898</v>
      </c>
      <c r="D3605" s="1659" t="s">
        <v>75916</v>
      </c>
      <c r="E3605" s="1660" t="s">
        <v>75917</v>
      </c>
      <c r="F3605" s="1660" t="s">
        <v>75907</v>
      </c>
      <c r="G3605" s="1661"/>
      <c r="H3605" s="1662">
        <v>6</v>
      </c>
      <c r="I3605" s="1662">
        <v>190</v>
      </c>
      <c r="J3605" s="1663">
        <v>8.1278032900492197E-4</v>
      </c>
      <c r="K3605" s="1663">
        <v>4.2777912052890601E-4</v>
      </c>
      <c r="L3605" s="1664" t="s">
        <v>75908</v>
      </c>
      <c r="M3605" s="615"/>
      <c r="N3605" s="615"/>
      <c r="O3605" s="615"/>
    </row>
    <row r="3606" spans="1:15">
      <c r="A3606" s="1428" t="s">
        <v>18901</v>
      </c>
      <c r="B3606" s="1437">
        <v>42074</v>
      </c>
      <c r="C3606" s="1658">
        <v>42074.375</v>
      </c>
      <c r="D3606" s="1659" t="s">
        <v>76540</v>
      </c>
      <c r="E3606" s="1660" t="s">
        <v>75906</v>
      </c>
      <c r="F3606" s="1660" t="s">
        <v>75907</v>
      </c>
      <c r="G3606" s="1661"/>
      <c r="H3606" s="1662">
        <v>10</v>
      </c>
      <c r="I3606" s="1662">
        <v>321</v>
      </c>
      <c r="J3606" s="1663">
        <v>1.3342144968016299E-2</v>
      </c>
      <c r="K3606" s="1663">
        <v>4.1564314542106703E-3</v>
      </c>
      <c r="L3606" s="1664" t="s">
        <v>75908</v>
      </c>
      <c r="M3606" s="615"/>
      <c r="N3606" s="615"/>
      <c r="O3606" s="615"/>
    </row>
    <row r="3607" spans="1:15">
      <c r="A3607" s="1428" t="s">
        <v>18902</v>
      </c>
      <c r="B3607" s="1437">
        <v>42181</v>
      </c>
      <c r="C3607" s="1658">
        <v>42181.384722222203</v>
      </c>
      <c r="D3607" s="1659" t="s">
        <v>75958</v>
      </c>
      <c r="E3607" s="1660" t="s">
        <v>75906</v>
      </c>
      <c r="F3607" s="1660" t="s">
        <v>75907</v>
      </c>
      <c r="G3607" s="1661"/>
      <c r="H3607" s="1662">
        <v>47</v>
      </c>
      <c r="I3607" s="1662">
        <v>301</v>
      </c>
      <c r="J3607" s="1663">
        <v>5.8718787355558501E-2</v>
      </c>
      <c r="K3607" s="1663">
        <v>1.95079027759331E-2</v>
      </c>
      <c r="L3607" s="1664" t="s">
        <v>75908</v>
      </c>
      <c r="M3607" s="615"/>
      <c r="N3607" s="615"/>
      <c r="O3607" s="615"/>
    </row>
    <row r="3608" spans="1:15">
      <c r="A3608" s="1428" t="s">
        <v>18903</v>
      </c>
      <c r="B3608" s="1437">
        <v>42181</v>
      </c>
      <c r="C3608" s="1658">
        <v>42181.506944444402</v>
      </c>
      <c r="D3608" s="1659" t="s">
        <v>75944</v>
      </c>
      <c r="E3608" s="1660" t="s">
        <v>75906</v>
      </c>
      <c r="F3608" s="1660" t="s">
        <v>75907</v>
      </c>
      <c r="G3608" s="1661"/>
      <c r="H3608" s="1662">
        <v>6</v>
      </c>
      <c r="I3608" s="1662">
        <v>45</v>
      </c>
      <c r="J3608" s="1663">
        <v>1.1206667552131799E-3</v>
      </c>
      <c r="K3608" s="1663">
        <v>2.4903705671403898E-3</v>
      </c>
      <c r="L3608" s="1664" t="s">
        <v>75908</v>
      </c>
      <c r="M3608" s="615"/>
      <c r="N3608" s="615"/>
      <c r="O3608" s="615"/>
    </row>
    <row r="3609" spans="1:15">
      <c r="A3609" s="1428" t="s">
        <v>18904</v>
      </c>
      <c r="B3609" s="1437">
        <v>42182</v>
      </c>
      <c r="C3609" s="1658">
        <v>42182.298611111102</v>
      </c>
      <c r="D3609" s="1659" t="s">
        <v>76735</v>
      </c>
      <c r="E3609" s="1660" t="s">
        <v>75906</v>
      </c>
      <c r="F3609" s="1660" t="s">
        <v>75907</v>
      </c>
      <c r="G3609" s="1661"/>
      <c r="H3609" s="1662">
        <v>1</v>
      </c>
      <c r="I3609" s="1662">
        <v>18</v>
      </c>
      <c r="J3609" s="1663">
        <v>7.4712357423917895E-5</v>
      </c>
      <c r="K3609" s="1663">
        <v>4.1506865235510005E-4</v>
      </c>
      <c r="L3609" s="1664" t="s">
        <v>75908</v>
      </c>
      <c r="M3609" s="615"/>
      <c r="N3609" s="615"/>
      <c r="O3609" s="615"/>
    </row>
    <row r="3610" spans="1:15">
      <c r="A3610" s="1428" t="s">
        <v>18905</v>
      </c>
      <c r="B3610" s="1437">
        <v>42182</v>
      </c>
      <c r="C3610" s="1658">
        <v>42182.395833333299</v>
      </c>
      <c r="D3610" s="1659" t="s">
        <v>76752</v>
      </c>
      <c r="E3610" s="1660" t="s">
        <v>75917</v>
      </c>
      <c r="F3610" s="1660" t="s">
        <v>75907</v>
      </c>
      <c r="G3610" s="1661"/>
      <c r="H3610" s="1662">
        <v>1</v>
      </c>
      <c r="I3610" s="1662">
        <v>337</v>
      </c>
      <c r="J3610" s="1663">
        <v>2.40164822908731E-4</v>
      </c>
      <c r="K3610" s="1663">
        <v>7.1265526085676802E-5</v>
      </c>
      <c r="L3610" s="1664" t="s">
        <v>75908</v>
      </c>
      <c r="M3610" s="615"/>
      <c r="N3610" s="615"/>
      <c r="O3610" s="615"/>
    </row>
    <row r="3611" spans="1:15">
      <c r="A3611" s="1428" t="s">
        <v>18906</v>
      </c>
      <c r="B3611" s="1437">
        <v>42182</v>
      </c>
      <c r="C3611" s="1658">
        <v>42182.395833333299</v>
      </c>
      <c r="D3611" s="1659" t="s">
        <v>76753</v>
      </c>
      <c r="E3611" s="1660" t="s">
        <v>75906</v>
      </c>
      <c r="F3611" s="1660" t="s">
        <v>75907</v>
      </c>
      <c r="G3611" s="1661"/>
      <c r="H3611" s="1662">
        <v>2</v>
      </c>
      <c r="I3611" s="1662">
        <v>335</v>
      </c>
      <c r="J3611" s="1663">
        <v>2.7809599707791701E-3</v>
      </c>
      <c r="K3611" s="1663">
        <v>8.3013730471019902E-4</v>
      </c>
      <c r="L3611" s="1664" t="s">
        <v>75908</v>
      </c>
      <c r="M3611" s="615"/>
      <c r="N3611" s="615"/>
      <c r="O3611" s="615"/>
    </row>
    <row r="3612" spans="1:15">
      <c r="A3612" s="1428" t="s">
        <v>18907</v>
      </c>
      <c r="B3612" s="1437">
        <v>42181</v>
      </c>
      <c r="C3612" s="1658">
        <v>42181.364583333299</v>
      </c>
      <c r="D3612" s="1659" t="s">
        <v>76340</v>
      </c>
      <c r="E3612" s="1660" t="s">
        <v>75906</v>
      </c>
      <c r="F3612" s="1660" t="s">
        <v>75907</v>
      </c>
      <c r="G3612" s="1661"/>
      <c r="H3612" s="1662">
        <v>12</v>
      </c>
      <c r="I3612" s="1662">
        <v>80</v>
      </c>
      <c r="J3612" s="1663">
        <v>3.9845929074246202E-3</v>
      </c>
      <c r="K3612" s="1663">
        <v>4.9807411342807795E-3</v>
      </c>
      <c r="L3612" s="1664" t="s">
        <v>75908</v>
      </c>
      <c r="M3612" s="615"/>
      <c r="N3612" s="615"/>
      <c r="O3612" s="615"/>
    </row>
    <row r="3613" spans="1:15">
      <c r="A3613" s="1428" t="s">
        <v>18908</v>
      </c>
      <c r="B3613" s="1437">
        <v>42181</v>
      </c>
      <c r="C3613" s="1658">
        <v>42181.40625</v>
      </c>
      <c r="D3613" s="1659" t="s">
        <v>76087</v>
      </c>
      <c r="E3613" s="1660" t="s">
        <v>75984</v>
      </c>
      <c r="F3613" s="1660" t="s">
        <v>75907</v>
      </c>
      <c r="G3613" s="1661"/>
      <c r="H3613" s="1662">
        <v>1</v>
      </c>
      <c r="I3613" s="1662">
        <v>80</v>
      </c>
      <c r="J3613" s="1663">
        <v>2.9673590504451001E-2</v>
      </c>
      <c r="K3613" s="1663">
        <v>3.7091988130563802E-2</v>
      </c>
      <c r="L3613" s="1664" t="s">
        <v>75908</v>
      </c>
      <c r="M3613" s="615"/>
      <c r="N3613" s="615"/>
      <c r="O3613" s="615"/>
    </row>
    <row r="3614" spans="1:15">
      <c r="A3614" s="1428" t="s">
        <v>18909</v>
      </c>
      <c r="B3614" s="1437">
        <v>42074</v>
      </c>
      <c r="C3614" s="1658">
        <v>42074.336805555598</v>
      </c>
      <c r="D3614" s="1659" t="s">
        <v>75960</v>
      </c>
      <c r="E3614" s="1660" t="s">
        <v>75906</v>
      </c>
      <c r="F3614" s="1660" t="s">
        <v>75907</v>
      </c>
      <c r="G3614" s="1661"/>
      <c r="H3614" s="1662">
        <v>6</v>
      </c>
      <c r="I3614" s="1662">
        <v>355</v>
      </c>
      <c r="J3614" s="1663">
        <v>8.8531989974687305E-3</v>
      </c>
      <c r="K3614" s="1663">
        <v>2.4938588725264004E-3</v>
      </c>
      <c r="L3614" s="1664" t="s">
        <v>75908</v>
      </c>
      <c r="M3614" s="615"/>
      <c r="N3614" s="615"/>
      <c r="O3614" s="615"/>
    </row>
    <row r="3615" spans="1:15">
      <c r="A3615" s="1428" t="s">
        <v>18910</v>
      </c>
      <c r="B3615" s="1437">
        <v>42181</v>
      </c>
      <c r="C3615" s="1658">
        <v>42181.479166666701</v>
      </c>
      <c r="D3615" s="1659" t="s">
        <v>76087</v>
      </c>
      <c r="E3615" s="1660" t="s">
        <v>75984</v>
      </c>
      <c r="F3615" s="1660" t="s">
        <v>75907</v>
      </c>
      <c r="G3615" s="1661"/>
      <c r="H3615" s="1662">
        <v>1</v>
      </c>
      <c r="I3615" s="1662">
        <v>105</v>
      </c>
      <c r="J3615" s="1663">
        <v>3.8946587537092001E-2</v>
      </c>
      <c r="K3615" s="1663">
        <v>3.7091988130563802E-2</v>
      </c>
      <c r="L3615" s="1664" t="s">
        <v>75908</v>
      </c>
      <c r="M3615" s="615"/>
      <c r="N3615" s="615"/>
      <c r="O3615" s="615"/>
    </row>
    <row r="3616" spans="1:15">
      <c r="A3616" s="1428" t="s">
        <v>18911</v>
      </c>
      <c r="B3616" s="1437">
        <v>42074</v>
      </c>
      <c r="C3616" s="1658">
        <v>42074.340277777803</v>
      </c>
      <c r="D3616" s="1659" t="s">
        <v>76124</v>
      </c>
      <c r="E3616" s="1660" t="s">
        <v>75906</v>
      </c>
      <c r="F3616" s="1660" t="s">
        <v>75907</v>
      </c>
      <c r="G3616" s="1661"/>
      <c r="H3616" s="1662">
        <v>6</v>
      </c>
      <c r="I3616" s="1662">
        <v>405</v>
      </c>
      <c r="J3616" s="1663">
        <v>1.0100128433731899E-2</v>
      </c>
      <c r="K3616" s="1663">
        <v>2.4938588725264004E-3</v>
      </c>
      <c r="L3616" s="1664" t="s">
        <v>75908</v>
      </c>
      <c r="M3616" s="615"/>
      <c r="N3616" s="615"/>
      <c r="O3616" s="615"/>
    </row>
    <row r="3617" spans="1:15">
      <c r="A3617" s="1428" t="s">
        <v>18912</v>
      </c>
      <c r="B3617" s="1437">
        <v>42074</v>
      </c>
      <c r="C3617" s="1658">
        <v>42074.333333333299</v>
      </c>
      <c r="D3617" s="1659" t="s">
        <v>76302</v>
      </c>
      <c r="E3617" s="1660" t="s">
        <v>75906</v>
      </c>
      <c r="F3617" s="1660" t="s">
        <v>75907</v>
      </c>
      <c r="G3617" s="1661"/>
      <c r="H3617" s="1662">
        <v>76</v>
      </c>
      <c r="I3617" s="1662">
        <v>500</v>
      </c>
      <c r="J3617" s="1663">
        <v>0.157944395260006</v>
      </c>
      <c r="K3617" s="1663">
        <v>3.1588879052001098E-2</v>
      </c>
      <c r="L3617" s="1664" t="s">
        <v>75908</v>
      </c>
      <c r="M3617" s="615"/>
      <c r="N3617" s="615"/>
      <c r="O3617" s="615"/>
    </row>
    <row r="3618" spans="1:15">
      <c r="A3618" s="1428" t="s">
        <v>18913</v>
      </c>
      <c r="B3618" s="1437">
        <v>42074</v>
      </c>
      <c r="C3618" s="1658">
        <v>42074.34375</v>
      </c>
      <c r="D3618" s="1659" t="s">
        <v>76754</v>
      </c>
      <c r="E3618" s="1660" t="s">
        <v>75917</v>
      </c>
      <c r="F3618" s="1660" t="s">
        <v>75907</v>
      </c>
      <c r="G3618" s="1661"/>
      <c r="H3618" s="1662">
        <v>24</v>
      </c>
      <c r="I3618" s="1662">
        <v>360</v>
      </c>
      <c r="J3618" s="1663">
        <v>6.2068385855591898E-3</v>
      </c>
      <c r="K3618" s="1663">
        <v>1.7241218293220001E-3</v>
      </c>
      <c r="L3618" s="1664" t="s">
        <v>75908</v>
      </c>
      <c r="M3618" s="615"/>
      <c r="N3618" s="615"/>
      <c r="O3618" s="615"/>
    </row>
    <row r="3619" spans="1:15">
      <c r="A3619" s="1428" t="s">
        <v>18914</v>
      </c>
      <c r="B3619" s="1437">
        <v>42074</v>
      </c>
      <c r="C3619" s="1658">
        <v>42074.370138888902</v>
      </c>
      <c r="D3619" s="1659" t="s">
        <v>76517</v>
      </c>
      <c r="E3619" s="1660" t="s">
        <v>75906</v>
      </c>
      <c r="F3619" s="1660" t="s">
        <v>75907</v>
      </c>
      <c r="G3619" s="1661"/>
      <c r="H3619" s="1662">
        <v>15</v>
      </c>
      <c r="I3619" s="1662">
        <v>262</v>
      </c>
      <c r="J3619" s="1663">
        <v>1.6334775615047901E-2</v>
      </c>
      <c r="K3619" s="1663">
        <v>6.2346471813160102E-3</v>
      </c>
      <c r="L3619" s="1664" t="s">
        <v>75908</v>
      </c>
      <c r="M3619" s="615"/>
      <c r="N3619" s="615"/>
      <c r="O3619" s="615"/>
    </row>
    <row r="3620" spans="1:15">
      <c r="A3620" s="1428" t="s">
        <v>18915</v>
      </c>
      <c r="B3620" s="1437">
        <v>42065</v>
      </c>
      <c r="C3620" s="1658">
        <v>42065.336805555598</v>
      </c>
      <c r="D3620" s="1659" t="s">
        <v>76125</v>
      </c>
      <c r="E3620" s="1660" t="s">
        <v>75906</v>
      </c>
      <c r="F3620" s="1660" t="s">
        <v>75907</v>
      </c>
      <c r="G3620" s="1661"/>
      <c r="H3620" s="1662">
        <v>2</v>
      </c>
      <c r="I3620" s="1662">
        <v>435</v>
      </c>
      <c r="J3620" s="1663">
        <v>3.6020519275118102E-3</v>
      </c>
      <c r="K3620" s="1663">
        <v>8.28057914370531E-4</v>
      </c>
      <c r="L3620" s="1664" t="s">
        <v>75908</v>
      </c>
      <c r="M3620" s="615"/>
      <c r="N3620" s="615"/>
      <c r="O3620" s="615"/>
    </row>
    <row r="3621" spans="1:15">
      <c r="A3621" s="1428" t="s">
        <v>18916</v>
      </c>
      <c r="B3621" s="1437">
        <v>42065</v>
      </c>
      <c r="C3621" s="1658">
        <v>42065.333333333299</v>
      </c>
      <c r="D3621" s="1659" t="s">
        <v>76211</v>
      </c>
      <c r="E3621" s="1660" t="s">
        <v>75917</v>
      </c>
      <c r="F3621" s="1660" t="s">
        <v>75907</v>
      </c>
      <c r="G3621" s="1661"/>
      <c r="H3621" s="1662">
        <v>2</v>
      </c>
      <c r="I3621" s="1662">
        <v>260</v>
      </c>
      <c r="J3621" s="1663">
        <v>3.7379737881776501E-4</v>
      </c>
      <c r="K3621" s="1663">
        <v>1.43768222622217E-4</v>
      </c>
      <c r="L3621" s="1664" t="s">
        <v>75908</v>
      </c>
      <c r="M3621" s="615"/>
      <c r="N3621" s="615"/>
      <c r="O3621" s="615"/>
    </row>
    <row r="3622" spans="1:15">
      <c r="A3622" s="1428" t="s">
        <v>18917</v>
      </c>
      <c r="B3622" s="1437">
        <v>42064</v>
      </c>
      <c r="C3622" s="1658">
        <v>42064.3125</v>
      </c>
      <c r="D3622" s="1659" t="s">
        <v>76755</v>
      </c>
      <c r="E3622" s="1660" t="s">
        <v>75917</v>
      </c>
      <c r="F3622" s="1660" t="s">
        <v>75907</v>
      </c>
      <c r="G3622" s="1661"/>
      <c r="H3622" s="1662">
        <v>4</v>
      </c>
      <c r="I3622" s="1662">
        <v>515</v>
      </c>
      <c r="J3622" s="1663">
        <v>1.48085207941105E-3</v>
      </c>
      <c r="K3622" s="1663">
        <v>2.87544093089525E-4</v>
      </c>
      <c r="L3622" s="1664" t="s">
        <v>75908</v>
      </c>
      <c r="M3622" s="615"/>
      <c r="N3622" s="615"/>
      <c r="O3622" s="615"/>
    </row>
    <row r="3623" spans="1:15">
      <c r="A3623" s="1428" t="s">
        <v>18918</v>
      </c>
      <c r="B3623" s="1437">
        <v>42064</v>
      </c>
      <c r="C3623" s="1658">
        <v>42064.46875</v>
      </c>
      <c r="D3623" s="1659" t="s">
        <v>76756</v>
      </c>
      <c r="E3623" s="1660" t="s">
        <v>75917</v>
      </c>
      <c r="F3623" s="1660" t="s">
        <v>75907</v>
      </c>
      <c r="G3623" s="1661"/>
      <c r="H3623" s="1662">
        <v>17</v>
      </c>
      <c r="I3623" s="1662">
        <v>210</v>
      </c>
      <c r="J3623" s="1663">
        <v>2.5663310308240098E-3</v>
      </c>
      <c r="K3623" s="1663">
        <v>1.2220623956304799E-3</v>
      </c>
      <c r="L3623" s="1664" t="s">
        <v>75908</v>
      </c>
      <c r="M3623" s="615"/>
      <c r="N3623" s="615"/>
      <c r="O3623" s="615"/>
    </row>
    <row r="3624" spans="1:15">
      <c r="A3624" s="1428" t="s">
        <v>18919</v>
      </c>
      <c r="B3624" s="1437">
        <v>42064</v>
      </c>
      <c r="C3624" s="1658">
        <v>42064.3125</v>
      </c>
      <c r="D3624" s="1659" t="s">
        <v>76560</v>
      </c>
      <c r="E3624" s="1660" t="s">
        <v>75917</v>
      </c>
      <c r="F3624" s="1660" t="s">
        <v>75907</v>
      </c>
      <c r="G3624" s="1661"/>
      <c r="H3624" s="1662">
        <v>4</v>
      </c>
      <c r="I3624" s="1662">
        <v>510</v>
      </c>
      <c r="J3624" s="1663">
        <v>1.4664748747565801E-3</v>
      </c>
      <c r="K3624" s="1663">
        <v>2.87544093089525E-4</v>
      </c>
      <c r="L3624" s="1664" t="s">
        <v>75908</v>
      </c>
      <c r="M3624" s="615"/>
      <c r="N3624" s="615"/>
      <c r="O3624" s="615"/>
    </row>
    <row r="3625" spans="1:15">
      <c r="A3625" s="1428" t="s">
        <v>18920</v>
      </c>
      <c r="B3625" s="1437">
        <v>42065</v>
      </c>
      <c r="C3625" s="1658">
        <v>42065.34375</v>
      </c>
      <c r="D3625" s="1659" t="s">
        <v>76502</v>
      </c>
      <c r="E3625" s="1660" t="s">
        <v>75906</v>
      </c>
      <c r="F3625" s="1660" t="s">
        <v>75907</v>
      </c>
      <c r="G3625" s="1661"/>
      <c r="H3625" s="1662">
        <v>83</v>
      </c>
      <c r="I3625" s="1662">
        <v>450</v>
      </c>
      <c r="J3625" s="1663">
        <v>0.15463981550869699</v>
      </c>
      <c r="K3625" s="1663">
        <v>3.4364403446377E-2</v>
      </c>
      <c r="L3625" s="1664" t="s">
        <v>75908</v>
      </c>
      <c r="M3625" s="615"/>
      <c r="N3625" s="615"/>
      <c r="O3625" s="615"/>
    </row>
    <row r="3626" spans="1:15">
      <c r="A3626" s="1428" t="s">
        <v>18921</v>
      </c>
      <c r="B3626" s="1437">
        <v>42183</v>
      </c>
      <c r="C3626" s="1658">
        <v>42183.986111111102</v>
      </c>
      <c r="D3626" s="1659" t="s">
        <v>75944</v>
      </c>
      <c r="E3626" s="1660" t="s">
        <v>75906</v>
      </c>
      <c r="F3626" s="1660" t="s">
        <v>75907</v>
      </c>
      <c r="G3626" s="1661"/>
      <c r="H3626" s="1662">
        <v>7</v>
      </c>
      <c r="I3626" s="1662">
        <v>440</v>
      </c>
      <c r="J3626" s="1663">
        <v>1.27840614299056E-2</v>
      </c>
      <c r="K3626" s="1663">
        <v>2.9054685067967201E-3</v>
      </c>
      <c r="L3626" s="1664" t="s">
        <v>75908</v>
      </c>
      <c r="M3626" s="615"/>
      <c r="N3626" s="615"/>
      <c r="O3626" s="615"/>
    </row>
    <row r="3627" spans="1:15">
      <c r="A3627" s="1428" t="s">
        <v>18922</v>
      </c>
      <c r="B3627" s="1437">
        <v>42184</v>
      </c>
      <c r="C3627" s="1658">
        <v>42184.354166666701</v>
      </c>
      <c r="D3627" s="1659" t="s">
        <v>76757</v>
      </c>
      <c r="E3627" s="1660" t="s">
        <v>75917</v>
      </c>
      <c r="F3627" s="1660" t="s">
        <v>75907</v>
      </c>
      <c r="G3627" s="1661"/>
      <c r="H3627" s="1662">
        <v>39</v>
      </c>
      <c r="I3627" s="1662">
        <v>320</v>
      </c>
      <c r="J3627" s="1663">
        <v>8.8939376554924704E-3</v>
      </c>
      <c r="K3627" s="1663">
        <v>2.7793555173414E-3</v>
      </c>
      <c r="L3627" s="1664" t="s">
        <v>75908</v>
      </c>
      <c r="M3627" s="615"/>
      <c r="N3627" s="615"/>
      <c r="O3627" s="615"/>
    </row>
    <row r="3628" spans="1:15">
      <c r="A3628" s="1428" t="s">
        <v>18923</v>
      </c>
      <c r="B3628" s="1437">
        <v>42103</v>
      </c>
      <c r="C3628" s="1658">
        <v>42103.354166666701</v>
      </c>
      <c r="D3628" s="1659" t="s">
        <v>76504</v>
      </c>
      <c r="E3628" s="1660" t="s">
        <v>75906</v>
      </c>
      <c r="F3628" s="1660" t="s">
        <v>75907</v>
      </c>
      <c r="G3628" s="1661"/>
      <c r="H3628" s="1662">
        <v>8</v>
      </c>
      <c r="I3628" s="1662">
        <v>425</v>
      </c>
      <c r="J3628" s="1663">
        <v>1.3967341070144801E-2</v>
      </c>
      <c r="K3628" s="1663">
        <v>3.28643319297525E-3</v>
      </c>
      <c r="L3628" s="1664" t="s">
        <v>75908</v>
      </c>
      <c r="M3628" s="615"/>
      <c r="N3628" s="615"/>
      <c r="O3628" s="615"/>
    </row>
    <row r="3629" spans="1:15">
      <c r="A3629" s="1428" t="s">
        <v>18924</v>
      </c>
      <c r="B3629" s="1437">
        <v>42103</v>
      </c>
      <c r="C3629" s="1658">
        <v>42103.333333333299</v>
      </c>
      <c r="D3629" s="1659" t="s">
        <v>76137</v>
      </c>
      <c r="E3629" s="1660" t="s">
        <v>75906</v>
      </c>
      <c r="F3629" s="1660" t="s">
        <v>75907</v>
      </c>
      <c r="G3629" s="1661"/>
      <c r="H3629" s="1662">
        <v>10</v>
      </c>
      <c r="I3629" s="1662">
        <v>445</v>
      </c>
      <c r="J3629" s="1663">
        <v>1.82807846359248E-2</v>
      </c>
      <c r="K3629" s="1663">
        <v>4.10804149121906E-3</v>
      </c>
      <c r="L3629" s="1664" t="s">
        <v>75908</v>
      </c>
      <c r="M3629" s="615"/>
      <c r="N3629" s="615"/>
      <c r="O3629" s="615"/>
    </row>
    <row r="3630" spans="1:15">
      <c r="A3630" s="1428" t="s">
        <v>18925</v>
      </c>
      <c r="B3630" s="1437">
        <v>42103</v>
      </c>
      <c r="C3630" s="1658">
        <v>42103.385416666701</v>
      </c>
      <c r="D3630" s="1659" t="s">
        <v>76137</v>
      </c>
      <c r="E3630" s="1660" t="s">
        <v>75906</v>
      </c>
      <c r="F3630" s="1660" t="s">
        <v>75907</v>
      </c>
      <c r="G3630" s="1661"/>
      <c r="H3630" s="1662">
        <v>34</v>
      </c>
      <c r="I3630" s="1662">
        <v>360</v>
      </c>
      <c r="J3630" s="1663">
        <v>5.0282427852521301E-2</v>
      </c>
      <c r="K3630" s="1663">
        <v>1.3967341070144799E-2</v>
      </c>
      <c r="L3630" s="1664" t="s">
        <v>75908</v>
      </c>
      <c r="M3630" s="615"/>
      <c r="N3630" s="615"/>
      <c r="O3630" s="615"/>
    </row>
    <row r="3631" spans="1:15">
      <c r="A3631" s="1428" t="s">
        <v>18926</v>
      </c>
      <c r="B3631" s="1437">
        <v>42184</v>
      </c>
      <c r="C3631" s="1658">
        <v>42184.395833333299</v>
      </c>
      <c r="D3631" s="1659" t="s">
        <v>76039</v>
      </c>
      <c r="E3631" s="1660" t="s">
        <v>75906</v>
      </c>
      <c r="F3631" s="1660" t="s">
        <v>75907</v>
      </c>
      <c r="G3631" s="1661"/>
      <c r="H3631" s="1662">
        <v>1</v>
      </c>
      <c r="I3631" s="1662">
        <v>300</v>
      </c>
      <c r="J3631" s="1663">
        <v>1.24520078862717E-3</v>
      </c>
      <c r="K3631" s="1663">
        <v>4.1506692954238898E-4</v>
      </c>
      <c r="L3631" s="1664" t="s">
        <v>75908</v>
      </c>
      <c r="M3631" s="615"/>
      <c r="N3631" s="615"/>
      <c r="O3631" s="615"/>
    </row>
    <row r="3632" spans="1:15">
      <c r="A3632" s="1428" t="s">
        <v>18927</v>
      </c>
      <c r="B3632" s="1437">
        <v>42184</v>
      </c>
      <c r="C3632" s="1658">
        <v>42184.510416666701</v>
      </c>
      <c r="D3632" s="1659" t="s">
        <v>76131</v>
      </c>
      <c r="E3632" s="1660" t="s">
        <v>75906</v>
      </c>
      <c r="F3632" s="1660" t="s">
        <v>75907</v>
      </c>
      <c r="G3632" s="1661"/>
      <c r="H3632" s="1662">
        <v>15</v>
      </c>
      <c r="I3632" s="1662">
        <v>50</v>
      </c>
      <c r="J3632" s="1663">
        <v>3.1130019715679201E-3</v>
      </c>
      <c r="K3632" s="1663">
        <v>6.2260039431358298E-3</v>
      </c>
      <c r="L3632" s="1664" t="s">
        <v>75908</v>
      </c>
      <c r="M3632" s="615"/>
      <c r="N3632" s="615"/>
      <c r="O3632" s="615"/>
    </row>
    <row r="3633" spans="1:15">
      <c r="A3633" s="1428" t="s">
        <v>18928</v>
      </c>
      <c r="B3633" s="1437">
        <v>42102</v>
      </c>
      <c r="C3633" s="1658">
        <v>42102.958333333299</v>
      </c>
      <c r="D3633" s="1659" t="s">
        <v>76258</v>
      </c>
      <c r="E3633" s="1660" t="s">
        <v>75917</v>
      </c>
      <c r="F3633" s="1660" t="s">
        <v>75907</v>
      </c>
      <c r="G3633" s="1661"/>
      <c r="H3633" s="1662">
        <v>1</v>
      </c>
      <c r="I3633" s="1662">
        <v>520</v>
      </c>
      <c r="J3633" s="1663">
        <v>3.7357046436963898E-4</v>
      </c>
      <c r="K3633" s="1663">
        <v>7.1840473917238301E-5</v>
      </c>
      <c r="L3633" s="1664" t="s">
        <v>75908</v>
      </c>
      <c r="M3633" s="615"/>
      <c r="N3633" s="615"/>
      <c r="O3633" s="615"/>
    </row>
    <row r="3634" spans="1:15">
      <c r="A3634" s="1428" t="s">
        <v>18929</v>
      </c>
      <c r="B3634" s="1437">
        <v>42184</v>
      </c>
      <c r="C3634" s="1658">
        <v>42184.444444444402</v>
      </c>
      <c r="D3634" s="1659" t="s">
        <v>76065</v>
      </c>
      <c r="E3634" s="1660" t="s">
        <v>75984</v>
      </c>
      <c r="F3634" s="1660" t="s">
        <v>75907</v>
      </c>
      <c r="G3634" s="1661"/>
      <c r="H3634" s="1662">
        <v>1</v>
      </c>
      <c r="I3634" s="1662">
        <v>180</v>
      </c>
      <c r="J3634" s="1663">
        <v>6.6765578635014797E-2</v>
      </c>
      <c r="K3634" s="1663">
        <v>3.7091988130563802E-2</v>
      </c>
      <c r="L3634" s="1664" t="s">
        <v>75908</v>
      </c>
      <c r="M3634" s="615"/>
      <c r="N3634" s="615"/>
      <c r="O3634" s="615"/>
    </row>
    <row r="3635" spans="1:15">
      <c r="A3635" s="1428" t="s">
        <v>18930</v>
      </c>
      <c r="B3635" s="1437">
        <v>42184</v>
      </c>
      <c r="C3635" s="1658">
        <v>42184.354166666701</v>
      </c>
      <c r="D3635" s="1659" t="s">
        <v>76340</v>
      </c>
      <c r="E3635" s="1660" t="s">
        <v>75906</v>
      </c>
      <c r="F3635" s="1660" t="s">
        <v>75907</v>
      </c>
      <c r="G3635" s="1661"/>
      <c r="H3635" s="1662">
        <v>20</v>
      </c>
      <c r="I3635" s="1662">
        <v>180</v>
      </c>
      <c r="J3635" s="1663">
        <v>1.4942409463526001E-2</v>
      </c>
      <c r="K3635" s="1663">
        <v>8.3013385908477701E-3</v>
      </c>
      <c r="L3635" s="1664" t="s">
        <v>75908</v>
      </c>
      <c r="M3635" s="615"/>
      <c r="N3635" s="615"/>
      <c r="O3635" s="615"/>
    </row>
    <row r="3636" spans="1:15">
      <c r="A3636" s="1428" t="s">
        <v>18931</v>
      </c>
      <c r="B3636" s="1437">
        <v>42184</v>
      </c>
      <c r="C3636" s="1658">
        <v>42184.357638888898</v>
      </c>
      <c r="D3636" s="1659" t="s">
        <v>76087</v>
      </c>
      <c r="E3636" s="1660" t="s">
        <v>75984</v>
      </c>
      <c r="F3636" s="1660" t="s">
        <v>75907</v>
      </c>
      <c r="G3636" s="1661"/>
      <c r="H3636" s="1662">
        <v>5</v>
      </c>
      <c r="I3636" s="1662">
        <v>380</v>
      </c>
      <c r="J3636" s="1663">
        <v>0.70474777448071202</v>
      </c>
      <c r="K3636" s="1663">
        <v>0.18545994065281901</v>
      </c>
      <c r="L3636" s="1664" t="s">
        <v>75908</v>
      </c>
      <c r="M3636" s="615"/>
      <c r="N3636" s="615"/>
      <c r="O3636" s="615"/>
    </row>
    <row r="3637" spans="1:15">
      <c r="A3637" s="1428" t="s">
        <v>18932</v>
      </c>
      <c r="B3637" s="1437">
        <v>42102</v>
      </c>
      <c r="C3637" s="1658">
        <v>42102.097222222197</v>
      </c>
      <c r="D3637" s="1659" t="s">
        <v>76200</v>
      </c>
      <c r="E3637" s="1660" t="s">
        <v>75917</v>
      </c>
      <c r="F3637" s="1660" t="s">
        <v>75907</v>
      </c>
      <c r="G3637" s="1661"/>
      <c r="H3637" s="1662">
        <v>50</v>
      </c>
      <c r="I3637" s="1662">
        <v>335</v>
      </c>
      <c r="J3637" s="1663">
        <v>1.20332793811374E-2</v>
      </c>
      <c r="K3637" s="1663">
        <v>3.5920236958619199E-3</v>
      </c>
      <c r="L3637" s="1664" t="s">
        <v>75908</v>
      </c>
      <c r="M3637" s="615"/>
      <c r="N3637" s="615"/>
      <c r="O3637" s="615"/>
    </row>
    <row r="3638" spans="1:15">
      <c r="A3638" s="1428" t="s">
        <v>18933</v>
      </c>
      <c r="B3638" s="1437">
        <v>42102</v>
      </c>
      <c r="C3638" s="1658">
        <v>42102.659722222197</v>
      </c>
      <c r="D3638" s="1659" t="s">
        <v>76602</v>
      </c>
      <c r="E3638" s="1660" t="s">
        <v>75906</v>
      </c>
      <c r="F3638" s="1660" t="s">
        <v>75907</v>
      </c>
      <c r="G3638" s="1661"/>
      <c r="H3638" s="1662">
        <v>29</v>
      </c>
      <c r="I3638" s="1662">
        <v>41</v>
      </c>
      <c r="J3638" s="1663">
        <v>4.8986284664285298E-3</v>
      </c>
      <c r="K3638" s="1663">
        <v>1.19478743083623E-2</v>
      </c>
      <c r="L3638" s="1664" t="s">
        <v>75908</v>
      </c>
      <c r="M3638" s="615"/>
      <c r="N3638" s="615"/>
      <c r="O3638" s="615"/>
    </row>
    <row r="3639" spans="1:15">
      <c r="A3639" s="1428" t="s">
        <v>18934</v>
      </c>
      <c r="B3639" s="1437">
        <v>42102</v>
      </c>
      <c r="C3639" s="1658">
        <v>42102.3125</v>
      </c>
      <c r="D3639" s="1659" t="s">
        <v>76256</v>
      </c>
      <c r="E3639" s="1660" t="s">
        <v>75917</v>
      </c>
      <c r="F3639" s="1660" t="s">
        <v>75907</v>
      </c>
      <c r="G3639" s="1661"/>
      <c r="H3639" s="1662">
        <v>2</v>
      </c>
      <c r="I3639" s="1662">
        <v>555</v>
      </c>
      <c r="J3639" s="1663">
        <v>7.9742926048134602E-4</v>
      </c>
      <c r="K3639" s="1663">
        <v>1.4368094783447701E-4</v>
      </c>
      <c r="L3639" s="1664" t="s">
        <v>75908</v>
      </c>
      <c r="M3639" s="615"/>
      <c r="N3639" s="615"/>
      <c r="O3639" s="615"/>
    </row>
    <row r="3640" spans="1:15">
      <c r="A3640" s="1428" t="s">
        <v>18935</v>
      </c>
      <c r="B3640" s="1437">
        <v>42102</v>
      </c>
      <c r="C3640" s="1658">
        <v>42102.336805555598</v>
      </c>
      <c r="D3640" s="1659" t="s">
        <v>76493</v>
      </c>
      <c r="E3640" s="1660" t="s">
        <v>75906</v>
      </c>
      <c r="F3640" s="1660" t="s">
        <v>75907</v>
      </c>
      <c r="G3640" s="1661"/>
      <c r="H3640" s="1662">
        <v>3</v>
      </c>
      <c r="I3640" s="1662">
        <v>415</v>
      </c>
      <c r="J3640" s="1663">
        <v>5.1293460392796697E-3</v>
      </c>
      <c r="K3640" s="1663">
        <v>1.2359869974167901E-3</v>
      </c>
      <c r="L3640" s="1664" t="s">
        <v>75908</v>
      </c>
      <c r="M3640" s="615"/>
      <c r="N3640" s="615"/>
      <c r="O3640" s="615"/>
    </row>
    <row r="3641" spans="1:15">
      <c r="A3641" s="1428" t="s">
        <v>18936</v>
      </c>
      <c r="B3641" s="1437">
        <v>42079</v>
      </c>
      <c r="C3641" s="1658">
        <v>42079.375</v>
      </c>
      <c r="D3641" s="1659" t="s">
        <v>76607</v>
      </c>
      <c r="E3641" s="1660" t="s">
        <v>75906</v>
      </c>
      <c r="F3641" s="1660" t="s">
        <v>75907</v>
      </c>
      <c r="G3641" s="1661"/>
      <c r="H3641" s="1662">
        <v>140</v>
      </c>
      <c r="I3641" s="1662">
        <v>295</v>
      </c>
      <c r="J3641" s="1663">
        <v>0.17162923099299801</v>
      </c>
      <c r="K3641" s="1663">
        <v>5.8179400336609406E-2</v>
      </c>
      <c r="L3641" s="1664" t="s">
        <v>75908</v>
      </c>
      <c r="M3641" s="615"/>
      <c r="N3641" s="615"/>
      <c r="O3641" s="615"/>
    </row>
    <row r="3642" spans="1:15">
      <c r="A3642" s="1428" t="s">
        <v>18937</v>
      </c>
      <c r="B3642" s="1437">
        <v>42101</v>
      </c>
      <c r="C3642" s="1658">
        <v>42101.375</v>
      </c>
      <c r="D3642" s="1659" t="s">
        <v>76301</v>
      </c>
      <c r="E3642" s="1660" t="s">
        <v>75906</v>
      </c>
      <c r="F3642" s="1660" t="s">
        <v>75907</v>
      </c>
      <c r="G3642" s="1661"/>
      <c r="H3642" s="1662">
        <v>108</v>
      </c>
      <c r="I3642" s="1662">
        <v>360</v>
      </c>
      <c r="J3642" s="1663">
        <v>0.16017731562923601</v>
      </c>
      <c r="K3642" s="1663">
        <v>4.4493698785898803E-2</v>
      </c>
      <c r="L3642" s="1664" t="s">
        <v>75908</v>
      </c>
      <c r="M3642" s="615"/>
      <c r="N3642" s="615"/>
      <c r="O3642" s="615"/>
    </row>
    <row r="3643" spans="1:15">
      <c r="A3643" s="1428" t="s">
        <v>18938</v>
      </c>
      <c r="B3643" s="1437">
        <v>42101</v>
      </c>
      <c r="C3643" s="1658">
        <v>42101.375</v>
      </c>
      <c r="D3643" s="1659" t="s">
        <v>76053</v>
      </c>
      <c r="E3643" s="1660" t="s">
        <v>75906</v>
      </c>
      <c r="F3643" s="1660" t="s">
        <v>75907</v>
      </c>
      <c r="G3643" s="1661"/>
      <c r="H3643" s="1662">
        <v>51</v>
      </c>
      <c r="I3643" s="1662">
        <v>360</v>
      </c>
      <c r="J3643" s="1663">
        <v>7.5639287936027894E-2</v>
      </c>
      <c r="K3643" s="1663">
        <v>2.10109133155633E-2</v>
      </c>
      <c r="L3643" s="1664" t="s">
        <v>75908</v>
      </c>
      <c r="M3643" s="615"/>
      <c r="N3643" s="615"/>
      <c r="O3643" s="615"/>
    </row>
    <row r="3644" spans="1:15">
      <c r="A3644" s="1428" t="s">
        <v>18939</v>
      </c>
      <c r="B3644" s="1437">
        <v>42080</v>
      </c>
      <c r="C3644" s="1658">
        <v>42080.34375</v>
      </c>
      <c r="D3644" s="1659" t="s">
        <v>76758</v>
      </c>
      <c r="E3644" s="1660" t="s">
        <v>75917</v>
      </c>
      <c r="F3644" s="1660" t="s">
        <v>75907</v>
      </c>
      <c r="G3644" s="1661"/>
      <c r="H3644" s="1662">
        <v>26</v>
      </c>
      <c r="I3644" s="1662">
        <v>390</v>
      </c>
      <c r="J3644" s="1663">
        <v>7.28904364728217E-3</v>
      </c>
      <c r="K3644" s="1663">
        <v>1.86898555058517E-3</v>
      </c>
      <c r="L3644" s="1664" t="s">
        <v>75908</v>
      </c>
      <c r="M3644" s="615"/>
      <c r="N3644" s="615"/>
      <c r="O3644" s="615"/>
    </row>
    <row r="3645" spans="1:15">
      <c r="A3645" s="1428" t="s">
        <v>18940</v>
      </c>
      <c r="B3645" s="1437">
        <v>42101</v>
      </c>
      <c r="C3645" s="1658">
        <v>42101.416666666701</v>
      </c>
      <c r="D3645" s="1659" t="s">
        <v>76125</v>
      </c>
      <c r="E3645" s="1660" t="s">
        <v>75906</v>
      </c>
      <c r="F3645" s="1660" t="s">
        <v>75907</v>
      </c>
      <c r="G3645" s="1661"/>
      <c r="H3645" s="1662">
        <v>4</v>
      </c>
      <c r="I3645" s="1662">
        <v>270</v>
      </c>
      <c r="J3645" s="1663">
        <v>4.4493698785898804E-3</v>
      </c>
      <c r="K3645" s="1663">
        <v>1.6479147698481001E-3</v>
      </c>
      <c r="L3645" s="1664" t="s">
        <v>75908</v>
      </c>
      <c r="M3645" s="615"/>
      <c r="N3645" s="615"/>
      <c r="O3645" s="615"/>
    </row>
    <row r="3646" spans="1:15">
      <c r="A3646" s="1428" t="s">
        <v>18941</v>
      </c>
      <c r="B3646" s="1437">
        <v>42101</v>
      </c>
      <c r="C3646" s="1658">
        <v>42101.333333333299</v>
      </c>
      <c r="D3646" s="1659" t="s">
        <v>76759</v>
      </c>
      <c r="E3646" s="1660" t="s">
        <v>75917</v>
      </c>
      <c r="F3646" s="1660" t="s">
        <v>75907</v>
      </c>
      <c r="G3646" s="1661"/>
      <c r="H3646" s="1662">
        <v>2</v>
      </c>
      <c r="I3646" s="1662">
        <v>385</v>
      </c>
      <c r="J3646" s="1663">
        <v>5.5315138244742897E-4</v>
      </c>
      <c r="K3646" s="1663">
        <v>1.4367568375257901E-4</v>
      </c>
      <c r="L3646" s="1664" t="s">
        <v>75908</v>
      </c>
      <c r="M3646" s="615"/>
      <c r="N3646" s="615"/>
      <c r="O3646" s="615"/>
    </row>
    <row r="3647" spans="1:15">
      <c r="A3647" s="1428" t="s">
        <v>18942</v>
      </c>
      <c r="B3647" s="1437">
        <v>42080</v>
      </c>
      <c r="C3647" s="1658">
        <v>42080.409722222197</v>
      </c>
      <c r="D3647" s="1659" t="s">
        <v>75921</v>
      </c>
      <c r="E3647" s="1660" t="s">
        <v>75906</v>
      </c>
      <c r="F3647" s="1660" t="s">
        <v>75907</v>
      </c>
      <c r="G3647" s="1661"/>
      <c r="H3647" s="1662">
        <v>7</v>
      </c>
      <c r="I3647" s="1662">
        <v>235</v>
      </c>
      <c r="J3647" s="1663">
        <v>6.8128072493238998E-3</v>
      </c>
      <c r="K3647" s="1663">
        <v>2.8990669146059102E-3</v>
      </c>
      <c r="L3647" s="1664" t="s">
        <v>75908</v>
      </c>
      <c r="M3647" s="615"/>
      <c r="N3647" s="615"/>
      <c r="O3647" s="615"/>
    </row>
    <row r="3648" spans="1:15">
      <c r="A3648" s="1428" t="s">
        <v>18943</v>
      </c>
      <c r="B3648" s="1437">
        <v>42099</v>
      </c>
      <c r="C3648" s="1658">
        <v>42099.302083333299</v>
      </c>
      <c r="D3648" s="1659" t="s">
        <v>76760</v>
      </c>
      <c r="E3648" s="1660" t="s">
        <v>75917</v>
      </c>
      <c r="F3648" s="1660" t="s">
        <v>75907</v>
      </c>
      <c r="G3648" s="1661"/>
      <c r="H3648" s="1662">
        <v>56</v>
      </c>
      <c r="I3648" s="1662">
        <v>440</v>
      </c>
      <c r="J3648" s="1663">
        <v>1.7701009546619999E-2</v>
      </c>
      <c r="K3648" s="1663">
        <v>4.0229567151408999E-3</v>
      </c>
      <c r="L3648" s="1664" t="s">
        <v>75908</v>
      </c>
      <c r="M3648" s="615"/>
      <c r="N3648" s="615"/>
      <c r="O3648" s="615"/>
    </row>
    <row r="3649" spans="1:15">
      <c r="A3649" s="1428" t="s">
        <v>18944</v>
      </c>
      <c r="B3649" s="1437">
        <v>42080</v>
      </c>
      <c r="C3649" s="1658">
        <v>42080.340277777803</v>
      </c>
      <c r="D3649" s="1659" t="s">
        <v>76645</v>
      </c>
      <c r="E3649" s="1660" t="s">
        <v>75917</v>
      </c>
      <c r="F3649" s="1660" t="s">
        <v>75907</v>
      </c>
      <c r="G3649" s="1661"/>
      <c r="H3649" s="1662">
        <v>53</v>
      </c>
      <c r="I3649" s="1662">
        <v>455</v>
      </c>
      <c r="J3649" s="1663">
        <v>1.73348409816775E-2</v>
      </c>
      <c r="K3649" s="1663">
        <v>3.80985516080824E-3</v>
      </c>
      <c r="L3649" s="1664" t="s">
        <v>75908</v>
      </c>
      <c r="M3649" s="615"/>
      <c r="N3649" s="615"/>
      <c r="O3649" s="615"/>
    </row>
    <row r="3650" spans="1:15">
      <c r="A3650" s="1428" t="s">
        <v>18945</v>
      </c>
      <c r="B3650" s="1437">
        <v>42080</v>
      </c>
      <c r="C3650" s="1658">
        <v>42080.34375</v>
      </c>
      <c r="D3650" s="1659" t="s">
        <v>76329</v>
      </c>
      <c r="E3650" s="1660" t="s">
        <v>75906</v>
      </c>
      <c r="F3650" s="1660" t="s">
        <v>75907</v>
      </c>
      <c r="G3650" s="1661"/>
      <c r="H3650" s="1662">
        <v>98</v>
      </c>
      <c r="I3650" s="1662">
        <v>450</v>
      </c>
      <c r="J3650" s="1663">
        <v>0.18264121562017299</v>
      </c>
      <c r="K3650" s="1663">
        <v>4.0586936804482804E-2</v>
      </c>
      <c r="L3650" s="1664" t="s">
        <v>75908</v>
      </c>
      <c r="M3650" s="615"/>
      <c r="N3650" s="615"/>
      <c r="O3650" s="615"/>
    </row>
    <row r="3651" spans="1:15">
      <c r="A3651" s="1428" t="s">
        <v>18946</v>
      </c>
      <c r="B3651" s="1437">
        <v>42066</v>
      </c>
      <c r="C3651" s="1658">
        <v>42066.319444444503</v>
      </c>
      <c r="D3651" s="1659" t="s">
        <v>76670</v>
      </c>
      <c r="E3651" s="1660" t="s">
        <v>75917</v>
      </c>
      <c r="F3651" s="1660" t="s">
        <v>75907</v>
      </c>
      <c r="G3651" s="1661"/>
      <c r="H3651" s="1662">
        <v>23</v>
      </c>
      <c r="I3651" s="1662">
        <v>10</v>
      </c>
      <c r="J3651" s="1663">
        <v>1.65341775828183E-4</v>
      </c>
      <c r="K3651" s="1663">
        <v>1.65341775828183E-3</v>
      </c>
      <c r="L3651" s="1664" t="s">
        <v>75908</v>
      </c>
      <c r="M3651" s="615"/>
      <c r="N3651" s="615"/>
      <c r="O3651" s="615"/>
    </row>
    <row r="3652" spans="1:15">
      <c r="A3652" s="1428" t="s">
        <v>18947</v>
      </c>
      <c r="B3652" s="1437">
        <v>42066</v>
      </c>
      <c r="C3652" s="1658">
        <v>42066.361111111102</v>
      </c>
      <c r="D3652" s="1659" t="s">
        <v>76761</v>
      </c>
      <c r="E3652" s="1660" t="s">
        <v>75917</v>
      </c>
      <c r="F3652" s="1660" t="s">
        <v>75907</v>
      </c>
      <c r="G3652" s="1661"/>
      <c r="H3652" s="1662">
        <v>32</v>
      </c>
      <c r="I3652" s="1662">
        <v>410</v>
      </c>
      <c r="J3652" s="1663">
        <v>9.4316699950685E-3</v>
      </c>
      <c r="K3652" s="1663">
        <v>2.3004073158703698E-3</v>
      </c>
      <c r="L3652" s="1664" t="s">
        <v>75908</v>
      </c>
      <c r="M3652" s="615"/>
      <c r="N3652" s="615"/>
      <c r="O3652" s="615"/>
    </row>
    <row r="3653" spans="1:15">
      <c r="A3653" s="1428" t="s">
        <v>18948</v>
      </c>
      <c r="B3653" s="1437">
        <v>42066</v>
      </c>
      <c r="C3653" s="1658">
        <v>42066.375</v>
      </c>
      <c r="D3653" s="1659" t="s">
        <v>76231</v>
      </c>
      <c r="E3653" s="1660" t="s">
        <v>75906</v>
      </c>
      <c r="F3653" s="1660" t="s">
        <v>75907</v>
      </c>
      <c r="G3653" s="1661"/>
      <c r="H3653" s="1662">
        <v>22</v>
      </c>
      <c r="I3653" s="1662">
        <v>370</v>
      </c>
      <c r="J3653" s="1663">
        <v>3.3704050282799297E-2</v>
      </c>
      <c r="K3653" s="1663">
        <v>9.1092027791349599E-3</v>
      </c>
      <c r="L3653" s="1664" t="s">
        <v>75908</v>
      </c>
      <c r="M3653" s="615"/>
      <c r="N3653" s="615"/>
      <c r="O3653" s="615"/>
    </row>
    <row r="3654" spans="1:15">
      <c r="A3654" s="1428" t="s">
        <v>18949</v>
      </c>
      <c r="B3654" s="1437">
        <v>42066</v>
      </c>
      <c r="C3654" s="1658">
        <v>42066.375</v>
      </c>
      <c r="D3654" s="1659" t="s">
        <v>76231</v>
      </c>
      <c r="E3654" s="1660" t="s">
        <v>75906</v>
      </c>
      <c r="F3654" s="1660" t="s">
        <v>75907</v>
      </c>
      <c r="G3654" s="1661"/>
      <c r="H3654" s="1662">
        <v>17</v>
      </c>
      <c r="I3654" s="1662">
        <v>370</v>
      </c>
      <c r="J3654" s="1663">
        <v>2.60440388548904E-2</v>
      </c>
      <c r="K3654" s="1663">
        <v>7.0389294202406506E-3</v>
      </c>
      <c r="L3654" s="1664" t="s">
        <v>75908</v>
      </c>
      <c r="M3654" s="615"/>
      <c r="N3654" s="615"/>
      <c r="O3654" s="615"/>
    </row>
    <row r="3655" spans="1:15">
      <c r="A3655" s="1428" t="s">
        <v>18950</v>
      </c>
      <c r="B3655" s="1437">
        <v>42066</v>
      </c>
      <c r="C3655" s="1658">
        <v>42066.34375</v>
      </c>
      <c r="D3655" s="1659" t="s">
        <v>76125</v>
      </c>
      <c r="E3655" s="1660" t="s">
        <v>75906</v>
      </c>
      <c r="F3655" s="1660" t="s">
        <v>75907</v>
      </c>
      <c r="G3655" s="1661"/>
      <c r="H3655" s="1662">
        <v>1</v>
      </c>
      <c r="I3655" s="1662">
        <v>195</v>
      </c>
      <c r="J3655" s="1663">
        <v>8.0740660996878001E-4</v>
      </c>
      <c r="K3655" s="1663">
        <v>4.1405467177886205E-4</v>
      </c>
      <c r="L3655" s="1664" t="s">
        <v>75908</v>
      </c>
      <c r="M3655" s="615"/>
      <c r="N3655" s="615"/>
      <c r="O3655" s="615"/>
    </row>
    <row r="3656" spans="1:15">
      <c r="A3656" s="1428" t="s">
        <v>18951</v>
      </c>
      <c r="B3656" s="1437">
        <v>42081</v>
      </c>
      <c r="C3656" s="1658">
        <v>42081.354166666701</v>
      </c>
      <c r="D3656" s="1659" t="s">
        <v>76762</v>
      </c>
      <c r="E3656" s="1660" t="s">
        <v>75917</v>
      </c>
      <c r="F3656" s="1660" t="s">
        <v>75907</v>
      </c>
      <c r="G3656" s="1661"/>
      <c r="H3656" s="1662">
        <v>20</v>
      </c>
      <c r="I3656" s="1662">
        <v>435</v>
      </c>
      <c r="J3656" s="1663">
        <v>6.2540255796834704E-3</v>
      </c>
      <c r="K3656" s="1663">
        <v>1.4377070298122899E-3</v>
      </c>
      <c r="L3656" s="1664" t="s">
        <v>75908</v>
      </c>
      <c r="M3656" s="615"/>
      <c r="N3656" s="615"/>
      <c r="O3656" s="615"/>
    </row>
    <row r="3657" spans="1:15">
      <c r="A3657" s="1428" t="s">
        <v>18952</v>
      </c>
      <c r="B3657" s="1437">
        <v>42081</v>
      </c>
      <c r="C3657" s="1658">
        <v>42081.34375</v>
      </c>
      <c r="D3657" s="1659" t="s">
        <v>76329</v>
      </c>
      <c r="E3657" s="1660" t="s">
        <v>75906</v>
      </c>
      <c r="F3657" s="1660" t="s">
        <v>75907</v>
      </c>
      <c r="G3657" s="1661"/>
      <c r="H3657" s="1662">
        <v>98</v>
      </c>
      <c r="I3657" s="1662">
        <v>450</v>
      </c>
      <c r="J3657" s="1663">
        <v>0.18263667725489999</v>
      </c>
      <c r="K3657" s="1663">
        <v>4.0585928278866701E-2</v>
      </c>
      <c r="L3657" s="1664" t="s">
        <v>75908</v>
      </c>
      <c r="M3657" s="615"/>
      <c r="N3657" s="615"/>
      <c r="O3657" s="615"/>
    </row>
    <row r="3658" spans="1:15">
      <c r="A3658" s="1428" t="s">
        <v>18953</v>
      </c>
      <c r="B3658" s="1437">
        <v>42081</v>
      </c>
      <c r="C3658" s="1658">
        <v>42081.34375</v>
      </c>
      <c r="D3658" s="1659" t="s">
        <v>76497</v>
      </c>
      <c r="E3658" s="1660" t="s">
        <v>75906</v>
      </c>
      <c r="F3658" s="1660" t="s">
        <v>75907</v>
      </c>
      <c r="G3658" s="1661"/>
      <c r="H3658" s="1662">
        <v>68</v>
      </c>
      <c r="I3658" s="1662">
        <v>405</v>
      </c>
      <c r="J3658" s="1663">
        <v>0.114054741306121</v>
      </c>
      <c r="K3658" s="1663">
        <v>2.8161664520029998E-2</v>
      </c>
      <c r="L3658" s="1664" t="s">
        <v>75908</v>
      </c>
      <c r="M3658" s="615"/>
      <c r="N3658" s="615"/>
      <c r="O3658" s="615"/>
    </row>
    <row r="3659" spans="1:15">
      <c r="A3659" s="1428" t="s">
        <v>18954</v>
      </c>
      <c r="B3659" s="1437">
        <v>42067</v>
      </c>
      <c r="C3659" s="1658">
        <v>42067.375</v>
      </c>
      <c r="D3659" s="1659" t="s">
        <v>76739</v>
      </c>
      <c r="E3659" s="1660" t="s">
        <v>75906</v>
      </c>
      <c r="F3659" s="1660" t="s">
        <v>75907</v>
      </c>
      <c r="G3659" s="1661"/>
      <c r="H3659" s="1662">
        <v>51</v>
      </c>
      <c r="I3659" s="1662">
        <v>380</v>
      </c>
      <c r="J3659" s="1663">
        <v>8.02471180601564E-2</v>
      </c>
      <c r="K3659" s="1663">
        <v>2.11176626474096E-2</v>
      </c>
      <c r="L3659" s="1664" t="s">
        <v>75908</v>
      </c>
      <c r="M3659" s="615"/>
      <c r="N3659" s="615"/>
      <c r="O3659" s="615"/>
    </row>
    <row r="3660" spans="1:15">
      <c r="A3660" s="1428" t="s">
        <v>18955</v>
      </c>
      <c r="B3660" s="1437">
        <v>42067</v>
      </c>
      <c r="C3660" s="1658">
        <v>42067.372222222199</v>
      </c>
      <c r="D3660" s="1659" t="s">
        <v>76684</v>
      </c>
      <c r="E3660" s="1660" t="s">
        <v>75917</v>
      </c>
      <c r="F3660" s="1660" t="s">
        <v>75907</v>
      </c>
      <c r="G3660" s="1661"/>
      <c r="H3660" s="1662">
        <v>33</v>
      </c>
      <c r="I3660" s="1662">
        <v>132934</v>
      </c>
      <c r="J3660" s="1663">
        <v>3.15383608876824</v>
      </c>
      <c r="K3660" s="1663">
        <v>2.37248265211927E-3</v>
      </c>
      <c r="L3660" s="1664" t="s">
        <v>75908</v>
      </c>
      <c r="M3660" s="615"/>
      <c r="N3660" s="615"/>
      <c r="O3660" s="615"/>
    </row>
    <row r="3661" spans="1:15" ht="25.5">
      <c r="A3661" s="1428" t="s">
        <v>18956</v>
      </c>
      <c r="B3661" s="1437">
        <v>42082</v>
      </c>
      <c r="C3661" s="1658">
        <v>42082.232638888898</v>
      </c>
      <c r="D3661" s="1659" t="s">
        <v>76763</v>
      </c>
      <c r="E3661" s="1660" t="s">
        <v>1236</v>
      </c>
      <c r="F3661" s="1660" t="s">
        <v>75907</v>
      </c>
      <c r="G3661" s="1661"/>
      <c r="H3661" s="1662">
        <v>56</v>
      </c>
      <c r="I3661" s="1662">
        <v>775</v>
      </c>
      <c r="J3661" s="1663">
        <v>1.42043594946652</v>
      </c>
      <c r="K3661" s="1663">
        <v>0.18328205799568001</v>
      </c>
      <c r="L3661" s="1664" t="s">
        <v>75908</v>
      </c>
      <c r="M3661" s="615"/>
      <c r="N3661" s="615"/>
      <c r="O3661" s="615"/>
    </row>
    <row r="3662" spans="1:15">
      <c r="A3662" s="1428" t="s">
        <v>18957</v>
      </c>
      <c r="B3662" s="1437">
        <v>42185</v>
      </c>
      <c r="C3662" s="1658">
        <v>42185.354166666701</v>
      </c>
      <c r="D3662" s="1659" t="s">
        <v>75961</v>
      </c>
      <c r="E3662" s="1660" t="s">
        <v>75906</v>
      </c>
      <c r="F3662" s="1660" t="s">
        <v>75907</v>
      </c>
      <c r="G3662" s="1661"/>
      <c r="H3662" s="1662">
        <v>23</v>
      </c>
      <c r="I3662" s="1662">
        <v>360</v>
      </c>
      <c r="J3662" s="1663">
        <v>3.4298922566454199E-2</v>
      </c>
      <c r="K3662" s="1663">
        <v>9.5274784906817095E-3</v>
      </c>
      <c r="L3662" s="1664" t="s">
        <v>75908</v>
      </c>
      <c r="M3662" s="615"/>
      <c r="N3662" s="615"/>
      <c r="O3662" s="615"/>
    </row>
    <row r="3663" spans="1:15">
      <c r="A3663" s="1428" t="s">
        <v>18958</v>
      </c>
      <c r="B3663" s="1437">
        <v>42185</v>
      </c>
      <c r="C3663" s="1658">
        <v>42185.354166666701</v>
      </c>
      <c r="D3663" s="1659" t="s">
        <v>75962</v>
      </c>
      <c r="E3663" s="1660" t="s">
        <v>75906</v>
      </c>
      <c r="F3663" s="1660" t="s">
        <v>75907</v>
      </c>
      <c r="G3663" s="1661"/>
      <c r="H3663" s="1662">
        <v>3</v>
      </c>
      <c r="I3663" s="1662">
        <v>360</v>
      </c>
      <c r="J3663" s="1663">
        <v>4.4737725086679298E-3</v>
      </c>
      <c r="K3663" s="1663">
        <v>1.24271458574109E-3</v>
      </c>
      <c r="L3663" s="1664" t="s">
        <v>75908</v>
      </c>
      <c r="M3663" s="615"/>
      <c r="N3663" s="615"/>
      <c r="O3663" s="615"/>
    </row>
    <row r="3664" spans="1:15">
      <c r="A3664" s="1428" t="s">
        <v>18959</v>
      </c>
      <c r="B3664" s="1437">
        <v>42185</v>
      </c>
      <c r="C3664" s="1658">
        <v>42185.357638888898</v>
      </c>
      <c r="D3664" s="1659" t="s">
        <v>76104</v>
      </c>
      <c r="E3664" s="1660" t="s">
        <v>75906</v>
      </c>
      <c r="F3664" s="1660" t="s">
        <v>75907</v>
      </c>
      <c r="G3664" s="1661"/>
      <c r="H3664" s="1662">
        <v>231</v>
      </c>
      <c r="I3664" s="1662">
        <v>390</v>
      </c>
      <c r="J3664" s="1663">
        <v>0.37318719009805001</v>
      </c>
      <c r="K3664" s="1663">
        <v>9.5689023102064105E-2</v>
      </c>
      <c r="L3664" s="1664" t="s">
        <v>75908</v>
      </c>
      <c r="M3664" s="615"/>
      <c r="N3664" s="615"/>
      <c r="O3664" s="615"/>
    </row>
    <row r="3665" spans="1:15">
      <c r="A3665" s="1428" t="s">
        <v>18960</v>
      </c>
      <c r="B3665" s="1437">
        <v>42184</v>
      </c>
      <c r="C3665" s="1658">
        <v>42184.96875</v>
      </c>
      <c r="D3665" s="1659" t="s">
        <v>75944</v>
      </c>
      <c r="E3665" s="1660" t="s">
        <v>75906</v>
      </c>
      <c r="F3665" s="1660" t="s">
        <v>75907</v>
      </c>
      <c r="G3665" s="1661"/>
      <c r="H3665" s="1662">
        <v>6</v>
      </c>
      <c r="I3665" s="1662">
        <v>480</v>
      </c>
      <c r="J3665" s="1663">
        <v>1.19539275708208E-2</v>
      </c>
      <c r="K3665" s="1663">
        <v>2.49040157725433E-3</v>
      </c>
      <c r="L3665" s="1664" t="s">
        <v>75908</v>
      </c>
      <c r="M3665" s="615"/>
      <c r="N3665" s="615"/>
      <c r="O3665" s="615"/>
    </row>
    <row r="3666" spans="1:15">
      <c r="A3666" s="1428" t="s">
        <v>18961</v>
      </c>
      <c r="B3666" s="1437">
        <v>42185</v>
      </c>
      <c r="C3666" s="1658">
        <v>42185.392361111102</v>
      </c>
      <c r="D3666" s="1659" t="s">
        <v>76065</v>
      </c>
      <c r="E3666" s="1660" t="s">
        <v>75984</v>
      </c>
      <c r="F3666" s="1660" t="s">
        <v>75907</v>
      </c>
      <c r="G3666" s="1661"/>
      <c r="H3666" s="1662">
        <v>2</v>
      </c>
      <c r="I3666" s="1662">
        <v>165</v>
      </c>
      <c r="J3666" s="1663">
        <v>0.122403560830861</v>
      </c>
      <c r="K3666" s="1663">
        <v>7.4183976261127604E-2</v>
      </c>
      <c r="L3666" s="1664" t="s">
        <v>75908</v>
      </c>
      <c r="M3666" s="615"/>
      <c r="N3666" s="615"/>
      <c r="O3666" s="615"/>
    </row>
    <row r="3667" spans="1:15">
      <c r="A3667" s="1428" t="s">
        <v>18962</v>
      </c>
      <c r="B3667" s="1437">
        <v>42185</v>
      </c>
      <c r="C3667" s="1658">
        <v>42185.444444444402</v>
      </c>
      <c r="D3667" s="1659" t="s">
        <v>76303</v>
      </c>
      <c r="E3667" s="1660" t="s">
        <v>75906</v>
      </c>
      <c r="F3667" s="1660" t="s">
        <v>75907</v>
      </c>
      <c r="G3667" s="1661"/>
      <c r="H3667" s="1662">
        <v>107</v>
      </c>
      <c r="I3667" s="1662">
        <v>95</v>
      </c>
      <c r="J3667" s="1663">
        <v>4.2107312546860703E-2</v>
      </c>
      <c r="K3667" s="1663">
        <v>4.4323486891432298E-2</v>
      </c>
      <c r="L3667" s="1664" t="s">
        <v>75908</v>
      </c>
      <c r="M3667" s="615"/>
      <c r="N3667" s="615"/>
      <c r="O3667" s="615"/>
    </row>
    <row r="3668" spans="1:15">
      <c r="A3668" s="1428" t="s">
        <v>18963</v>
      </c>
      <c r="B3668" s="1437">
        <v>42185</v>
      </c>
      <c r="C3668" s="1658">
        <v>42185.368055555598</v>
      </c>
      <c r="D3668" s="1659" t="s">
        <v>75968</v>
      </c>
      <c r="E3668" s="1660" t="s">
        <v>75906</v>
      </c>
      <c r="F3668" s="1660" t="s">
        <v>75907</v>
      </c>
      <c r="G3668" s="1661"/>
      <c r="H3668" s="1662">
        <v>1</v>
      </c>
      <c r="I3668" s="1662">
        <v>190</v>
      </c>
      <c r="J3668" s="1663">
        <v>7.8705257096935903E-4</v>
      </c>
      <c r="K3668" s="1663">
        <v>4.1423819524703099E-4</v>
      </c>
      <c r="L3668" s="1664" t="s">
        <v>75908</v>
      </c>
      <c r="M3668" s="615"/>
      <c r="N3668" s="615"/>
      <c r="O3668" s="615"/>
    </row>
    <row r="3669" spans="1:15">
      <c r="A3669" s="1428" t="s">
        <v>18964</v>
      </c>
      <c r="B3669" s="1437">
        <v>42185</v>
      </c>
      <c r="C3669" s="1658">
        <v>42185.381944444503</v>
      </c>
      <c r="D3669" s="1659" t="s">
        <v>75968</v>
      </c>
      <c r="E3669" s="1660" t="s">
        <v>75906</v>
      </c>
      <c r="F3669" s="1660" t="s">
        <v>75907</v>
      </c>
      <c r="G3669" s="1661"/>
      <c r="H3669" s="1662">
        <v>4</v>
      </c>
      <c r="I3669" s="1662">
        <v>35</v>
      </c>
      <c r="J3669" s="1663">
        <v>5.7993347334584302E-4</v>
      </c>
      <c r="K3669" s="1663">
        <v>1.65695278098812E-3</v>
      </c>
      <c r="L3669" s="1664" t="s">
        <v>75908</v>
      </c>
      <c r="M3669" s="615"/>
      <c r="N3669" s="615"/>
      <c r="O3669" s="615"/>
    </row>
    <row r="3670" spans="1:15" ht="25.5">
      <c r="A3670" s="1428" t="s">
        <v>18965</v>
      </c>
      <c r="B3670" s="1437">
        <v>42097</v>
      </c>
      <c r="C3670" s="1658">
        <v>42097.133333333302</v>
      </c>
      <c r="D3670" s="1659" t="s">
        <v>76320</v>
      </c>
      <c r="E3670" s="1660" t="s">
        <v>1236</v>
      </c>
      <c r="F3670" s="1660" t="s">
        <v>75907</v>
      </c>
      <c r="G3670" s="1661"/>
      <c r="H3670" s="1662">
        <v>2</v>
      </c>
      <c r="I3670" s="1662">
        <v>428</v>
      </c>
      <c r="J3670" s="1663">
        <v>2.8030650337284701E-2</v>
      </c>
      <c r="K3670" s="1663">
        <v>6.5492173685244605E-3</v>
      </c>
      <c r="L3670" s="1664" t="s">
        <v>75908</v>
      </c>
      <c r="M3670" s="615"/>
      <c r="N3670" s="615"/>
      <c r="O3670" s="615"/>
    </row>
    <row r="3671" spans="1:15">
      <c r="A3671" s="1428" t="s">
        <v>18966</v>
      </c>
      <c r="B3671" s="1437">
        <v>42086</v>
      </c>
      <c r="C3671" s="1658">
        <v>42086.347222222197</v>
      </c>
      <c r="D3671" s="1659" t="s">
        <v>76488</v>
      </c>
      <c r="E3671" s="1660" t="s">
        <v>75917</v>
      </c>
      <c r="F3671" s="1660" t="s">
        <v>75907</v>
      </c>
      <c r="G3671" s="1661"/>
      <c r="H3671" s="1662">
        <v>16</v>
      </c>
      <c r="I3671" s="1662">
        <v>400</v>
      </c>
      <c r="J3671" s="1663">
        <v>4.6022769765341398E-3</v>
      </c>
      <c r="K3671" s="1663">
        <v>1.1505692441335399E-3</v>
      </c>
      <c r="L3671" s="1664" t="s">
        <v>75908</v>
      </c>
      <c r="M3671" s="615"/>
      <c r="N3671" s="615"/>
      <c r="O3671" s="615"/>
    </row>
    <row r="3672" spans="1:15">
      <c r="A3672" s="1428" t="s">
        <v>18967</v>
      </c>
      <c r="B3672" s="1437">
        <v>42096</v>
      </c>
      <c r="C3672" s="1658">
        <v>42096.354166666701</v>
      </c>
      <c r="D3672" s="1659" t="s">
        <v>76641</v>
      </c>
      <c r="E3672" s="1660" t="s">
        <v>75917</v>
      </c>
      <c r="F3672" s="1660" t="s">
        <v>75907</v>
      </c>
      <c r="G3672" s="1661"/>
      <c r="H3672" s="1662">
        <v>32</v>
      </c>
      <c r="I3672" s="1662">
        <v>479</v>
      </c>
      <c r="J3672" s="1663">
        <v>1.1013757136883E-2</v>
      </c>
      <c r="K3672" s="1663">
        <v>2.2993229930862199E-3</v>
      </c>
      <c r="L3672" s="1664" t="s">
        <v>75908</v>
      </c>
      <c r="M3672" s="615"/>
      <c r="N3672" s="615"/>
      <c r="O3672" s="615"/>
    </row>
    <row r="3673" spans="1:15">
      <c r="A3673" s="1428" t="s">
        <v>18968</v>
      </c>
      <c r="B3673" s="1437">
        <v>42096</v>
      </c>
      <c r="C3673" s="1658">
        <v>42096.347222222197</v>
      </c>
      <c r="D3673" s="1659" t="s">
        <v>76302</v>
      </c>
      <c r="E3673" s="1660" t="s">
        <v>75906</v>
      </c>
      <c r="F3673" s="1660" t="s">
        <v>75907</v>
      </c>
      <c r="G3673" s="1661"/>
      <c r="H3673" s="1662">
        <v>46</v>
      </c>
      <c r="I3673" s="1662">
        <v>450</v>
      </c>
      <c r="J3673" s="1663">
        <v>8.5307705305150194E-2</v>
      </c>
      <c r="K3673" s="1663">
        <v>1.8957267845588901E-2</v>
      </c>
      <c r="L3673" s="1664" t="s">
        <v>75908</v>
      </c>
      <c r="M3673" s="615"/>
      <c r="N3673" s="615"/>
      <c r="O3673" s="615"/>
    </row>
    <row r="3674" spans="1:15">
      <c r="A3674" s="1428" t="s">
        <v>18969</v>
      </c>
      <c r="B3674" s="1437">
        <v>42086</v>
      </c>
      <c r="C3674" s="1658">
        <v>42086.3569444444</v>
      </c>
      <c r="D3674" s="1659" t="s">
        <v>76048</v>
      </c>
      <c r="E3674" s="1660" t="s">
        <v>75906</v>
      </c>
      <c r="F3674" s="1660" t="s">
        <v>75907</v>
      </c>
      <c r="G3674" s="1661"/>
      <c r="H3674" s="1662">
        <v>33</v>
      </c>
      <c r="I3674" s="1662">
        <v>401</v>
      </c>
      <c r="J3674" s="1663">
        <v>5.45722227262605E-2</v>
      </c>
      <c r="K3674" s="1663">
        <v>1.3609033098818099E-2</v>
      </c>
      <c r="L3674" s="1664" t="s">
        <v>75908</v>
      </c>
      <c r="M3674" s="615"/>
      <c r="N3674" s="615"/>
      <c r="O3674" s="615"/>
    </row>
    <row r="3675" spans="1:15">
      <c r="A3675" s="1428" t="s">
        <v>18970</v>
      </c>
      <c r="B3675" s="1437">
        <v>42096</v>
      </c>
      <c r="C3675" s="1658">
        <v>42096.34375</v>
      </c>
      <c r="D3675" s="1659" t="s">
        <v>76294</v>
      </c>
      <c r="E3675" s="1660" t="s">
        <v>75906</v>
      </c>
      <c r="F3675" s="1660" t="s">
        <v>75907</v>
      </c>
      <c r="G3675" s="1661"/>
      <c r="H3675" s="1662">
        <v>6</v>
      </c>
      <c r="I3675" s="1662">
        <v>405</v>
      </c>
      <c r="J3675" s="1663">
        <v>1.00143827966915E-2</v>
      </c>
      <c r="K3675" s="1663">
        <v>2.4726871102942099E-3</v>
      </c>
      <c r="L3675" s="1664" t="s">
        <v>75908</v>
      </c>
      <c r="M3675" s="615"/>
      <c r="N3675" s="615"/>
      <c r="O3675" s="615"/>
    </row>
    <row r="3676" spans="1:15">
      <c r="A3676" s="1428" t="s">
        <v>18971</v>
      </c>
      <c r="B3676" s="1437">
        <v>42096</v>
      </c>
      <c r="C3676" s="1658">
        <v>42096.371527777803</v>
      </c>
      <c r="D3676" s="1659" t="s">
        <v>76018</v>
      </c>
      <c r="E3676" s="1660" t="s">
        <v>75906</v>
      </c>
      <c r="F3676" s="1660" t="s">
        <v>75907</v>
      </c>
      <c r="G3676" s="1661"/>
      <c r="H3676" s="1662">
        <v>14</v>
      </c>
      <c r="I3676" s="1662">
        <v>365</v>
      </c>
      <c r="J3676" s="1663">
        <v>2.1059051889339001E-2</v>
      </c>
      <c r="K3676" s="1663">
        <v>5.76960325735315E-3</v>
      </c>
      <c r="L3676" s="1664" t="s">
        <v>75908</v>
      </c>
      <c r="M3676" s="615"/>
      <c r="N3676" s="615"/>
      <c r="O3676" s="615"/>
    </row>
    <row r="3677" spans="1:15">
      <c r="A3677" s="1428" t="s">
        <v>18972</v>
      </c>
      <c r="B3677" s="1437">
        <v>42086</v>
      </c>
      <c r="C3677" s="1658">
        <v>42086.361111111102</v>
      </c>
      <c r="D3677" s="1659" t="s">
        <v>76488</v>
      </c>
      <c r="E3677" s="1660" t="s">
        <v>75917</v>
      </c>
      <c r="F3677" s="1660" t="s">
        <v>75907</v>
      </c>
      <c r="G3677" s="1661"/>
      <c r="H3677" s="1662">
        <v>15</v>
      </c>
      <c r="I3677" s="1662">
        <v>370</v>
      </c>
      <c r="J3677" s="1663">
        <v>3.9910370655882E-3</v>
      </c>
      <c r="K3677" s="1663">
        <v>1.07865866637519E-3</v>
      </c>
      <c r="L3677" s="1664" t="s">
        <v>75908</v>
      </c>
      <c r="M3677" s="615"/>
      <c r="N3677" s="615"/>
      <c r="O3677" s="615"/>
    </row>
    <row r="3678" spans="1:15">
      <c r="A3678" s="1428" t="s">
        <v>18973</v>
      </c>
      <c r="B3678" s="1437">
        <v>42086</v>
      </c>
      <c r="C3678" s="1658">
        <v>42086.388888888898</v>
      </c>
      <c r="D3678" s="1659" t="s">
        <v>76669</v>
      </c>
      <c r="E3678" s="1660" t="s">
        <v>75906</v>
      </c>
      <c r="F3678" s="1660" t="s">
        <v>75907</v>
      </c>
      <c r="G3678" s="1661"/>
      <c r="H3678" s="1662">
        <v>15</v>
      </c>
      <c r="I3678" s="1662">
        <v>400</v>
      </c>
      <c r="J3678" s="1663">
        <v>2.4743696543305601E-2</v>
      </c>
      <c r="K3678" s="1663">
        <v>6.1859241358264002E-3</v>
      </c>
      <c r="L3678" s="1664" t="s">
        <v>75908</v>
      </c>
      <c r="M3678" s="615"/>
      <c r="N3678" s="615"/>
      <c r="O3678" s="615"/>
    </row>
    <row r="3679" spans="1:15">
      <c r="A3679" s="1428" t="s">
        <v>18974</v>
      </c>
      <c r="B3679" s="1437">
        <v>42086</v>
      </c>
      <c r="C3679" s="1658">
        <v>42086.336805555598</v>
      </c>
      <c r="D3679" s="1659" t="s">
        <v>76294</v>
      </c>
      <c r="E3679" s="1660" t="s">
        <v>75906</v>
      </c>
      <c r="F3679" s="1660" t="s">
        <v>75907</v>
      </c>
      <c r="G3679" s="1661"/>
      <c r="H3679" s="1662">
        <v>10</v>
      </c>
      <c r="I3679" s="1662">
        <v>430</v>
      </c>
      <c r="J3679" s="1663">
        <v>1.7732982522702299E-2</v>
      </c>
      <c r="K3679" s="1663">
        <v>4.1239494238842697E-3</v>
      </c>
      <c r="L3679" s="1664" t="s">
        <v>75908</v>
      </c>
      <c r="M3679" s="615"/>
      <c r="N3679" s="615"/>
      <c r="O3679" s="615"/>
    </row>
    <row r="3680" spans="1:15">
      <c r="A3680" s="1428" t="s">
        <v>18975</v>
      </c>
      <c r="B3680" s="1437">
        <v>42086</v>
      </c>
      <c r="C3680" s="1658">
        <v>42086.333333333299</v>
      </c>
      <c r="D3680" s="1659" t="s">
        <v>76125</v>
      </c>
      <c r="E3680" s="1660" t="s">
        <v>75906</v>
      </c>
      <c r="F3680" s="1660" t="s">
        <v>75907</v>
      </c>
      <c r="G3680" s="1661"/>
      <c r="H3680" s="1662">
        <v>23</v>
      </c>
      <c r="I3680" s="1662">
        <v>445</v>
      </c>
      <c r="J3680" s="1663">
        <v>4.2208622353455502E-2</v>
      </c>
      <c r="K3680" s="1663">
        <v>9.4850836749338103E-3</v>
      </c>
      <c r="L3680" s="1664" t="s">
        <v>75908</v>
      </c>
      <c r="M3680" s="615"/>
      <c r="N3680" s="615"/>
      <c r="O3680" s="615"/>
    </row>
    <row r="3681" spans="1:15">
      <c r="A3681" s="1428" t="s">
        <v>18976</v>
      </c>
      <c r="B3681" s="1437">
        <v>42086</v>
      </c>
      <c r="C3681" s="1658">
        <v>42086.326388888898</v>
      </c>
      <c r="D3681" s="1659" t="s">
        <v>76764</v>
      </c>
      <c r="E3681" s="1660" t="s">
        <v>75917</v>
      </c>
      <c r="F3681" s="1660" t="s">
        <v>75907</v>
      </c>
      <c r="G3681" s="1661"/>
      <c r="H3681" s="1662">
        <v>1</v>
      </c>
      <c r="I3681" s="1662">
        <v>725</v>
      </c>
      <c r="J3681" s="1663">
        <v>5.2135168874800804E-4</v>
      </c>
      <c r="K3681" s="1663">
        <v>7.1910577758345893E-5</v>
      </c>
      <c r="L3681" s="1664" t="s">
        <v>75908</v>
      </c>
      <c r="M3681" s="615"/>
      <c r="N3681" s="615"/>
      <c r="O3681" s="615"/>
    </row>
    <row r="3682" spans="1:15">
      <c r="A3682" s="1428" t="s">
        <v>18977</v>
      </c>
      <c r="B3682" s="1437">
        <v>42086</v>
      </c>
      <c r="C3682" s="1658">
        <v>42086.401388888902</v>
      </c>
      <c r="D3682" s="1659" t="s">
        <v>76652</v>
      </c>
      <c r="E3682" s="1660" t="s">
        <v>75906</v>
      </c>
      <c r="F3682" s="1660" t="s">
        <v>75907</v>
      </c>
      <c r="G3682" s="1661"/>
      <c r="H3682" s="1662">
        <v>167</v>
      </c>
      <c r="I3682" s="1662">
        <v>352</v>
      </c>
      <c r="J3682" s="1663">
        <v>0.242422242933613</v>
      </c>
      <c r="K3682" s="1663">
        <v>6.8869955378867198E-2</v>
      </c>
      <c r="L3682" s="1664" t="s">
        <v>75908</v>
      </c>
      <c r="M3682" s="615"/>
      <c r="N3682" s="615"/>
      <c r="O3682" s="615"/>
    </row>
    <row r="3683" spans="1:15">
      <c r="A3683" s="1428" t="s">
        <v>18978</v>
      </c>
      <c r="B3683" s="1437">
        <v>42086</v>
      </c>
      <c r="C3683" s="1658">
        <v>42086.34375</v>
      </c>
      <c r="D3683" s="1659" t="s">
        <v>76329</v>
      </c>
      <c r="E3683" s="1660" t="s">
        <v>75906</v>
      </c>
      <c r="F3683" s="1660" t="s">
        <v>75907</v>
      </c>
      <c r="G3683" s="1661"/>
      <c r="H3683" s="1662">
        <v>2</v>
      </c>
      <c r="I3683" s="1662">
        <v>450</v>
      </c>
      <c r="J3683" s="1663">
        <v>3.7115544814958399E-3</v>
      </c>
      <c r="K3683" s="1663">
        <v>8.2478988477685295E-4</v>
      </c>
      <c r="L3683" s="1664" t="s">
        <v>75908</v>
      </c>
      <c r="M3683" s="615"/>
      <c r="N3683" s="615"/>
      <c r="O3683" s="615"/>
    </row>
    <row r="3684" spans="1:15">
      <c r="A3684" s="1428" t="s">
        <v>18979</v>
      </c>
      <c r="B3684" s="1437">
        <v>42095</v>
      </c>
      <c r="C3684" s="1658">
        <v>42095.347222222197</v>
      </c>
      <c r="D3684" s="1659" t="s">
        <v>76117</v>
      </c>
      <c r="E3684" s="1660" t="s">
        <v>75906</v>
      </c>
      <c r="F3684" s="1660" t="s">
        <v>75907</v>
      </c>
      <c r="G3684" s="1661"/>
      <c r="H3684" s="1662">
        <v>108</v>
      </c>
      <c r="I3684" s="1662">
        <v>425</v>
      </c>
      <c r="J3684" s="1663">
        <v>0.189166021001962</v>
      </c>
      <c r="K3684" s="1663">
        <v>4.45096520004616E-2</v>
      </c>
      <c r="L3684" s="1664" t="s">
        <v>75908</v>
      </c>
      <c r="M3684" s="615"/>
      <c r="N3684" s="615"/>
      <c r="O3684" s="615"/>
    </row>
    <row r="3685" spans="1:15">
      <c r="A3685" s="1428" t="s">
        <v>18980</v>
      </c>
      <c r="B3685" s="1437">
        <v>42095</v>
      </c>
      <c r="C3685" s="1658">
        <v>42095.416666666701</v>
      </c>
      <c r="D3685" s="1659" t="s">
        <v>76510</v>
      </c>
      <c r="E3685" s="1660" t="s">
        <v>75917</v>
      </c>
      <c r="F3685" s="1660" t="s">
        <v>75907</v>
      </c>
      <c r="G3685" s="1661"/>
      <c r="H3685" s="1662">
        <v>1</v>
      </c>
      <c r="I3685" s="1662">
        <v>430</v>
      </c>
      <c r="J3685" s="1663">
        <v>3.0897263723953802E-4</v>
      </c>
      <c r="K3685" s="1663">
        <v>7.1854101683613508E-5</v>
      </c>
      <c r="L3685" s="1664" t="s">
        <v>75908</v>
      </c>
      <c r="M3685" s="615"/>
      <c r="N3685" s="615"/>
      <c r="O3685" s="615"/>
    </row>
    <row r="3686" spans="1:15">
      <c r="A3686" s="1428" t="s">
        <v>18981</v>
      </c>
      <c r="B3686" s="1437">
        <v>42087</v>
      </c>
      <c r="C3686" s="1658">
        <v>42087.347222222197</v>
      </c>
      <c r="D3686" s="1659" t="s">
        <v>76418</v>
      </c>
      <c r="E3686" s="1660" t="s">
        <v>75917</v>
      </c>
      <c r="F3686" s="1660" t="s">
        <v>75907</v>
      </c>
      <c r="G3686" s="1661"/>
      <c r="H3686" s="1662">
        <v>103</v>
      </c>
      <c r="I3686" s="1662">
        <v>520</v>
      </c>
      <c r="J3686" s="1663">
        <v>3.8514308396349298E-2</v>
      </c>
      <c r="K3686" s="1663">
        <v>7.4065977685287198E-3</v>
      </c>
      <c r="L3686" s="1664" t="s">
        <v>75908</v>
      </c>
      <c r="M3686" s="615"/>
      <c r="N3686" s="615"/>
      <c r="O3686" s="615"/>
    </row>
    <row r="3687" spans="1:15">
      <c r="A3687" s="1428" t="s">
        <v>18982</v>
      </c>
      <c r="B3687" s="1437">
        <v>42086</v>
      </c>
      <c r="C3687" s="1658">
        <v>42086.96875</v>
      </c>
      <c r="D3687" s="1659" t="s">
        <v>76694</v>
      </c>
      <c r="E3687" s="1660" t="s">
        <v>75917</v>
      </c>
      <c r="F3687" s="1660" t="s">
        <v>75907</v>
      </c>
      <c r="G3687" s="1661"/>
      <c r="H3687" s="1662">
        <v>61</v>
      </c>
      <c r="I3687" s="1662">
        <v>255</v>
      </c>
      <c r="J3687" s="1663">
        <v>1.11856903703107E-2</v>
      </c>
      <c r="K3687" s="1663">
        <v>4.3865452432590999E-3</v>
      </c>
      <c r="L3687" s="1664" t="s">
        <v>75908</v>
      </c>
      <c r="M3687" s="615"/>
      <c r="N3687" s="615"/>
      <c r="O3687" s="615"/>
    </row>
    <row r="3688" spans="1:15">
      <c r="A3688" s="1428" t="s">
        <v>18983</v>
      </c>
      <c r="B3688" s="1437">
        <v>42087</v>
      </c>
      <c r="C3688" s="1658">
        <v>42087.333333333299</v>
      </c>
      <c r="D3688" s="1659" t="s">
        <v>76052</v>
      </c>
      <c r="E3688" s="1660" t="s">
        <v>75906</v>
      </c>
      <c r="F3688" s="1660" t="s">
        <v>75907</v>
      </c>
      <c r="G3688" s="1661"/>
      <c r="H3688" s="1662">
        <v>56</v>
      </c>
      <c r="I3688" s="1662">
        <v>495</v>
      </c>
      <c r="J3688" s="1663">
        <v>0.114269696270158</v>
      </c>
      <c r="K3688" s="1663">
        <v>2.30847871252844E-2</v>
      </c>
      <c r="L3688" s="1664" t="s">
        <v>75908</v>
      </c>
      <c r="M3688" s="615"/>
      <c r="N3688" s="615"/>
      <c r="O3688" s="615"/>
    </row>
    <row r="3689" spans="1:15">
      <c r="A3689" s="1428" t="s">
        <v>18984</v>
      </c>
      <c r="B3689" s="1437">
        <v>42087</v>
      </c>
      <c r="C3689" s="1658">
        <v>42087.429166666698</v>
      </c>
      <c r="D3689" s="1659" t="s">
        <v>76052</v>
      </c>
      <c r="E3689" s="1660" t="s">
        <v>75906</v>
      </c>
      <c r="F3689" s="1660" t="s">
        <v>75907</v>
      </c>
      <c r="G3689" s="1661"/>
      <c r="H3689" s="1662">
        <v>5</v>
      </c>
      <c r="I3689" s="1662">
        <v>132</v>
      </c>
      <c r="J3689" s="1663">
        <v>2.7207070540513799E-3</v>
      </c>
      <c r="K3689" s="1663">
        <v>2.0611417076146798E-3</v>
      </c>
      <c r="L3689" s="1664" t="s">
        <v>75908</v>
      </c>
      <c r="M3689" s="615"/>
      <c r="N3689" s="615"/>
      <c r="O3689" s="615"/>
    </row>
    <row r="3690" spans="1:15">
      <c r="A3690" s="1428" t="s">
        <v>18985</v>
      </c>
      <c r="B3690" s="1437">
        <v>42067</v>
      </c>
      <c r="C3690" s="1658">
        <v>42067.372222222199</v>
      </c>
      <c r="D3690" s="1659" t="s">
        <v>76428</v>
      </c>
      <c r="E3690" s="1660" t="s">
        <v>75917</v>
      </c>
      <c r="F3690" s="1660" t="s">
        <v>75907</v>
      </c>
      <c r="G3690" s="1661"/>
      <c r="H3690" s="1662">
        <v>33</v>
      </c>
      <c r="I3690" s="1662">
        <v>454</v>
      </c>
      <c r="J3690" s="1663">
        <v>1.07710712406215E-2</v>
      </c>
      <c r="K3690" s="1663">
        <v>2.37248265211927E-3</v>
      </c>
      <c r="L3690" s="1664" t="s">
        <v>75908</v>
      </c>
      <c r="M3690" s="615"/>
      <c r="N3690" s="615"/>
      <c r="O3690" s="615"/>
    </row>
    <row r="3691" spans="1:15">
      <c r="A3691" s="1428" t="s">
        <v>18986</v>
      </c>
      <c r="B3691" s="1437">
        <v>42067</v>
      </c>
      <c r="C3691" s="1658">
        <v>42067.010416666701</v>
      </c>
      <c r="D3691" s="1659" t="s">
        <v>76200</v>
      </c>
      <c r="E3691" s="1660" t="s">
        <v>75917</v>
      </c>
      <c r="F3691" s="1660" t="s">
        <v>75907</v>
      </c>
      <c r="G3691" s="1661"/>
      <c r="H3691" s="1662">
        <v>1</v>
      </c>
      <c r="I3691" s="1662">
        <v>90</v>
      </c>
      <c r="J3691" s="1663">
        <v>6.4704072330525706E-5</v>
      </c>
      <c r="K3691" s="1663">
        <v>7.1893413700584096E-5</v>
      </c>
      <c r="L3691" s="1664" t="s">
        <v>75908</v>
      </c>
      <c r="M3691" s="615"/>
      <c r="N3691" s="615"/>
      <c r="O3691" s="615"/>
    </row>
    <row r="3692" spans="1:15">
      <c r="A3692" s="1428" t="s">
        <v>18987</v>
      </c>
      <c r="B3692" s="1437">
        <v>42067</v>
      </c>
      <c r="C3692" s="1658">
        <v>42067.395833333299</v>
      </c>
      <c r="D3692" s="1659" t="s">
        <v>75960</v>
      </c>
      <c r="E3692" s="1660" t="s">
        <v>75906</v>
      </c>
      <c r="F3692" s="1660" t="s">
        <v>75907</v>
      </c>
      <c r="G3692" s="1661"/>
      <c r="H3692" s="1662">
        <v>3</v>
      </c>
      <c r="I3692" s="1662">
        <v>420</v>
      </c>
      <c r="J3692" s="1663">
        <v>5.21730488936001E-3</v>
      </c>
      <c r="K3692" s="1663">
        <v>1.2422154498476199E-3</v>
      </c>
      <c r="L3692" s="1664" t="s">
        <v>75908</v>
      </c>
      <c r="M3692" s="615"/>
      <c r="N3692" s="615"/>
      <c r="O3692" s="615"/>
    </row>
    <row r="3693" spans="1:15">
      <c r="A3693" s="1428" t="s">
        <v>18988</v>
      </c>
      <c r="B3693" s="1437">
        <v>42067</v>
      </c>
      <c r="C3693" s="1658">
        <v>42067.395833333299</v>
      </c>
      <c r="D3693" s="1659" t="s">
        <v>75960</v>
      </c>
      <c r="E3693" s="1660" t="s">
        <v>75906</v>
      </c>
      <c r="F3693" s="1660" t="s">
        <v>75907</v>
      </c>
      <c r="G3693" s="1661"/>
      <c r="H3693" s="1662">
        <v>1</v>
      </c>
      <c r="I3693" s="1662">
        <v>420</v>
      </c>
      <c r="J3693" s="1663">
        <v>1.7391016297866699E-3</v>
      </c>
      <c r="K3693" s="1663">
        <v>4.14071816615874E-4</v>
      </c>
      <c r="L3693" s="1664" t="s">
        <v>75908</v>
      </c>
      <c r="M3693" s="615"/>
      <c r="N3693" s="615"/>
      <c r="O3693" s="615"/>
    </row>
    <row r="3694" spans="1:15">
      <c r="A3694" s="1428" t="s">
        <v>18989</v>
      </c>
      <c r="B3694" s="1437">
        <v>42067</v>
      </c>
      <c r="C3694" s="1658">
        <v>42067.395833333299</v>
      </c>
      <c r="D3694" s="1659" t="s">
        <v>75960</v>
      </c>
      <c r="E3694" s="1660" t="s">
        <v>75906</v>
      </c>
      <c r="F3694" s="1660" t="s">
        <v>75907</v>
      </c>
      <c r="G3694" s="1661"/>
      <c r="H3694" s="1662">
        <v>1</v>
      </c>
      <c r="I3694" s="1662">
        <v>420</v>
      </c>
      <c r="J3694" s="1663">
        <v>1.7391016297866699E-3</v>
      </c>
      <c r="K3694" s="1663">
        <v>4.14071816615874E-4</v>
      </c>
      <c r="L3694" s="1664" t="s">
        <v>75908</v>
      </c>
      <c r="M3694" s="615"/>
      <c r="N3694" s="615"/>
      <c r="O3694" s="615"/>
    </row>
    <row r="3695" spans="1:15" ht="25.5">
      <c r="A3695" s="1428" t="s">
        <v>18990</v>
      </c>
      <c r="B3695" s="1437">
        <v>42106</v>
      </c>
      <c r="C3695" s="1658">
        <v>42106.224305555603</v>
      </c>
      <c r="D3695" s="1659" t="s">
        <v>76763</v>
      </c>
      <c r="E3695" s="1660" t="s">
        <v>1236</v>
      </c>
      <c r="F3695" s="1660" t="s">
        <v>75907</v>
      </c>
      <c r="G3695" s="1661"/>
      <c r="H3695" s="1662">
        <v>27</v>
      </c>
      <c r="I3695" s="1662">
        <v>622</v>
      </c>
      <c r="J3695" s="1663">
        <v>0.54566721902719595</v>
      </c>
      <c r="K3695" s="1663">
        <v>8.7727848718198706E-2</v>
      </c>
      <c r="L3695" s="1664" t="s">
        <v>75908</v>
      </c>
      <c r="M3695" s="615"/>
      <c r="N3695" s="615"/>
      <c r="O3695" s="615"/>
    </row>
    <row r="3696" spans="1:15">
      <c r="A3696" s="1428" t="s">
        <v>18991</v>
      </c>
      <c r="B3696" s="1437">
        <v>42106</v>
      </c>
      <c r="C3696" s="1658">
        <v>42106.333333333299</v>
      </c>
      <c r="D3696" s="1659" t="s">
        <v>76048</v>
      </c>
      <c r="E3696" s="1660" t="s">
        <v>75906</v>
      </c>
      <c r="F3696" s="1660" t="s">
        <v>75907</v>
      </c>
      <c r="G3696" s="1661"/>
      <c r="H3696" s="1662">
        <v>6</v>
      </c>
      <c r="I3696" s="1662">
        <v>490</v>
      </c>
      <c r="J3696" s="1663">
        <v>1.2073872386561E-2</v>
      </c>
      <c r="K3696" s="1663">
        <v>2.4640555890940901E-3</v>
      </c>
      <c r="L3696" s="1664" t="s">
        <v>75908</v>
      </c>
      <c r="M3696" s="615"/>
      <c r="N3696" s="615"/>
      <c r="O3696" s="615"/>
    </row>
    <row r="3697" spans="1:15">
      <c r="A3697" s="1428" t="s">
        <v>18992</v>
      </c>
      <c r="B3697" s="1437">
        <v>42106</v>
      </c>
      <c r="C3697" s="1658">
        <v>42106.4375</v>
      </c>
      <c r="D3697" s="1659" t="s">
        <v>76765</v>
      </c>
      <c r="E3697" s="1660" t="s">
        <v>75917</v>
      </c>
      <c r="F3697" s="1660" t="s">
        <v>75907</v>
      </c>
      <c r="G3697" s="1661"/>
      <c r="H3697" s="1662">
        <v>76</v>
      </c>
      <c r="I3697" s="1662">
        <v>420</v>
      </c>
      <c r="J3697" s="1663">
        <v>2.2870899789347001E-2</v>
      </c>
      <c r="K3697" s="1663">
        <v>5.4454523307968994E-3</v>
      </c>
      <c r="L3697" s="1664" t="s">
        <v>75908</v>
      </c>
      <c r="M3697" s="615"/>
      <c r="N3697" s="615"/>
      <c r="O3697" s="615"/>
    </row>
    <row r="3698" spans="1:15">
      <c r="A3698" s="1428" t="s">
        <v>18993</v>
      </c>
      <c r="B3698" s="1437">
        <v>42107</v>
      </c>
      <c r="C3698" s="1658">
        <v>42107.383333333302</v>
      </c>
      <c r="D3698" s="1659" t="s">
        <v>76107</v>
      </c>
      <c r="E3698" s="1660" t="s">
        <v>75917</v>
      </c>
      <c r="F3698" s="1660" t="s">
        <v>75907</v>
      </c>
      <c r="G3698" s="1661"/>
      <c r="H3698" s="1662">
        <v>9</v>
      </c>
      <c r="I3698" s="1662">
        <v>308</v>
      </c>
      <c r="J3698" s="1663">
        <v>1.9861827030141E-3</v>
      </c>
      <c r="K3698" s="1663">
        <v>6.4486451396561604E-4</v>
      </c>
      <c r="L3698" s="1664" t="s">
        <v>75908</v>
      </c>
      <c r="M3698" s="615"/>
      <c r="N3698" s="615"/>
      <c r="O3698" s="615"/>
    </row>
    <row r="3699" spans="1:15">
      <c r="A3699" s="1428" t="s">
        <v>18994</v>
      </c>
      <c r="B3699" s="1437">
        <v>42107</v>
      </c>
      <c r="C3699" s="1658">
        <v>42107.364583333299</v>
      </c>
      <c r="D3699" s="1659" t="s">
        <v>76766</v>
      </c>
      <c r="E3699" s="1660" t="s">
        <v>75917</v>
      </c>
      <c r="F3699" s="1660" t="s">
        <v>75907</v>
      </c>
      <c r="G3699" s="1661"/>
      <c r="H3699" s="1662">
        <v>63</v>
      </c>
      <c r="I3699" s="1662">
        <v>540</v>
      </c>
      <c r="J3699" s="1663">
        <v>2.4375878627900301E-2</v>
      </c>
      <c r="K3699" s="1663">
        <v>4.5140515977593098E-3</v>
      </c>
      <c r="L3699" s="1664" t="s">
        <v>75908</v>
      </c>
      <c r="M3699" s="615"/>
      <c r="N3699" s="615"/>
      <c r="O3699" s="615"/>
    </row>
    <row r="3700" spans="1:15">
      <c r="A3700" s="1428" t="s">
        <v>18995</v>
      </c>
      <c r="B3700" s="1437">
        <v>42107</v>
      </c>
      <c r="C3700" s="1658">
        <v>42107.385416666701</v>
      </c>
      <c r="D3700" s="1659" t="s">
        <v>76767</v>
      </c>
      <c r="E3700" s="1660" t="s">
        <v>75917</v>
      </c>
      <c r="F3700" s="1660" t="s">
        <v>75907</v>
      </c>
      <c r="G3700" s="1661"/>
      <c r="H3700" s="1662">
        <v>119</v>
      </c>
      <c r="I3700" s="1662">
        <v>150</v>
      </c>
      <c r="J3700" s="1663">
        <v>1.2789812860318E-2</v>
      </c>
      <c r="K3700" s="1663">
        <v>8.5265419068786992E-3</v>
      </c>
      <c r="L3700" s="1664" t="s">
        <v>75908</v>
      </c>
      <c r="M3700" s="615"/>
      <c r="N3700" s="615"/>
      <c r="O3700" s="615"/>
    </row>
    <row r="3701" spans="1:15">
      <c r="A3701" s="1428" t="s">
        <v>18996</v>
      </c>
      <c r="B3701" s="1437">
        <v>42108</v>
      </c>
      <c r="C3701" s="1658">
        <v>42108.295833333301</v>
      </c>
      <c r="D3701" s="1659" t="s">
        <v>76768</v>
      </c>
      <c r="E3701" s="1660" t="s">
        <v>75906</v>
      </c>
      <c r="F3701" s="1660" t="s">
        <v>75907</v>
      </c>
      <c r="G3701" s="1661"/>
      <c r="H3701" s="1662">
        <v>253</v>
      </c>
      <c r="I3701" s="1662">
        <v>4</v>
      </c>
      <c r="J3701" s="1663">
        <v>4.15590388856264E-3</v>
      </c>
      <c r="K3701" s="1663">
        <v>0.103897597214066</v>
      </c>
      <c r="L3701" s="1664" t="s">
        <v>75908</v>
      </c>
      <c r="M3701" s="615"/>
      <c r="N3701" s="615"/>
      <c r="O3701" s="615"/>
    </row>
    <row r="3702" spans="1:15">
      <c r="A3702" s="1428" t="s">
        <v>18997</v>
      </c>
      <c r="B3702" s="1437">
        <v>42108</v>
      </c>
      <c r="C3702" s="1658">
        <v>42108.336805555598</v>
      </c>
      <c r="D3702" s="1659" t="s">
        <v>76117</v>
      </c>
      <c r="E3702" s="1660" t="s">
        <v>75906</v>
      </c>
      <c r="F3702" s="1660" t="s">
        <v>75907</v>
      </c>
      <c r="G3702" s="1661"/>
      <c r="H3702" s="1662">
        <v>19</v>
      </c>
      <c r="I3702" s="1662">
        <v>250</v>
      </c>
      <c r="J3702" s="1663">
        <v>1.95064658801112E-2</v>
      </c>
      <c r="K3702" s="1663">
        <v>7.8025863520444806E-3</v>
      </c>
      <c r="L3702" s="1664" t="s">
        <v>75908</v>
      </c>
      <c r="M3702" s="615"/>
      <c r="N3702" s="615"/>
      <c r="O3702" s="615"/>
    </row>
    <row r="3703" spans="1:15">
      <c r="A3703" s="1428" t="s">
        <v>18998</v>
      </c>
      <c r="B3703" s="1437">
        <v>42108</v>
      </c>
      <c r="C3703" s="1658">
        <v>42108.336805555598</v>
      </c>
      <c r="D3703" s="1659" t="s">
        <v>76294</v>
      </c>
      <c r="E3703" s="1660" t="s">
        <v>75906</v>
      </c>
      <c r="F3703" s="1660" t="s">
        <v>75907</v>
      </c>
      <c r="G3703" s="1661"/>
      <c r="H3703" s="1662">
        <v>70</v>
      </c>
      <c r="I3703" s="1662">
        <v>470</v>
      </c>
      <c r="J3703" s="1663">
        <v>0.13510794262224399</v>
      </c>
      <c r="K3703" s="1663">
        <v>2.8746370770690199E-2</v>
      </c>
      <c r="L3703" s="1664" t="s">
        <v>75908</v>
      </c>
      <c r="M3703" s="615"/>
      <c r="N3703" s="615"/>
      <c r="O3703" s="615"/>
    </row>
    <row r="3704" spans="1:15">
      <c r="A3704" s="1428" t="s">
        <v>18999</v>
      </c>
      <c r="B3704" s="1437">
        <v>42108</v>
      </c>
      <c r="C3704" s="1658">
        <v>42108.347222222197</v>
      </c>
      <c r="D3704" s="1659" t="s">
        <v>76117</v>
      </c>
      <c r="E3704" s="1660" t="s">
        <v>75906</v>
      </c>
      <c r="F3704" s="1660" t="s">
        <v>75907</v>
      </c>
      <c r="G3704" s="1661"/>
      <c r="H3704" s="1662">
        <v>385</v>
      </c>
      <c r="I3704" s="1662">
        <v>415</v>
      </c>
      <c r="J3704" s="1663">
        <v>0.65613591284100403</v>
      </c>
      <c r="K3704" s="1663">
        <v>0.15810503923879601</v>
      </c>
      <c r="L3704" s="1664" t="s">
        <v>75908</v>
      </c>
      <c r="M3704" s="615"/>
      <c r="N3704" s="615"/>
      <c r="O3704" s="615"/>
    </row>
    <row r="3705" spans="1:15">
      <c r="A3705" s="1428" t="s">
        <v>19000</v>
      </c>
      <c r="B3705" s="1437">
        <v>42108</v>
      </c>
      <c r="C3705" s="1658">
        <v>42108.277777777803</v>
      </c>
      <c r="D3705" s="1659" t="s">
        <v>76769</v>
      </c>
      <c r="E3705" s="1660" t="s">
        <v>75917</v>
      </c>
      <c r="F3705" s="1660" t="s">
        <v>75907</v>
      </c>
      <c r="G3705" s="1661"/>
      <c r="H3705" s="1662">
        <v>2</v>
      </c>
      <c r="I3705" s="1662">
        <v>100</v>
      </c>
      <c r="J3705" s="1663">
        <v>1.4329952897444801E-4</v>
      </c>
      <c r="K3705" s="1663">
        <v>1.4329952897444801E-4</v>
      </c>
      <c r="L3705" s="1664" t="s">
        <v>75908</v>
      </c>
      <c r="M3705" s="615"/>
      <c r="N3705" s="615"/>
      <c r="O3705" s="615"/>
    </row>
    <row r="3706" spans="1:15">
      <c r="A3706" s="1428" t="s">
        <v>19001</v>
      </c>
      <c r="B3706" s="1437">
        <v>42108</v>
      </c>
      <c r="C3706" s="1658">
        <v>42108.320833333302</v>
      </c>
      <c r="D3706" s="1659" t="s">
        <v>76046</v>
      </c>
      <c r="E3706" s="1660" t="s">
        <v>75906</v>
      </c>
      <c r="F3706" s="1660" t="s">
        <v>75907</v>
      </c>
      <c r="G3706" s="1661"/>
      <c r="H3706" s="1662">
        <v>1104</v>
      </c>
      <c r="I3706" s="1662">
        <v>18</v>
      </c>
      <c r="J3706" s="1663">
        <v>8.1606839993593694E-2</v>
      </c>
      <c r="K3706" s="1663">
        <v>0.45337133329774304</v>
      </c>
      <c r="L3706" s="1664" t="s">
        <v>75908</v>
      </c>
      <c r="M3706" s="615"/>
      <c r="N3706" s="615"/>
      <c r="O3706" s="615"/>
    </row>
    <row r="3707" spans="1:15">
      <c r="A3707" s="1428" t="s">
        <v>19002</v>
      </c>
      <c r="B3707" s="1437">
        <v>42109</v>
      </c>
      <c r="C3707" s="1658">
        <v>42109.451388888898</v>
      </c>
      <c r="D3707" s="1659" t="s">
        <v>76216</v>
      </c>
      <c r="E3707" s="1660" t="s">
        <v>75906</v>
      </c>
      <c r="F3707" s="1660" t="s">
        <v>75907</v>
      </c>
      <c r="G3707" s="1661"/>
      <c r="H3707" s="1662">
        <v>4</v>
      </c>
      <c r="I3707" s="1662">
        <v>280</v>
      </c>
      <c r="J3707" s="1663">
        <v>4.5994193233104301E-3</v>
      </c>
      <c r="K3707" s="1663">
        <v>1.64264975832515E-3</v>
      </c>
      <c r="L3707" s="1664" t="s">
        <v>75908</v>
      </c>
      <c r="M3707" s="615"/>
      <c r="N3707" s="615"/>
      <c r="O3707" s="615"/>
    </row>
    <row r="3708" spans="1:15">
      <c r="A3708" s="1428" t="s">
        <v>19003</v>
      </c>
      <c r="B3708" s="1437">
        <v>42109</v>
      </c>
      <c r="C3708" s="1658">
        <v>42109.361111111102</v>
      </c>
      <c r="D3708" s="1659" t="s">
        <v>75991</v>
      </c>
      <c r="E3708" s="1660" t="s">
        <v>75906</v>
      </c>
      <c r="F3708" s="1660" t="s">
        <v>75907</v>
      </c>
      <c r="G3708" s="1661"/>
      <c r="H3708" s="1662">
        <v>12</v>
      </c>
      <c r="I3708" s="1662">
        <v>440</v>
      </c>
      <c r="J3708" s="1663">
        <v>2.1682976809892E-2</v>
      </c>
      <c r="K3708" s="1663">
        <v>4.92794927497546E-3</v>
      </c>
      <c r="L3708" s="1664" t="s">
        <v>75908</v>
      </c>
      <c r="M3708" s="615"/>
      <c r="N3708" s="615"/>
      <c r="O3708" s="615"/>
    </row>
    <row r="3709" spans="1:15">
      <c r="A3709" s="1428" t="s">
        <v>19004</v>
      </c>
      <c r="B3709" s="1437">
        <v>42141</v>
      </c>
      <c r="C3709" s="1658">
        <v>42141.322916666701</v>
      </c>
      <c r="D3709" s="1659" t="s">
        <v>76770</v>
      </c>
      <c r="E3709" s="1660" t="s">
        <v>75917</v>
      </c>
      <c r="F3709" s="1660" t="s">
        <v>75907</v>
      </c>
      <c r="G3709" s="1661"/>
      <c r="H3709" s="1662">
        <v>2</v>
      </c>
      <c r="I3709" s="1662">
        <v>415</v>
      </c>
      <c r="J3709" s="1663">
        <v>5.9325207924132396E-4</v>
      </c>
      <c r="K3709" s="1663">
        <v>1.42952308250921E-4</v>
      </c>
      <c r="L3709" s="1664" t="s">
        <v>75908</v>
      </c>
      <c r="M3709" s="615"/>
      <c r="N3709" s="615"/>
      <c r="O3709" s="615"/>
    </row>
    <row r="3710" spans="1:15">
      <c r="A3710" s="1428" t="s">
        <v>19005</v>
      </c>
      <c r="B3710" s="1437">
        <v>42141</v>
      </c>
      <c r="C3710" s="1658">
        <v>42141.357638888898</v>
      </c>
      <c r="D3710" s="1659" t="s">
        <v>76771</v>
      </c>
      <c r="E3710" s="1660" t="s">
        <v>75917</v>
      </c>
      <c r="F3710" s="1660" t="s">
        <v>75907</v>
      </c>
      <c r="G3710" s="1661"/>
      <c r="H3710" s="1662">
        <v>1</v>
      </c>
      <c r="I3710" s="1662">
        <v>425</v>
      </c>
      <c r="J3710" s="1663">
        <v>3.0377365503320798E-4</v>
      </c>
      <c r="K3710" s="1663">
        <v>7.1476154125460703E-5</v>
      </c>
      <c r="L3710" s="1664" t="s">
        <v>75908</v>
      </c>
      <c r="M3710" s="615"/>
      <c r="N3710" s="615"/>
      <c r="O3710" s="615"/>
    </row>
    <row r="3711" spans="1:15">
      <c r="A3711" s="1428" t="s">
        <v>19006</v>
      </c>
      <c r="B3711" s="1437">
        <v>42141</v>
      </c>
      <c r="C3711" s="1658">
        <v>42141.395833333299</v>
      </c>
      <c r="D3711" s="1659" t="s">
        <v>76772</v>
      </c>
      <c r="E3711" s="1660" t="s">
        <v>75917</v>
      </c>
      <c r="F3711" s="1660" t="s">
        <v>75907</v>
      </c>
      <c r="G3711" s="1661"/>
      <c r="H3711" s="1662">
        <v>23</v>
      </c>
      <c r="I3711" s="1662">
        <v>410</v>
      </c>
      <c r="J3711" s="1663">
        <v>6.7402013340309404E-3</v>
      </c>
      <c r="K3711" s="1663">
        <v>1.6439515448856002E-3</v>
      </c>
      <c r="L3711" s="1664" t="s">
        <v>75908</v>
      </c>
      <c r="M3711" s="615"/>
      <c r="N3711" s="615"/>
      <c r="O3711" s="615"/>
    </row>
    <row r="3712" spans="1:15">
      <c r="A3712" s="1428" t="s">
        <v>19007</v>
      </c>
      <c r="B3712" s="1437">
        <v>42148</v>
      </c>
      <c r="C3712" s="1658">
        <v>42148.333333333299</v>
      </c>
      <c r="D3712" s="1659" t="s">
        <v>76048</v>
      </c>
      <c r="E3712" s="1660" t="s">
        <v>75906</v>
      </c>
      <c r="F3712" s="1660" t="s">
        <v>75907</v>
      </c>
      <c r="G3712" s="1661"/>
      <c r="H3712" s="1662">
        <v>21</v>
      </c>
      <c r="I3712" s="1662">
        <v>435</v>
      </c>
      <c r="J3712" s="1663">
        <v>3.7459557210400903E-2</v>
      </c>
      <c r="K3712" s="1663">
        <v>8.6113924621611295E-3</v>
      </c>
      <c r="L3712" s="1664" t="s">
        <v>75908</v>
      </c>
      <c r="M3712" s="615"/>
      <c r="N3712" s="615"/>
      <c r="O3712" s="615"/>
    </row>
    <row r="3713" spans="1:15">
      <c r="A3713" s="1428" t="s">
        <v>19008</v>
      </c>
      <c r="B3713" s="1437">
        <v>42148</v>
      </c>
      <c r="C3713" s="1658">
        <v>42148.010416666701</v>
      </c>
      <c r="D3713" s="1659" t="s">
        <v>76593</v>
      </c>
      <c r="E3713" s="1660" t="s">
        <v>75917</v>
      </c>
      <c r="F3713" s="1660" t="s">
        <v>75907</v>
      </c>
      <c r="G3713" s="1661"/>
      <c r="H3713" s="1662">
        <v>36</v>
      </c>
      <c r="I3713" s="1662">
        <v>360</v>
      </c>
      <c r="J3713" s="1663">
        <v>9.2575726730169602E-3</v>
      </c>
      <c r="K3713" s="1663">
        <v>2.5715479647269303E-3</v>
      </c>
      <c r="L3713" s="1664" t="s">
        <v>75908</v>
      </c>
      <c r="M3713" s="615"/>
      <c r="N3713" s="615"/>
      <c r="O3713" s="615"/>
    </row>
    <row r="3714" spans="1:15">
      <c r="A3714" s="1428" t="s">
        <v>19009</v>
      </c>
      <c r="B3714" s="1437">
        <v>42146</v>
      </c>
      <c r="C3714" s="1658">
        <v>42146.6875</v>
      </c>
      <c r="D3714" s="1659" t="s">
        <v>76773</v>
      </c>
      <c r="E3714" s="1660" t="s">
        <v>75917</v>
      </c>
      <c r="F3714" s="1660" t="s">
        <v>75907</v>
      </c>
      <c r="G3714" s="1661"/>
      <c r="H3714" s="1662">
        <v>2</v>
      </c>
      <c r="I3714" s="1662">
        <v>1500</v>
      </c>
      <c r="J3714" s="1663">
        <v>2.1429244919126001E-3</v>
      </c>
      <c r="K3714" s="1663">
        <v>1.4286163279417398E-4</v>
      </c>
      <c r="L3714" s="1664" t="s">
        <v>75908</v>
      </c>
      <c r="M3714" s="615"/>
      <c r="N3714" s="615"/>
      <c r="O3714" s="615"/>
    </row>
    <row r="3715" spans="1:15">
      <c r="A3715" s="1428" t="s">
        <v>19010</v>
      </c>
      <c r="B3715" s="1437">
        <v>42148</v>
      </c>
      <c r="C3715" s="1658">
        <v>42148.375</v>
      </c>
      <c r="D3715" s="1659" t="s">
        <v>76605</v>
      </c>
      <c r="E3715" s="1660" t="s">
        <v>75917</v>
      </c>
      <c r="F3715" s="1660" t="s">
        <v>75907</v>
      </c>
      <c r="G3715" s="1661"/>
      <c r="H3715" s="1662">
        <v>6</v>
      </c>
      <c r="I3715" s="1662">
        <v>360</v>
      </c>
      <c r="J3715" s="1663">
        <v>1.5429287788361599E-3</v>
      </c>
      <c r="K3715" s="1663">
        <v>4.2859132745448901E-4</v>
      </c>
      <c r="L3715" s="1664" t="s">
        <v>75908</v>
      </c>
      <c r="M3715" s="615"/>
      <c r="N3715" s="615"/>
      <c r="O3715" s="615"/>
    </row>
    <row r="3716" spans="1:15">
      <c r="A3716" s="1428" t="s">
        <v>19011</v>
      </c>
      <c r="B3716" s="1437">
        <v>42148</v>
      </c>
      <c r="C3716" s="1658">
        <v>42148.270833333299</v>
      </c>
      <c r="D3716" s="1659" t="s">
        <v>76774</v>
      </c>
      <c r="E3716" s="1660" t="s">
        <v>75917</v>
      </c>
      <c r="F3716" s="1660" t="s">
        <v>75907</v>
      </c>
      <c r="G3716" s="1661"/>
      <c r="H3716" s="1662">
        <v>15</v>
      </c>
      <c r="I3716" s="1662">
        <v>510</v>
      </c>
      <c r="J3716" s="1663">
        <v>5.4645394250447303E-3</v>
      </c>
      <c r="K3716" s="1663">
        <v>1.0714783186362199E-3</v>
      </c>
      <c r="L3716" s="1664" t="s">
        <v>75908</v>
      </c>
      <c r="M3716" s="615"/>
      <c r="N3716" s="615"/>
      <c r="O3716" s="615"/>
    </row>
    <row r="3717" spans="1:15">
      <c r="A3717" s="1428" t="s">
        <v>19012</v>
      </c>
      <c r="B3717" s="1437">
        <v>42147</v>
      </c>
      <c r="C3717" s="1658">
        <v>42147.125</v>
      </c>
      <c r="D3717" s="1659" t="s">
        <v>76681</v>
      </c>
      <c r="E3717" s="1660" t="s">
        <v>75917</v>
      </c>
      <c r="F3717" s="1660" t="s">
        <v>75907</v>
      </c>
      <c r="G3717" s="1661"/>
      <c r="H3717" s="1662">
        <v>3</v>
      </c>
      <c r="I3717" s="1662">
        <v>1325</v>
      </c>
      <c r="J3717" s="1663">
        <v>2.8394439118750898E-3</v>
      </c>
      <c r="K3717" s="1663">
        <v>2.1429765372642199E-4</v>
      </c>
      <c r="L3717" s="1664" t="s">
        <v>75908</v>
      </c>
      <c r="M3717" s="615"/>
      <c r="N3717" s="615"/>
      <c r="O3717" s="615"/>
    </row>
    <row r="3718" spans="1:15">
      <c r="A3718" s="1428" t="s">
        <v>19013</v>
      </c>
      <c r="B3718" s="1437">
        <v>42147</v>
      </c>
      <c r="C3718" s="1658">
        <v>42147.334027777797</v>
      </c>
      <c r="D3718" s="1659" t="s">
        <v>76721</v>
      </c>
      <c r="E3718" s="1660" t="s">
        <v>75917</v>
      </c>
      <c r="F3718" s="1660" t="s">
        <v>75907</v>
      </c>
      <c r="G3718" s="1661"/>
      <c r="H3718" s="1662">
        <v>36</v>
      </c>
      <c r="I3718" s="1662">
        <v>298</v>
      </c>
      <c r="J3718" s="1663">
        <v>7.6632840972568504E-3</v>
      </c>
      <c r="K3718" s="1663">
        <v>2.5715718447170601E-3</v>
      </c>
      <c r="L3718" s="1664" t="s">
        <v>75908</v>
      </c>
      <c r="M3718" s="615"/>
      <c r="N3718" s="615"/>
      <c r="O3718" s="615"/>
    </row>
    <row r="3719" spans="1:15">
      <c r="A3719" s="1428" t="s">
        <v>19014</v>
      </c>
      <c r="B3719" s="1437">
        <v>42147</v>
      </c>
      <c r="C3719" s="1658">
        <v>42147.145833333299</v>
      </c>
      <c r="D3719" s="1659" t="s">
        <v>76681</v>
      </c>
      <c r="E3719" s="1660" t="s">
        <v>75917</v>
      </c>
      <c r="F3719" s="1660" t="s">
        <v>75907</v>
      </c>
      <c r="G3719" s="1661"/>
      <c r="H3719" s="1662">
        <v>3</v>
      </c>
      <c r="I3719" s="1662">
        <v>1295</v>
      </c>
      <c r="J3719" s="1663">
        <v>2.7751546157571598E-3</v>
      </c>
      <c r="K3719" s="1663">
        <v>2.1429765372642199E-4</v>
      </c>
      <c r="L3719" s="1664" t="s">
        <v>75908</v>
      </c>
      <c r="M3719" s="615"/>
      <c r="N3719" s="615"/>
      <c r="O3719" s="615"/>
    </row>
    <row r="3720" spans="1:15">
      <c r="A3720" s="1428" t="s">
        <v>19015</v>
      </c>
      <c r="B3720" s="1437">
        <v>42147</v>
      </c>
      <c r="C3720" s="1658">
        <v>42147.145833333299</v>
      </c>
      <c r="D3720" s="1659" t="s">
        <v>76681</v>
      </c>
      <c r="E3720" s="1660" t="s">
        <v>75917</v>
      </c>
      <c r="F3720" s="1660" t="s">
        <v>75907</v>
      </c>
      <c r="G3720" s="1661"/>
      <c r="H3720" s="1662">
        <v>7</v>
      </c>
      <c r="I3720" s="1662">
        <v>60</v>
      </c>
      <c r="J3720" s="1663">
        <v>3.00016715216991E-4</v>
      </c>
      <c r="K3720" s="1663">
        <v>5.0002785869498404E-4</v>
      </c>
      <c r="L3720" s="1664" t="s">
        <v>75908</v>
      </c>
      <c r="M3720" s="615"/>
      <c r="N3720" s="615"/>
      <c r="O3720" s="615"/>
    </row>
    <row r="3721" spans="1:15">
      <c r="A3721" s="1428" t="s">
        <v>19016</v>
      </c>
      <c r="B3721" s="1437">
        <v>42151</v>
      </c>
      <c r="C3721" s="1658">
        <v>42151.854166666701</v>
      </c>
      <c r="D3721" s="1659" t="s">
        <v>76775</v>
      </c>
      <c r="E3721" s="1660" t="s">
        <v>75906</v>
      </c>
      <c r="F3721" s="1660" t="s">
        <v>75907</v>
      </c>
      <c r="G3721" s="1661"/>
      <c r="H3721" s="1662">
        <v>55</v>
      </c>
      <c r="I3721" s="1662">
        <v>490</v>
      </c>
      <c r="J3721" s="1663">
        <v>0.110514682664983</v>
      </c>
      <c r="K3721" s="1663">
        <v>2.2554016870404599E-2</v>
      </c>
      <c r="L3721" s="1664" t="s">
        <v>75908</v>
      </c>
      <c r="M3721" s="615"/>
      <c r="N3721" s="615"/>
      <c r="O3721" s="615"/>
    </row>
    <row r="3722" spans="1:15">
      <c r="A3722" s="1428" t="s">
        <v>19017</v>
      </c>
      <c r="B3722" s="1437">
        <v>42152</v>
      </c>
      <c r="C3722" s="1658">
        <v>42152.368055555598</v>
      </c>
      <c r="D3722" s="1659" t="s">
        <v>76354</v>
      </c>
      <c r="E3722" s="1660" t="s">
        <v>75906</v>
      </c>
      <c r="F3722" s="1660" t="s">
        <v>75907</v>
      </c>
      <c r="G3722" s="1661"/>
      <c r="H3722" s="1662">
        <v>38</v>
      </c>
      <c r="I3722" s="1662">
        <v>410</v>
      </c>
      <c r="J3722" s="1663">
        <v>6.3890164687356504E-2</v>
      </c>
      <c r="K3722" s="1663">
        <v>1.5582966996916201E-2</v>
      </c>
      <c r="L3722" s="1664" t="s">
        <v>75908</v>
      </c>
      <c r="M3722" s="615"/>
      <c r="N3722" s="615"/>
      <c r="O3722" s="615"/>
    </row>
    <row r="3723" spans="1:15">
      <c r="A3723" s="1428" t="s">
        <v>19018</v>
      </c>
      <c r="B3723" s="1437">
        <v>42152</v>
      </c>
      <c r="C3723" s="1658">
        <v>42152.385416666701</v>
      </c>
      <c r="D3723" s="1659" t="s">
        <v>76137</v>
      </c>
      <c r="E3723" s="1660" t="s">
        <v>75906</v>
      </c>
      <c r="F3723" s="1660" t="s">
        <v>75907</v>
      </c>
      <c r="G3723" s="1661"/>
      <c r="H3723" s="1662">
        <v>24</v>
      </c>
      <c r="I3723" s="1662">
        <v>360</v>
      </c>
      <c r="J3723" s="1663">
        <v>3.5430746014041101E-2</v>
      </c>
      <c r="K3723" s="1663">
        <v>9.8418738927891908E-3</v>
      </c>
      <c r="L3723" s="1664" t="s">
        <v>75908</v>
      </c>
      <c r="M3723" s="615"/>
      <c r="N3723" s="615"/>
      <c r="O3723" s="615"/>
    </row>
    <row r="3724" spans="1:15">
      <c r="A3724" s="1428" t="s">
        <v>19019</v>
      </c>
      <c r="B3724" s="1437">
        <v>42152</v>
      </c>
      <c r="C3724" s="1658">
        <v>42152.354166666701</v>
      </c>
      <c r="D3724" s="1659" t="s">
        <v>76513</v>
      </c>
      <c r="E3724" s="1660" t="s">
        <v>75917</v>
      </c>
      <c r="F3724" s="1660" t="s">
        <v>75907</v>
      </c>
      <c r="G3724" s="1661"/>
      <c r="H3724" s="1662">
        <v>33</v>
      </c>
      <c r="I3724" s="1662">
        <v>400</v>
      </c>
      <c r="J3724" s="1663">
        <v>9.4291775899879304E-3</v>
      </c>
      <c r="K3724" s="1663">
        <v>2.35729439749698E-3</v>
      </c>
      <c r="L3724" s="1664" t="s">
        <v>75908</v>
      </c>
      <c r="M3724" s="615"/>
      <c r="N3724" s="615"/>
      <c r="O3724" s="615"/>
    </row>
    <row r="3725" spans="1:15">
      <c r="A3725" s="1428" t="s">
        <v>19020</v>
      </c>
      <c r="B3725" s="1437">
        <v>42152</v>
      </c>
      <c r="C3725" s="1658">
        <v>42152.354166666701</v>
      </c>
      <c r="D3725" s="1659" t="s">
        <v>76513</v>
      </c>
      <c r="E3725" s="1660" t="s">
        <v>75917</v>
      </c>
      <c r="F3725" s="1660" t="s">
        <v>75907</v>
      </c>
      <c r="G3725" s="1661"/>
      <c r="H3725" s="1662">
        <v>28</v>
      </c>
      <c r="I3725" s="1662">
        <v>400</v>
      </c>
      <c r="J3725" s="1663">
        <v>8.0005143187776399E-3</v>
      </c>
      <c r="K3725" s="1663">
        <v>2.00012857969441E-3</v>
      </c>
      <c r="L3725" s="1664" t="s">
        <v>75908</v>
      </c>
      <c r="M3725" s="615"/>
      <c r="N3725" s="615"/>
      <c r="O3725" s="615"/>
    </row>
    <row r="3726" spans="1:15">
      <c r="A3726" s="1428" t="s">
        <v>19021</v>
      </c>
      <c r="B3726" s="1437">
        <v>42152</v>
      </c>
      <c r="C3726" s="1658">
        <v>42152.368055555598</v>
      </c>
      <c r="D3726" s="1659" t="s">
        <v>76776</v>
      </c>
      <c r="E3726" s="1660" t="s">
        <v>75917</v>
      </c>
      <c r="F3726" s="1660" t="s">
        <v>75907</v>
      </c>
      <c r="G3726" s="1661"/>
      <c r="H3726" s="1662">
        <v>75</v>
      </c>
      <c r="I3726" s="1662">
        <v>310</v>
      </c>
      <c r="J3726" s="1663">
        <v>1.6608210527819599E-2</v>
      </c>
      <c r="K3726" s="1663">
        <v>5.3574872670385998E-3</v>
      </c>
      <c r="L3726" s="1664" t="s">
        <v>75908</v>
      </c>
      <c r="M3726" s="615"/>
      <c r="N3726" s="615"/>
      <c r="O3726" s="615"/>
    </row>
    <row r="3727" spans="1:15">
      <c r="A3727" s="1428" t="s">
        <v>19022</v>
      </c>
      <c r="B3727" s="1437">
        <v>42152</v>
      </c>
      <c r="C3727" s="1658">
        <v>42152.458333333299</v>
      </c>
      <c r="D3727" s="1659" t="s">
        <v>76502</v>
      </c>
      <c r="E3727" s="1660" t="s">
        <v>75906</v>
      </c>
      <c r="F3727" s="1660" t="s">
        <v>75907</v>
      </c>
      <c r="G3727" s="1661"/>
      <c r="H3727" s="1662">
        <v>84</v>
      </c>
      <c r="I3727" s="1662">
        <v>65</v>
      </c>
      <c r="J3727" s="1663">
        <v>2.23902631060954E-2</v>
      </c>
      <c r="K3727" s="1663">
        <v>3.4446558624762202E-2</v>
      </c>
      <c r="L3727" s="1664" t="s">
        <v>75908</v>
      </c>
      <c r="M3727" s="615"/>
      <c r="N3727" s="615"/>
      <c r="O3727" s="615"/>
    </row>
    <row r="3728" spans="1:15">
      <c r="A3728" s="1428" t="s">
        <v>19023</v>
      </c>
      <c r="B3728" s="1437">
        <v>42155</v>
      </c>
      <c r="C3728" s="1658">
        <v>42155.322916666701</v>
      </c>
      <c r="D3728" s="1659" t="s">
        <v>76777</v>
      </c>
      <c r="E3728" s="1660" t="s">
        <v>75917</v>
      </c>
      <c r="F3728" s="1660" t="s">
        <v>75907</v>
      </c>
      <c r="G3728" s="1661"/>
      <c r="H3728" s="1662">
        <v>8</v>
      </c>
      <c r="I3728" s="1662">
        <v>525</v>
      </c>
      <c r="J3728" s="1663">
        <v>2.9998650060747301E-3</v>
      </c>
      <c r="K3728" s="1663">
        <v>5.7140285829994798E-4</v>
      </c>
      <c r="L3728" s="1664" t="s">
        <v>75908</v>
      </c>
      <c r="M3728" s="615"/>
      <c r="N3728" s="615"/>
      <c r="O3728" s="615"/>
    </row>
    <row r="3729" spans="1:15">
      <c r="A3729" s="1428" t="s">
        <v>19024</v>
      </c>
      <c r="B3729" s="1437">
        <v>42155</v>
      </c>
      <c r="C3729" s="1658">
        <v>42155.333333333299</v>
      </c>
      <c r="D3729" s="1659" t="s">
        <v>76778</v>
      </c>
      <c r="E3729" s="1660" t="s">
        <v>75917</v>
      </c>
      <c r="F3729" s="1660" t="s">
        <v>75907</v>
      </c>
      <c r="G3729" s="1661"/>
      <c r="H3729" s="1662">
        <v>19</v>
      </c>
      <c r="I3729" s="1662">
        <v>445</v>
      </c>
      <c r="J3729" s="1663">
        <v>6.0390139586575702E-3</v>
      </c>
      <c r="K3729" s="1663">
        <v>1.35708178846238E-3</v>
      </c>
      <c r="L3729" s="1664" t="s">
        <v>75908</v>
      </c>
      <c r="M3729" s="615"/>
      <c r="N3729" s="615"/>
      <c r="O3729" s="615"/>
    </row>
    <row r="3730" spans="1:15">
      <c r="A3730" s="1428" t="s">
        <v>19025</v>
      </c>
      <c r="B3730" s="1437">
        <v>42155</v>
      </c>
      <c r="C3730" s="1658">
        <v>42155.34375</v>
      </c>
      <c r="D3730" s="1659" t="s">
        <v>76777</v>
      </c>
      <c r="E3730" s="1660" t="s">
        <v>75917</v>
      </c>
      <c r="F3730" s="1660" t="s">
        <v>75907</v>
      </c>
      <c r="G3730" s="1661"/>
      <c r="H3730" s="1662">
        <v>28</v>
      </c>
      <c r="I3730" s="1662">
        <v>495</v>
      </c>
      <c r="J3730" s="1663">
        <v>9.8995545200465992E-3</v>
      </c>
      <c r="K3730" s="1663">
        <v>1.9999100040498201E-3</v>
      </c>
      <c r="L3730" s="1664" t="s">
        <v>75908</v>
      </c>
      <c r="M3730" s="615"/>
      <c r="N3730" s="615"/>
      <c r="O3730" s="615"/>
    </row>
    <row r="3731" spans="1:15">
      <c r="A3731" s="1428" t="s">
        <v>19026</v>
      </c>
      <c r="B3731" s="1437">
        <v>42155</v>
      </c>
      <c r="C3731" s="1658">
        <v>42155.354166666701</v>
      </c>
      <c r="D3731" s="1659" t="s">
        <v>76779</v>
      </c>
      <c r="E3731" s="1660" t="s">
        <v>75917</v>
      </c>
      <c r="F3731" s="1660" t="s">
        <v>75907</v>
      </c>
      <c r="G3731" s="1661"/>
      <c r="H3731" s="1662">
        <v>1</v>
      </c>
      <c r="I3731" s="1662">
        <v>540</v>
      </c>
      <c r="J3731" s="1663">
        <v>3.8569692935246498E-4</v>
      </c>
      <c r="K3731" s="1663">
        <v>7.1425357287493497E-5</v>
      </c>
      <c r="L3731" s="1664" t="s">
        <v>75908</v>
      </c>
      <c r="M3731" s="615"/>
      <c r="N3731" s="615"/>
      <c r="O3731" s="615"/>
    </row>
    <row r="3732" spans="1:15" ht="25.5">
      <c r="A3732" s="1428" t="s">
        <v>19027</v>
      </c>
      <c r="B3732" s="1437">
        <v>42154</v>
      </c>
      <c r="C3732" s="1658">
        <v>42154.9555555556</v>
      </c>
      <c r="D3732" s="1659" t="s">
        <v>76217</v>
      </c>
      <c r="E3732" s="1660" t="s">
        <v>1236</v>
      </c>
      <c r="F3732" s="1660" t="s">
        <v>75907</v>
      </c>
      <c r="G3732" s="1661"/>
      <c r="H3732" s="1662">
        <v>25</v>
      </c>
      <c r="I3732" s="1662">
        <v>304</v>
      </c>
      <c r="J3732" s="1663">
        <v>0.24584330723943801</v>
      </c>
      <c r="K3732" s="1663">
        <v>8.0869508960341591E-2</v>
      </c>
      <c r="L3732" s="1664" t="s">
        <v>75908</v>
      </c>
      <c r="M3732" s="615"/>
      <c r="N3732" s="615"/>
      <c r="O3732" s="615"/>
    </row>
    <row r="3733" spans="1:15">
      <c r="A3733" s="1428" t="s">
        <v>19028</v>
      </c>
      <c r="B3733" s="1437">
        <v>42154</v>
      </c>
      <c r="C3733" s="1658">
        <v>42154.395833333299</v>
      </c>
      <c r="D3733" s="1659" t="s">
        <v>76780</v>
      </c>
      <c r="E3733" s="1660" t="s">
        <v>75917</v>
      </c>
      <c r="F3733" s="1660" t="s">
        <v>75907</v>
      </c>
      <c r="G3733" s="1661"/>
      <c r="H3733" s="1662">
        <v>6</v>
      </c>
      <c r="I3733" s="1662">
        <v>350</v>
      </c>
      <c r="J3733" s="1663">
        <v>1.49994643048463E-3</v>
      </c>
      <c r="K3733" s="1663">
        <v>4.2855612299560699E-4</v>
      </c>
      <c r="L3733" s="1664" t="s">
        <v>75908</v>
      </c>
      <c r="M3733" s="615"/>
      <c r="N3733" s="615"/>
      <c r="O3733" s="615"/>
    </row>
    <row r="3734" spans="1:15">
      <c r="A3734" s="1428" t="s">
        <v>19029</v>
      </c>
      <c r="B3734" s="1437">
        <v>42154</v>
      </c>
      <c r="C3734" s="1658">
        <v>42154.333333333299</v>
      </c>
      <c r="D3734" s="1659" t="s">
        <v>76585</v>
      </c>
      <c r="E3734" s="1660" t="s">
        <v>75917</v>
      </c>
      <c r="F3734" s="1660" t="s">
        <v>75907</v>
      </c>
      <c r="G3734" s="1661"/>
      <c r="H3734" s="1662">
        <v>12</v>
      </c>
      <c r="I3734" s="1662">
        <v>120</v>
      </c>
      <c r="J3734" s="1663">
        <v>1.02853469518946E-3</v>
      </c>
      <c r="K3734" s="1663">
        <v>8.5711224599121496E-4</v>
      </c>
      <c r="L3734" s="1664" t="s">
        <v>75908</v>
      </c>
      <c r="M3734" s="615"/>
      <c r="N3734" s="615"/>
      <c r="O3734" s="615"/>
    </row>
    <row r="3735" spans="1:15">
      <c r="A3735" s="1428" t="s">
        <v>19030</v>
      </c>
      <c r="B3735" s="1437">
        <v>42154</v>
      </c>
      <c r="C3735" s="1658">
        <v>42154.690972222197</v>
      </c>
      <c r="D3735" s="1659" t="s">
        <v>76781</v>
      </c>
      <c r="E3735" s="1660" t="s">
        <v>75917</v>
      </c>
      <c r="F3735" s="1660" t="s">
        <v>75907</v>
      </c>
      <c r="G3735" s="1661"/>
      <c r="H3735" s="1662">
        <v>9</v>
      </c>
      <c r="I3735" s="1662">
        <v>235</v>
      </c>
      <c r="J3735" s="1663">
        <v>1.5106603335595201E-3</v>
      </c>
      <c r="K3735" s="1663">
        <v>6.4283418449341101E-4</v>
      </c>
      <c r="L3735" s="1664" t="s">
        <v>75908</v>
      </c>
      <c r="M3735" s="615"/>
      <c r="N3735" s="615"/>
      <c r="O3735" s="615"/>
    </row>
    <row r="3736" spans="1:15">
      <c r="A3736" s="1428" t="s">
        <v>19031</v>
      </c>
      <c r="B3736" s="1437">
        <v>42153</v>
      </c>
      <c r="C3736" s="1658">
        <v>42153.3125</v>
      </c>
      <c r="D3736" s="1659" t="s">
        <v>76782</v>
      </c>
      <c r="E3736" s="1660" t="s">
        <v>75906</v>
      </c>
      <c r="F3736" s="1660" t="s">
        <v>75907</v>
      </c>
      <c r="G3736" s="1661"/>
      <c r="H3736" s="1662">
        <v>15</v>
      </c>
      <c r="I3736" s="1662">
        <v>360</v>
      </c>
      <c r="J3736" s="1663">
        <v>2.2131510352628701E-2</v>
      </c>
      <c r="K3736" s="1663">
        <v>6.14764176461909E-3</v>
      </c>
      <c r="L3736" s="1664" t="s">
        <v>75908</v>
      </c>
      <c r="M3736" s="615"/>
      <c r="N3736" s="615"/>
      <c r="O3736" s="615"/>
    </row>
    <row r="3737" spans="1:15">
      <c r="A3737" s="1428" t="s">
        <v>19032</v>
      </c>
      <c r="B3737" s="1437">
        <v>42153</v>
      </c>
      <c r="C3737" s="1658">
        <v>42153.40625</v>
      </c>
      <c r="D3737" s="1659" t="s">
        <v>76329</v>
      </c>
      <c r="E3737" s="1660" t="s">
        <v>75906</v>
      </c>
      <c r="F3737" s="1660" t="s">
        <v>75907</v>
      </c>
      <c r="G3737" s="1661"/>
      <c r="H3737" s="1662">
        <v>18</v>
      </c>
      <c r="I3737" s="1662">
        <v>360</v>
      </c>
      <c r="J3737" s="1663">
        <v>2.6557812423154501E-2</v>
      </c>
      <c r="K3737" s="1663">
        <v>7.37717011754291E-3</v>
      </c>
      <c r="L3737" s="1664" t="s">
        <v>75908</v>
      </c>
      <c r="M3737" s="615"/>
      <c r="N3737" s="615"/>
      <c r="O3737" s="615"/>
    </row>
    <row r="3738" spans="1:15">
      <c r="A3738" s="1428" t="s">
        <v>19033</v>
      </c>
      <c r="B3738" s="1437">
        <v>42094</v>
      </c>
      <c r="C3738" s="1658">
        <v>42094.392361111102</v>
      </c>
      <c r="D3738" s="1659" t="s">
        <v>76230</v>
      </c>
      <c r="E3738" s="1660" t="s">
        <v>75917</v>
      </c>
      <c r="F3738" s="1660" t="s">
        <v>75907</v>
      </c>
      <c r="G3738" s="1661"/>
      <c r="H3738" s="1662">
        <v>163</v>
      </c>
      <c r="I3738" s="1662">
        <v>545</v>
      </c>
      <c r="J3738" s="1663">
        <v>6.3839481091771205E-2</v>
      </c>
      <c r="K3738" s="1663">
        <v>1.1713666255370899E-2</v>
      </c>
      <c r="L3738" s="1664" t="s">
        <v>75908</v>
      </c>
      <c r="M3738" s="615"/>
      <c r="N3738" s="615"/>
      <c r="O3738" s="615"/>
    </row>
    <row r="3739" spans="1:15">
      <c r="A3739" s="1428" t="s">
        <v>19034</v>
      </c>
      <c r="B3739" s="1437">
        <v>42153</v>
      </c>
      <c r="C3739" s="1658">
        <v>42153.520833333299</v>
      </c>
      <c r="D3739" s="1659" t="s">
        <v>76666</v>
      </c>
      <c r="E3739" s="1660" t="s">
        <v>75917</v>
      </c>
      <c r="F3739" s="1660" t="s">
        <v>75907</v>
      </c>
      <c r="G3739" s="1661"/>
      <c r="H3739" s="1662">
        <v>120</v>
      </c>
      <c r="I3739" s="1662">
        <v>5</v>
      </c>
      <c r="J3739" s="1663">
        <v>4.2854632800078899E-4</v>
      </c>
      <c r="K3739" s="1663">
        <v>8.5709265600157694E-3</v>
      </c>
      <c r="L3739" s="1664" t="s">
        <v>75908</v>
      </c>
      <c r="M3739" s="615"/>
      <c r="N3739" s="615"/>
      <c r="O3739" s="615"/>
    </row>
    <row r="3740" spans="1:15">
      <c r="A3740" s="1428" t="s">
        <v>19035</v>
      </c>
      <c r="B3740" s="1437">
        <v>42094</v>
      </c>
      <c r="C3740" s="1658">
        <v>42094.400000000001</v>
      </c>
      <c r="D3740" s="1659" t="s">
        <v>76684</v>
      </c>
      <c r="E3740" s="1660" t="s">
        <v>75917</v>
      </c>
      <c r="F3740" s="1660" t="s">
        <v>75907</v>
      </c>
      <c r="G3740" s="1661"/>
      <c r="H3740" s="1662">
        <v>56</v>
      </c>
      <c r="I3740" s="1662">
        <v>433</v>
      </c>
      <c r="J3740" s="1663">
        <v>1.7425336157069499E-2</v>
      </c>
      <c r="K3740" s="1663">
        <v>4.02432705705993E-3</v>
      </c>
      <c r="L3740" s="1664" t="s">
        <v>75908</v>
      </c>
      <c r="M3740" s="615"/>
      <c r="N3740" s="615"/>
      <c r="O3740" s="615"/>
    </row>
    <row r="3741" spans="1:15">
      <c r="A3741" s="1428" t="s">
        <v>19036</v>
      </c>
      <c r="B3741" s="1437">
        <v>42152</v>
      </c>
      <c r="C3741" s="1658">
        <v>42152.90625</v>
      </c>
      <c r="D3741" s="1659" t="s">
        <v>76206</v>
      </c>
      <c r="E3741" s="1660" t="s">
        <v>75917</v>
      </c>
      <c r="F3741" s="1660" t="s">
        <v>75907</v>
      </c>
      <c r="G3741" s="1661"/>
      <c r="H3741" s="1662">
        <v>329</v>
      </c>
      <c r="I3741" s="1662">
        <v>375</v>
      </c>
      <c r="J3741" s="1663">
        <v>8.8130665542784897E-2</v>
      </c>
      <c r="K3741" s="1663">
        <v>2.3501510811409301E-2</v>
      </c>
      <c r="L3741" s="1664" t="s">
        <v>75908</v>
      </c>
      <c r="M3741" s="615"/>
      <c r="N3741" s="615"/>
      <c r="O3741" s="615"/>
    </row>
    <row r="3742" spans="1:15">
      <c r="A3742" s="1428" t="s">
        <v>19037</v>
      </c>
      <c r="B3742" s="1437">
        <v>42094</v>
      </c>
      <c r="C3742" s="1658">
        <v>42094.354166666701</v>
      </c>
      <c r="D3742" s="1659" t="s">
        <v>76048</v>
      </c>
      <c r="E3742" s="1660" t="s">
        <v>75906</v>
      </c>
      <c r="F3742" s="1660" t="s">
        <v>75907</v>
      </c>
      <c r="G3742" s="1661"/>
      <c r="H3742" s="1662">
        <v>25</v>
      </c>
      <c r="I3742" s="1662">
        <v>295</v>
      </c>
      <c r="J3742" s="1663">
        <v>3.0399584504662E-2</v>
      </c>
      <c r="K3742" s="1663">
        <v>1.0304943899885399E-2</v>
      </c>
      <c r="L3742" s="1664" t="s">
        <v>75908</v>
      </c>
      <c r="M3742" s="615"/>
      <c r="N3742" s="615"/>
      <c r="O3742" s="615"/>
    </row>
    <row r="3743" spans="1:15">
      <c r="A3743" s="1428" t="s">
        <v>19038</v>
      </c>
      <c r="B3743" s="1437">
        <v>42094</v>
      </c>
      <c r="C3743" s="1658">
        <v>42094.375</v>
      </c>
      <c r="D3743" s="1659" t="s">
        <v>76767</v>
      </c>
      <c r="E3743" s="1660" t="s">
        <v>75917</v>
      </c>
      <c r="F3743" s="1660" t="s">
        <v>75907</v>
      </c>
      <c r="G3743" s="1661"/>
      <c r="H3743" s="1662">
        <v>27</v>
      </c>
      <c r="I3743" s="1662">
        <v>390</v>
      </c>
      <c r="J3743" s="1663">
        <v>7.5671721269358998E-3</v>
      </c>
      <c r="K3743" s="1663">
        <v>1.9403005453681801E-3</v>
      </c>
      <c r="L3743" s="1664" t="s">
        <v>75908</v>
      </c>
      <c r="M3743" s="615"/>
      <c r="N3743" s="615"/>
      <c r="O3743" s="615"/>
    </row>
    <row r="3744" spans="1:15">
      <c r="A3744" s="1428" t="s">
        <v>19039</v>
      </c>
      <c r="B3744" s="1437">
        <v>42094</v>
      </c>
      <c r="C3744" s="1658">
        <v>42094.230555555601</v>
      </c>
      <c r="D3744" s="1659" t="s">
        <v>76705</v>
      </c>
      <c r="E3744" s="1660" t="s">
        <v>75917</v>
      </c>
      <c r="F3744" s="1660" t="s">
        <v>75907</v>
      </c>
      <c r="G3744" s="1661"/>
      <c r="H3744" s="1662">
        <v>54</v>
      </c>
      <c r="I3744" s="1662">
        <v>7</v>
      </c>
      <c r="J3744" s="1663">
        <v>2.7164207635154499E-4</v>
      </c>
      <c r="K3744" s="1663">
        <v>3.8806010907363603E-3</v>
      </c>
      <c r="L3744" s="1664" t="s">
        <v>75908</v>
      </c>
      <c r="M3744" s="615"/>
      <c r="N3744" s="615"/>
      <c r="O3744" s="615"/>
    </row>
    <row r="3745" spans="1:15">
      <c r="A3745" s="1428" t="s">
        <v>19040</v>
      </c>
      <c r="B3745" s="1437">
        <v>42093</v>
      </c>
      <c r="C3745" s="1658">
        <v>42093.270833333299</v>
      </c>
      <c r="D3745" s="1659" t="s">
        <v>76691</v>
      </c>
      <c r="E3745" s="1660" t="s">
        <v>75917</v>
      </c>
      <c r="F3745" s="1660" t="s">
        <v>75907</v>
      </c>
      <c r="G3745" s="1661"/>
      <c r="H3745" s="1662">
        <v>16</v>
      </c>
      <c r="I3745" s="1662">
        <v>4</v>
      </c>
      <c r="J3745" s="1663">
        <v>4.5993201629884099E-5</v>
      </c>
      <c r="K3745" s="1663">
        <v>1.1498300407471E-3</v>
      </c>
      <c r="L3745" s="1664" t="s">
        <v>75908</v>
      </c>
      <c r="M3745" s="615"/>
      <c r="N3745" s="615"/>
      <c r="O3745" s="615"/>
    </row>
    <row r="3746" spans="1:15">
      <c r="A3746" s="1428" t="s">
        <v>19041</v>
      </c>
      <c r="B3746" s="1437">
        <v>42093</v>
      </c>
      <c r="C3746" s="1658">
        <v>42093.159722222197</v>
      </c>
      <c r="D3746" s="1659" t="s">
        <v>76540</v>
      </c>
      <c r="E3746" s="1660" t="s">
        <v>75906</v>
      </c>
      <c r="F3746" s="1660" t="s">
        <v>75907</v>
      </c>
      <c r="G3746" s="1661"/>
      <c r="H3746" s="1662">
        <v>1</v>
      </c>
      <c r="I3746" s="1662">
        <v>10</v>
      </c>
      <c r="J3746" s="1663">
        <v>4.1218076599673603E-5</v>
      </c>
      <c r="K3746" s="1663">
        <v>4.1218076599673599E-4</v>
      </c>
      <c r="L3746" s="1664" t="s">
        <v>75908</v>
      </c>
      <c r="M3746" s="615"/>
      <c r="N3746" s="615"/>
      <c r="O3746" s="615"/>
    </row>
    <row r="3747" spans="1:15">
      <c r="A3747" s="1428" t="s">
        <v>19042</v>
      </c>
      <c r="B3747" s="1437">
        <v>42093</v>
      </c>
      <c r="C3747" s="1658">
        <v>42093.354166666701</v>
      </c>
      <c r="D3747" s="1659" t="s">
        <v>76124</v>
      </c>
      <c r="E3747" s="1660" t="s">
        <v>75906</v>
      </c>
      <c r="F3747" s="1660" t="s">
        <v>75907</v>
      </c>
      <c r="G3747" s="1661"/>
      <c r="H3747" s="1662">
        <v>5</v>
      </c>
      <c r="I3747" s="1662">
        <v>330</v>
      </c>
      <c r="J3747" s="1663">
        <v>6.8009826389461396E-3</v>
      </c>
      <c r="K3747" s="1663">
        <v>2.0609038299836801E-3</v>
      </c>
      <c r="L3747" s="1664" t="s">
        <v>75908</v>
      </c>
      <c r="M3747" s="615"/>
      <c r="N3747" s="615"/>
      <c r="O3747" s="615"/>
    </row>
    <row r="3748" spans="1:15">
      <c r="A3748" s="1428" t="s">
        <v>19043</v>
      </c>
      <c r="B3748" s="1437">
        <v>42093</v>
      </c>
      <c r="C3748" s="1658">
        <v>42093.470138888901</v>
      </c>
      <c r="D3748" s="1659" t="s">
        <v>76036</v>
      </c>
      <c r="E3748" s="1660" t="s">
        <v>75906</v>
      </c>
      <c r="F3748" s="1660" t="s">
        <v>75907</v>
      </c>
      <c r="G3748" s="1661"/>
      <c r="H3748" s="1662">
        <v>3</v>
      </c>
      <c r="I3748" s="1662">
        <v>148</v>
      </c>
      <c r="J3748" s="1663">
        <v>1.83008260102551E-3</v>
      </c>
      <c r="K3748" s="1663">
        <v>1.23654229799021E-3</v>
      </c>
      <c r="L3748" s="1664" t="s">
        <v>75908</v>
      </c>
      <c r="M3748" s="615"/>
      <c r="N3748" s="615"/>
      <c r="O3748" s="615"/>
    </row>
    <row r="3749" spans="1:15">
      <c r="A3749" s="1428" t="s">
        <v>19044</v>
      </c>
      <c r="B3749" s="1437">
        <v>42093</v>
      </c>
      <c r="C3749" s="1658">
        <v>42093.363888888904</v>
      </c>
      <c r="D3749" s="1659" t="s">
        <v>75991</v>
      </c>
      <c r="E3749" s="1660" t="s">
        <v>75906</v>
      </c>
      <c r="F3749" s="1660" t="s">
        <v>75907</v>
      </c>
      <c r="G3749" s="1661"/>
      <c r="H3749" s="1662">
        <v>5</v>
      </c>
      <c r="I3749" s="1662">
        <v>396</v>
      </c>
      <c r="J3749" s="1663">
        <v>8.1611791667353592E-3</v>
      </c>
      <c r="K3749" s="1663">
        <v>2.0609038299836801E-3</v>
      </c>
      <c r="L3749" s="1664" t="s">
        <v>75908</v>
      </c>
      <c r="M3749" s="615"/>
      <c r="N3749" s="615"/>
      <c r="O3749" s="615"/>
    </row>
    <row r="3750" spans="1:15">
      <c r="A3750" s="1428" t="s">
        <v>19045</v>
      </c>
      <c r="B3750" s="1437">
        <v>42120</v>
      </c>
      <c r="C3750" s="1658">
        <v>42120.895833333299</v>
      </c>
      <c r="D3750" s="1659" t="s">
        <v>76783</v>
      </c>
      <c r="E3750" s="1660" t="s">
        <v>75906</v>
      </c>
      <c r="F3750" s="1660" t="s">
        <v>75907</v>
      </c>
      <c r="G3750" s="1661"/>
      <c r="H3750" s="1662">
        <v>1</v>
      </c>
      <c r="I3750" s="1662">
        <v>450</v>
      </c>
      <c r="J3750" s="1663">
        <v>1.84244250555803E-3</v>
      </c>
      <c r="K3750" s="1663">
        <v>4.0943166790178599E-4</v>
      </c>
      <c r="L3750" s="1664" t="s">
        <v>75908</v>
      </c>
      <c r="M3750" s="615"/>
      <c r="N3750" s="615"/>
      <c r="O3750" s="615"/>
    </row>
    <row r="3751" spans="1:15">
      <c r="A3751" s="1428" t="s">
        <v>19046</v>
      </c>
      <c r="B3751" s="1437">
        <v>42121</v>
      </c>
      <c r="C3751" s="1658">
        <v>42121.395833333299</v>
      </c>
      <c r="D3751" s="1659" t="s">
        <v>76784</v>
      </c>
      <c r="E3751" s="1660" t="s">
        <v>75917</v>
      </c>
      <c r="F3751" s="1660" t="s">
        <v>75907</v>
      </c>
      <c r="G3751" s="1661"/>
      <c r="H3751" s="1662">
        <v>3</v>
      </c>
      <c r="I3751" s="1662">
        <v>480</v>
      </c>
      <c r="J3751" s="1663">
        <v>1.0301232356457E-3</v>
      </c>
      <c r="K3751" s="1663">
        <v>2.1460900742618699E-4</v>
      </c>
      <c r="L3751" s="1664" t="s">
        <v>75908</v>
      </c>
      <c r="M3751" s="615"/>
      <c r="N3751" s="615"/>
      <c r="O3751" s="615"/>
    </row>
    <row r="3752" spans="1:15">
      <c r="A3752" s="1428" t="s">
        <v>19047</v>
      </c>
      <c r="B3752" s="1437">
        <v>42151</v>
      </c>
      <c r="C3752" s="1658">
        <v>42151.0625</v>
      </c>
      <c r="D3752" s="1659" t="s">
        <v>76785</v>
      </c>
      <c r="E3752" s="1660" t="s">
        <v>75917</v>
      </c>
      <c r="F3752" s="1660" t="s">
        <v>75907</v>
      </c>
      <c r="G3752" s="1661"/>
      <c r="H3752" s="1662">
        <v>12</v>
      </c>
      <c r="I3752" s="1662">
        <v>260</v>
      </c>
      <c r="J3752" s="1663">
        <v>2.2287019668294902E-3</v>
      </c>
      <c r="K3752" s="1663">
        <v>8.5719306416518696E-4</v>
      </c>
      <c r="L3752" s="1664" t="s">
        <v>75908</v>
      </c>
      <c r="M3752" s="615"/>
      <c r="N3752" s="615"/>
      <c r="O3752" s="615"/>
    </row>
    <row r="3753" spans="1:15">
      <c r="A3753" s="1428" t="s">
        <v>19048</v>
      </c>
      <c r="B3753" s="1437">
        <v>42151</v>
      </c>
      <c r="C3753" s="1658">
        <v>42151.201388888898</v>
      </c>
      <c r="D3753" s="1659" t="s">
        <v>76620</v>
      </c>
      <c r="E3753" s="1660" t="s">
        <v>75917</v>
      </c>
      <c r="F3753" s="1660" t="s">
        <v>75907</v>
      </c>
      <c r="G3753" s="1661"/>
      <c r="H3753" s="1662">
        <v>1</v>
      </c>
      <c r="I3753" s="1662">
        <v>280</v>
      </c>
      <c r="J3753" s="1663">
        <v>2.00011714971877E-4</v>
      </c>
      <c r="K3753" s="1663">
        <v>7.1432755347098904E-5</v>
      </c>
      <c r="L3753" s="1664" t="s">
        <v>75908</v>
      </c>
      <c r="M3753" s="615"/>
      <c r="N3753" s="615"/>
      <c r="O3753" s="615"/>
    </row>
    <row r="3754" spans="1:15">
      <c r="A3754" s="1428" t="s">
        <v>19049</v>
      </c>
      <c r="B3754" s="1437">
        <v>42094</v>
      </c>
      <c r="C3754" s="1658">
        <v>42094.333333333299</v>
      </c>
      <c r="D3754" s="1659" t="s">
        <v>76036</v>
      </c>
      <c r="E3754" s="1660" t="s">
        <v>75906</v>
      </c>
      <c r="F3754" s="1660" t="s">
        <v>75907</v>
      </c>
      <c r="G3754" s="1661"/>
      <c r="H3754" s="1662">
        <v>81</v>
      </c>
      <c r="I3754" s="1662">
        <v>81.296296296296291</v>
      </c>
      <c r="J3754" s="1663">
        <v>2.71432222322982E-2</v>
      </c>
      <c r="K3754" s="1663">
        <v>3.3388018235628703E-2</v>
      </c>
      <c r="L3754" s="1664" t="s">
        <v>75908</v>
      </c>
      <c r="M3754" s="615"/>
      <c r="N3754" s="615"/>
      <c r="O3754" s="615"/>
    </row>
    <row r="3755" spans="1:15">
      <c r="A3755" s="1428" t="s">
        <v>19050</v>
      </c>
      <c r="B3755" s="1437">
        <v>42151</v>
      </c>
      <c r="C3755" s="1658">
        <v>42151.3125</v>
      </c>
      <c r="D3755" s="1659" t="s">
        <v>76112</v>
      </c>
      <c r="E3755" s="1660" t="s">
        <v>75917</v>
      </c>
      <c r="F3755" s="1660" t="s">
        <v>75907</v>
      </c>
      <c r="G3755" s="1661"/>
      <c r="H3755" s="1662">
        <v>44</v>
      </c>
      <c r="I3755" s="1662">
        <v>510</v>
      </c>
      <c r="J3755" s="1663">
        <v>1.6029510299888999E-2</v>
      </c>
      <c r="K3755" s="1663">
        <v>3.1430412352723503E-3</v>
      </c>
      <c r="L3755" s="1664" t="s">
        <v>75908</v>
      </c>
      <c r="M3755" s="615"/>
      <c r="N3755" s="615"/>
      <c r="O3755" s="615"/>
    </row>
    <row r="3756" spans="1:15">
      <c r="A3756" s="1428" t="s">
        <v>19051</v>
      </c>
      <c r="B3756" s="1437">
        <v>42118</v>
      </c>
      <c r="C3756" s="1658">
        <v>42118.291666666701</v>
      </c>
      <c r="D3756" s="1659" t="s">
        <v>76786</v>
      </c>
      <c r="E3756" s="1660" t="s">
        <v>75917</v>
      </c>
      <c r="F3756" s="1660" t="s">
        <v>75907</v>
      </c>
      <c r="G3756" s="1661"/>
      <c r="H3756" s="1662">
        <v>3</v>
      </c>
      <c r="I3756" s="1662">
        <v>10</v>
      </c>
      <c r="J3756" s="1663">
        <v>2.1459764729445999E-5</v>
      </c>
      <c r="K3756" s="1663">
        <v>2.1459764729446002E-4</v>
      </c>
      <c r="L3756" s="1664" t="s">
        <v>76388</v>
      </c>
      <c r="M3756" s="615"/>
      <c r="N3756" s="615"/>
      <c r="O3756" s="615"/>
    </row>
    <row r="3757" spans="1:15">
      <c r="A3757" s="1428" t="s">
        <v>19052</v>
      </c>
      <c r="B3757" s="1437">
        <v>42116</v>
      </c>
      <c r="C3757" s="1658">
        <v>42116.364583333299</v>
      </c>
      <c r="D3757" s="1659" t="s">
        <v>76156</v>
      </c>
      <c r="E3757" s="1660" t="s">
        <v>75917</v>
      </c>
      <c r="F3757" s="1660" t="s">
        <v>75907</v>
      </c>
      <c r="G3757" s="1661"/>
      <c r="H3757" s="1662">
        <v>2</v>
      </c>
      <c r="I3757" s="1662">
        <v>7395</v>
      </c>
      <c r="J3757" s="1663">
        <v>1.05795429265491E-2</v>
      </c>
      <c r="K3757" s="1663">
        <v>1.43063460805261E-4</v>
      </c>
      <c r="L3757" s="1664" t="s">
        <v>76388</v>
      </c>
      <c r="M3757" s="615"/>
      <c r="N3757" s="615"/>
      <c r="O3757" s="615"/>
    </row>
    <row r="3758" spans="1:15">
      <c r="A3758" s="1428" t="s">
        <v>19053</v>
      </c>
      <c r="B3758" s="1437">
        <v>42118</v>
      </c>
      <c r="C3758" s="1658">
        <v>42118.520833333299</v>
      </c>
      <c r="D3758" s="1659" t="s">
        <v>76250</v>
      </c>
      <c r="E3758" s="1660" t="s">
        <v>75906</v>
      </c>
      <c r="F3758" s="1660" t="s">
        <v>75907</v>
      </c>
      <c r="G3758" s="1661"/>
      <c r="H3758" s="1662">
        <v>37</v>
      </c>
      <c r="I3758" s="1662">
        <v>180</v>
      </c>
      <c r="J3758" s="1663">
        <v>2.7267925795212099E-2</v>
      </c>
      <c r="K3758" s="1663">
        <v>1.51488476640067E-2</v>
      </c>
      <c r="L3758" s="1664" t="s">
        <v>76388</v>
      </c>
      <c r="M3758" s="615"/>
      <c r="N3758" s="615"/>
      <c r="O3758" s="615"/>
    </row>
    <row r="3759" spans="1:15">
      <c r="A3759" s="1428" t="s">
        <v>19054</v>
      </c>
      <c r="B3759" s="1437">
        <v>42118</v>
      </c>
      <c r="C3759" s="1658">
        <v>42118.416666666701</v>
      </c>
      <c r="D3759" s="1659" t="s">
        <v>76787</v>
      </c>
      <c r="E3759" s="1660" t="s">
        <v>75917</v>
      </c>
      <c r="F3759" s="1660" t="s">
        <v>75907</v>
      </c>
      <c r="G3759" s="1661"/>
      <c r="H3759" s="1662">
        <v>9</v>
      </c>
      <c r="I3759" s="1662">
        <v>180</v>
      </c>
      <c r="J3759" s="1663">
        <v>1.1588272953900801E-3</v>
      </c>
      <c r="K3759" s="1663">
        <v>6.4379294188338001E-4</v>
      </c>
      <c r="L3759" s="1664" t="s">
        <v>76388</v>
      </c>
      <c r="M3759" s="615"/>
      <c r="N3759" s="615"/>
      <c r="O3759" s="615"/>
    </row>
    <row r="3760" spans="1:15">
      <c r="A3760" s="1428" t="s">
        <v>19055</v>
      </c>
      <c r="B3760" s="1437">
        <v>42151</v>
      </c>
      <c r="C3760" s="1658">
        <v>42151.364583333299</v>
      </c>
      <c r="D3760" s="1659" t="s">
        <v>76513</v>
      </c>
      <c r="E3760" s="1660" t="s">
        <v>75917</v>
      </c>
      <c r="F3760" s="1660" t="s">
        <v>75907</v>
      </c>
      <c r="G3760" s="1661"/>
      <c r="H3760" s="1662">
        <v>58</v>
      </c>
      <c r="I3760" s="1662">
        <v>390</v>
      </c>
      <c r="J3760" s="1663">
        <v>1.61580892595138E-2</v>
      </c>
      <c r="K3760" s="1663">
        <v>4.1430998101317394E-3</v>
      </c>
      <c r="L3760" s="1664" t="s">
        <v>75908</v>
      </c>
      <c r="M3760" s="615"/>
      <c r="N3760" s="615"/>
      <c r="O3760" s="615"/>
    </row>
    <row r="3761" spans="1:15">
      <c r="A3761" s="1428" t="s">
        <v>19056</v>
      </c>
      <c r="B3761" s="1437">
        <v>42123</v>
      </c>
      <c r="C3761" s="1658">
        <v>42123.333333333299</v>
      </c>
      <c r="D3761" s="1659" t="s">
        <v>76788</v>
      </c>
      <c r="E3761" s="1660" t="s">
        <v>75917</v>
      </c>
      <c r="F3761" s="1660" t="s">
        <v>75907</v>
      </c>
      <c r="G3761" s="1661"/>
      <c r="H3761" s="1662">
        <v>61</v>
      </c>
      <c r="I3761" s="1662">
        <v>450</v>
      </c>
      <c r="J3761" s="1663">
        <v>1.9637131562343101E-2</v>
      </c>
      <c r="K3761" s="1663">
        <v>4.3638070138540099E-3</v>
      </c>
      <c r="L3761" s="1664" t="s">
        <v>75908</v>
      </c>
      <c r="M3761" s="615"/>
      <c r="N3761" s="615"/>
      <c r="O3761" s="615"/>
    </row>
    <row r="3762" spans="1:15">
      <c r="A3762" s="1428" t="s">
        <v>19057</v>
      </c>
      <c r="B3762" s="1437">
        <v>42151</v>
      </c>
      <c r="C3762" s="1658">
        <v>42151.145833333299</v>
      </c>
      <c r="D3762" s="1659" t="s">
        <v>76789</v>
      </c>
      <c r="E3762" s="1660" t="s">
        <v>75917</v>
      </c>
      <c r="F3762" s="1660" t="s">
        <v>75907</v>
      </c>
      <c r="G3762" s="1661"/>
      <c r="H3762" s="1662">
        <v>22</v>
      </c>
      <c r="I3762" s="1662">
        <v>30</v>
      </c>
      <c r="J3762" s="1663">
        <v>4.7145618529085301E-4</v>
      </c>
      <c r="K3762" s="1663">
        <v>1.5715206176361799E-3</v>
      </c>
      <c r="L3762" s="1664" t="s">
        <v>75908</v>
      </c>
      <c r="M3762" s="615"/>
      <c r="N3762" s="615"/>
      <c r="O3762" s="615"/>
    </row>
    <row r="3763" spans="1:15">
      <c r="A3763" s="1428" t="s">
        <v>19058</v>
      </c>
      <c r="B3763" s="1437">
        <v>42150</v>
      </c>
      <c r="C3763" s="1658">
        <v>42150.354166666701</v>
      </c>
      <c r="D3763" s="1659" t="s">
        <v>75996</v>
      </c>
      <c r="E3763" s="1660" t="s">
        <v>75917</v>
      </c>
      <c r="F3763" s="1660" t="s">
        <v>75907</v>
      </c>
      <c r="G3763" s="1661"/>
      <c r="H3763" s="1662">
        <v>63</v>
      </c>
      <c r="I3763" s="1662">
        <v>475</v>
      </c>
      <c r="J3763" s="1663">
        <v>2.1375946649065902E-2</v>
      </c>
      <c r="K3763" s="1663">
        <v>4.5001992945401898E-3</v>
      </c>
      <c r="L3763" s="1664" t="s">
        <v>75908</v>
      </c>
      <c r="M3763" s="615"/>
      <c r="N3763" s="615"/>
      <c r="O3763" s="615"/>
    </row>
    <row r="3764" spans="1:15">
      <c r="A3764" s="1428" t="s">
        <v>19059</v>
      </c>
      <c r="B3764" s="1437">
        <v>42150</v>
      </c>
      <c r="C3764" s="1658">
        <v>42150.395833333299</v>
      </c>
      <c r="D3764" s="1659" t="s">
        <v>76620</v>
      </c>
      <c r="E3764" s="1660" t="s">
        <v>75917</v>
      </c>
      <c r="F3764" s="1660" t="s">
        <v>75907</v>
      </c>
      <c r="G3764" s="1661"/>
      <c r="H3764" s="1662">
        <v>111</v>
      </c>
      <c r="I3764" s="1662">
        <v>345</v>
      </c>
      <c r="J3764" s="1663">
        <v>2.7354782854669302E-2</v>
      </c>
      <c r="K3764" s="1663">
        <v>7.9289225665708108E-3</v>
      </c>
      <c r="L3764" s="1664" t="s">
        <v>75908</v>
      </c>
      <c r="M3764" s="615"/>
      <c r="N3764" s="615"/>
      <c r="O3764" s="615"/>
    </row>
    <row r="3765" spans="1:15">
      <c r="A3765" s="1428" t="s">
        <v>19060</v>
      </c>
      <c r="B3765" s="1437">
        <v>42150</v>
      </c>
      <c r="C3765" s="1658">
        <v>42150.368055555598</v>
      </c>
      <c r="D3765" s="1659" t="s">
        <v>75997</v>
      </c>
      <c r="E3765" s="1660" t="s">
        <v>75917</v>
      </c>
      <c r="F3765" s="1660" t="s">
        <v>75907</v>
      </c>
      <c r="G3765" s="1661"/>
      <c r="H3765" s="1662">
        <v>54</v>
      </c>
      <c r="I3765" s="1662">
        <v>390</v>
      </c>
      <c r="J3765" s="1663">
        <v>1.5043523356034301E-2</v>
      </c>
      <c r="K3765" s="1663">
        <v>3.85731368103445E-3</v>
      </c>
      <c r="L3765" s="1664" t="s">
        <v>75908</v>
      </c>
      <c r="M3765" s="615"/>
      <c r="N3765" s="615"/>
      <c r="O3765" s="615"/>
    </row>
    <row r="3766" spans="1:15">
      <c r="A3766" s="1428" t="s">
        <v>19061</v>
      </c>
      <c r="B3766" s="1437">
        <v>42150</v>
      </c>
      <c r="C3766" s="1658">
        <v>42150.0625</v>
      </c>
      <c r="D3766" s="1659" t="s">
        <v>76790</v>
      </c>
      <c r="E3766" s="1660" t="s">
        <v>75917</v>
      </c>
      <c r="F3766" s="1660" t="s">
        <v>75907</v>
      </c>
      <c r="G3766" s="1661"/>
      <c r="H3766" s="1662">
        <v>22</v>
      </c>
      <c r="I3766" s="1662">
        <v>130</v>
      </c>
      <c r="J3766" s="1663">
        <v>2.04294761625158E-3</v>
      </c>
      <c r="K3766" s="1663">
        <v>1.5714981663473701E-3</v>
      </c>
      <c r="L3766" s="1664" t="s">
        <v>75908</v>
      </c>
      <c r="M3766" s="615"/>
      <c r="N3766" s="615"/>
      <c r="O3766" s="615"/>
    </row>
    <row r="3767" spans="1:15">
      <c r="A3767" s="1428" t="s">
        <v>19062</v>
      </c>
      <c r="B3767" s="1437">
        <v>42150</v>
      </c>
      <c r="C3767" s="1658">
        <v>42150.354166666701</v>
      </c>
      <c r="D3767" s="1659" t="s">
        <v>76073</v>
      </c>
      <c r="E3767" s="1660" t="s">
        <v>75917</v>
      </c>
      <c r="F3767" s="1660" t="s">
        <v>75907</v>
      </c>
      <c r="G3767" s="1661"/>
      <c r="H3767" s="1662">
        <v>49</v>
      </c>
      <c r="I3767" s="1662">
        <v>420</v>
      </c>
      <c r="J3767" s="1663">
        <v>1.4700651028831301E-2</v>
      </c>
      <c r="K3767" s="1663">
        <v>3.5001550068645896E-3</v>
      </c>
      <c r="L3767" s="1664" t="s">
        <v>75908</v>
      </c>
      <c r="M3767" s="615"/>
      <c r="N3767" s="615"/>
      <c r="O3767" s="615"/>
    </row>
    <row r="3768" spans="1:15">
      <c r="A3768" s="1428" t="s">
        <v>19063</v>
      </c>
      <c r="B3768" s="1437">
        <v>41827</v>
      </c>
      <c r="C3768" s="1658">
        <v>41827.550381944398</v>
      </c>
      <c r="D3768" s="1659" t="s">
        <v>76235</v>
      </c>
      <c r="E3768" s="1660" t="s">
        <v>75917</v>
      </c>
      <c r="F3768" s="1660" t="s">
        <v>76791</v>
      </c>
      <c r="G3768" s="1661"/>
      <c r="H3768" s="1662">
        <v>1</v>
      </c>
      <c r="I3768" s="1662">
        <v>107.45</v>
      </c>
      <c r="J3768" s="1663">
        <v>7.7635768666362695E-5</v>
      </c>
      <c r="K3768" s="1663">
        <v>7.2252925701594005E-5</v>
      </c>
      <c r="L3768" s="1664" t="s">
        <v>75908</v>
      </c>
      <c r="M3768" s="615"/>
      <c r="N3768" s="615"/>
      <c r="O3768" s="615"/>
    </row>
    <row r="3769" spans="1:15">
      <c r="A3769" s="1428" t="s">
        <v>19064</v>
      </c>
      <c r="B3769" s="1437">
        <v>41885</v>
      </c>
      <c r="C3769" s="1658">
        <v>41885.728472222203</v>
      </c>
      <c r="D3769" s="1659" t="s">
        <v>76792</v>
      </c>
      <c r="E3769" s="1660" t="s">
        <v>75917</v>
      </c>
      <c r="F3769" s="1660" t="s">
        <v>76791</v>
      </c>
      <c r="G3769" s="1661"/>
      <c r="H3769" s="1662">
        <v>9</v>
      </c>
      <c r="I3769" s="1662">
        <v>6</v>
      </c>
      <c r="J3769" s="1663">
        <v>3.93207128408341E-5</v>
      </c>
      <c r="K3769" s="1663">
        <v>6.5534521401390197E-4</v>
      </c>
      <c r="L3769" s="1664" t="s">
        <v>75908</v>
      </c>
      <c r="M3769" s="615"/>
      <c r="N3769" s="615"/>
      <c r="O3769" s="615"/>
    </row>
    <row r="3770" spans="1:15">
      <c r="A3770" s="1428" t="s">
        <v>19065</v>
      </c>
      <c r="B3770" s="1437">
        <v>41886</v>
      </c>
      <c r="C3770" s="1658">
        <v>41886.28125</v>
      </c>
      <c r="D3770" s="1659" t="s">
        <v>76793</v>
      </c>
      <c r="E3770" s="1660" t="s">
        <v>75906</v>
      </c>
      <c r="F3770" s="1660" t="s">
        <v>76791</v>
      </c>
      <c r="G3770" s="1661"/>
      <c r="H3770" s="1662">
        <v>85</v>
      </c>
      <c r="I3770" s="1662">
        <v>465</v>
      </c>
      <c r="J3770" s="1663">
        <v>0.16410083949879201</v>
      </c>
      <c r="K3770" s="1663">
        <v>3.5290503118019706E-2</v>
      </c>
      <c r="L3770" s="1664" t="s">
        <v>75908</v>
      </c>
      <c r="M3770" s="615"/>
      <c r="N3770" s="615"/>
      <c r="O3770" s="615"/>
    </row>
    <row r="3771" spans="1:15">
      <c r="A3771" s="1428" t="s">
        <v>19066</v>
      </c>
      <c r="B3771" s="1437">
        <v>41923</v>
      </c>
      <c r="C3771" s="1658">
        <v>41923.03125</v>
      </c>
      <c r="D3771" s="1659" t="s">
        <v>76794</v>
      </c>
      <c r="E3771" s="1660" t="s">
        <v>75917</v>
      </c>
      <c r="F3771" s="1660" t="s">
        <v>76791</v>
      </c>
      <c r="G3771" s="1661"/>
      <c r="H3771" s="1662">
        <v>13</v>
      </c>
      <c r="I3771" s="1662">
        <v>900</v>
      </c>
      <c r="J3771" s="1663">
        <v>8.5050332350529497E-3</v>
      </c>
      <c r="K3771" s="1663">
        <v>9.4500369278366098E-4</v>
      </c>
      <c r="L3771" s="1664" t="s">
        <v>75908</v>
      </c>
      <c r="M3771" s="615"/>
      <c r="N3771" s="615"/>
      <c r="O3771" s="615"/>
    </row>
    <row r="3772" spans="1:15">
      <c r="A3772" s="1428" t="s">
        <v>19067</v>
      </c>
      <c r="B3772" s="1437">
        <v>41926</v>
      </c>
      <c r="C3772" s="1658">
        <v>41926.913194444503</v>
      </c>
      <c r="D3772" s="1659" t="s">
        <v>76216</v>
      </c>
      <c r="E3772" s="1660" t="s">
        <v>75906</v>
      </c>
      <c r="F3772" s="1660" t="s">
        <v>76791</v>
      </c>
      <c r="G3772" s="1661"/>
      <c r="H3772" s="1662">
        <v>1</v>
      </c>
      <c r="I3772" s="1662">
        <v>1145</v>
      </c>
      <c r="J3772" s="1663">
        <v>4.8022480392568003E-3</v>
      </c>
      <c r="K3772" s="1663">
        <v>4.1941030910539801E-4</v>
      </c>
      <c r="L3772" s="1664" t="s">
        <v>76388</v>
      </c>
      <c r="M3772" s="615"/>
      <c r="N3772" s="615"/>
      <c r="O3772" s="615"/>
    </row>
    <row r="3773" spans="1:15" ht="25.5">
      <c r="A3773" s="1428" t="s">
        <v>19068</v>
      </c>
      <c r="B3773" s="1437">
        <v>41947</v>
      </c>
      <c r="C3773" s="1658">
        <v>41947.4375</v>
      </c>
      <c r="D3773" s="1659" t="s">
        <v>76270</v>
      </c>
      <c r="E3773" s="1660" t="s">
        <v>1236</v>
      </c>
      <c r="F3773" s="1660" t="s">
        <v>76791</v>
      </c>
      <c r="G3773" s="1661"/>
      <c r="H3773" s="1662">
        <v>46</v>
      </c>
      <c r="I3773" s="1662">
        <v>40</v>
      </c>
      <c r="J3773" s="1663">
        <v>6.02291325695581E-2</v>
      </c>
      <c r="K3773" s="1663">
        <v>0.15057283142389499</v>
      </c>
      <c r="L3773" s="1664" t="s">
        <v>75908</v>
      </c>
      <c r="M3773" s="615"/>
      <c r="N3773" s="615"/>
      <c r="O3773" s="615"/>
    </row>
    <row r="3774" spans="1:15">
      <c r="A3774" s="1428" t="s">
        <v>19069</v>
      </c>
      <c r="B3774" s="1437">
        <v>42034</v>
      </c>
      <c r="C3774" s="1658">
        <v>42034.359722222202</v>
      </c>
      <c r="D3774" s="1659" t="s">
        <v>76795</v>
      </c>
      <c r="E3774" s="1660" t="s">
        <v>75917</v>
      </c>
      <c r="F3774" s="1660" t="s">
        <v>76796</v>
      </c>
      <c r="G3774" s="1661"/>
      <c r="H3774" s="1662">
        <v>999</v>
      </c>
      <c r="I3774" s="1662">
        <v>7</v>
      </c>
      <c r="J3774" s="1663">
        <v>5.0275678664146502E-3</v>
      </c>
      <c r="K3774" s="1663">
        <v>7.1822398091637901E-2</v>
      </c>
      <c r="L3774" s="1664" t="s">
        <v>75908</v>
      </c>
      <c r="M3774" s="615"/>
      <c r="N3774" s="615"/>
      <c r="O3774" s="615"/>
    </row>
    <row r="3775" spans="1:15">
      <c r="A3775" s="1428" t="s">
        <v>19070</v>
      </c>
      <c r="B3775" s="1437">
        <v>42034</v>
      </c>
      <c r="C3775" s="1658">
        <v>42034.359722222202</v>
      </c>
      <c r="D3775" s="1659" t="s">
        <v>76797</v>
      </c>
      <c r="E3775" s="1660" t="s">
        <v>75917</v>
      </c>
      <c r="F3775" s="1660" t="s">
        <v>76796</v>
      </c>
      <c r="G3775" s="1661"/>
      <c r="H3775" s="1662">
        <v>1</v>
      </c>
      <c r="I3775" s="1662">
        <v>16</v>
      </c>
      <c r="J3775" s="1663">
        <v>1.15030867814435E-5</v>
      </c>
      <c r="K3775" s="1663">
        <v>7.1894292384021901E-5</v>
      </c>
      <c r="L3775" s="1664" t="s">
        <v>75908</v>
      </c>
      <c r="M3775" s="615"/>
      <c r="N3775" s="615"/>
      <c r="O3775" s="615"/>
    </row>
    <row r="3776" spans="1:15">
      <c r="A3776" s="1428" t="s">
        <v>19071</v>
      </c>
      <c r="B3776" s="1437">
        <v>42034</v>
      </c>
      <c r="C3776" s="1658">
        <v>42034.359722222202</v>
      </c>
      <c r="D3776" s="1659" t="s">
        <v>76798</v>
      </c>
      <c r="E3776" s="1660" t="s">
        <v>75917</v>
      </c>
      <c r="F3776" s="1660" t="s">
        <v>76796</v>
      </c>
      <c r="G3776" s="1661"/>
      <c r="H3776" s="1662">
        <v>313</v>
      </c>
      <c r="I3776" s="1662">
        <v>7</v>
      </c>
      <c r="J3776" s="1663">
        <v>1.57520394613392E-3</v>
      </c>
      <c r="K3776" s="1663">
        <v>2.2502913516198902E-2</v>
      </c>
      <c r="L3776" s="1664" t="s">
        <v>75908</v>
      </c>
      <c r="M3776" s="615"/>
      <c r="N3776" s="615"/>
      <c r="O3776" s="615"/>
    </row>
    <row r="3777" spans="1:15">
      <c r="A3777" s="1428" t="s">
        <v>19072</v>
      </c>
      <c r="B3777" s="1437">
        <v>42034</v>
      </c>
      <c r="C3777" s="1658">
        <v>42034.359722222202</v>
      </c>
      <c r="D3777" s="1659" t="s">
        <v>76072</v>
      </c>
      <c r="E3777" s="1660" t="s">
        <v>75917</v>
      </c>
      <c r="F3777" s="1660" t="s">
        <v>76796</v>
      </c>
      <c r="G3777" s="1661"/>
      <c r="H3777" s="1662">
        <v>191</v>
      </c>
      <c r="I3777" s="1662">
        <v>7</v>
      </c>
      <c r="J3777" s="1663">
        <v>9.6122668917437298E-4</v>
      </c>
      <c r="K3777" s="1663">
        <v>1.37318098453482E-2</v>
      </c>
      <c r="L3777" s="1664" t="s">
        <v>75908</v>
      </c>
      <c r="M3777" s="615"/>
      <c r="N3777" s="615"/>
      <c r="O3777" s="615"/>
    </row>
    <row r="3778" spans="1:15">
      <c r="A3778" s="1428" t="s">
        <v>19073</v>
      </c>
      <c r="B3778" s="1437">
        <v>42034</v>
      </c>
      <c r="C3778" s="1658">
        <v>42034.359722222202</v>
      </c>
      <c r="D3778" s="1659" t="s">
        <v>76799</v>
      </c>
      <c r="E3778" s="1660" t="s">
        <v>75917</v>
      </c>
      <c r="F3778" s="1660" t="s">
        <v>76796</v>
      </c>
      <c r="G3778" s="1661"/>
      <c r="H3778" s="1662">
        <v>2239</v>
      </c>
      <c r="I3778" s="1662">
        <v>7</v>
      </c>
      <c r="J3778" s="1663">
        <v>1.12679924453478E-2</v>
      </c>
      <c r="K3778" s="1663">
        <v>0.16097132064782499</v>
      </c>
      <c r="L3778" s="1664" t="s">
        <v>75908</v>
      </c>
      <c r="M3778" s="615"/>
      <c r="N3778" s="615"/>
      <c r="O3778" s="615"/>
    </row>
    <row r="3779" spans="1:15">
      <c r="A3779" s="1428" t="s">
        <v>19074</v>
      </c>
      <c r="B3779" s="1437">
        <v>42034</v>
      </c>
      <c r="C3779" s="1658">
        <v>42034.359722222202</v>
      </c>
      <c r="D3779" s="1659" t="s">
        <v>76666</v>
      </c>
      <c r="E3779" s="1660" t="s">
        <v>75917</v>
      </c>
      <c r="F3779" s="1660" t="s">
        <v>76796</v>
      </c>
      <c r="G3779" s="1661"/>
      <c r="H3779" s="1662">
        <v>2920</v>
      </c>
      <c r="I3779" s="1662">
        <v>7</v>
      </c>
      <c r="J3779" s="1663">
        <v>1.46951933632941E-2</v>
      </c>
      <c r="K3779" s="1663">
        <v>0.20993133376134401</v>
      </c>
      <c r="L3779" s="1664" t="s">
        <v>75908</v>
      </c>
      <c r="M3779" s="615"/>
      <c r="N3779" s="615"/>
      <c r="O3779" s="615"/>
    </row>
    <row r="3780" spans="1:15">
      <c r="A3780" s="1428" t="s">
        <v>19075</v>
      </c>
      <c r="B3780" s="1437">
        <v>42034</v>
      </c>
      <c r="C3780" s="1658">
        <v>42034.359722222202</v>
      </c>
      <c r="D3780" s="1659" t="s">
        <v>76800</v>
      </c>
      <c r="E3780" s="1660" t="s">
        <v>75917</v>
      </c>
      <c r="F3780" s="1660" t="s">
        <v>76796</v>
      </c>
      <c r="G3780" s="1661"/>
      <c r="H3780" s="1662">
        <v>70</v>
      </c>
      <c r="I3780" s="1662">
        <v>7</v>
      </c>
      <c r="J3780" s="1663">
        <v>3.5228203268170699E-4</v>
      </c>
      <c r="K3780" s="1663">
        <v>5.0326004668815299E-3</v>
      </c>
      <c r="L3780" s="1664" t="s">
        <v>75908</v>
      </c>
      <c r="M3780" s="615"/>
      <c r="N3780" s="615"/>
      <c r="O3780" s="615"/>
    </row>
    <row r="3781" spans="1:15">
      <c r="A3781" s="1428" t="s">
        <v>19076</v>
      </c>
      <c r="B3781" s="1437">
        <v>42034</v>
      </c>
      <c r="C3781" s="1658">
        <v>42034.359722222202</v>
      </c>
      <c r="D3781" s="1659" t="s">
        <v>76576</v>
      </c>
      <c r="E3781" s="1660" t="s">
        <v>75917</v>
      </c>
      <c r="F3781" s="1660" t="s">
        <v>76796</v>
      </c>
      <c r="G3781" s="1661"/>
      <c r="H3781" s="1662">
        <v>1065</v>
      </c>
      <c r="I3781" s="1662">
        <v>12</v>
      </c>
      <c r="J3781" s="1663">
        <v>9.1880905666780009E-3</v>
      </c>
      <c r="K3781" s="1663">
        <v>7.6567421388983398E-2</v>
      </c>
      <c r="L3781" s="1664" t="s">
        <v>75908</v>
      </c>
      <c r="M3781" s="615"/>
      <c r="N3781" s="615"/>
      <c r="O3781" s="615"/>
    </row>
    <row r="3782" spans="1:15">
      <c r="A3782" s="1428" t="s">
        <v>19077</v>
      </c>
      <c r="B3782" s="1437">
        <v>42034</v>
      </c>
      <c r="C3782" s="1658">
        <v>42034.359722222202</v>
      </c>
      <c r="D3782" s="1659" t="s">
        <v>76327</v>
      </c>
      <c r="E3782" s="1660" t="s">
        <v>75917</v>
      </c>
      <c r="F3782" s="1660" t="s">
        <v>76796</v>
      </c>
      <c r="G3782" s="1661"/>
      <c r="H3782" s="1662">
        <v>3</v>
      </c>
      <c r="I3782" s="1662">
        <v>12</v>
      </c>
      <c r="J3782" s="1663">
        <v>2.5881945258247901E-5</v>
      </c>
      <c r="K3782" s="1663">
        <v>2.1568287715206599E-4</v>
      </c>
      <c r="L3782" s="1664" t="s">
        <v>75908</v>
      </c>
      <c r="M3782" s="615"/>
      <c r="N3782" s="615"/>
      <c r="O3782" s="615"/>
    </row>
    <row r="3783" spans="1:15">
      <c r="A3783" s="1428" t="s">
        <v>19078</v>
      </c>
      <c r="B3783" s="1437">
        <v>42034</v>
      </c>
      <c r="C3783" s="1658">
        <v>42034.359722222202</v>
      </c>
      <c r="D3783" s="1659" t="s">
        <v>76667</v>
      </c>
      <c r="E3783" s="1660" t="s">
        <v>75917</v>
      </c>
      <c r="F3783" s="1660" t="s">
        <v>76796</v>
      </c>
      <c r="G3783" s="1661"/>
      <c r="H3783" s="1662">
        <v>722</v>
      </c>
      <c r="I3783" s="1662">
        <v>7</v>
      </c>
      <c r="J3783" s="1663">
        <v>3.6335375370884701E-3</v>
      </c>
      <c r="K3783" s="1663">
        <v>5.1907679101263801E-2</v>
      </c>
      <c r="L3783" s="1664" t="s">
        <v>75908</v>
      </c>
      <c r="M3783" s="615"/>
      <c r="N3783" s="615"/>
      <c r="O3783" s="615"/>
    </row>
    <row r="3784" spans="1:15">
      <c r="A3784" s="1428" t="s">
        <v>19079</v>
      </c>
      <c r="B3784" s="1437">
        <v>42034</v>
      </c>
      <c r="C3784" s="1658">
        <v>42034.359722222202</v>
      </c>
      <c r="D3784" s="1659" t="s">
        <v>76801</v>
      </c>
      <c r="E3784" s="1660" t="s">
        <v>75917</v>
      </c>
      <c r="F3784" s="1660" t="s">
        <v>76796</v>
      </c>
      <c r="G3784" s="1661"/>
      <c r="H3784" s="1662">
        <v>74</v>
      </c>
      <c r="I3784" s="1662">
        <v>12</v>
      </c>
      <c r="J3784" s="1663">
        <v>6.3842131637011502E-4</v>
      </c>
      <c r="K3784" s="1663">
        <v>5.3201776364176206E-3</v>
      </c>
      <c r="L3784" s="1664" t="s">
        <v>75908</v>
      </c>
      <c r="M3784" s="615"/>
      <c r="N3784" s="615"/>
      <c r="O3784" s="615"/>
    </row>
    <row r="3785" spans="1:15">
      <c r="A3785" s="1428" t="s">
        <v>19080</v>
      </c>
      <c r="B3785" s="1437">
        <v>42034</v>
      </c>
      <c r="C3785" s="1658">
        <v>42034.359722222202</v>
      </c>
      <c r="D3785" s="1659" t="s">
        <v>76802</v>
      </c>
      <c r="E3785" s="1660" t="s">
        <v>75917</v>
      </c>
      <c r="F3785" s="1660" t="s">
        <v>76796</v>
      </c>
      <c r="G3785" s="1661"/>
      <c r="H3785" s="1662">
        <v>869</v>
      </c>
      <c r="I3785" s="1662">
        <v>12</v>
      </c>
      <c r="J3785" s="1663">
        <v>7.4971368098058098E-3</v>
      </c>
      <c r="K3785" s="1663">
        <v>6.2476140081715099E-2</v>
      </c>
      <c r="L3785" s="1664" t="s">
        <v>75908</v>
      </c>
      <c r="M3785" s="615"/>
      <c r="N3785" s="615"/>
      <c r="O3785" s="615"/>
    </row>
    <row r="3786" spans="1:15">
      <c r="A3786" s="1428" t="s">
        <v>19081</v>
      </c>
      <c r="B3786" s="1437">
        <v>42034</v>
      </c>
      <c r="C3786" s="1658">
        <v>42034.359722222202</v>
      </c>
      <c r="D3786" s="1659" t="s">
        <v>76803</v>
      </c>
      <c r="E3786" s="1660" t="s">
        <v>75906</v>
      </c>
      <c r="F3786" s="1660" t="s">
        <v>76796</v>
      </c>
      <c r="G3786" s="1661"/>
      <c r="H3786" s="1662">
        <v>103</v>
      </c>
      <c r="I3786" s="1662">
        <v>12</v>
      </c>
      <c r="J3786" s="1663">
        <v>5.1161057990810896E-3</v>
      </c>
      <c r="K3786" s="1663">
        <v>4.2634214992342399E-2</v>
      </c>
      <c r="L3786" s="1664" t="s">
        <v>75908</v>
      </c>
      <c r="M3786" s="615"/>
      <c r="N3786" s="615"/>
      <c r="O3786" s="615"/>
    </row>
    <row r="3787" spans="1:15">
      <c r="A3787" s="1428" t="s">
        <v>19082</v>
      </c>
      <c r="B3787" s="1437">
        <v>42034</v>
      </c>
      <c r="C3787" s="1658">
        <v>42034.359722222202</v>
      </c>
      <c r="D3787" s="1659" t="s">
        <v>76804</v>
      </c>
      <c r="E3787" s="1660" t="s">
        <v>75917</v>
      </c>
      <c r="F3787" s="1660" t="s">
        <v>76796</v>
      </c>
      <c r="G3787" s="1661"/>
      <c r="H3787" s="1662">
        <v>917</v>
      </c>
      <c r="I3787" s="1662">
        <v>12</v>
      </c>
      <c r="J3787" s="1663">
        <v>7.9112479339377706E-3</v>
      </c>
      <c r="K3787" s="1663">
        <v>6.5927066116148098E-2</v>
      </c>
      <c r="L3787" s="1664" t="s">
        <v>75908</v>
      </c>
      <c r="M3787" s="615"/>
      <c r="N3787" s="615"/>
      <c r="O3787" s="615"/>
    </row>
    <row r="3788" spans="1:15">
      <c r="A3788" s="1428" t="s">
        <v>19083</v>
      </c>
      <c r="B3788" s="1437">
        <v>42034</v>
      </c>
      <c r="C3788" s="1658">
        <v>42034.359722222202</v>
      </c>
      <c r="D3788" s="1659" t="s">
        <v>76245</v>
      </c>
      <c r="E3788" s="1660" t="s">
        <v>75917</v>
      </c>
      <c r="F3788" s="1660" t="s">
        <v>76796</v>
      </c>
      <c r="G3788" s="1661"/>
      <c r="H3788" s="1662">
        <v>1041</v>
      </c>
      <c r="I3788" s="1662">
        <v>7</v>
      </c>
      <c r="J3788" s="1663">
        <v>5.2389370860236803E-3</v>
      </c>
      <c r="K3788" s="1663">
        <v>7.4841958371766798E-2</v>
      </c>
      <c r="L3788" s="1664" t="s">
        <v>75908</v>
      </c>
      <c r="M3788" s="615"/>
      <c r="N3788" s="615"/>
      <c r="O3788" s="615"/>
    </row>
    <row r="3789" spans="1:15">
      <c r="A3789" s="1428" t="s">
        <v>19084</v>
      </c>
      <c r="B3789" s="1437">
        <v>42034</v>
      </c>
      <c r="C3789" s="1658">
        <v>42034.359722222202</v>
      </c>
      <c r="D3789" s="1659" t="s">
        <v>76328</v>
      </c>
      <c r="E3789" s="1660" t="s">
        <v>75917</v>
      </c>
      <c r="F3789" s="1660" t="s">
        <v>76796</v>
      </c>
      <c r="G3789" s="1661"/>
      <c r="H3789" s="1662">
        <v>1501</v>
      </c>
      <c r="I3789" s="1662">
        <v>12</v>
      </c>
      <c r="J3789" s="1663">
        <v>1.29495999442101E-2</v>
      </c>
      <c r="K3789" s="1663">
        <v>0.10791333286841701</v>
      </c>
      <c r="L3789" s="1664" t="s">
        <v>75908</v>
      </c>
      <c r="M3789" s="615"/>
      <c r="N3789" s="615"/>
      <c r="O3789" s="615"/>
    </row>
    <row r="3790" spans="1:15">
      <c r="A3790" s="1428" t="s">
        <v>19085</v>
      </c>
      <c r="B3790" s="1437">
        <v>42034</v>
      </c>
      <c r="C3790" s="1658">
        <v>42034.359722222202</v>
      </c>
      <c r="D3790" s="1659" t="s">
        <v>76805</v>
      </c>
      <c r="E3790" s="1660" t="s">
        <v>75917</v>
      </c>
      <c r="F3790" s="1660" t="s">
        <v>76796</v>
      </c>
      <c r="G3790" s="1661"/>
      <c r="H3790" s="1662">
        <v>608</v>
      </c>
      <c r="I3790" s="1662">
        <v>12</v>
      </c>
      <c r="J3790" s="1663">
        <v>5.2454075723382398E-3</v>
      </c>
      <c r="K3790" s="1663">
        <v>4.37117297694853E-2</v>
      </c>
      <c r="L3790" s="1664" t="s">
        <v>75908</v>
      </c>
      <c r="M3790" s="615"/>
      <c r="N3790" s="615"/>
      <c r="O3790" s="615"/>
    </row>
    <row r="3791" spans="1:15">
      <c r="A3791" s="1428" t="s">
        <v>19086</v>
      </c>
      <c r="B3791" s="1437">
        <v>42034</v>
      </c>
      <c r="C3791" s="1658">
        <v>42034.359722222202</v>
      </c>
      <c r="D3791" s="1659" t="s">
        <v>76206</v>
      </c>
      <c r="E3791" s="1660" t="s">
        <v>75917</v>
      </c>
      <c r="F3791" s="1660" t="s">
        <v>76796</v>
      </c>
      <c r="G3791" s="1661"/>
      <c r="H3791" s="1662">
        <v>1484</v>
      </c>
      <c r="I3791" s="1662">
        <v>12</v>
      </c>
      <c r="J3791" s="1663">
        <v>1.2802935587746599E-2</v>
      </c>
      <c r="K3791" s="1663">
        <v>0.10669112989788901</v>
      </c>
      <c r="L3791" s="1664" t="s">
        <v>75908</v>
      </c>
      <c r="M3791" s="615"/>
      <c r="N3791" s="615"/>
      <c r="O3791" s="615"/>
    </row>
    <row r="3792" spans="1:15">
      <c r="A3792" s="1428" t="s">
        <v>19087</v>
      </c>
      <c r="B3792" s="1437">
        <v>42034</v>
      </c>
      <c r="C3792" s="1658">
        <v>42034.359722222202</v>
      </c>
      <c r="D3792" s="1659" t="s">
        <v>76806</v>
      </c>
      <c r="E3792" s="1660" t="s">
        <v>75906</v>
      </c>
      <c r="F3792" s="1660" t="s">
        <v>76796</v>
      </c>
      <c r="G3792" s="1661"/>
      <c r="H3792" s="1662">
        <v>185</v>
      </c>
      <c r="I3792" s="1662">
        <v>12</v>
      </c>
      <c r="J3792" s="1663">
        <v>9.1891220663106905E-3</v>
      </c>
      <c r="K3792" s="1663">
        <v>7.6576017219255804E-2</v>
      </c>
      <c r="L3792" s="1664" t="s">
        <v>75908</v>
      </c>
      <c r="M3792" s="615"/>
      <c r="N3792" s="615"/>
      <c r="O3792" s="615"/>
    </row>
    <row r="3793" spans="1:15">
      <c r="A3793" s="1428" t="s">
        <v>19088</v>
      </c>
      <c r="B3793" s="1437">
        <v>42034</v>
      </c>
      <c r="C3793" s="1658">
        <v>42034.359722222202</v>
      </c>
      <c r="D3793" s="1659" t="s">
        <v>76807</v>
      </c>
      <c r="E3793" s="1660" t="s">
        <v>75917</v>
      </c>
      <c r="F3793" s="1660" t="s">
        <v>76796</v>
      </c>
      <c r="G3793" s="1661"/>
      <c r="H3793" s="1662">
        <v>5</v>
      </c>
      <c r="I3793" s="1662">
        <v>7</v>
      </c>
      <c r="J3793" s="1663">
        <v>2.51630023344076E-5</v>
      </c>
      <c r="K3793" s="1663">
        <v>3.5947146192011001E-4</v>
      </c>
      <c r="L3793" s="1664" t="s">
        <v>75908</v>
      </c>
      <c r="M3793" s="615"/>
      <c r="N3793" s="615"/>
      <c r="O3793" s="615"/>
    </row>
    <row r="3794" spans="1:15">
      <c r="A3794" s="1428" t="s">
        <v>19089</v>
      </c>
      <c r="B3794" s="1437">
        <v>42034</v>
      </c>
      <c r="C3794" s="1658">
        <v>42034.359722222202</v>
      </c>
      <c r="D3794" s="1659" t="s">
        <v>76808</v>
      </c>
      <c r="E3794" s="1660" t="s">
        <v>75917</v>
      </c>
      <c r="F3794" s="1660" t="s">
        <v>76796</v>
      </c>
      <c r="G3794" s="1661"/>
      <c r="H3794" s="1662">
        <v>12</v>
      </c>
      <c r="I3794" s="1662">
        <v>7</v>
      </c>
      <c r="J3794" s="1663">
        <v>6.0391205602578397E-5</v>
      </c>
      <c r="K3794" s="1663">
        <v>8.6273150860826297E-4</v>
      </c>
      <c r="L3794" s="1664" t="s">
        <v>75908</v>
      </c>
      <c r="M3794" s="615"/>
      <c r="N3794" s="615"/>
      <c r="O3794" s="615"/>
    </row>
    <row r="3795" spans="1:15">
      <c r="A3795" s="1428" t="s">
        <v>19090</v>
      </c>
      <c r="B3795" s="1437">
        <v>42034</v>
      </c>
      <c r="C3795" s="1658">
        <v>42034.359722222202</v>
      </c>
      <c r="D3795" s="1659" t="s">
        <v>76521</v>
      </c>
      <c r="E3795" s="1660" t="s">
        <v>75917</v>
      </c>
      <c r="F3795" s="1660" t="s">
        <v>76796</v>
      </c>
      <c r="G3795" s="1661"/>
      <c r="H3795" s="1662">
        <v>131</v>
      </c>
      <c r="I3795" s="1662">
        <v>7</v>
      </c>
      <c r="J3795" s="1663">
        <v>6.5927066116148103E-4</v>
      </c>
      <c r="K3795" s="1663">
        <v>9.4181523023068696E-3</v>
      </c>
      <c r="L3795" s="1664" t="s">
        <v>75908</v>
      </c>
      <c r="M3795" s="615"/>
      <c r="N3795" s="615"/>
      <c r="O3795" s="615"/>
    </row>
    <row r="3796" spans="1:15">
      <c r="A3796" s="1428" t="s">
        <v>19091</v>
      </c>
      <c r="B3796" s="1437">
        <v>42034</v>
      </c>
      <c r="C3796" s="1658">
        <v>42034.359722222202</v>
      </c>
      <c r="D3796" s="1659" t="s">
        <v>76809</v>
      </c>
      <c r="E3796" s="1660" t="s">
        <v>75917</v>
      </c>
      <c r="F3796" s="1660" t="s">
        <v>76796</v>
      </c>
      <c r="G3796" s="1661"/>
      <c r="H3796" s="1662">
        <v>707</v>
      </c>
      <c r="I3796" s="1662">
        <v>15</v>
      </c>
      <c r="J3796" s="1663">
        <v>7.6243897073255303E-3</v>
      </c>
      <c r="K3796" s="1663">
        <v>5.0829264715503503E-2</v>
      </c>
      <c r="L3796" s="1664" t="s">
        <v>75908</v>
      </c>
      <c r="M3796" s="615"/>
      <c r="N3796" s="615"/>
      <c r="O3796" s="615"/>
    </row>
    <row r="3797" spans="1:15">
      <c r="A3797" s="1428" t="s">
        <v>19092</v>
      </c>
      <c r="B3797" s="1437">
        <v>42034</v>
      </c>
      <c r="C3797" s="1658">
        <v>42034.359722222202</v>
      </c>
      <c r="D3797" s="1659" t="s">
        <v>76201</v>
      </c>
      <c r="E3797" s="1660" t="s">
        <v>75917</v>
      </c>
      <c r="F3797" s="1660" t="s">
        <v>76796</v>
      </c>
      <c r="G3797" s="1661"/>
      <c r="H3797" s="1662">
        <v>1265</v>
      </c>
      <c r="I3797" s="1662">
        <v>15</v>
      </c>
      <c r="J3797" s="1663">
        <v>1.36419419798682E-2</v>
      </c>
      <c r="K3797" s="1663">
        <v>9.0946279865787696E-2</v>
      </c>
      <c r="L3797" s="1664" t="s">
        <v>75908</v>
      </c>
      <c r="M3797" s="615"/>
      <c r="N3797" s="615"/>
      <c r="O3797" s="615"/>
    </row>
    <row r="3798" spans="1:15">
      <c r="A3798" s="1428" t="s">
        <v>19093</v>
      </c>
      <c r="B3798" s="1437">
        <v>42034</v>
      </c>
      <c r="C3798" s="1658">
        <v>42034.359722222202</v>
      </c>
      <c r="D3798" s="1659" t="s">
        <v>76810</v>
      </c>
      <c r="E3798" s="1660" t="s">
        <v>75917</v>
      </c>
      <c r="F3798" s="1660" t="s">
        <v>76796</v>
      </c>
      <c r="G3798" s="1661"/>
      <c r="H3798" s="1662">
        <v>1491</v>
      </c>
      <c r="I3798" s="1662">
        <v>15</v>
      </c>
      <c r="J3798" s="1663">
        <v>1.60791584916865E-2</v>
      </c>
      <c r="K3798" s="1663">
        <v>0.10719438994457699</v>
      </c>
      <c r="L3798" s="1664" t="s">
        <v>75908</v>
      </c>
      <c r="M3798" s="615"/>
      <c r="N3798" s="615"/>
      <c r="O3798" s="615"/>
    </row>
    <row r="3799" spans="1:15">
      <c r="A3799" s="1428" t="s">
        <v>19094</v>
      </c>
      <c r="B3799" s="1437">
        <v>42034</v>
      </c>
      <c r="C3799" s="1658">
        <v>42034.359722222202</v>
      </c>
      <c r="D3799" s="1659" t="s">
        <v>76811</v>
      </c>
      <c r="E3799" s="1660" t="s">
        <v>75917</v>
      </c>
      <c r="F3799" s="1660" t="s">
        <v>76796</v>
      </c>
      <c r="G3799" s="1661"/>
      <c r="H3799" s="1662">
        <v>2245</v>
      </c>
      <c r="I3799" s="1662">
        <v>15</v>
      </c>
      <c r="J3799" s="1663">
        <v>2.4210402960319399E-2</v>
      </c>
      <c r="K3799" s="1663">
        <v>0.16140268640212901</v>
      </c>
      <c r="L3799" s="1664" t="s">
        <v>75908</v>
      </c>
      <c r="M3799" s="615"/>
      <c r="N3799" s="615"/>
      <c r="O3799" s="615"/>
    </row>
    <row r="3800" spans="1:15">
      <c r="A3800" s="1428" t="s">
        <v>19095</v>
      </c>
      <c r="B3800" s="1437">
        <v>42034</v>
      </c>
      <c r="C3800" s="1658">
        <v>42034.359722222202</v>
      </c>
      <c r="D3800" s="1659" t="s">
        <v>76812</v>
      </c>
      <c r="E3800" s="1660" t="s">
        <v>75917</v>
      </c>
      <c r="F3800" s="1660" t="s">
        <v>76796</v>
      </c>
      <c r="G3800" s="1661"/>
      <c r="H3800" s="1662">
        <v>523</v>
      </c>
      <c r="I3800" s="1662">
        <v>15</v>
      </c>
      <c r="J3800" s="1663">
        <v>5.6401072375265203E-3</v>
      </c>
      <c r="K3800" s="1663">
        <v>3.7600714916843504E-2</v>
      </c>
      <c r="L3800" s="1664" t="s">
        <v>75908</v>
      </c>
      <c r="M3800" s="615"/>
      <c r="N3800" s="615"/>
      <c r="O3800" s="615"/>
    </row>
    <row r="3801" spans="1:15">
      <c r="A3801" s="1428" t="s">
        <v>19096</v>
      </c>
      <c r="B3801" s="1437">
        <v>42034</v>
      </c>
      <c r="C3801" s="1658">
        <v>42034.359722222202</v>
      </c>
      <c r="D3801" s="1659" t="s">
        <v>76813</v>
      </c>
      <c r="E3801" s="1660" t="s">
        <v>75917</v>
      </c>
      <c r="F3801" s="1660" t="s">
        <v>76796</v>
      </c>
      <c r="G3801" s="1661"/>
      <c r="H3801" s="1662">
        <v>42</v>
      </c>
      <c r="I3801" s="1662">
        <v>15</v>
      </c>
      <c r="J3801" s="1663">
        <v>4.5293404201933798E-4</v>
      </c>
      <c r="K3801" s="1663">
        <v>3.0195602801289198E-3</v>
      </c>
      <c r="L3801" s="1664" t="s">
        <v>75908</v>
      </c>
      <c r="M3801" s="615"/>
      <c r="N3801" s="615"/>
      <c r="O3801" s="615"/>
    </row>
    <row r="3802" spans="1:15">
      <c r="A3802" s="1428" t="s">
        <v>19097</v>
      </c>
      <c r="B3802" s="1437">
        <v>42034</v>
      </c>
      <c r="C3802" s="1658">
        <v>42034.359722222202</v>
      </c>
      <c r="D3802" s="1659" t="s">
        <v>76814</v>
      </c>
      <c r="E3802" s="1660" t="s">
        <v>75917</v>
      </c>
      <c r="F3802" s="1660" t="s">
        <v>76796</v>
      </c>
      <c r="G3802" s="1661"/>
      <c r="H3802" s="1662">
        <v>2181</v>
      </c>
      <c r="I3802" s="1662">
        <v>16</v>
      </c>
      <c r="J3802" s="1663">
        <v>2.50882322703283E-2</v>
      </c>
      <c r="K3802" s="1663">
        <v>0.15680145168955201</v>
      </c>
      <c r="L3802" s="1664" t="s">
        <v>75908</v>
      </c>
      <c r="M3802" s="615"/>
      <c r="N3802" s="615"/>
      <c r="O3802" s="615"/>
    </row>
    <row r="3803" spans="1:15">
      <c r="A3803" s="1428" t="s">
        <v>19098</v>
      </c>
      <c r="B3803" s="1437">
        <v>42034</v>
      </c>
      <c r="C3803" s="1658">
        <v>42034.359722222202</v>
      </c>
      <c r="D3803" s="1659" t="s">
        <v>76815</v>
      </c>
      <c r="E3803" s="1660" t="s">
        <v>75917</v>
      </c>
      <c r="F3803" s="1660" t="s">
        <v>76796</v>
      </c>
      <c r="G3803" s="1661"/>
      <c r="H3803" s="1662">
        <v>1530</v>
      </c>
      <c r="I3803" s="1662">
        <v>15</v>
      </c>
      <c r="J3803" s="1663">
        <v>1.6499740102132999E-2</v>
      </c>
      <c r="K3803" s="1663">
        <v>0.10999826734755401</v>
      </c>
      <c r="L3803" s="1664" t="s">
        <v>75908</v>
      </c>
      <c r="M3803" s="615"/>
      <c r="N3803" s="615"/>
      <c r="O3803" s="615"/>
    </row>
    <row r="3804" spans="1:15">
      <c r="A3804" s="1428" t="s">
        <v>19099</v>
      </c>
      <c r="B3804" s="1437">
        <v>42034</v>
      </c>
      <c r="C3804" s="1658">
        <v>42034.359722222202</v>
      </c>
      <c r="D3804" s="1659" t="s">
        <v>76816</v>
      </c>
      <c r="E3804" s="1660" t="s">
        <v>75917</v>
      </c>
      <c r="F3804" s="1660" t="s">
        <v>76796</v>
      </c>
      <c r="G3804" s="1661"/>
      <c r="H3804" s="1662">
        <v>962</v>
      </c>
      <c r="I3804" s="1662">
        <v>16</v>
      </c>
      <c r="J3804" s="1663">
        <v>1.1065969483748699E-2</v>
      </c>
      <c r="K3804" s="1663">
        <v>6.9162309273429104E-2</v>
      </c>
      <c r="L3804" s="1664" t="s">
        <v>75908</v>
      </c>
      <c r="M3804" s="615"/>
      <c r="N3804" s="615"/>
      <c r="O3804" s="615"/>
    </row>
    <row r="3805" spans="1:15">
      <c r="A3805" s="1428" t="s">
        <v>19100</v>
      </c>
      <c r="B3805" s="1437">
        <v>42034</v>
      </c>
      <c r="C3805" s="1658">
        <v>42034.359722222202</v>
      </c>
      <c r="D3805" s="1659" t="s">
        <v>76817</v>
      </c>
      <c r="E3805" s="1660" t="s">
        <v>75917</v>
      </c>
      <c r="F3805" s="1660" t="s">
        <v>76796</v>
      </c>
      <c r="G3805" s="1661"/>
      <c r="H3805" s="1662">
        <v>1227</v>
      </c>
      <c r="I3805" s="1662">
        <v>16</v>
      </c>
      <c r="J3805" s="1663">
        <v>1.4114287480831199E-2</v>
      </c>
      <c r="K3805" s="1663">
        <v>8.8214296755194904E-2</v>
      </c>
      <c r="L3805" s="1664" t="s">
        <v>75908</v>
      </c>
      <c r="M3805" s="615"/>
      <c r="N3805" s="615"/>
      <c r="O3805" s="615"/>
    </row>
    <row r="3806" spans="1:15">
      <c r="A3806" s="1428" t="s">
        <v>19101</v>
      </c>
      <c r="B3806" s="1437">
        <v>42034</v>
      </c>
      <c r="C3806" s="1658">
        <v>42034.359722222202</v>
      </c>
      <c r="D3806" s="1659" t="s">
        <v>76818</v>
      </c>
      <c r="E3806" s="1660" t="s">
        <v>75917</v>
      </c>
      <c r="F3806" s="1660" t="s">
        <v>76796</v>
      </c>
      <c r="G3806" s="1661"/>
      <c r="H3806" s="1662">
        <v>1051</v>
      </c>
      <c r="I3806" s="1662">
        <v>16</v>
      </c>
      <c r="J3806" s="1663">
        <v>1.2089744207297101E-2</v>
      </c>
      <c r="K3806" s="1663">
        <v>7.5560901295606997E-2</v>
      </c>
      <c r="L3806" s="1664" t="s">
        <v>75908</v>
      </c>
      <c r="M3806" s="615"/>
      <c r="N3806" s="615"/>
      <c r="O3806" s="615"/>
    </row>
    <row r="3807" spans="1:15">
      <c r="A3807" s="1428" t="s">
        <v>19102</v>
      </c>
      <c r="B3807" s="1437">
        <v>42034</v>
      </c>
      <c r="C3807" s="1658">
        <v>42034.359722222202</v>
      </c>
      <c r="D3807" s="1659" t="s">
        <v>76819</v>
      </c>
      <c r="E3807" s="1660" t="s">
        <v>75917</v>
      </c>
      <c r="F3807" s="1660" t="s">
        <v>76796</v>
      </c>
      <c r="G3807" s="1661"/>
      <c r="H3807" s="1662">
        <v>1289</v>
      </c>
      <c r="I3807" s="1662">
        <v>16</v>
      </c>
      <c r="J3807" s="1663">
        <v>1.4827478861280699E-2</v>
      </c>
      <c r="K3807" s="1663">
        <v>9.2671742883004296E-2</v>
      </c>
      <c r="L3807" s="1664" t="s">
        <v>75908</v>
      </c>
      <c r="M3807" s="615"/>
      <c r="N3807" s="615"/>
      <c r="O3807" s="615"/>
    </row>
    <row r="3808" spans="1:15">
      <c r="A3808" s="1428" t="s">
        <v>19103</v>
      </c>
      <c r="B3808" s="1437">
        <v>42034</v>
      </c>
      <c r="C3808" s="1658">
        <v>42034.359722222202</v>
      </c>
      <c r="D3808" s="1659" t="s">
        <v>76820</v>
      </c>
      <c r="E3808" s="1660" t="s">
        <v>75917</v>
      </c>
      <c r="F3808" s="1660" t="s">
        <v>76796</v>
      </c>
      <c r="G3808" s="1661"/>
      <c r="H3808" s="1662">
        <v>1767</v>
      </c>
      <c r="I3808" s="1662">
        <v>15</v>
      </c>
      <c r="J3808" s="1663">
        <v>1.9055582196385E-2</v>
      </c>
      <c r="K3808" s="1663">
        <v>0.12703721464256701</v>
      </c>
      <c r="L3808" s="1664" t="s">
        <v>75908</v>
      </c>
      <c r="M3808" s="615"/>
      <c r="N3808" s="615"/>
      <c r="O3808" s="615"/>
    </row>
    <row r="3809" spans="1:15">
      <c r="A3809" s="1428" t="s">
        <v>19104</v>
      </c>
      <c r="B3809" s="1437">
        <v>42034</v>
      </c>
      <c r="C3809" s="1658">
        <v>42034.359722222202</v>
      </c>
      <c r="D3809" s="1659" t="s">
        <v>76737</v>
      </c>
      <c r="E3809" s="1660" t="s">
        <v>75917</v>
      </c>
      <c r="F3809" s="1660" t="s">
        <v>76796</v>
      </c>
      <c r="G3809" s="1661"/>
      <c r="H3809" s="1662">
        <v>1394</v>
      </c>
      <c r="I3809" s="1662">
        <v>16</v>
      </c>
      <c r="J3809" s="1663">
        <v>1.6035302973332301E-2</v>
      </c>
      <c r="K3809" s="1663">
        <v>0.100220643583327</v>
      </c>
      <c r="L3809" s="1664" t="s">
        <v>75908</v>
      </c>
      <c r="M3809" s="615"/>
      <c r="N3809" s="615"/>
      <c r="O3809" s="615"/>
    </row>
    <row r="3810" spans="1:15">
      <c r="A3810" s="1428" t="s">
        <v>19105</v>
      </c>
      <c r="B3810" s="1437">
        <v>42034</v>
      </c>
      <c r="C3810" s="1658">
        <v>42034.359722222202</v>
      </c>
      <c r="D3810" s="1659" t="s">
        <v>76821</v>
      </c>
      <c r="E3810" s="1660" t="s">
        <v>75917</v>
      </c>
      <c r="F3810" s="1660" t="s">
        <v>76796</v>
      </c>
      <c r="G3810" s="1661"/>
      <c r="H3810" s="1662">
        <v>1045</v>
      </c>
      <c r="I3810" s="1662">
        <v>15</v>
      </c>
      <c r="J3810" s="1663">
        <v>1.12694303311954E-2</v>
      </c>
      <c r="K3810" s="1663">
        <v>7.5129535541302903E-2</v>
      </c>
      <c r="L3810" s="1664" t="s">
        <v>75908</v>
      </c>
      <c r="M3810" s="615"/>
      <c r="N3810" s="615"/>
      <c r="O3810" s="615"/>
    </row>
    <row r="3811" spans="1:15">
      <c r="A3811" s="1428" t="s">
        <v>19106</v>
      </c>
      <c r="B3811" s="1437">
        <v>42034</v>
      </c>
      <c r="C3811" s="1658">
        <v>42034.359722222202</v>
      </c>
      <c r="D3811" s="1659" t="s">
        <v>76822</v>
      </c>
      <c r="E3811" s="1660" t="s">
        <v>75917</v>
      </c>
      <c r="F3811" s="1660" t="s">
        <v>76796</v>
      </c>
      <c r="G3811" s="1661"/>
      <c r="H3811" s="1662">
        <v>1</v>
      </c>
      <c r="I3811" s="1662">
        <v>12</v>
      </c>
      <c r="J3811" s="1663">
        <v>8.6273150860826292E-6</v>
      </c>
      <c r="K3811" s="1663">
        <v>7.1894292384021901E-5</v>
      </c>
      <c r="L3811" s="1664" t="s">
        <v>75908</v>
      </c>
      <c r="M3811" s="615"/>
      <c r="N3811" s="615"/>
      <c r="O3811" s="615"/>
    </row>
    <row r="3812" spans="1:15">
      <c r="A3812" s="1428" t="s">
        <v>19107</v>
      </c>
      <c r="B3812" s="1437">
        <v>42136</v>
      </c>
      <c r="C3812" s="1658">
        <v>42136.567835648202</v>
      </c>
      <c r="D3812" s="1659" t="s">
        <v>76174</v>
      </c>
      <c r="E3812" s="1660" t="s">
        <v>75906</v>
      </c>
      <c r="F3812" s="1660" t="s">
        <v>76791</v>
      </c>
      <c r="G3812" s="1661"/>
      <c r="H3812" s="1662">
        <v>1</v>
      </c>
      <c r="I3812" s="1662">
        <v>67.316666666700002</v>
      </c>
      <c r="J3812" s="1663">
        <v>2.7561913652543799E-4</v>
      </c>
      <c r="K3812" s="1663">
        <v>4.0943669699227797E-4</v>
      </c>
      <c r="L3812" s="1664" t="s">
        <v>75908</v>
      </c>
      <c r="M3812" s="615"/>
      <c r="N3812" s="615"/>
      <c r="O3812" s="615"/>
    </row>
    <row r="3813" spans="1:15">
      <c r="A3813" s="1428" t="s">
        <v>19108</v>
      </c>
      <c r="B3813" s="1437">
        <v>42136</v>
      </c>
      <c r="C3813" s="1658">
        <v>42136.998946759297</v>
      </c>
      <c r="D3813" s="1659" t="s">
        <v>76086</v>
      </c>
      <c r="E3813" s="1660" t="s">
        <v>75906</v>
      </c>
      <c r="F3813" s="1660" t="s">
        <v>76791</v>
      </c>
      <c r="G3813" s="1661"/>
      <c r="H3813" s="1662">
        <v>1</v>
      </c>
      <c r="I3813" s="1662">
        <v>361.51666666670002</v>
      </c>
      <c r="J3813" s="1663">
        <v>1.4801818990767201E-3</v>
      </c>
      <c r="K3813" s="1663">
        <v>4.0943669699227797E-4</v>
      </c>
      <c r="L3813" s="1664" t="s">
        <v>75908</v>
      </c>
      <c r="M3813" s="615"/>
      <c r="N3813" s="615"/>
      <c r="O3813" s="615"/>
    </row>
    <row r="3814" spans="1:15">
      <c r="A3814" s="1428" t="s">
        <v>19109</v>
      </c>
      <c r="B3814" s="1437">
        <v>41821</v>
      </c>
      <c r="C3814" s="1658">
        <v>41821.354166666701</v>
      </c>
      <c r="D3814" s="1659" t="s">
        <v>75911</v>
      </c>
      <c r="E3814" s="1660" t="s">
        <v>75906</v>
      </c>
      <c r="F3814" s="1660" t="s">
        <v>15295</v>
      </c>
      <c r="G3814" s="1665" t="s">
        <v>15298</v>
      </c>
      <c r="H3814" s="1662">
        <v>2</v>
      </c>
      <c r="I3814" s="1662">
        <v>770</v>
      </c>
      <c r="J3814" s="1663">
        <v>6.9333765543819802E-3</v>
      </c>
      <c r="K3814" s="1663">
        <v>9.0043851355610198E-4</v>
      </c>
      <c r="L3814" s="1664" t="s">
        <v>75908</v>
      </c>
      <c r="M3814" s="615"/>
      <c r="N3814" s="615"/>
      <c r="O3814" s="615"/>
    </row>
    <row r="3815" spans="1:15">
      <c r="A3815" s="1428" t="s">
        <v>19110</v>
      </c>
      <c r="B3815" s="1437">
        <v>41827</v>
      </c>
      <c r="C3815" s="1658">
        <v>41827.302777777797</v>
      </c>
      <c r="D3815" s="1659" t="s">
        <v>76224</v>
      </c>
      <c r="E3815" s="1660" t="s">
        <v>75917</v>
      </c>
      <c r="F3815" s="1660" t="s">
        <v>15295</v>
      </c>
      <c r="G3815" s="1665" t="s">
        <v>15296</v>
      </c>
      <c r="H3815" s="1662">
        <v>132</v>
      </c>
      <c r="I3815" s="1662">
        <v>93.365909090909085</v>
      </c>
      <c r="J3815" s="1663">
        <v>8.9046673222415492E-3</v>
      </c>
      <c r="K3815" s="1663">
        <v>9.5373861926104E-3</v>
      </c>
      <c r="L3815" s="1664" t="s">
        <v>75908</v>
      </c>
      <c r="M3815" s="615"/>
      <c r="N3815" s="615"/>
      <c r="O3815" s="615"/>
    </row>
    <row r="3816" spans="1:15">
      <c r="A3816" s="1428" t="s">
        <v>19111</v>
      </c>
      <c r="B3816" s="1437">
        <v>41823</v>
      </c>
      <c r="C3816" s="1658">
        <v>41823.444444444402</v>
      </c>
      <c r="D3816" s="1659" t="s">
        <v>76264</v>
      </c>
      <c r="E3816" s="1660" t="s">
        <v>75917</v>
      </c>
      <c r="F3816" s="1660" t="s">
        <v>15295</v>
      </c>
      <c r="G3816" s="1665" t="s">
        <v>15296</v>
      </c>
      <c r="H3816" s="1662">
        <v>45</v>
      </c>
      <c r="I3816" s="1662">
        <v>55</v>
      </c>
      <c r="J3816" s="1663">
        <v>1.77764562149723E-3</v>
      </c>
      <c r="K3816" s="1663">
        <v>3.23208294817678E-3</v>
      </c>
      <c r="L3816" s="1664" t="s">
        <v>75908</v>
      </c>
      <c r="M3816" s="615"/>
      <c r="N3816" s="615"/>
      <c r="O3816" s="615"/>
    </row>
    <row r="3817" spans="1:15">
      <c r="A3817" s="1428" t="s">
        <v>19112</v>
      </c>
      <c r="B3817" s="1437">
        <v>41823</v>
      </c>
      <c r="C3817" s="1658">
        <v>41823.201388888898</v>
      </c>
      <c r="D3817" s="1659" t="s">
        <v>76014</v>
      </c>
      <c r="E3817" s="1660" t="s">
        <v>75917</v>
      </c>
      <c r="F3817" s="1660" t="s">
        <v>15295</v>
      </c>
      <c r="G3817" s="1665" t="s">
        <v>15296</v>
      </c>
      <c r="H3817" s="1662">
        <v>2</v>
      </c>
      <c r="I3817" s="1662">
        <v>280</v>
      </c>
      <c r="J3817" s="1663">
        <v>4.02214766884222E-4</v>
      </c>
      <c r="K3817" s="1663">
        <v>1.43648131030079E-4</v>
      </c>
      <c r="L3817" s="1664" t="s">
        <v>75908</v>
      </c>
      <c r="M3817" s="615"/>
      <c r="N3817" s="615"/>
      <c r="O3817" s="615"/>
    </row>
    <row r="3818" spans="1:15">
      <c r="A3818" s="1428" t="s">
        <v>19113</v>
      </c>
      <c r="B3818" s="1437">
        <v>41828</v>
      </c>
      <c r="C3818" s="1658">
        <v>41828.831944444399</v>
      </c>
      <c r="D3818" s="1659" t="s">
        <v>76565</v>
      </c>
      <c r="E3818" s="1660" t="s">
        <v>75917</v>
      </c>
      <c r="F3818" s="1660" t="s">
        <v>15295</v>
      </c>
      <c r="G3818" s="1665" t="s">
        <v>15296</v>
      </c>
      <c r="H3818" s="1662">
        <v>126</v>
      </c>
      <c r="I3818" s="1662">
        <v>47</v>
      </c>
      <c r="J3818" s="1663">
        <v>4.3233314619824997E-3</v>
      </c>
      <c r="K3818" s="1663">
        <v>9.1985775786861713E-3</v>
      </c>
      <c r="L3818" s="1664" t="s">
        <v>75908</v>
      </c>
      <c r="M3818" s="615"/>
      <c r="N3818" s="615"/>
      <c r="O3818" s="615"/>
    </row>
    <row r="3819" spans="1:15">
      <c r="A3819" s="1428" t="s">
        <v>19114</v>
      </c>
      <c r="B3819" s="1437">
        <v>41829</v>
      </c>
      <c r="C3819" s="1658">
        <v>41829.354166666701</v>
      </c>
      <c r="D3819" s="1659" t="s">
        <v>75956</v>
      </c>
      <c r="E3819" s="1660" t="s">
        <v>75906</v>
      </c>
      <c r="F3819" s="1660" t="s">
        <v>15295</v>
      </c>
      <c r="G3819" s="1665" t="s">
        <v>15296</v>
      </c>
      <c r="H3819" s="1662">
        <v>7</v>
      </c>
      <c r="I3819" s="1662">
        <v>625</v>
      </c>
      <c r="J3819" s="1663">
        <v>1.8000115200737299E-2</v>
      </c>
      <c r="K3819" s="1663">
        <v>2.8800184321179701E-3</v>
      </c>
      <c r="L3819" s="1664" t="s">
        <v>75908</v>
      </c>
      <c r="M3819" s="615"/>
      <c r="N3819" s="615"/>
      <c r="O3819" s="615"/>
    </row>
    <row r="3820" spans="1:15">
      <c r="A3820" s="1428" t="s">
        <v>19115</v>
      </c>
      <c r="B3820" s="1437">
        <v>41829</v>
      </c>
      <c r="C3820" s="1658">
        <v>41829.7277777778</v>
      </c>
      <c r="D3820" s="1659" t="s">
        <v>76728</v>
      </c>
      <c r="E3820" s="1660" t="s">
        <v>75917</v>
      </c>
      <c r="F3820" s="1660" t="s">
        <v>15295</v>
      </c>
      <c r="G3820" s="1665" t="s">
        <v>15296</v>
      </c>
      <c r="H3820" s="1662">
        <v>58</v>
      </c>
      <c r="I3820" s="1662">
        <v>377</v>
      </c>
      <c r="J3820" s="1663">
        <v>1.59457439244499E-2</v>
      </c>
      <c r="K3820" s="1663">
        <v>4.2296402982625698E-3</v>
      </c>
      <c r="L3820" s="1664" t="s">
        <v>75908</v>
      </c>
      <c r="M3820" s="615"/>
      <c r="N3820" s="615"/>
      <c r="O3820" s="615"/>
    </row>
    <row r="3821" spans="1:15">
      <c r="A3821" s="1428" t="s">
        <v>19116</v>
      </c>
      <c r="B3821" s="1437">
        <v>41830</v>
      </c>
      <c r="C3821" s="1658">
        <v>41830.798611111102</v>
      </c>
      <c r="D3821" s="1659" t="s">
        <v>76823</v>
      </c>
      <c r="E3821" s="1660" t="s">
        <v>75917</v>
      </c>
      <c r="F3821" s="1660" t="s">
        <v>15295</v>
      </c>
      <c r="G3821" s="1665" t="s">
        <v>15296</v>
      </c>
      <c r="H3821" s="1662">
        <v>113</v>
      </c>
      <c r="I3821" s="1662">
        <v>35</v>
      </c>
      <c r="J3821" s="1663">
        <v>2.88414768878041E-3</v>
      </c>
      <c r="K3821" s="1663">
        <v>8.24042196794403E-3</v>
      </c>
      <c r="L3821" s="1664" t="s">
        <v>75908</v>
      </c>
      <c r="M3821" s="615"/>
      <c r="N3821" s="615"/>
      <c r="O3821" s="615"/>
    </row>
    <row r="3822" spans="1:15">
      <c r="A3822" s="1428" t="s">
        <v>19117</v>
      </c>
      <c r="B3822" s="1437">
        <v>41832</v>
      </c>
      <c r="C3822" s="1658">
        <v>41832.558333333298</v>
      </c>
      <c r="D3822" s="1659" t="s">
        <v>76824</v>
      </c>
      <c r="E3822" s="1660" t="s">
        <v>75917</v>
      </c>
      <c r="F3822" s="1660" t="s">
        <v>15295</v>
      </c>
      <c r="G3822" s="1665" t="s">
        <v>15296</v>
      </c>
      <c r="H3822" s="1662">
        <v>13</v>
      </c>
      <c r="I3822" s="1662">
        <v>85.916666666669229</v>
      </c>
      <c r="J3822" s="1663">
        <v>8.1549383527306798E-4</v>
      </c>
      <c r="K3822" s="1663">
        <v>9.4916838247104997E-4</v>
      </c>
      <c r="L3822" s="1664" t="s">
        <v>75908</v>
      </c>
      <c r="M3822" s="615"/>
      <c r="N3822" s="615"/>
      <c r="O3822" s="615"/>
    </row>
    <row r="3823" spans="1:15">
      <c r="A3823" s="1428" t="s">
        <v>19118</v>
      </c>
      <c r="B3823" s="1437">
        <v>41832</v>
      </c>
      <c r="C3823" s="1658">
        <v>41832.558333333298</v>
      </c>
      <c r="D3823" s="1659" t="s">
        <v>76825</v>
      </c>
      <c r="E3823" s="1660" t="s">
        <v>75917</v>
      </c>
      <c r="F3823" s="1660" t="s">
        <v>15295</v>
      </c>
      <c r="G3823" s="1665" t="s">
        <v>15296</v>
      </c>
      <c r="H3823" s="1662">
        <v>11</v>
      </c>
      <c r="I3823" s="1662">
        <v>86</v>
      </c>
      <c r="J3823" s="1663">
        <v>6.9070253062893398E-4</v>
      </c>
      <c r="K3823" s="1663">
        <v>8.0314247747550398E-4</v>
      </c>
      <c r="L3823" s="1664" t="s">
        <v>75908</v>
      </c>
      <c r="M3823" s="615"/>
      <c r="N3823" s="615"/>
      <c r="O3823" s="615"/>
    </row>
    <row r="3824" spans="1:15">
      <c r="A3824" s="1428" t="s">
        <v>19119</v>
      </c>
      <c r="B3824" s="1437">
        <v>41833</v>
      </c>
      <c r="C3824" s="1658">
        <v>41833.422916666699</v>
      </c>
      <c r="D3824" s="1659" t="s">
        <v>76826</v>
      </c>
      <c r="E3824" s="1660" t="s">
        <v>75917</v>
      </c>
      <c r="F3824" s="1660" t="s">
        <v>15295</v>
      </c>
      <c r="G3824" s="1665" t="s">
        <v>15296</v>
      </c>
      <c r="H3824" s="1662">
        <v>189</v>
      </c>
      <c r="I3824" s="1662">
        <v>75.842592592592595</v>
      </c>
      <c r="J3824" s="1663">
        <v>1.04658744262999E-2</v>
      </c>
      <c r="K3824" s="1663">
        <v>1.37994681728774E-2</v>
      </c>
      <c r="L3824" s="1664" t="s">
        <v>75908</v>
      </c>
      <c r="M3824" s="615"/>
      <c r="N3824" s="615"/>
      <c r="O3824" s="615"/>
    </row>
    <row r="3825" spans="1:15">
      <c r="A3825" s="1428" t="s">
        <v>19120</v>
      </c>
      <c r="B3825" s="1437">
        <v>41839</v>
      </c>
      <c r="C3825" s="1658">
        <v>41839.405243055597</v>
      </c>
      <c r="D3825" s="1659" t="s">
        <v>76072</v>
      </c>
      <c r="E3825" s="1660" t="s">
        <v>75917</v>
      </c>
      <c r="F3825" s="1660" t="s">
        <v>15295</v>
      </c>
      <c r="G3825" s="1665" t="s">
        <v>15296</v>
      </c>
      <c r="H3825" s="1662">
        <v>63</v>
      </c>
      <c r="I3825" s="1662">
        <v>46.449999999999996</v>
      </c>
      <c r="J3825" s="1663">
        <v>2.1315829152866298E-3</v>
      </c>
      <c r="K3825" s="1663">
        <v>4.5889836712306401E-3</v>
      </c>
      <c r="L3825" s="1664" t="s">
        <v>75908</v>
      </c>
      <c r="M3825" s="615"/>
      <c r="N3825" s="615"/>
      <c r="O3825" s="615"/>
    </row>
    <row r="3826" spans="1:15">
      <c r="A3826" s="1428" t="s">
        <v>19121</v>
      </c>
      <c r="B3826" s="1437">
        <v>41839</v>
      </c>
      <c r="C3826" s="1658">
        <v>41839.748611111099</v>
      </c>
      <c r="D3826" s="1659" t="s">
        <v>76827</v>
      </c>
      <c r="E3826" s="1660" t="s">
        <v>75917</v>
      </c>
      <c r="F3826" s="1660" t="s">
        <v>15295</v>
      </c>
      <c r="G3826" s="1665" t="s">
        <v>15296</v>
      </c>
      <c r="H3826" s="1662">
        <v>164</v>
      </c>
      <c r="I3826" s="1662">
        <v>104</v>
      </c>
      <c r="J3826" s="1663">
        <v>1.2423762777223801E-2</v>
      </c>
      <c r="K3826" s="1663">
        <v>1.19459257473306E-2</v>
      </c>
      <c r="L3826" s="1664" t="s">
        <v>75908</v>
      </c>
      <c r="M3826" s="615"/>
      <c r="N3826" s="615"/>
      <c r="O3826" s="615"/>
    </row>
    <row r="3827" spans="1:15">
      <c r="A3827" s="1428" t="s">
        <v>19122</v>
      </c>
      <c r="B3827" s="1437">
        <v>41843</v>
      </c>
      <c r="C3827" s="1658">
        <v>41843.703634259298</v>
      </c>
      <c r="D3827" s="1659" t="s">
        <v>75958</v>
      </c>
      <c r="E3827" s="1660" t="s">
        <v>75906</v>
      </c>
      <c r="F3827" s="1660" t="s">
        <v>15295</v>
      </c>
      <c r="G3827" s="1665" t="s">
        <v>15298</v>
      </c>
      <c r="H3827" s="1662">
        <v>1</v>
      </c>
      <c r="I3827" s="1662">
        <v>1296.7666666667001</v>
      </c>
      <c r="J3827" s="1663">
        <v>5.3516403094634197E-3</v>
      </c>
      <c r="K3827" s="1663">
        <v>4.1269107596817302E-4</v>
      </c>
      <c r="L3827" s="1664" t="s">
        <v>75908</v>
      </c>
      <c r="M3827" s="615"/>
      <c r="N3827" s="615"/>
      <c r="O3827" s="615"/>
    </row>
    <row r="3828" spans="1:15">
      <c r="A3828" s="1428" t="s">
        <v>19123</v>
      </c>
      <c r="B3828" s="1437">
        <v>41843</v>
      </c>
      <c r="C3828" s="1658">
        <v>41843.826388888898</v>
      </c>
      <c r="D3828" s="1659" t="s">
        <v>76403</v>
      </c>
      <c r="E3828" s="1660" t="s">
        <v>75917</v>
      </c>
      <c r="F3828" s="1660" t="s">
        <v>15295</v>
      </c>
      <c r="G3828" s="1665" t="s">
        <v>15296</v>
      </c>
      <c r="H3828" s="1662">
        <v>77</v>
      </c>
      <c r="I3828" s="1662">
        <v>90</v>
      </c>
      <c r="J3828" s="1663">
        <v>5.0500854798018399E-3</v>
      </c>
      <c r="K3828" s="1663">
        <v>5.6112060886687196E-3</v>
      </c>
      <c r="L3828" s="1664" t="s">
        <v>75908</v>
      </c>
      <c r="M3828" s="615"/>
      <c r="N3828" s="615"/>
      <c r="O3828" s="615"/>
    </row>
    <row r="3829" spans="1:15" ht="25.5">
      <c r="A3829" s="1428" t="s">
        <v>19124</v>
      </c>
      <c r="B3829" s="1437">
        <v>41837</v>
      </c>
      <c r="C3829" s="1658">
        <v>41837.769444444399</v>
      </c>
      <c r="D3829" s="1659" t="s">
        <v>76750</v>
      </c>
      <c r="E3829" s="1660" t="s">
        <v>1236</v>
      </c>
      <c r="F3829" s="1660" t="s">
        <v>15295</v>
      </c>
      <c r="G3829" s="1665" t="s">
        <v>15296</v>
      </c>
      <c r="H3829" s="1662">
        <v>157</v>
      </c>
      <c r="I3829" s="1662">
        <v>2</v>
      </c>
      <c r="J3829" s="1663">
        <v>1.0378792886890999E-2</v>
      </c>
      <c r="K3829" s="1663">
        <v>0.51893964434454898</v>
      </c>
      <c r="L3829" s="1664" t="s">
        <v>75908</v>
      </c>
      <c r="M3829" s="615"/>
      <c r="N3829" s="615"/>
      <c r="O3829" s="615"/>
    </row>
    <row r="3830" spans="1:15">
      <c r="A3830" s="1428" t="s">
        <v>19125</v>
      </c>
      <c r="B3830" s="1437">
        <v>41844</v>
      </c>
      <c r="C3830" s="1658">
        <v>41844.8372453704</v>
      </c>
      <c r="D3830" s="1659" t="s">
        <v>76828</v>
      </c>
      <c r="E3830" s="1660" t="s">
        <v>75917</v>
      </c>
      <c r="F3830" s="1660" t="s">
        <v>15295</v>
      </c>
      <c r="G3830" s="1665" t="s">
        <v>15296</v>
      </c>
      <c r="H3830" s="1662">
        <v>126</v>
      </c>
      <c r="I3830" s="1662">
        <v>99.366666666666674</v>
      </c>
      <c r="J3830" s="1663">
        <v>9.1239407798658495E-3</v>
      </c>
      <c r="K3830" s="1663">
        <v>9.1820940421326897E-3</v>
      </c>
      <c r="L3830" s="1664" t="s">
        <v>75908</v>
      </c>
      <c r="M3830" s="615"/>
      <c r="N3830" s="615"/>
      <c r="O3830" s="615"/>
    </row>
    <row r="3831" spans="1:15">
      <c r="A3831" s="1428" t="s">
        <v>19126</v>
      </c>
      <c r="B3831" s="1437">
        <v>41844</v>
      </c>
      <c r="C3831" s="1658">
        <v>41844.8372453704</v>
      </c>
      <c r="D3831" s="1659" t="s">
        <v>76739</v>
      </c>
      <c r="E3831" s="1660" t="s">
        <v>75906</v>
      </c>
      <c r="F3831" s="1660" t="s">
        <v>15295</v>
      </c>
      <c r="G3831" s="1665" t="s">
        <v>15296</v>
      </c>
      <c r="H3831" s="1662">
        <v>44</v>
      </c>
      <c r="I3831" s="1662">
        <v>156.98333333333409</v>
      </c>
      <c r="J3831" s="1663">
        <v>2.8505908409338001E-2</v>
      </c>
      <c r="K3831" s="1663">
        <v>1.8158557220090001E-2</v>
      </c>
      <c r="L3831" s="1664" t="s">
        <v>75908</v>
      </c>
      <c r="M3831" s="615"/>
      <c r="N3831" s="615"/>
      <c r="O3831" s="615"/>
    </row>
    <row r="3832" spans="1:15">
      <c r="A3832" s="1428" t="s">
        <v>19127</v>
      </c>
      <c r="B3832" s="1437">
        <v>41844</v>
      </c>
      <c r="C3832" s="1658">
        <v>41844.385416666701</v>
      </c>
      <c r="D3832" s="1659" t="s">
        <v>76465</v>
      </c>
      <c r="E3832" s="1660" t="s">
        <v>75917</v>
      </c>
      <c r="F3832" s="1660" t="s">
        <v>15295</v>
      </c>
      <c r="G3832" s="1665" t="s">
        <v>15296</v>
      </c>
      <c r="H3832" s="1662">
        <v>181</v>
      </c>
      <c r="I3832" s="1662">
        <v>15</v>
      </c>
      <c r="J3832" s="1663">
        <v>1.97852264479288E-3</v>
      </c>
      <c r="K3832" s="1663">
        <v>1.3190150965285901E-2</v>
      </c>
      <c r="L3832" s="1664" t="s">
        <v>75908</v>
      </c>
      <c r="M3832" s="615"/>
      <c r="N3832" s="615"/>
      <c r="O3832" s="615"/>
    </row>
    <row r="3833" spans="1:15">
      <c r="A3833" s="1428" t="s">
        <v>19128</v>
      </c>
      <c r="B3833" s="1437">
        <v>41849</v>
      </c>
      <c r="C3833" s="1658">
        <v>41849.656782407401</v>
      </c>
      <c r="D3833" s="1659" t="s">
        <v>76829</v>
      </c>
      <c r="E3833" s="1660" t="s">
        <v>75917</v>
      </c>
      <c r="F3833" s="1660" t="s">
        <v>15295</v>
      </c>
      <c r="G3833" s="1665" t="s">
        <v>15296</v>
      </c>
      <c r="H3833" s="1662">
        <v>55</v>
      </c>
      <c r="I3833" s="1662">
        <v>24.233333333332727</v>
      </c>
      <c r="J3833" s="1663">
        <v>9.7187079963927602E-4</v>
      </c>
      <c r="K3833" s="1663">
        <v>4.0104709751277896E-3</v>
      </c>
      <c r="L3833" s="1664" t="s">
        <v>75908</v>
      </c>
      <c r="M3833" s="615"/>
      <c r="N3833" s="615"/>
      <c r="O3833" s="615"/>
    </row>
    <row r="3834" spans="1:15">
      <c r="A3834" s="1428" t="s">
        <v>19129</v>
      </c>
      <c r="B3834" s="1437">
        <v>41851</v>
      </c>
      <c r="C3834" s="1658">
        <v>41851.795833333301</v>
      </c>
      <c r="D3834" s="1659" t="s">
        <v>76830</v>
      </c>
      <c r="E3834" s="1660" t="s">
        <v>75917</v>
      </c>
      <c r="F3834" s="1660" t="s">
        <v>15295</v>
      </c>
      <c r="G3834" s="1665" t="s">
        <v>15298</v>
      </c>
      <c r="H3834" s="1662">
        <v>574</v>
      </c>
      <c r="I3834" s="1662">
        <v>5</v>
      </c>
      <c r="J3834" s="1663">
        <v>2.09279618717327E-3</v>
      </c>
      <c r="K3834" s="1663">
        <v>4.1855923743465501E-2</v>
      </c>
      <c r="L3834" s="1664" t="s">
        <v>75908</v>
      </c>
      <c r="M3834" s="615"/>
      <c r="N3834" s="615"/>
      <c r="O3834" s="615"/>
    </row>
    <row r="3835" spans="1:15">
      <c r="A3835" s="1428" t="s">
        <v>19130</v>
      </c>
      <c r="B3835" s="1437">
        <v>41851</v>
      </c>
      <c r="C3835" s="1658">
        <v>41851.795833333301</v>
      </c>
      <c r="D3835" s="1659" t="s">
        <v>76831</v>
      </c>
      <c r="E3835" s="1660" t="s">
        <v>75917</v>
      </c>
      <c r="F3835" s="1660" t="s">
        <v>15295</v>
      </c>
      <c r="G3835" s="1665" t="s">
        <v>15298</v>
      </c>
      <c r="H3835" s="1662">
        <v>6</v>
      </c>
      <c r="I3835" s="1662">
        <v>5</v>
      </c>
      <c r="J3835" s="1663">
        <v>2.1875918332821699E-5</v>
      </c>
      <c r="K3835" s="1663">
        <v>4.3751836665643397E-4</v>
      </c>
      <c r="L3835" s="1664" t="s">
        <v>75908</v>
      </c>
      <c r="M3835" s="615"/>
      <c r="N3835" s="615"/>
      <c r="O3835" s="615"/>
    </row>
    <row r="3836" spans="1:15">
      <c r="A3836" s="1428" t="s">
        <v>19131</v>
      </c>
      <c r="B3836" s="1437">
        <v>41851</v>
      </c>
      <c r="C3836" s="1658">
        <v>41851.795833333301</v>
      </c>
      <c r="D3836" s="1659" t="s">
        <v>76832</v>
      </c>
      <c r="E3836" s="1660" t="s">
        <v>75917</v>
      </c>
      <c r="F3836" s="1660" t="s">
        <v>15295</v>
      </c>
      <c r="G3836" s="1665" t="s">
        <v>15298</v>
      </c>
      <c r="H3836" s="1662">
        <v>444</v>
      </c>
      <c r="I3836" s="1662">
        <v>5</v>
      </c>
      <c r="J3836" s="1663">
        <v>1.6188179566288001E-3</v>
      </c>
      <c r="K3836" s="1663">
        <v>3.2376359132576103E-2</v>
      </c>
      <c r="L3836" s="1664" t="s">
        <v>75908</v>
      </c>
      <c r="M3836" s="615"/>
      <c r="N3836" s="615"/>
      <c r="O3836" s="615"/>
    </row>
    <row r="3837" spans="1:15">
      <c r="A3837" s="1428" t="s">
        <v>19132</v>
      </c>
      <c r="B3837" s="1437">
        <v>41851</v>
      </c>
      <c r="C3837" s="1658">
        <v>41851.795833333301</v>
      </c>
      <c r="D3837" s="1659" t="s">
        <v>76833</v>
      </c>
      <c r="E3837" s="1660" t="s">
        <v>75917</v>
      </c>
      <c r="F3837" s="1660" t="s">
        <v>15295</v>
      </c>
      <c r="G3837" s="1665" t="s">
        <v>15298</v>
      </c>
      <c r="H3837" s="1662">
        <v>19</v>
      </c>
      <c r="I3837" s="1662">
        <v>5</v>
      </c>
      <c r="J3837" s="1663">
        <v>6.9273741387268701E-5</v>
      </c>
      <c r="K3837" s="1663">
        <v>1.3854748277453699E-3</v>
      </c>
      <c r="L3837" s="1664" t="s">
        <v>75908</v>
      </c>
      <c r="M3837" s="615"/>
      <c r="N3837" s="615"/>
      <c r="O3837" s="615"/>
    </row>
    <row r="3838" spans="1:15">
      <c r="A3838" s="1428" t="s">
        <v>19133</v>
      </c>
      <c r="B3838" s="1437">
        <v>41851</v>
      </c>
      <c r="C3838" s="1658">
        <v>41851.795833333301</v>
      </c>
      <c r="D3838" s="1659" t="s">
        <v>76834</v>
      </c>
      <c r="E3838" s="1660" t="s">
        <v>75906</v>
      </c>
      <c r="F3838" s="1660" t="s">
        <v>15295</v>
      </c>
      <c r="G3838" s="1665" t="s">
        <v>15298</v>
      </c>
      <c r="H3838" s="1662">
        <v>43</v>
      </c>
      <c r="I3838" s="1662">
        <v>5</v>
      </c>
      <c r="J3838" s="1663">
        <v>8.8498489351367799E-4</v>
      </c>
      <c r="K3838" s="1663">
        <v>1.76996978702736E-2</v>
      </c>
      <c r="L3838" s="1664" t="s">
        <v>75908</v>
      </c>
      <c r="M3838" s="615"/>
      <c r="N3838" s="615"/>
      <c r="O3838" s="615"/>
    </row>
    <row r="3839" spans="1:15">
      <c r="A3839" s="1428" t="s">
        <v>19134</v>
      </c>
      <c r="B3839" s="1437">
        <v>41851</v>
      </c>
      <c r="C3839" s="1658">
        <v>41851.795833333301</v>
      </c>
      <c r="D3839" s="1659" t="s">
        <v>76711</v>
      </c>
      <c r="E3839" s="1660" t="s">
        <v>75917</v>
      </c>
      <c r="F3839" s="1660" t="s">
        <v>15295</v>
      </c>
      <c r="G3839" s="1665" t="s">
        <v>15298</v>
      </c>
      <c r="H3839" s="1662">
        <v>829</v>
      </c>
      <c r="I3839" s="1662">
        <v>5</v>
      </c>
      <c r="J3839" s="1663">
        <v>3.0225227163182002E-3</v>
      </c>
      <c r="K3839" s="1663">
        <v>6.0450454326363902E-2</v>
      </c>
      <c r="L3839" s="1664" t="s">
        <v>75908</v>
      </c>
      <c r="M3839" s="615"/>
      <c r="N3839" s="615"/>
      <c r="O3839" s="615"/>
    </row>
    <row r="3840" spans="1:15" ht="25.5">
      <c r="A3840" s="1428" t="s">
        <v>19135</v>
      </c>
      <c r="B3840" s="1437">
        <v>41860</v>
      </c>
      <c r="C3840" s="1658">
        <v>41860.557638888902</v>
      </c>
      <c r="D3840" s="1659" t="s">
        <v>76835</v>
      </c>
      <c r="E3840" s="1660" t="s">
        <v>1236</v>
      </c>
      <c r="F3840" s="1660" t="s">
        <v>15295</v>
      </c>
      <c r="G3840" s="1665" t="s">
        <v>15296</v>
      </c>
      <c r="H3840" s="1662">
        <v>35</v>
      </c>
      <c r="I3840" s="1662">
        <v>23</v>
      </c>
      <c r="J3840" s="1663">
        <v>2.6622131093326298E-2</v>
      </c>
      <c r="K3840" s="1663">
        <v>0.11574839605794</v>
      </c>
      <c r="L3840" s="1664" t="s">
        <v>75908</v>
      </c>
      <c r="M3840" s="615"/>
      <c r="N3840" s="615"/>
      <c r="O3840" s="615"/>
    </row>
    <row r="3841" spans="1:15">
      <c r="A3841" s="1428" t="s">
        <v>19136</v>
      </c>
      <c r="B3841" s="1437">
        <v>41859</v>
      </c>
      <c r="C3841" s="1658">
        <v>41859.5</v>
      </c>
      <c r="D3841" s="1659" t="s">
        <v>76174</v>
      </c>
      <c r="E3841" s="1660" t="s">
        <v>75906</v>
      </c>
      <c r="F3841" s="1660" t="s">
        <v>15295</v>
      </c>
      <c r="G3841" s="1665" t="s">
        <v>15296</v>
      </c>
      <c r="H3841" s="1662">
        <v>1</v>
      </c>
      <c r="I3841" s="1662">
        <v>45</v>
      </c>
      <c r="J3841" s="1663">
        <v>1.8519890362249101E-4</v>
      </c>
      <c r="K3841" s="1663">
        <v>4.1155311916108995E-4</v>
      </c>
      <c r="L3841" s="1664" t="s">
        <v>75908</v>
      </c>
      <c r="M3841" s="615"/>
      <c r="N3841" s="615"/>
      <c r="O3841" s="615"/>
    </row>
    <row r="3842" spans="1:15">
      <c r="A3842" s="1428" t="s">
        <v>19137</v>
      </c>
      <c r="B3842" s="1437">
        <v>41864</v>
      </c>
      <c r="C3842" s="1658">
        <v>41864.288194444503</v>
      </c>
      <c r="D3842" s="1659" t="s">
        <v>76823</v>
      </c>
      <c r="E3842" s="1660" t="s">
        <v>75917</v>
      </c>
      <c r="F3842" s="1660" t="s">
        <v>15295</v>
      </c>
      <c r="G3842" s="1665" t="s">
        <v>15296</v>
      </c>
      <c r="H3842" s="1662">
        <v>61</v>
      </c>
      <c r="I3842" s="1662">
        <v>170</v>
      </c>
      <c r="J3842" s="1663">
        <v>7.5605794159762296E-3</v>
      </c>
      <c r="K3842" s="1663">
        <v>4.4473996564566003E-3</v>
      </c>
      <c r="L3842" s="1664" t="s">
        <v>75908</v>
      </c>
      <c r="M3842" s="615"/>
      <c r="N3842" s="615"/>
      <c r="O3842" s="615"/>
    </row>
    <row r="3843" spans="1:15">
      <c r="A3843" s="1428" t="s">
        <v>19138</v>
      </c>
      <c r="B3843" s="1437">
        <v>41864</v>
      </c>
      <c r="C3843" s="1658">
        <v>41864.354166666701</v>
      </c>
      <c r="D3843" s="1659" t="s">
        <v>75915</v>
      </c>
      <c r="E3843" s="1660" t="s">
        <v>75906</v>
      </c>
      <c r="F3843" s="1660" t="s">
        <v>15295</v>
      </c>
      <c r="G3843" s="1665" t="s">
        <v>15296</v>
      </c>
      <c r="H3843" s="1662">
        <v>100</v>
      </c>
      <c r="I3843" s="1662">
        <v>10</v>
      </c>
      <c r="J3843" s="1663">
        <v>4.1198378431824903E-3</v>
      </c>
      <c r="K3843" s="1663">
        <v>4.1198378431824903E-2</v>
      </c>
      <c r="L3843" s="1664" t="s">
        <v>75908</v>
      </c>
      <c r="M3843" s="615"/>
      <c r="N3843" s="615"/>
      <c r="O3843" s="615"/>
    </row>
    <row r="3844" spans="1:15">
      <c r="A3844" s="1428" t="s">
        <v>19139</v>
      </c>
      <c r="B3844" s="1437">
        <v>41865</v>
      </c>
      <c r="C3844" s="1658">
        <v>41865.345138888901</v>
      </c>
      <c r="D3844" s="1659" t="s">
        <v>75969</v>
      </c>
      <c r="E3844" s="1660" t="s">
        <v>75906</v>
      </c>
      <c r="F3844" s="1660" t="s">
        <v>15295</v>
      </c>
      <c r="G3844" s="1665" t="s">
        <v>15298</v>
      </c>
      <c r="H3844" s="1662">
        <v>231</v>
      </c>
      <c r="I3844" s="1662">
        <v>9</v>
      </c>
      <c r="J3844" s="1663">
        <v>8.5651428759764003E-3</v>
      </c>
      <c r="K3844" s="1663">
        <v>9.5168254177515607E-2</v>
      </c>
      <c r="L3844" s="1664" t="s">
        <v>75908</v>
      </c>
      <c r="M3844" s="615"/>
      <c r="N3844" s="615"/>
      <c r="O3844" s="615"/>
    </row>
    <row r="3845" spans="1:15">
      <c r="A3845" s="1428" t="s">
        <v>19140</v>
      </c>
      <c r="B3845" s="1437">
        <v>41865</v>
      </c>
      <c r="C3845" s="1658">
        <v>41865.607037037</v>
      </c>
      <c r="D3845" s="1659" t="s">
        <v>76836</v>
      </c>
      <c r="E3845" s="1660" t="s">
        <v>75917</v>
      </c>
      <c r="F3845" s="1660" t="s">
        <v>15295</v>
      </c>
      <c r="G3845" s="1665" t="s">
        <v>15296</v>
      </c>
      <c r="H3845" s="1662">
        <v>1</v>
      </c>
      <c r="I3845" s="1662">
        <v>95.866666666699999</v>
      </c>
      <c r="J3845" s="1663">
        <v>6.98955697971668E-5</v>
      </c>
      <c r="K3845" s="1663">
        <v>7.2909147910788397E-5</v>
      </c>
      <c r="L3845" s="1664" t="s">
        <v>75908</v>
      </c>
      <c r="M3845" s="615"/>
      <c r="N3845" s="615"/>
      <c r="O3845" s="615"/>
    </row>
    <row r="3846" spans="1:15">
      <c r="A3846" s="1428" t="s">
        <v>19141</v>
      </c>
      <c r="B3846" s="1437">
        <v>41866</v>
      </c>
      <c r="C3846" s="1658">
        <v>41866.315405092602</v>
      </c>
      <c r="D3846" s="1659" t="s">
        <v>76456</v>
      </c>
      <c r="E3846" s="1660" t="s">
        <v>75917</v>
      </c>
      <c r="F3846" s="1660" t="s">
        <v>15295</v>
      </c>
      <c r="G3846" s="1665" t="s">
        <v>15296</v>
      </c>
      <c r="H3846" s="1662">
        <v>43</v>
      </c>
      <c r="I3846" s="1662">
        <v>115.81666666666746</v>
      </c>
      <c r="J3846" s="1663">
        <v>3.6287673385558398E-3</v>
      </c>
      <c r="K3846" s="1663">
        <v>3.1331996015735901E-3</v>
      </c>
      <c r="L3846" s="1664" t="s">
        <v>75908</v>
      </c>
      <c r="M3846" s="615"/>
      <c r="N3846" s="615"/>
      <c r="O3846" s="615"/>
    </row>
    <row r="3847" spans="1:15">
      <c r="A3847" s="1428" t="s">
        <v>19142</v>
      </c>
      <c r="B3847" s="1437">
        <v>41869</v>
      </c>
      <c r="C3847" s="1658">
        <v>41869.433645833298</v>
      </c>
      <c r="D3847" s="1659" t="s">
        <v>76837</v>
      </c>
      <c r="E3847" s="1660" t="s">
        <v>75917</v>
      </c>
      <c r="F3847" s="1660" t="s">
        <v>15295</v>
      </c>
      <c r="G3847" s="1665" t="s">
        <v>15296</v>
      </c>
      <c r="H3847" s="1662">
        <v>1</v>
      </c>
      <c r="I3847" s="1662">
        <v>155.55000000000001</v>
      </c>
      <c r="J3847" s="1663">
        <v>1.13342417242912E-4</v>
      </c>
      <c r="K3847" s="1663">
        <v>7.2865584855616805E-5</v>
      </c>
      <c r="L3847" s="1664" t="s">
        <v>75908</v>
      </c>
      <c r="M3847" s="615"/>
      <c r="N3847" s="615"/>
      <c r="O3847" s="615"/>
    </row>
    <row r="3848" spans="1:15">
      <c r="A3848" s="1428" t="s">
        <v>19143</v>
      </c>
      <c r="B3848" s="1437">
        <v>41869</v>
      </c>
      <c r="C3848" s="1658">
        <v>41869.436770833301</v>
      </c>
      <c r="D3848" s="1659" t="s">
        <v>76837</v>
      </c>
      <c r="E3848" s="1660" t="s">
        <v>75917</v>
      </c>
      <c r="F3848" s="1660" t="s">
        <v>15295</v>
      </c>
      <c r="G3848" s="1665" t="s">
        <v>15296</v>
      </c>
      <c r="H3848" s="1662">
        <v>1</v>
      </c>
      <c r="I3848" s="1662">
        <v>151.05000000000001</v>
      </c>
      <c r="J3848" s="1663">
        <v>1.1006346592440901E-4</v>
      </c>
      <c r="K3848" s="1663">
        <v>7.2865584855616805E-5</v>
      </c>
      <c r="L3848" s="1664" t="s">
        <v>75908</v>
      </c>
      <c r="M3848" s="615"/>
      <c r="N3848" s="615"/>
      <c r="O3848" s="615"/>
    </row>
    <row r="3849" spans="1:15">
      <c r="A3849" s="1428" t="s">
        <v>19144</v>
      </c>
      <c r="B3849" s="1437">
        <v>41869</v>
      </c>
      <c r="C3849" s="1658">
        <v>41869.457638888904</v>
      </c>
      <c r="D3849" s="1659" t="s">
        <v>76838</v>
      </c>
      <c r="E3849" s="1660" t="s">
        <v>75917</v>
      </c>
      <c r="F3849" s="1660" t="s">
        <v>15295</v>
      </c>
      <c r="G3849" s="1665" t="s">
        <v>15296</v>
      </c>
      <c r="H3849" s="1662">
        <v>4</v>
      </c>
      <c r="I3849" s="1662">
        <v>146</v>
      </c>
      <c r="J3849" s="1663">
        <v>4.2553501555680199E-4</v>
      </c>
      <c r="K3849" s="1663">
        <v>2.91462339422467E-4</v>
      </c>
      <c r="L3849" s="1664" t="s">
        <v>75908</v>
      </c>
      <c r="M3849" s="615"/>
      <c r="N3849" s="615"/>
      <c r="O3849" s="615"/>
    </row>
    <row r="3850" spans="1:15">
      <c r="A3850" s="1428" t="s">
        <v>19145</v>
      </c>
      <c r="B3850" s="1437">
        <v>41869</v>
      </c>
      <c r="C3850" s="1658">
        <v>41869.457638888904</v>
      </c>
      <c r="D3850" s="1659" t="s">
        <v>76839</v>
      </c>
      <c r="E3850" s="1660" t="s">
        <v>75917</v>
      </c>
      <c r="F3850" s="1660" t="s">
        <v>15295</v>
      </c>
      <c r="G3850" s="1665" t="s">
        <v>15296</v>
      </c>
      <c r="H3850" s="1662">
        <v>99</v>
      </c>
      <c r="I3850" s="1662">
        <v>146</v>
      </c>
      <c r="J3850" s="1663">
        <v>1.05319916350309E-2</v>
      </c>
      <c r="K3850" s="1663">
        <v>7.2136929007060695E-3</v>
      </c>
      <c r="L3850" s="1664" t="s">
        <v>75908</v>
      </c>
      <c r="M3850" s="615"/>
      <c r="N3850" s="615"/>
      <c r="O3850" s="615"/>
    </row>
    <row r="3851" spans="1:15">
      <c r="A3851" s="1428" t="s">
        <v>19146</v>
      </c>
      <c r="B3851" s="1437">
        <v>41869</v>
      </c>
      <c r="C3851" s="1658">
        <v>41869.881249999999</v>
      </c>
      <c r="D3851" s="1659" t="s">
        <v>76840</v>
      </c>
      <c r="E3851" s="1660" t="s">
        <v>75917</v>
      </c>
      <c r="F3851" s="1660" t="s">
        <v>15295</v>
      </c>
      <c r="G3851" s="1665" t="s">
        <v>15296</v>
      </c>
      <c r="H3851" s="1662">
        <v>87</v>
      </c>
      <c r="I3851" s="1662">
        <v>99</v>
      </c>
      <c r="J3851" s="1663">
        <v>6.2759128236142799E-3</v>
      </c>
      <c r="K3851" s="1663">
        <v>6.3393058824386698E-3</v>
      </c>
      <c r="L3851" s="1664" t="s">
        <v>75908</v>
      </c>
      <c r="M3851" s="615"/>
      <c r="N3851" s="615"/>
      <c r="O3851" s="615"/>
    </row>
    <row r="3852" spans="1:15">
      <c r="A3852" s="1428" t="s">
        <v>19147</v>
      </c>
      <c r="B3852" s="1437">
        <v>41869</v>
      </c>
      <c r="C3852" s="1658">
        <v>41869.881249999999</v>
      </c>
      <c r="D3852" s="1659" t="s">
        <v>76841</v>
      </c>
      <c r="E3852" s="1660" t="s">
        <v>75917</v>
      </c>
      <c r="F3852" s="1660" t="s">
        <v>15295</v>
      </c>
      <c r="G3852" s="1665" t="s">
        <v>15296</v>
      </c>
      <c r="H3852" s="1662">
        <v>1</v>
      </c>
      <c r="I3852" s="1662">
        <v>99</v>
      </c>
      <c r="J3852" s="1663">
        <v>7.2136929007060694E-5</v>
      </c>
      <c r="K3852" s="1663">
        <v>7.2865584855616805E-5</v>
      </c>
      <c r="L3852" s="1664" t="s">
        <v>75908</v>
      </c>
      <c r="M3852" s="615"/>
      <c r="N3852" s="615"/>
      <c r="O3852" s="615"/>
    </row>
    <row r="3853" spans="1:15">
      <c r="A3853" s="1428" t="s">
        <v>19148</v>
      </c>
      <c r="B3853" s="1437">
        <v>41876</v>
      </c>
      <c r="C3853" s="1658">
        <v>41876.354166666701</v>
      </c>
      <c r="D3853" s="1659" t="s">
        <v>76842</v>
      </c>
      <c r="E3853" s="1660" t="s">
        <v>75917</v>
      </c>
      <c r="F3853" s="1660" t="s">
        <v>15295</v>
      </c>
      <c r="G3853" s="1665" t="s">
        <v>15296</v>
      </c>
      <c r="H3853" s="1662">
        <v>157</v>
      </c>
      <c r="I3853" s="1662">
        <v>120</v>
      </c>
      <c r="J3853" s="1663">
        <v>1.37295068527292E-2</v>
      </c>
      <c r="K3853" s="1663">
        <v>1.14412557106076E-2</v>
      </c>
      <c r="L3853" s="1664" t="s">
        <v>75908</v>
      </c>
      <c r="M3853" s="615"/>
      <c r="N3853" s="615"/>
      <c r="O3853" s="615"/>
    </row>
    <row r="3854" spans="1:15">
      <c r="A3854" s="1428" t="s">
        <v>19149</v>
      </c>
      <c r="B3854" s="1437">
        <v>41884</v>
      </c>
      <c r="C3854" s="1658">
        <v>41884.479872685202</v>
      </c>
      <c r="D3854" s="1659" t="s">
        <v>76599</v>
      </c>
      <c r="E3854" s="1660" t="s">
        <v>75917</v>
      </c>
      <c r="F3854" s="1660" t="s">
        <v>15295</v>
      </c>
      <c r="G3854" s="1665" t="s">
        <v>15298</v>
      </c>
      <c r="H3854" s="1662">
        <v>36</v>
      </c>
      <c r="I3854" s="1662">
        <v>193.98333333333332</v>
      </c>
      <c r="J3854" s="1663">
        <v>5.0849012640531302E-3</v>
      </c>
      <c r="K3854" s="1663">
        <v>2.6213083241102097E-3</v>
      </c>
      <c r="L3854" s="1664" t="s">
        <v>75908</v>
      </c>
      <c r="M3854" s="615"/>
      <c r="N3854" s="615"/>
      <c r="O3854" s="615"/>
    </row>
    <row r="3855" spans="1:15">
      <c r="A3855" s="1428" t="s">
        <v>19150</v>
      </c>
      <c r="B3855" s="1437">
        <v>41884</v>
      </c>
      <c r="C3855" s="1658">
        <v>41884.495833333298</v>
      </c>
      <c r="D3855" s="1659" t="s">
        <v>76843</v>
      </c>
      <c r="E3855" s="1660" t="s">
        <v>75917</v>
      </c>
      <c r="F3855" s="1660" t="s">
        <v>15295</v>
      </c>
      <c r="G3855" s="1665" t="s">
        <v>15298</v>
      </c>
      <c r="H3855" s="1662">
        <v>36</v>
      </c>
      <c r="I3855" s="1662">
        <v>186</v>
      </c>
      <c r="J3855" s="1663">
        <v>4.8756334828449904E-3</v>
      </c>
      <c r="K3855" s="1663">
        <v>2.6213083241102097E-3</v>
      </c>
      <c r="L3855" s="1664" t="s">
        <v>75908</v>
      </c>
      <c r="M3855" s="615"/>
      <c r="N3855" s="615"/>
      <c r="O3855" s="615"/>
    </row>
    <row r="3856" spans="1:15">
      <c r="A3856" s="1428" t="s">
        <v>19151</v>
      </c>
      <c r="B3856" s="1437">
        <v>41891</v>
      </c>
      <c r="C3856" s="1658">
        <v>41891.731574074103</v>
      </c>
      <c r="D3856" s="1659" t="s">
        <v>76197</v>
      </c>
      <c r="E3856" s="1660" t="s">
        <v>75906</v>
      </c>
      <c r="F3856" s="1660" t="s">
        <v>15295</v>
      </c>
      <c r="G3856" s="1665" t="s">
        <v>15296</v>
      </c>
      <c r="H3856" s="1662">
        <v>69</v>
      </c>
      <c r="I3856" s="1662">
        <v>138.66666666666666</v>
      </c>
      <c r="J3856" s="1663">
        <v>3.97182198200891E-2</v>
      </c>
      <c r="K3856" s="1663">
        <v>2.8642946985641203E-2</v>
      </c>
      <c r="L3856" s="1664" t="s">
        <v>75908</v>
      </c>
      <c r="M3856" s="615"/>
      <c r="N3856" s="615"/>
      <c r="O3856" s="615"/>
    </row>
    <row r="3857" spans="1:15">
      <c r="A3857" s="1428" t="s">
        <v>19152</v>
      </c>
      <c r="B3857" s="1437">
        <v>41891</v>
      </c>
      <c r="C3857" s="1658">
        <v>41891.333333333299</v>
      </c>
      <c r="D3857" s="1659" t="s">
        <v>75951</v>
      </c>
      <c r="E3857" s="1660" t="s">
        <v>75906</v>
      </c>
      <c r="F3857" s="1660" t="s">
        <v>15295</v>
      </c>
      <c r="G3857" s="1665" t="s">
        <v>15296</v>
      </c>
      <c r="H3857" s="1662">
        <v>58</v>
      </c>
      <c r="I3857" s="1662">
        <v>5</v>
      </c>
      <c r="J3857" s="1663">
        <v>1.2038340037443401E-3</v>
      </c>
      <c r="K3857" s="1663">
        <v>2.4076680074886798E-2</v>
      </c>
      <c r="L3857" s="1664" t="s">
        <v>75908</v>
      </c>
      <c r="M3857" s="615"/>
      <c r="N3857" s="615"/>
      <c r="O3857" s="615"/>
    </row>
    <row r="3858" spans="1:15">
      <c r="A3858" s="1428" t="s">
        <v>19153</v>
      </c>
      <c r="B3858" s="1437">
        <v>41898</v>
      </c>
      <c r="C3858" s="1658">
        <v>41898.479918981502</v>
      </c>
      <c r="D3858" s="1659" t="s">
        <v>76844</v>
      </c>
      <c r="E3858" s="1660" t="s">
        <v>75917</v>
      </c>
      <c r="F3858" s="1660" t="s">
        <v>15295</v>
      </c>
      <c r="G3858" s="1665" t="s">
        <v>15296</v>
      </c>
      <c r="H3858" s="1662">
        <v>69</v>
      </c>
      <c r="I3858" s="1662">
        <v>58.916666666666664</v>
      </c>
      <c r="J3858" s="1663">
        <v>2.9611540870882699E-3</v>
      </c>
      <c r="K3858" s="1663">
        <v>5.0260041082120493E-3</v>
      </c>
      <c r="L3858" s="1664" t="s">
        <v>75908</v>
      </c>
      <c r="M3858" s="615"/>
      <c r="N3858" s="615"/>
      <c r="O3858" s="615"/>
    </row>
    <row r="3859" spans="1:15">
      <c r="A3859" s="1428" t="s">
        <v>19154</v>
      </c>
      <c r="B3859" s="1437">
        <v>41904</v>
      </c>
      <c r="C3859" s="1658">
        <v>41904.530659722201</v>
      </c>
      <c r="D3859" s="1659" t="s">
        <v>76845</v>
      </c>
      <c r="E3859" s="1660" t="s">
        <v>75917</v>
      </c>
      <c r="F3859" s="1660" t="s">
        <v>15295</v>
      </c>
      <c r="G3859" s="1665" t="s">
        <v>15296</v>
      </c>
      <c r="H3859" s="1662">
        <v>42</v>
      </c>
      <c r="I3859" s="1662">
        <v>142.73333333333335</v>
      </c>
      <c r="J3859" s="1663">
        <v>4.3625863176869296E-3</v>
      </c>
      <c r="K3859" s="1663">
        <v>3.0564593538208304E-3</v>
      </c>
      <c r="L3859" s="1664" t="s">
        <v>75908</v>
      </c>
      <c r="M3859" s="615"/>
      <c r="N3859" s="615"/>
      <c r="O3859" s="615"/>
    </row>
    <row r="3860" spans="1:15">
      <c r="A3860" s="1428" t="s">
        <v>19155</v>
      </c>
      <c r="B3860" s="1437">
        <v>41919</v>
      </c>
      <c r="C3860" s="1658">
        <v>41919.465277777803</v>
      </c>
      <c r="D3860" s="1659" t="s">
        <v>76652</v>
      </c>
      <c r="E3860" s="1660" t="s">
        <v>75906</v>
      </c>
      <c r="F3860" s="1660" t="s">
        <v>15295</v>
      </c>
      <c r="G3860" s="1665" t="s">
        <v>15296</v>
      </c>
      <c r="H3860" s="1662">
        <v>81</v>
      </c>
      <c r="I3860" s="1662">
        <v>300</v>
      </c>
      <c r="J3860" s="1663">
        <v>0.101905592646023</v>
      </c>
      <c r="K3860" s="1663">
        <v>3.3968530882007603E-2</v>
      </c>
      <c r="L3860" s="1664" t="s">
        <v>75908</v>
      </c>
      <c r="M3860" s="615"/>
      <c r="N3860" s="615"/>
      <c r="O3860" s="615"/>
    </row>
    <row r="3861" spans="1:15">
      <c r="A3861" s="1428" t="s">
        <v>19156</v>
      </c>
      <c r="B3861" s="1437">
        <v>41922</v>
      </c>
      <c r="C3861" s="1658">
        <v>41922.5659606482</v>
      </c>
      <c r="D3861" s="1659" t="s">
        <v>76846</v>
      </c>
      <c r="E3861" s="1660" t="s">
        <v>75917</v>
      </c>
      <c r="F3861" s="1660" t="s">
        <v>15295</v>
      </c>
      <c r="G3861" s="1665" t="s">
        <v>15296</v>
      </c>
      <c r="H3861" s="1662">
        <v>44</v>
      </c>
      <c r="I3861" s="1662">
        <v>46.016666666665905</v>
      </c>
      <c r="J3861" s="1663">
        <v>1.4718225768307501E-3</v>
      </c>
      <c r="K3861" s="1663">
        <v>3.1984554367927099E-3</v>
      </c>
      <c r="L3861" s="1664" t="s">
        <v>75908</v>
      </c>
      <c r="M3861" s="615"/>
      <c r="N3861" s="615"/>
      <c r="O3861" s="615"/>
    </row>
    <row r="3862" spans="1:15">
      <c r="A3862" s="1428" t="s">
        <v>19157</v>
      </c>
      <c r="B3862" s="1437">
        <v>41926</v>
      </c>
      <c r="C3862" s="1658">
        <v>41926.436099537001</v>
      </c>
      <c r="D3862" s="1659" t="s">
        <v>75915</v>
      </c>
      <c r="E3862" s="1660" t="s">
        <v>75906</v>
      </c>
      <c r="F3862" s="1660" t="s">
        <v>15295</v>
      </c>
      <c r="G3862" s="1665" t="s">
        <v>15296</v>
      </c>
      <c r="H3862" s="1662">
        <v>28</v>
      </c>
      <c r="I3862" s="1662">
        <v>134.85</v>
      </c>
      <c r="J3862" s="1663">
        <v>1.5836094451201599E-2</v>
      </c>
      <c r="K3862" s="1663">
        <v>1.17434886549511E-2</v>
      </c>
      <c r="L3862" s="1664" t="s">
        <v>76388</v>
      </c>
      <c r="M3862" s="615"/>
      <c r="N3862" s="615"/>
      <c r="O3862" s="615"/>
    </row>
    <row r="3863" spans="1:15">
      <c r="A3863" s="1428" t="s">
        <v>19158</v>
      </c>
      <c r="B3863" s="1437">
        <v>41927</v>
      </c>
      <c r="C3863" s="1658">
        <v>41927.045833333301</v>
      </c>
      <c r="D3863" s="1659" t="s">
        <v>76847</v>
      </c>
      <c r="E3863" s="1660" t="s">
        <v>75917</v>
      </c>
      <c r="F3863" s="1660" t="s">
        <v>15295</v>
      </c>
      <c r="G3863" s="1665" t="s">
        <v>15296</v>
      </c>
      <c r="H3863" s="1662">
        <v>56</v>
      </c>
      <c r="I3863" s="1662">
        <v>627</v>
      </c>
      <c r="J3863" s="1663">
        <v>2.55247134358044E-2</v>
      </c>
      <c r="K3863" s="1663">
        <v>4.07092718274392E-3</v>
      </c>
      <c r="L3863" s="1664" t="s">
        <v>75908</v>
      </c>
      <c r="M3863" s="615"/>
      <c r="N3863" s="615"/>
      <c r="O3863" s="615"/>
    </row>
    <row r="3864" spans="1:15">
      <c r="A3864" s="1428" t="s">
        <v>19159</v>
      </c>
      <c r="B3864" s="1437">
        <v>41927</v>
      </c>
      <c r="C3864" s="1658">
        <v>41927.303321759297</v>
      </c>
      <c r="D3864" s="1659" t="s">
        <v>76848</v>
      </c>
      <c r="E3864" s="1660" t="s">
        <v>75917</v>
      </c>
      <c r="F3864" s="1660" t="s">
        <v>15295</v>
      </c>
      <c r="G3864" s="1665" t="s">
        <v>15296</v>
      </c>
      <c r="H3864" s="1662">
        <v>34</v>
      </c>
      <c r="I3864" s="1662">
        <v>553.21666666666772</v>
      </c>
      <c r="J3864" s="1663">
        <v>1.36734932238448E-2</v>
      </c>
      <c r="K3864" s="1663">
        <v>2.4716343609516699E-3</v>
      </c>
      <c r="L3864" s="1664" t="s">
        <v>75908</v>
      </c>
      <c r="M3864" s="615"/>
      <c r="N3864" s="615"/>
      <c r="O3864" s="615"/>
    </row>
    <row r="3865" spans="1:15">
      <c r="A3865" s="1428" t="s">
        <v>19160</v>
      </c>
      <c r="B3865" s="1437">
        <v>41926</v>
      </c>
      <c r="C3865" s="1658">
        <v>41926.949999999997</v>
      </c>
      <c r="D3865" s="1659" t="s">
        <v>76097</v>
      </c>
      <c r="E3865" s="1660" t="s">
        <v>75917</v>
      </c>
      <c r="F3865" s="1660" t="s">
        <v>15295</v>
      </c>
      <c r="G3865" s="1665" t="s">
        <v>15296</v>
      </c>
      <c r="H3865" s="1662">
        <v>47</v>
      </c>
      <c r="I3865" s="1662">
        <v>797</v>
      </c>
      <c r="J3865" s="1663">
        <v>2.7231026461180599E-2</v>
      </c>
      <c r="K3865" s="1663">
        <v>3.4166908985170099E-3</v>
      </c>
      <c r="L3865" s="1664" t="s">
        <v>76388</v>
      </c>
      <c r="M3865" s="615"/>
      <c r="N3865" s="615"/>
      <c r="O3865" s="615"/>
    </row>
    <row r="3866" spans="1:15">
      <c r="A3866" s="1428" t="s">
        <v>19161</v>
      </c>
      <c r="B3866" s="1437">
        <v>41929</v>
      </c>
      <c r="C3866" s="1658">
        <v>41929.852083333302</v>
      </c>
      <c r="D3866" s="1659" t="s">
        <v>76849</v>
      </c>
      <c r="E3866" s="1660" t="s">
        <v>75906</v>
      </c>
      <c r="F3866" s="1660" t="s">
        <v>15295</v>
      </c>
      <c r="G3866" s="1665" t="s">
        <v>15296</v>
      </c>
      <c r="H3866" s="1662">
        <v>20</v>
      </c>
      <c r="I3866" s="1662">
        <v>168</v>
      </c>
      <c r="J3866" s="1663">
        <v>1.40984542051996E-2</v>
      </c>
      <c r="K3866" s="1663">
        <v>8.3919370269045501E-3</v>
      </c>
      <c r="L3866" s="1664" t="s">
        <v>75908</v>
      </c>
      <c r="M3866" s="615"/>
      <c r="N3866" s="615"/>
      <c r="O3866" s="615"/>
    </row>
    <row r="3867" spans="1:15">
      <c r="A3867" s="1428" t="s">
        <v>19162</v>
      </c>
      <c r="B3867" s="1437">
        <v>41929</v>
      </c>
      <c r="C3867" s="1658">
        <v>41929.852083333302</v>
      </c>
      <c r="D3867" s="1659" t="s">
        <v>76677</v>
      </c>
      <c r="E3867" s="1660" t="s">
        <v>75917</v>
      </c>
      <c r="F3867" s="1660" t="s">
        <v>15295</v>
      </c>
      <c r="G3867" s="1665" t="s">
        <v>15296</v>
      </c>
      <c r="H3867" s="1662">
        <v>25</v>
      </c>
      <c r="I3867" s="1662">
        <v>168</v>
      </c>
      <c r="J3867" s="1663">
        <v>3.0530222739782202E-3</v>
      </c>
      <c r="K3867" s="1663">
        <v>1.8172751630822701E-3</v>
      </c>
      <c r="L3867" s="1664" t="s">
        <v>75908</v>
      </c>
      <c r="M3867" s="615"/>
      <c r="N3867" s="615"/>
      <c r="O3867" s="615"/>
    </row>
    <row r="3868" spans="1:15">
      <c r="A3868" s="1428" t="s">
        <v>19163</v>
      </c>
      <c r="B3868" s="1437">
        <v>41931</v>
      </c>
      <c r="C3868" s="1658">
        <v>41931.706597222197</v>
      </c>
      <c r="D3868" s="1659" t="s">
        <v>76350</v>
      </c>
      <c r="E3868" s="1660" t="s">
        <v>75906</v>
      </c>
      <c r="F3868" s="1660" t="s">
        <v>15295</v>
      </c>
      <c r="G3868" s="1665" t="s">
        <v>15296</v>
      </c>
      <c r="H3868" s="1662">
        <v>5</v>
      </c>
      <c r="I3868" s="1662">
        <v>322.5</v>
      </c>
      <c r="J3868" s="1663">
        <v>6.7447735847478204E-3</v>
      </c>
      <c r="K3868" s="1663">
        <v>2.0914026619373101E-3</v>
      </c>
      <c r="L3868" s="1664" t="s">
        <v>75908</v>
      </c>
      <c r="M3868" s="615"/>
      <c r="N3868" s="615"/>
      <c r="O3868" s="615"/>
    </row>
    <row r="3869" spans="1:15">
      <c r="A3869" s="1428" t="s">
        <v>19164</v>
      </c>
      <c r="B3869" s="1437">
        <v>41932</v>
      </c>
      <c r="C3869" s="1658">
        <v>41932.461111111101</v>
      </c>
      <c r="D3869" s="1659" t="s">
        <v>76850</v>
      </c>
      <c r="E3869" s="1660" t="s">
        <v>75917</v>
      </c>
      <c r="F3869" s="1660" t="s">
        <v>15295</v>
      </c>
      <c r="G3869" s="1665" t="s">
        <v>15296</v>
      </c>
      <c r="H3869" s="1662">
        <v>67</v>
      </c>
      <c r="I3869" s="1662">
        <v>501</v>
      </c>
      <c r="J3869" s="1663">
        <v>2.4313377246671399E-2</v>
      </c>
      <c r="K3869" s="1663">
        <v>4.8529695103136494E-3</v>
      </c>
      <c r="L3869" s="1664" t="s">
        <v>75908</v>
      </c>
      <c r="M3869" s="615"/>
      <c r="N3869" s="615"/>
      <c r="O3869" s="615"/>
    </row>
    <row r="3870" spans="1:15">
      <c r="A3870" s="1428" t="s">
        <v>19165</v>
      </c>
      <c r="B3870" s="1437">
        <v>41933</v>
      </c>
      <c r="C3870" s="1658">
        <v>41933.854166666701</v>
      </c>
      <c r="D3870" s="1659" t="s">
        <v>76851</v>
      </c>
      <c r="E3870" s="1660" t="s">
        <v>75917</v>
      </c>
      <c r="F3870" s="1660" t="s">
        <v>15295</v>
      </c>
      <c r="G3870" s="1665" t="s">
        <v>15296</v>
      </c>
      <c r="H3870" s="1662">
        <v>63</v>
      </c>
      <c r="I3870" s="1662">
        <v>5</v>
      </c>
      <c r="J3870" s="1663">
        <v>2.2803465258015799E-4</v>
      </c>
      <c r="K3870" s="1663">
        <v>4.5606930516031603E-3</v>
      </c>
      <c r="L3870" s="1664" t="s">
        <v>75908</v>
      </c>
      <c r="M3870" s="615"/>
      <c r="N3870" s="615"/>
      <c r="O3870" s="615"/>
    </row>
    <row r="3871" spans="1:15">
      <c r="A3871" s="1428" t="s">
        <v>19166</v>
      </c>
      <c r="B3871" s="1437">
        <v>41933</v>
      </c>
      <c r="C3871" s="1658">
        <v>41933.854166666701</v>
      </c>
      <c r="D3871" s="1659" t="s">
        <v>76852</v>
      </c>
      <c r="E3871" s="1660" t="s">
        <v>75917</v>
      </c>
      <c r="F3871" s="1660" t="s">
        <v>15295</v>
      </c>
      <c r="G3871" s="1665" t="s">
        <v>15296</v>
      </c>
      <c r="H3871" s="1662">
        <v>57</v>
      </c>
      <c r="I3871" s="1662">
        <v>5</v>
      </c>
      <c r="J3871" s="1663">
        <v>2.0631706662014299E-4</v>
      </c>
      <c r="K3871" s="1663">
        <v>4.12634133240286E-3</v>
      </c>
      <c r="L3871" s="1664" t="s">
        <v>75908</v>
      </c>
      <c r="M3871" s="615"/>
      <c r="N3871" s="615"/>
      <c r="O3871" s="615"/>
    </row>
    <row r="3872" spans="1:15">
      <c r="A3872" s="1428" t="s">
        <v>19167</v>
      </c>
      <c r="B3872" s="1437">
        <v>41935</v>
      </c>
      <c r="C3872" s="1658">
        <v>41935.421284722201</v>
      </c>
      <c r="D3872" s="1659" t="s">
        <v>75948</v>
      </c>
      <c r="E3872" s="1660" t="s">
        <v>75906</v>
      </c>
      <c r="F3872" s="1660" t="s">
        <v>15295</v>
      </c>
      <c r="G3872" s="1665" t="s">
        <v>15296</v>
      </c>
      <c r="H3872" s="1662">
        <v>1</v>
      </c>
      <c r="I3872" s="1662">
        <v>263.35000000000002</v>
      </c>
      <c r="J3872" s="1663">
        <v>1.0985137632282601E-3</v>
      </c>
      <c r="K3872" s="1663">
        <v>4.1713072459778199E-4</v>
      </c>
      <c r="L3872" s="1664" t="s">
        <v>75908</v>
      </c>
      <c r="M3872" s="615"/>
      <c r="N3872" s="615"/>
      <c r="O3872" s="615"/>
    </row>
    <row r="3873" spans="1:15">
      <c r="A3873" s="1428" t="s">
        <v>19168</v>
      </c>
      <c r="B3873" s="1437">
        <v>41935</v>
      </c>
      <c r="C3873" s="1658">
        <v>41935.524479166699</v>
      </c>
      <c r="D3873" s="1659" t="s">
        <v>76468</v>
      </c>
      <c r="E3873" s="1660" t="s">
        <v>75917</v>
      </c>
      <c r="F3873" s="1660" t="s">
        <v>15295</v>
      </c>
      <c r="G3873" s="1665" t="s">
        <v>15296</v>
      </c>
      <c r="H3873" s="1662">
        <v>1</v>
      </c>
      <c r="I3873" s="1662">
        <v>74.75</v>
      </c>
      <c r="J3873" s="1663">
        <v>5.4100922285020301E-5</v>
      </c>
      <c r="K3873" s="1663">
        <v>7.2375815765913503E-5</v>
      </c>
      <c r="L3873" s="1664" t="s">
        <v>75908</v>
      </c>
      <c r="M3873" s="615"/>
      <c r="N3873" s="615"/>
      <c r="O3873" s="615"/>
    </row>
    <row r="3874" spans="1:15">
      <c r="A3874" s="1428" t="s">
        <v>19169</v>
      </c>
      <c r="B3874" s="1437">
        <v>41937</v>
      </c>
      <c r="C3874" s="1658">
        <v>41937.256249999999</v>
      </c>
      <c r="D3874" s="1659" t="s">
        <v>76853</v>
      </c>
      <c r="E3874" s="1660" t="s">
        <v>75917</v>
      </c>
      <c r="F3874" s="1660" t="s">
        <v>15295</v>
      </c>
      <c r="G3874" s="1665" t="s">
        <v>15296</v>
      </c>
      <c r="H3874" s="1662">
        <v>1</v>
      </c>
      <c r="I3874" s="1662">
        <v>124.4833333333</v>
      </c>
      <c r="J3874" s="1663">
        <v>9.00779646552591E-5</v>
      </c>
      <c r="K3874" s="1663">
        <v>7.2361465782795492E-5</v>
      </c>
      <c r="L3874" s="1664" t="s">
        <v>75908</v>
      </c>
      <c r="M3874" s="615"/>
      <c r="N3874" s="615"/>
      <c r="O3874" s="615"/>
    </row>
    <row r="3875" spans="1:15">
      <c r="A3875" s="1428" t="s">
        <v>19170</v>
      </c>
      <c r="B3875" s="1437">
        <v>41937</v>
      </c>
      <c r="C3875" s="1658">
        <v>41937.256249999999</v>
      </c>
      <c r="D3875" s="1659" t="s">
        <v>76854</v>
      </c>
      <c r="E3875" s="1660" t="s">
        <v>75917</v>
      </c>
      <c r="F3875" s="1660" t="s">
        <v>15295</v>
      </c>
      <c r="G3875" s="1665" t="s">
        <v>15296</v>
      </c>
      <c r="H3875" s="1662">
        <v>97</v>
      </c>
      <c r="I3875" s="1662">
        <v>96</v>
      </c>
      <c r="J3875" s="1663">
        <v>6.7382996936939197E-3</v>
      </c>
      <c r="K3875" s="1663">
        <v>7.0190621809311602E-3</v>
      </c>
      <c r="L3875" s="1664" t="s">
        <v>75908</v>
      </c>
      <c r="M3875" s="615"/>
      <c r="N3875" s="615"/>
      <c r="O3875" s="615"/>
    </row>
    <row r="3876" spans="1:15">
      <c r="A3876" s="1428" t="s">
        <v>19171</v>
      </c>
      <c r="B3876" s="1437">
        <v>41941</v>
      </c>
      <c r="C3876" s="1658">
        <v>41941.625</v>
      </c>
      <c r="D3876" s="1659" t="s">
        <v>75982</v>
      </c>
      <c r="E3876" s="1660" t="s">
        <v>75917</v>
      </c>
      <c r="F3876" s="1660" t="s">
        <v>15295</v>
      </c>
      <c r="G3876" s="1665" t="s">
        <v>15296</v>
      </c>
      <c r="H3876" s="1662">
        <v>1189</v>
      </c>
      <c r="I3876" s="1662">
        <v>128.14297729184187</v>
      </c>
      <c r="J3876" s="1663">
        <v>0.110245074274799</v>
      </c>
      <c r="K3876" s="1663">
        <v>8.6032864699029696E-2</v>
      </c>
      <c r="L3876" s="1664" t="s">
        <v>75908</v>
      </c>
      <c r="M3876" s="615"/>
      <c r="N3876" s="615"/>
      <c r="O3876" s="615"/>
    </row>
    <row r="3877" spans="1:15">
      <c r="A3877" s="1428" t="s">
        <v>19172</v>
      </c>
      <c r="B3877" s="1437">
        <v>41942</v>
      </c>
      <c r="C3877" s="1658">
        <v>41942.614583333299</v>
      </c>
      <c r="D3877" s="1659" t="s">
        <v>76855</v>
      </c>
      <c r="E3877" s="1660" t="s">
        <v>75917</v>
      </c>
      <c r="F3877" s="1660" t="s">
        <v>15295</v>
      </c>
      <c r="G3877" s="1665" t="s">
        <v>15296</v>
      </c>
      <c r="H3877" s="1662">
        <v>20</v>
      </c>
      <c r="I3877" s="1662">
        <v>225</v>
      </c>
      <c r="J3877" s="1663">
        <v>3.25607275658396E-3</v>
      </c>
      <c r="K3877" s="1663">
        <v>1.44714344737065E-3</v>
      </c>
      <c r="L3877" s="1664" t="s">
        <v>75908</v>
      </c>
      <c r="M3877" s="615"/>
      <c r="N3877" s="615"/>
      <c r="O3877" s="615"/>
    </row>
    <row r="3878" spans="1:15">
      <c r="A3878" s="1428" t="s">
        <v>19173</v>
      </c>
      <c r="B3878" s="1437">
        <v>41944</v>
      </c>
      <c r="C3878" s="1658">
        <v>41944.645138888904</v>
      </c>
      <c r="D3878" s="1659" t="s">
        <v>76856</v>
      </c>
      <c r="E3878" s="1660" t="s">
        <v>75917</v>
      </c>
      <c r="F3878" s="1660" t="s">
        <v>15295</v>
      </c>
      <c r="G3878" s="1665" t="s">
        <v>15296</v>
      </c>
      <c r="H3878" s="1662">
        <v>35</v>
      </c>
      <c r="I3878" s="1662">
        <v>211</v>
      </c>
      <c r="J3878" s="1663">
        <v>5.34215856481481E-3</v>
      </c>
      <c r="K3878" s="1663">
        <v>2.5318287037036998E-3</v>
      </c>
      <c r="L3878" s="1664" t="s">
        <v>76388</v>
      </c>
      <c r="M3878" s="615"/>
      <c r="N3878" s="615"/>
      <c r="O3878" s="615"/>
    </row>
    <row r="3879" spans="1:15">
      <c r="A3879" s="1428" t="s">
        <v>19174</v>
      </c>
      <c r="B3879" s="1437">
        <v>41944</v>
      </c>
      <c r="C3879" s="1658">
        <v>41944.700694444502</v>
      </c>
      <c r="D3879" s="1659" t="s">
        <v>76252</v>
      </c>
      <c r="E3879" s="1660" t="s">
        <v>75917</v>
      </c>
      <c r="F3879" s="1660" t="s">
        <v>15295</v>
      </c>
      <c r="G3879" s="1665" t="s">
        <v>15296</v>
      </c>
      <c r="H3879" s="1662">
        <v>19</v>
      </c>
      <c r="I3879" s="1662">
        <v>91</v>
      </c>
      <c r="J3879" s="1663">
        <v>1.2507233796296301E-3</v>
      </c>
      <c r="K3879" s="1663">
        <v>1.3744212962963E-3</v>
      </c>
      <c r="L3879" s="1664" t="s">
        <v>76388</v>
      </c>
      <c r="M3879" s="615"/>
      <c r="N3879" s="615"/>
      <c r="O3879" s="615"/>
    </row>
    <row r="3880" spans="1:15">
      <c r="A3880" s="1428" t="s">
        <v>19175</v>
      </c>
      <c r="B3880" s="1437">
        <v>41944</v>
      </c>
      <c r="C3880" s="1658">
        <v>41944.730555555601</v>
      </c>
      <c r="D3880" s="1659" t="s">
        <v>76857</v>
      </c>
      <c r="E3880" s="1660" t="s">
        <v>75917</v>
      </c>
      <c r="F3880" s="1660" t="s">
        <v>15295</v>
      </c>
      <c r="G3880" s="1665" t="s">
        <v>15296</v>
      </c>
      <c r="H3880" s="1662">
        <v>82</v>
      </c>
      <c r="I3880" s="1662">
        <v>88</v>
      </c>
      <c r="J3880" s="1663">
        <v>5.2199074074074101E-3</v>
      </c>
      <c r="K3880" s="1663">
        <v>5.9317129629629607E-3</v>
      </c>
      <c r="L3880" s="1664" t="s">
        <v>76388</v>
      </c>
      <c r="M3880" s="615"/>
      <c r="N3880" s="615"/>
      <c r="O3880" s="615"/>
    </row>
    <row r="3881" spans="1:15">
      <c r="A3881" s="1428" t="s">
        <v>19176</v>
      </c>
      <c r="B3881" s="1437">
        <v>41945</v>
      </c>
      <c r="C3881" s="1658">
        <v>41945.283333333296</v>
      </c>
      <c r="D3881" s="1659" t="s">
        <v>76176</v>
      </c>
      <c r="E3881" s="1660" t="s">
        <v>75917</v>
      </c>
      <c r="F3881" s="1660" t="s">
        <v>15295</v>
      </c>
      <c r="G3881" s="1665" t="s">
        <v>15296</v>
      </c>
      <c r="H3881" s="1662">
        <v>1</v>
      </c>
      <c r="I3881" s="1662">
        <v>408.96666666670001</v>
      </c>
      <c r="J3881" s="1663">
        <v>2.9584157995658197E-4</v>
      </c>
      <c r="K3881" s="1663">
        <v>7.2338800217595106E-5</v>
      </c>
      <c r="L3881" s="1664" t="s">
        <v>75908</v>
      </c>
      <c r="M3881" s="615"/>
      <c r="N3881" s="615"/>
      <c r="O3881" s="615"/>
    </row>
    <row r="3882" spans="1:15">
      <c r="A3882" s="1428" t="s">
        <v>19177</v>
      </c>
      <c r="B3882" s="1437">
        <v>41947</v>
      </c>
      <c r="C3882" s="1658">
        <v>41947.581250000003</v>
      </c>
      <c r="D3882" s="1659" t="s">
        <v>76858</v>
      </c>
      <c r="E3882" s="1660" t="s">
        <v>75917</v>
      </c>
      <c r="F3882" s="1660" t="s">
        <v>15295</v>
      </c>
      <c r="G3882" s="1665" t="s">
        <v>15296</v>
      </c>
      <c r="H3882" s="1662">
        <v>15</v>
      </c>
      <c r="I3882" s="1662">
        <v>168</v>
      </c>
      <c r="J3882" s="1663">
        <v>1.82282436508568E-3</v>
      </c>
      <c r="K3882" s="1663">
        <v>1.08501450302719E-3</v>
      </c>
      <c r="L3882" s="1664" t="s">
        <v>75908</v>
      </c>
      <c r="M3882" s="615"/>
      <c r="N3882" s="615"/>
      <c r="O3882" s="615"/>
    </row>
    <row r="3883" spans="1:15">
      <c r="A3883" s="1428" t="s">
        <v>19178</v>
      </c>
      <c r="B3883" s="1437">
        <v>41944</v>
      </c>
      <c r="C3883" s="1658">
        <v>41944.645138888904</v>
      </c>
      <c r="D3883" s="1659" t="s">
        <v>76856</v>
      </c>
      <c r="E3883" s="1660" t="s">
        <v>75917</v>
      </c>
      <c r="F3883" s="1660" t="s">
        <v>15295</v>
      </c>
      <c r="G3883" s="1665" t="s">
        <v>15296</v>
      </c>
      <c r="H3883" s="1662">
        <v>54</v>
      </c>
      <c r="I3883" s="1662">
        <v>211</v>
      </c>
      <c r="J3883" s="1663">
        <v>8.2421874999999995E-3</v>
      </c>
      <c r="K3883" s="1663">
        <v>3.90625E-3</v>
      </c>
      <c r="L3883" s="1664" t="s">
        <v>76388</v>
      </c>
      <c r="M3883" s="615"/>
      <c r="N3883" s="615"/>
      <c r="O3883" s="615"/>
    </row>
    <row r="3884" spans="1:15">
      <c r="A3884" s="1428" t="s">
        <v>19179</v>
      </c>
      <c r="B3884" s="1437">
        <v>41947</v>
      </c>
      <c r="C3884" s="1658">
        <v>41947.625</v>
      </c>
      <c r="D3884" s="1659" t="s">
        <v>76858</v>
      </c>
      <c r="E3884" s="1660" t="s">
        <v>75917</v>
      </c>
      <c r="F3884" s="1660" t="s">
        <v>15295</v>
      </c>
      <c r="G3884" s="1665" t="s">
        <v>15296</v>
      </c>
      <c r="H3884" s="1662">
        <v>2</v>
      </c>
      <c r="I3884" s="1662">
        <v>368.51666666665</v>
      </c>
      <c r="J3884" s="1663">
        <v>5.33127903920736E-4</v>
      </c>
      <c r="K3884" s="1663">
        <v>1.4466860040362499E-4</v>
      </c>
      <c r="L3884" s="1664" t="s">
        <v>75908</v>
      </c>
      <c r="M3884" s="615"/>
      <c r="N3884" s="615"/>
      <c r="O3884" s="615"/>
    </row>
    <row r="3885" spans="1:15">
      <c r="A3885" s="1428" t="s">
        <v>19180</v>
      </c>
      <c r="B3885" s="1437">
        <v>41949</v>
      </c>
      <c r="C3885" s="1658">
        <v>41949.465231481503</v>
      </c>
      <c r="D3885" s="1659" t="s">
        <v>75951</v>
      </c>
      <c r="E3885" s="1660" t="s">
        <v>75906</v>
      </c>
      <c r="F3885" s="1660" t="s">
        <v>15295</v>
      </c>
      <c r="G3885" s="1665" t="s">
        <v>15296</v>
      </c>
      <c r="H3885" s="1662">
        <v>1</v>
      </c>
      <c r="I3885" s="1662">
        <v>210.0666666667</v>
      </c>
      <c r="J3885" s="1663">
        <v>8.7645368647393598E-4</v>
      </c>
      <c r="K3885" s="1663">
        <v>4.1722644548101994E-4</v>
      </c>
      <c r="L3885" s="1664" t="s">
        <v>75908</v>
      </c>
      <c r="M3885" s="615"/>
      <c r="N3885" s="615"/>
      <c r="O3885" s="615"/>
    </row>
    <row r="3886" spans="1:15">
      <c r="A3886" s="1428" t="s">
        <v>19181</v>
      </c>
      <c r="B3886" s="1437">
        <v>41953</v>
      </c>
      <c r="C3886" s="1658">
        <v>41953.441180555601</v>
      </c>
      <c r="D3886" s="1659" t="s">
        <v>76650</v>
      </c>
      <c r="E3886" s="1660" t="s">
        <v>75917</v>
      </c>
      <c r="F3886" s="1660" t="s">
        <v>15295</v>
      </c>
      <c r="G3886" s="1665" t="s">
        <v>15298</v>
      </c>
      <c r="H3886" s="1662">
        <v>2</v>
      </c>
      <c r="I3886" s="1662">
        <v>159.69999999999999</v>
      </c>
      <c r="J3886" s="1663">
        <v>2.3076250607792601E-4</v>
      </c>
      <c r="K3886" s="1663">
        <v>1.44497499109534E-4</v>
      </c>
      <c r="L3886" s="1664" t="s">
        <v>75908</v>
      </c>
      <c r="M3886" s="615"/>
      <c r="N3886" s="615"/>
      <c r="O3886" s="615"/>
    </row>
    <row r="3887" spans="1:15">
      <c r="A3887" s="1428" t="s">
        <v>19182</v>
      </c>
      <c r="B3887" s="1437">
        <v>41957</v>
      </c>
      <c r="C3887" s="1658">
        <v>41957.570138888899</v>
      </c>
      <c r="D3887" s="1659" t="s">
        <v>76344</v>
      </c>
      <c r="E3887" s="1660" t="s">
        <v>75917</v>
      </c>
      <c r="F3887" s="1660" t="s">
        <v>15295</v>
      </c>
      <c r="G3887" s="1665" t="s">
        <v>15296</v>
      </c>
      <c r="H3887" s="1662">
        <v>10</v>
      </c>
      <c r="I3887" s="1662">
        <v>94</v>
      </c>
      <c r="J3887" s="1663">
        <v>6.7862392394791595E-4</v>
      </c>
      <c r="K3887" s="1663">
        <v>7.21940344625443E-4</v>
      </c>
      <c r="L3887" s="1664" t="s">
        <v>75908</v>
      </c>
      <c r="M3887" s="615"/>
      <c r="N3887" s="615"/>
      <c r="O3887" s="615"/>
    </row>
    <row r="3888" spans="1:15">
      <c r="A3888" s="1428" t="s">
        <v>19183</v>
      </c>
      <c r="B3888" s="1437">
        <v>41957</v>
      </c>
      <c r="C3888" s="1658">
        <v>41957.570138888899</v>
      </c>
      <c r="D3888" s="1659" t="s">
        <v>76239</v>
      </c>
      <c r="E3888" s="1660" t="s">
        <v>75917</v>
      </c>
      <c r="F3888" s="1660" t="s">
        <v>15295</v>
      </c>
      <c r="G3888" s="1665" t="s">
        <v>15296</v>
      </c>
      <c r="H3888" s="1662">
        <v>42</v>
      </c>
      <c r="I3888" s="1662">
        <v>94</v>
      </c>
      <c r="J3888" s="1663">
        <v>2.8502204805812498E-3</v>
      </c>
      <c r="K3888" s="1663">
        <v>3.0321494474268599E-3</v>
      </c>
      <c r="L3888" s="1664" t="s">
        <v>75908</v>
      </c>
      <c r="M3888" s="615"/>
      <c r="N3888" s="615"/>
      <c r="O3888" s="615"/>
    </row>
    <row r="3889" spans="1:15">
      <c r="A3889" s="1428" t="s">
        <v>19184</v>
      </c>
      <c r="B3889" s="1437">
        <v>41957</v>
      </c>
      <c r="C3889" s="1658">
        <v>41957.570138888899</v>
      </c>
      <c r="D3889" s="1659" t="s">
        <v>76239</v>
      </c>
      <c r="E3889" s="1660" t="s">
        <v>75917</v>
      </c>
      <c r="F3889" s="1660" t="s">
        <v>15295</v>
      </c>
      <c r="G3889" s="1665" t="s">
        <v>15296</v>
      </c>
      <c r="H3889" s="1662">
        <v>147</v>
      </c>
      <c r="I3889" s="1662">
        <v>189</v>
      </c>
      <c r="J3889" s="1663">
        <v>2.0057668594728701E-2</v>
      </c>
      <c r="K3889" s="1663">
        <v>1.0612523065994001E-2</v>
      </c>
      <c r="L3889" s="1664" t="s">
        <v>75908</v>
      </c>
      <c r="M3889" s="615"/>
      <c r="N3889" s="615"/>
      <c r="O3889" s="615"/>
    </row>
    <row r="3890" spans="1:15">
      <c r="A3890" s="1428" t="s">
        <v>19185</v>
      </c>
      <c r="B3890" s="1437">
        <v>41957</v>
      </c>
      <c r="C3890" s="1658">
        <v>41957.570138888899</v>
      </c>
      <c r="D3890" s="1659" t="s">
        <v>76239</v>
      </c>
      <c r="E3890" s="1660" t="s">
        <v>75917</v>
      </c>
      <c r="F3890" s="1660" t="s">
        <v>15295</v>
      </c>
      <c r="G3890" s="1665" t="s">
        <v>15296</v>
      </c>
      <c r="H3890" s="1662">
        <v>25</v>
      </c>
      <c r="I3890" s="1662">
        <v>94</v>
      </c>
      <c r="J3890" s="1663">
        <v>1.69655980986979E-3</v>
      </c>
      <c r="K3890" s="1663">
        <v>1.8048508615636099E-3</v>
      </c>
      <c r="L3890" s="1664" t="s">
        <v>75908</v>
      </c>
      <c r="M3890" s="615"/>
      <c r="N3890" s="615"/>
      <c r="O3890" s="615"/>
    </row>
    <row r="3891" spans="1:15">
      <c r="A3891" s="1428" t="s">
        <v>19186</v>
      </c>
      <c r="B3891" s="1437">
        <v>41959</v>
      </c>
      <c r="C3891" s="1658">
        <v>41959.450312499997</v>
      </c>
      <c r="D3891" s="1659" t="s">
        <v>76175</v>
      </c>
      <c r="E3891" s="1660" t="s">
        <v>75906</v>
      </c>
      <c r="F3891" s="1660" t="s">
        <v>15295</v>
      </c>
      <c r="G3891" s="1665" t="s">
        <v>15296</v>
      </c>
      <c r="H3891" s="1662">
        <v>1</v>
      </c>
      <c r="I3891" s="1662">
        <v>299.88333333330002</v>
      </c>
      <c r="J3891" s="1663">
        <v>1.25746737000403E-3</v>
      </c>
      <c r="K3891" s="1663">
        <v>4.1931885844634001E-4</v>
      </c>
      <c r="L3891" s="1664" t="s">
        <v>75908</v>
      </c>
      <c r="M3891" s="615"/>
      <c r="N3891" s="615"/>
      <c r="O3891" s="615"/>
    </row>
    <row r="3892" spans="1:15">
      <c r="A3892" s="1428" t="s">
        <v>19187</v>
      </c>
      <c r="B3892" s="1437">
        <v>41959</v>
      </c>
      <c r="C3892" s="1658">
        <v>41959.677083333299</v>
      </c>
      <c r="D3892" s="1659" t="s">
        <v>76859</v>
      </c>
      <c r="E3892" s="1660" t="s">
        <v>75917</v>
      </c>
      <c r="F3892" s="1660" t="s">
        <v>15295</v>
      </c>
      <c r="G3892" s="1665" t="s">
        <v>15298</v>
      </c>
      <c r="H3892" s="1662">
        <v>44</v>
      </c>
      <c r="I3892" s="1662">
        <v>115</v>
      </c>
      <c r="J3892" s="1663">
        <v>3.6529944086083599E-3</v>
      </c>
      <c r="K3892" s="1663">
        <v>3.1765168770507505E-3</v>
      </c>
      <c r="L3892" s="1664" t="s">
        <v>75908</v>
      </c>
      <c r="M3892" s="615"/>
      <c r="N3892" s="615"/>
      <c r="O3892" s="615"/>
    </row>
    <row r="3893" spans="1:15">
      <c r="A3893" s="1428" t="s">
        <v>19188</v>
      </c>
      <c r="B3893" s="1437">
        <v>41957</v>
      </c>
      <c r="C3893" s="1658">
        <v>41957.570138888899</v>
      </c>
      <c r="D3893" s="1659" t="s">
        <v>76344</v>
      </c>
      <c r="E3893" s="1660" t="s">
        <v>75917</v>
      </c>
      <c r="F3893" s="1660" t="s">
        <v>15295</v>
      </c>
      <c r="G3893" s="1665" t="s">
        <v>15296</v>
      </c>
      <c r="H3893" s="1662">
        <v>11</v>
      </c>
      <c r="I3893" s="1662">
        <v>94</v>
      </c>
      <c r="J3893" s="1663">
        <v>7.4648631634270798E-4</v>
      </c>
      <c r="K3893" s="1663">
        <v>7.9413437908798696E-4</v>
      </c>
      <c r="L3893" s="1664" t="s">
        <v>75908</v>
      </c>
      <c r="M3893" s="615"/>
      <c r="N3893" s="615"/>
      <c r="O3893" s="615"/>
    </row>
    <row r="3894" spans="1:15">
      <c r="A3894" s="1428" t="s">
        <v>19189</v>
      </c>
      <c r="B3894" s="1437">
        <v>41957</v>
      </c>
      <c r="C3894" s="1658">
        <v>41957.570138888899</v>
      </c>
      <c r="D3894" s="1659" t="s">
        <v>76344</v>
      </c>
      <c r="E3894" s="1660" t="s">
        <v>75917</v>
      </c>
      <c r="F3894" s="1660" t="s">
        <v>15295</v>
      </c>
      <c r="G3894" s="1665" t="s">
        <v>15296</v>
      </c>
      <c r="H3894" s="1662">
        <v>51</v>
      </c>
      <c r="I3894" s="1662">
        <v>94</v>
      </c>
      <c r="J3894" s="1663">
        <v>3.4609820121343699E-3</v>
      </c>
      <c r="K3894" s="1663">
        <v>3.6818957575897602E-3</v>
      </c>
      <c r="L3894" s="1664" t="s">
        <v>75908</v>
      </c>
      <c r="M3894" s="615"/>
      <c r="N3894" s="615"/>
      <c r="O3894" s="615"/>
    </row>
    <row r="3895" spans="1:15">
      <c r="A3895" s="1428" t="s">
        <v>19190</v>
      </c>
      <c r="B3895" s="1437">
        <v>41957</v>
      </c>
      <c r="C3895" s="1658">
        <v>41957.570138888899</v>
      </c>
      <c r="D3895" s="1659" t="s">
        <v>76344</v>
      </c>
      <c r="E3895" s="1660" t="s">
        <v>75917</v>
      </c>
      <c r="F3895" s="1660" t="s">
        <v>15295</v>
      </c>
      <c r="G3895" s="1665" t="s">
        <v>15296</v>
      </c>
      <c r="H3895" s="1662">
        <v>49</v>
      </c>
      <c r="I3895" s="1662">
        <v>94</v>
      </c>
      <c r="J3895" s="1663">
        <v>3.32525722734479E-3</v>
      </c>
      <c r="K3895" s="1663">
        <v>3.5375076886646701E-3</v>
      </c>
      <c r="L3895" s="1664" t="s">
        <v>75908</v>
      </c>
      <c r="M3895" s="615"/>
      <c r="N3895" s="615"/>
      <c r="O3895" s="615"/>
    </row>
    <row r="3896" spans="1:15">
      <c r="A3896" s="1428" t="s">
        <v>19191</v>
      </c>
      <c r="B3896" s="1437">
        <v>41962</v>
      </c>
      <c r="C3896" s="1658">
        <v>41962.646111111098</v>
      </c>
      <c r="D3896" s="1659" t="s">
        <v>76004</v>
      </c>
      <c r="E3896" s="1660" t="s">
        <v>75906</v>
      </c>
      <c r="F3896" s="1660" t="s">
        <v>15295</v>
      </c>
      <c r="G3896" s="1665" t="s">
        <v>15296</v>
      </c>
      <c r="H3896" s="1662">
        <v>27</v>
      </c>
      <c r="I3896" s="1662">
        <v>74.600000000000009</v>
      </c>
      <c r="J3896" s="1663">
        <v>8.4457079601489397E-3</v>
      </c>
      <c r="K3896" s="1663">
        <v>1.13213243433632E-2</v>
      </c>
      <c r="L3896" s="1664" t="s">
        <v>75908</v>
      </c>
      <c r="M3896" s="615"/>
      <c r="N3896" s="615"/>
      <c r="O3896" s="615"/>
    </row>
    <row r="3897" spans="1:15">
      <c r="A3897" s="1428" t="s">
        <v>19192</v>
      </c>
      <c r="B3897" s="1437">
        <v>41962</v>
      </c>
      <c r="C3897" s="1658">
        <v>41962.695138888899</v>
      </c>
      <c r="D3897" s="1659" t="s">
        <v>76036</v>
      </c>
      <c r="E3897" s="1660" t="s">
        <v>75906</v>
      </c>
      <c r="F3897" s="1660" t="s">
        <v>15295</v>
      </c>
      <c r="G3897" s="1665" t="s">
        <v>15298</v>
      </c>
      <c r="H3897" s="1662">
        <v>10</v>
      </c>
      <c r="I3897" s="1662">
        <v>169</v>
      </c>
      <c r="J3897" s="1663">
        <v>7.0863104223273304E-3</v>
      </c>
      <c r="K3897" s="1663">
        <v>4.1930830901345095E-3</v>
      </c>
      <c r="L3897" s="1664" t="s">
        <v>75908</v>
      </c>
      <c r="M3897" s="615"/>
      <c r="N3897" s="615"/>
      <c r="O3897" s="615"/>
    </row>
    <row r="3898" spans="1:15">
      <c r="A3898" s="1428" t="s">
        <v>19193</v>
      </c>
      <c r="B3898" s="1437">
        <v>41966</v>
      </c>
      <c r="C3898" s="1658">
        <v>41966.612500000003</v>
      </c>
      <c r="D3898" s="1659" t="s">
        <v>76545</v>
      </c>
      <c r="E3898" s="1660" t="s">
        <v>75917</v>
      </c>
      <c r="F3898" s="1660" t="s">
        <v>15295</v>
      </c>
      <c r="G3898" s="1665" t="s">
        <v>15296</v>
      </c>
      <c r="H3898" s="1662">
        <v>38</v>
      </c>
      <c r="I3898" s="1662">
        <v>123</v>
      </c>
      <c r="J3898" s="1663">
        <v>3.3738766376727901E-3</v>
      </c>
      <c r="K3898" s="1663">
        <v>2.7429891363193403E-3</v>
      </c>
      <c r="L3898" s="1664" t="s">
        <v>75908</v>
      </c>
      <c r="M3898" s="615"/>
      <c r="N3898" s="615"/>
      <c r="O3898" s="615"/>
    </row>
    <row r="3899" spans="1:15">
      <c r="A3899" s="1428" t="s">
        <v>19194</v>
      </c>
      <c r="B3899" s="1437">
        <v>41966</v>
      </c>
      <c r="C3899" s="1658">
        <v>41966.673611111102</v>
      </c>
      <c r="D3899" s="1659" t="s">
        <v>76860</v>
      </c>
      <c r="E3899" s="1660" t="s">
        <v>75917</v>
      </c>
      <c r="F3899" s="1660" t="s">
        <v>15295</v>
      </c>
      <c r="G3899" s="1665" t="s">
        <v>15296</v>
      </c>
      <c r="H3899" s="1662">
        <v>133</v>
      </c>
      <c r="I3899" s="1662">
        <v>87</v>
      </c>
      <c r="J3899" s="1663">
        <v>8.3524019200924005E-3</v>
      </c>
      <c r="K3899" s="1663">
        <v>9.6004619771177004E-3</v>
      </c>
      <c r="L3899" s="1664" t="s">
        <v>75908</v>
      </c>
      <c r="M3899" s="615"/>
      <c r="N3899" s="615"/>
      <c r="O3899" s="615"/>
    </row>
    <row r="3900" spans="1:15">
      <c r="A3900" s="1428" t="s">
        <v>19195</v>
      </c>
      <c r="B3900" s="1437">
        <v>41968</v>
      </c>
      <c r="C3900" s="1658">
        <v>41968.651516203703</v>
      </c>
      <c r="D3900" s="1659" t="s">
        <v>76861</v>
      </c>
      <c r="E3900" s="1660" t="s">
        <v>75906</v>
      </c>
      <c r="F3900" s="1660" t="s">
        <v>15295</v>
      </c>
      <c r="G3900" s="1665" t="s">
        <v>15298</v>
      </c>
      <c r="H3900" s="1662">
        <v>1</v>
      </c>
      <c r="I3900" s="1662">
        <v>435.15</v>
      </c>
      <c r="J3900" s="1663">
        <v>1.8242835342847099E-3</v>
      </c>
      <c r="K3900" s="1663">
        <v>4.1923096272198306E-4</v>
      </c>
      <c r="L3900" s="1664" t="s">
        <v>75908</v>
      </c>
      <c r="M3900" s="615"/>
      <c r="N3900" s="615"/>
      <c r="O3900" s="615"/>
    </row>
    <row r="3901" spans="1:15">
      <c r="A3901" s="1428" t="s">
        <v>19196</v>
      </c>
      <c r="B3901" s="1437">
        <v>41967</v>
      </c>
      <c r="C3901" s="1658">
        <v>41967.949305555601</v>
      </c>
      <c r="D3901" s="1659" t="s">
        <v>76855</v>
      </c>
      <c r="E3901" s="1660" t="s">
        <v>75917</v>
      </c>
      <c r="F3901" s="1660" t="s">
        <v>15295</v>
      </c>
      <c r="G3901" s="1665" t="s">
        <v>15298</v>
      </c>
      <c r="H3901" s="1662">
        <v>21</v>
      </c>
      <c r="I3901" s="1662">
        <v>2</v>
      </c>
      <c r="J3901" s="1663">
        <v>3.0318473912396902E-5</v>
      </c>
      <c r="K3901" s="1663">
        <v>1.5159236956198501E-3</v>
      </c>
      <c r="L3901" s="1664" t="s">
        <v>75908</v>
      </c>
      <c r="M3901" s="615"/>
      <c r="N3901" s="615"/>
      <c r="O3901" s="615"/>
    </row>
    <row r="3902" spans="1:15">
      <c r="A3902" s="1428" t="s">
        <v>19197</v>
      </c>
      <c r="B3902" s="1437">
        <v>41970</v>
      </c>
      <c r="C3902" s="1658">
        <v>41970.350763888899</v>
      </c>
      <c r="D3902" s="1659" t="s">
        <v>76621</v>
      </c>
      <c r="E3902" s="1660" t="s">
        <v>75917</v>
      </c>
      <c r="F3902" s="1660" t="s">
        <v>15295</v>
      </c>
      <c r="G3902" s="1665" t="s">
        <v>15296</v>
      </c>
      <c r="H3902" s="1662">
        <v>23</v>
      </c>
      <c r="I3902" s="1662">
        <v>74.900000000000006</v>
      </c>
      <c r="J3902" s="1663">
        <v>1.24499620220872E-3</v>
      </c>
      <c r="K3902" s="1663">
        <v>1.6622112179021601E-3</v>
      </c>
      <c r="L3902" s="1664" t="s">
        <v>75908</v>
      </c>
      <c r="M3902" s="615"/>
      <c r="N3902" s="615"/>
      <c r="O3902" s="615"/>
    </row>
    <row r="3903" spans="1:15">
      <c r="A3903" s="1428" t="s">
        <v>19198</v>
      </c>
      <c r="B3903" s="1437">
        <v>41974</v>
      </c>
      <c r="C3903" s="1658">
        <v>41974.612685185202</v>
      </c>
      <c r="D3903" s="1659" t="s">
        <v>76862</v>
      </c>
      <c r="E3903" s="1660" t="s">
        <v>75917</v>
      </c>
      <c r="F3903" s="1660" t="s">
        <v>15295</v>
      </c>
      <c r="G3903" s="1665" t="s">
        <v>15296</v>
      </c>
      <c r="H3903" s="1662">
        <v>40</v>
      </c>
      <c r="I3903" s="1662">
        <v>157.7333333333325</v>
      </c>
      <c r="J3903" s="1663">
        <v>4.5549622810234398E-3</v>
      </c>
      <c r="K3903" s="1663">
        <v>2.8877613785017698E-3</v>
      </c>
      <c r="L3903" s="1664" t="s">
        <v>75908</v>
      </c>
      <c r="M3903" s="615"/>
      <c r="N3903" s="615"/>
      <c r="O3903" s="615"/>
    </row>
    <row r="3904" spans="1:15">
      <c r="A3904" s="1428" t="s">
        <v>19199</v>
      </c>
      <c r="B3904" s="1437">
        <v>41974</v>
      </c>
      <c r="C3904" s="1658">
        <v>41974.644444444501</v>
      </c>
      <c r="D3904" s="1659" t="s">
        <v>76863</v>
      </c>
      <c r="E3904" s="1660" t="s">
        <v>75906</v>
      </c>
      <c r="F3904" s="1660" t="s">
        <v>15295</v>
      </c>
      <c r="G3904" s="1665" t="s">
        <v>15298</v>
      </c>
      <c r="H3904" s="1662">
        <v>615</v>
      </c>
      <c r="I3904" s="1662">
        <v>10</v>
      </c>
      <c r="J3904" s="1663">
        <v>2.5780650678471299E-2</v>
      </c>
      <c r="K3904" s="1663">
        <v>0.25780650678471301</v>
      </c>
      <c r="L3904" s="1664" t="s">
        <v>75908</v>
      </c>
      <c r="M3904" s="615"/>
      <c r="N3904" s="615"/>
      <c r="O3904" s="615"/>
    </row>
    <row r="3905" spans="1:15">
      <c r="A3905" s="1428" t="s">
        <v>19200</v>
      </c>
      <c r="B3905" s="1437">
        <v>41974</v>
      </c>
      <c r="C3905" s="1658">
        <v>41974.644444444501</v>
      </c>
      <c r="D3905" s="1659" t="s">
        <v>76864</v>
      </c>
      <c r="E3905" s="1660" t="s">
        <v>75917</v>
      </c>
      <c r="F3905" s="1660" t="s">
        <v>15295</v>
      </c>
      <c r="G3905" s="1665" t="s">
        <v>15298</v>
      </c>
      <c r="H3905" s="1662">
        <v>588</v>
      </c>
      <c r="I3905" s="1662">
        <v>11</v>
      </c>
      <c r="J3905" s="1663">
        <v>4.6695101490373597E-3</v>
      </c>
      <c r="K3905" s="1663">
        <v>4.2450092263976003E-2</v>
      </c>
      <c r="L3905" s="1664" t="s">
        <v>75908</v>
      </c>
      <c r="M3905" s="615"/>
      <c r="N3905" s="615"/>
      <c r="O3905" s="615"/>
    </row>
    <row r="3906" spans="1:15">
      <c r="A3906" s="1428" t="s">
        <v>19201</v>
      </c>
      <c r="B3906" s="1437">
        <v>41974</v>
      </c>
      <c r="C3906" s="1658">
        <v>41974.644444444501</v>
      </c>
      <c r="D3906" s="1659" t="s">
        <v>76865</v>
      </c>
      <c r="E3906" s="1660" t="s">
        <v>75917</v>
      </c>
      <c r="F3906" s="1660" t="s">
        <v>15295</v>
      </c>
      <c r="G3906" s="1665" t="s">
        <v>15298</v>
      </c>
      <c r="H3906" s="1662">
        <v>1261</v>
      </c>
      <c r="I3906" s="1662">
        <v>10.778747026169707</v>
      </c>
      <c r="J3906" s="1663">
        <v>9.8126131641490203E-3</v>
      </c>
      <c r="K3906" s="1663">
        <v>9.10366774572684E-2</v>
      </c>
      <c r="L3906" s="1664" t="s">
        <v>75908</v>
      </c>
      <c r="M3906" s="615"/>
      <c r="N3906" s="615"/>
      <c r="O3906" s="615"/>
    </row>
    <row r="3907" spans="1:15">
      <c r="A3907" s="1428" t="s">
        <v>19202</v>
      </c>
      <c r="B3907" s="1437">
        <v>41974</v>
      </c>
      <c r="C3907" s="1658">
        <v>41974.6875</v>
      </c>
      <c r="D3907" s="1659" t="s">
        <v>76166</v>
      </c>
      <c r="E3907" s="1660" t="s">
        <v>75906</v>
      </c>
      <c r="F3907" s="1660" t="s">
        <v>15295</v>
      </c>
      <c r="G3907" s="1665" t="s">
        <v>15296</v>
      </c>
      <c r="H3907" s="1662">
        <v>4</v>
      </c>
      <c r="I3907" s="1662">
        <v>180</v>
      </c>
      <c r="J3907" s="1663">
        <v>3.0182225184551699E-3</v>
      </c>
      <c r="K3907" s="1663">
        <v>1.6767902880306499E-3</v>
      </c>
      <c r="L3907" s="1664" t="s">
        <v>75908</v>
      </c>
      <c r="M3907" s="615"/>
      <c r="N3907" s="615"/>
      <c r="O3907" s="615"/>
    </row>
    <row r="3908" spans="1:15">
      <c r="A3908" s="1428" t="s">
        <v>19203</v>
      </c>
      <c r="B3908" s="1437">
        <v>41975</v>
      </c>
      <c r="C3908" s="1658">
        <v>41975.484722222202</v>
      </c>
      <c r="D3908" s="1659" t="s">
        <v>76866</v>
      </c>
      <c r="E3908" s="1660" t="s">
        <v>75917</v>
      </c>
      <c r="F3908" s="1660" t="s">
        <v>15295</v>
      </c>
      <c r="G3908" s="1665" t="s">
        <v>15296</v>
      </c>
      <c r="H3908" s="1662">
        <v>68</v>
      </c>
      <c r="I3908" s="1662">
        <v>72</v>
      </c>
      <c r="J3908" s="1663">
        <v>3.5346377898695402E-3</v>
      </c>
      <c r="K3908" s="1663">
        <v>4.9092191525965797E-3</v>
      </c>
      <c r="L3908" s="1664" t="s">
        <v>75908</v>
      </c>
      <c r="M3908" s="615"/>
      <c r="N3908" s="615"/>
      <c r="O3908" s="615"/>
    </row>
    <row r="3909" spans="1:15">
      <c r="A3909" s="1428" t="s">
        <v>19204</v>
      </c>
      <c r="B3909" s="1437">
        <v>41975</v>
      </c>
      <c r="C3909" s="1658">
        <v>41975.569444444503</v>
      </c>
      <c r="D3909" s="1659" t="s">
        <v>76529</v>
      </c>
      <c r="E3909" s="1660" t="s">
        <v>75917</v>
      </c>
      <c r="F3909" s="1660" t="s">
        <v>15295</v>
      </c>
      <c r="G3909" s="1665" t="s">
        <v>15296</v>
      </c>
      <c r="H3909" s="1662">
        <v>17</v>
      </c>
      <c r="I3909" s="1662">
        <v>15</v>
      </c>
      <c r="J3909" s="1663">
        <v>1.8409571822237199E-4</v>
      </c>
      <c r="K3909" s="1663">
        <v>1.2273047881491402E-3</v>
      </c>
      <c r="L3909" s="1664" t="s">
        <v>75908</v>
      </c>
      <c r="M3909" s="615"/>
      <c r="N3909" s="615"/>
      <c r="O3909" s="615"/>
    </row>
    <row r="3910" spans="1:15">
      <c r="A3910" s="1428" t="s">
        <v>19205</v>
      </c>
      <c r="B3910" s="1437">
        <v>41978</v>
      </c>
      <c r="C3910" s="1658">
        <v>41978.477662037003</v>
      </c>
      <c r="D3910" s="1659" t="s">
        <v>76150</v>
      </c>
      <c r="E3910" s="1660" t="s">
        <v>75906</v>
      </c>
      <c r="F3910" s="1660" t="s">
        <v>15295</v>
      </c>
      <c r="G3910" s="1665" t="s">
        <v>15296</v>
      </c>
      <c r="H3910" s="1662">
        <v>10</v>
      </c>
      <c r="I3910" s="1662">
        <v>12.16666666667</v>
      </c>
      <c r="J3910" s="1663">
        <v>5.1130115638124902E-4</v>
      </c>
      <c r="K3910" s="1663">
        <v>4.2024752579269201E-3</v>
      </c>
      <c r="L3910" s="1664" t="s">
        <v>75908</v>
      </c>
      <c r="M3910" s="615"/>
      <c r="N3910" s="615"/>
      <c r="O3910" s="615"/>
    </row>
    <row r="3911" spans="1:15">
      <c r="A3911" s="1428" t="s">
        <v>19206</v>
      </c>
      <c r="B3911" s="1437">
        <v>41979</v>
      </c>
      <c r="C3911" s="1658">
        <v>41979.350266203699</v>
      </c>
      <c r="D3911" s="1659" t="s">
        <v>76867</v>
      </c>
      <c r="E3911" s="1660" t="s">
        <v>75917</v>
      </c>
      <c r="F3911" s="1660" t="s">
        <v>15295</v>
      </c>
      <c r="G3911" s="1665" t="s">
        <v>15298</v>
      </c>
      <c r="H3911" s="1662">
        <v>34</v>
      </c>
      <c r="I3911" s="1662">
        <v>60.616666666667641</v>
      </c>
      <c r="J3911" s="1663">
        <v>1.4871252031511499E-3</v>
      </c>
      <c r="K3911" s="1663">
        <v>2.4533272529301E-3</v>
      </c>
      <c r="L3911" s="1664" t="s">
        <v>75908</v>
      </c>
      <c r="M3911" s="615"/>
      <c r="N3911" s="615"/>
      <c r="O3911" s="615"/>
    </row>
    <row r="3912" spans="1:15">
      <c r="A3912" s="1428" t="s">
        <v>19207</v>
      </c>
      <c r="B3912" s="1437">
        <v>41966</v>
      </c>
      <c r="C3912" s="1658">
        <v>41966.673611111102</v>
      </c>
      <c r="D3912" s="1659" t="s">
        <v>76500</v>
      </c>
      <c r="E3912" s="1660" t="s">
        <v>75917</v>
      </c>
      <c r="F3912" s="1660" t="s">
        <v>15295</v>
      </c>
      <c r="G3912" s="1665" t="s">
        <v>15296</v>
      </c>
      <c r="H3912" s="1662">
        <v>43</v>
      </c>
      <c r="I3912" s="1662">
        <v>87</v>
      </c>
      <c r="J3912" s="1663">
        <v>2.7004006207817502E-3</v>
      </c>
      <c r="K3912" s="1663">
        <v>3.1039087595192598E-3</v>
      </c>
      <c r="L3912" s="1664" t="s">
        <v>75908</v>
      </c>
      <c r="M3912" s="615"/>
      <c r="N3912" s="615"/>
      <c r="O3912" s="615"/>
    </row>
    <row r="3913" spans="1:15">
      <c r="A3913" s="1428" t="s">
        <v>19208</v>
      </c>
      <c r="B3913" s="1437">
        <v>41966</v>
      </c>
      <c r="C3913" s="1658">
        <v>41966.7993055556</v>
      </c>
      <c r="D3913" s="1659" t="s">
        <v>76500</v>
      </c>
      <c r="E3913" s="1660" t="s">
        <v>75917</v>
      </c>
      <c r="F3913" s="1660" t="s">
        <v>15295</v>
      </c>
      <c r="G3913" s="1665" t="s">
        <v>15296</v>
      </c>
      <c r="H3913" s="1662">
        <v>43</v>
      </c>
      <c r="I3913" s="1662">
        <v>96</v>
      </c>
      <c r="J3913" s="1663">
        <v>2.97975240913848E-3</v>
      </c>
      <c r="K3913" s="1663">
        <v>3.1039087595192598E-3</v>
      </c>
      <c r="L3913" s="1664" t="s">
        <v>75908</v>
      </c>
      <c r="M3913" s="615"/>
      <c r="N3913" s="615"/>
      <c r="O3913" s="615"/>
    </row>
    <row r="3914" spans="1:15">
      <c r="A3914" s="1428" t="s">
        <v>19209</v>
      </c>
      <c r="B3914" s="1437">
        <v>41981</v>
      </c>
      <c r="C3914" s="1658">
        <v>41981.7764930556</v>
      </c>
      <c r="D3914" s="1659" t="s">
        <v>76648</v>
      </c>
      <c r="E3914" s="1660" t="s">
        <v>75917</v>
      </c>
      <c r="F3914" s="1660" t="s">
        <v>15295</v>
      </c>
      <c r="G3914" s="1665" t="s">
        <v>15296</v>
      </c>
      <c r="H3914" s="1662">
        <v>50</v>
      </c>
      <c r="I3914" s="1662">
        <v>198.483333333334</v>
      </c>
      <c r="J3914" s="1663">
        <v>7.1614973272322796E-3</v>
      </c>
      <c r="K3914" s="1663">
        <v>3.6081101657060703E-3</v>
      </c>
      <c r="L3914" s="1664" t="s">
        <v>75908</v>
      </c>
      <c r="M3914" s="615"/>
      <c r="N3914" s="615"/>
      <c r="O3914" s="615"/>
    </row>
    <row r="3915" spans="1:15">
      <c r="A3915" s="1428" t="s">
        <v>19210</v>
      </c>
      <c r="B3915" s="1437">
        <v>41980</v>
      </c>
      <c r="C3915" s="1658">
        <v>41980.921527777798</v>
      </c>
      <c r="D3915" s="1659" t="s">
        <v>76868</v>
      </c>
      <c r="E3915" s="1660" t="s">
        <v>75917</v>
      </c>
      <c r="F3915" s="1660" t="s">
        <v>15295</v>
      </c>
      <c r="G3915" s="1665" t="s">
        <v>15296</v>
      </c>
      <c r="H3915" s="1662">
        <v>37</v>
      </c>
      <c r="I3915" s="1662">
        <v>230</v>
      </c>
      <c r="J3915" s="1663">
        <v>6.14104781718584E-3</v>
      </c>
      <c r="K3915" s="1663">
        <v>2.6700207900808002E-3</v>
      </c>
      <c r="L3915" s="1664" t="s">
        <v>76388</v>
      </c>
      <c r="M3915" s="615"/>
      <c r="N3915" s="615"/>
      <c r="O3915" s="615"/>
    </row>
    <row r="3916" spans="1:15">
      <c r="A3916" s="1428" t="s">
        <v>19211</v>
      </c>
      <c r="B3916" s="1437">
        <v>41980</v>
      </c>
      <c r="C3916" s="1658">
        <v>41980.921527777798</v>
      </c>
      <c r="D3916" s="1659" t="s">
        <v>76868</v>
      </c>
      <c r="E3916" s="1660" t="s">
        <v>75917</v>
      </c>
      <c r="F3916" s="1660" t="s">
        <v>15295</v>
      </c>
      <c r="G3916" s="1665" t="s">
        <v>15296</v>
      </c>
      <c r="H3916" s="1662">
        <v>51</v>
      </c>
      <c r="I3916" s="1662">
        <v>263</v>
      </c>
      <c r="J3916" s="1663">
        <v>9.6791861776631804E-3</v>
      </c>
      <c r="K3916" s="1663">
        <v>3.6802989268681302E-3</v>
      </c>
      <c r="L3916" s="1664" t="s">
        <v>76388</v>
      </c>
      <c r="M3916" s="615"/>
      <c r="N3916" s="615"/>
      <c r="O3916" s="615"/>
    </row>
    <row r="3917" spans="1:15">
      <c r="A3917" s="1428" t="s">
        <v>19212</v>
      </c>
      <c r="B3917" s="1437">
        <v>41980</v>
      </c>
      <c r="C3917" s="1658">
        <v>41980.921527777798</v>
      </c>
      <c r="D3917" s="1659" t="s">
        <v>76516</v>
      </c>
      <c r="E3917" s="1660" t="s">
        <v>75917</v>
      </c>
      <c r="F3917" s="1660" t="s">
        <v>15295</v>
      </c>
      <c r="G3917" s="1665" t="s">
        <v>15296</v>
      </c>
      <c r="H3917" s="1662">
        <v>69</v>
      </c>
      <c r="I3917" s="1662">
        <v>208</v>
      </c>
      <c r="J3917" s="1663">
        <v>1.03567941565513E-2</v>
      </c>
      <c r="K3917" s="1663">
        <v>4.9792279598804097E-3</v>
      </c>
      <c r="L3917" s="1664" t="s">
        <v>76388</v>
      </c>
      <c r="M3917" s="615"/>
      <c r="N3917" s="615"/>
      <c r="O3917" s="615"/>
    </row>
    <row r="3918" spans="1:15">
      <c r="A3918" s="1428" t="s">
        <v>19213</v>
      </c>
      <c r="B3918" s="1437">
        <v>41980</v>
      </c>
      <c r="C3918" s="1658">
        <v>41980.921527777798</v>
      </c>
      <c r="D3918" s="1659" t="s">
        <v>76516</v>
      </c>
      <c r="E3918" s="1660" t="s">
        <v>75917</v>
      </c>
      <c r="F3918" s="1660" t="s">
        <v>15295</v>
      </c>
      <c r="G3918" s="1665" t="s">
        <v>15296</v>
      </c>
      <c r="H3918" s="1662">
        <v>25</v>
      </c>
      <c r="I3918" s="1662">
        <v>213</v>
      </c>
      <c r="J3918" s="1663">
        <v>3.8426650559946702E-3</v>
      </c>
      <c r="K3918" s="1663">
        <v>1.8040681014059499E-3</v>
      </c>
      <c r="L3918" s="1664" t="s">
        <v>76388</v>
      </c>
      <c r="M3918" s="615"/>
      <c r="N3918" s="615"/>
      <c r="O3918" s="615"/>
    </row>
    <row r="3919" spans="1:15">
      <c r="A3919" s="1428" t="s">
        <v>19214</v>
      </c>
      <c r="B3919" s="1437">
        <v>41980</v>
      </c>
      <c r="C3919" s="1658">
        <v>41980.921527777798</v>
      </c>
      <c r="D3919" s="1659" t="s">
        <v>76857</v>
      </c>
      <c r="E3919" s="1660" t="s">
        <v>75917</v>
      </c>
      <c r="F3919" s="1660" t="s">
        <v>15295</v>
      </c>
      <c r="G3919" s="1665" t="s">
        <v>15296</v>
      </c>
      <c r="H3919" s="1662">
        <v>58</v>
      </c>
      <c r="I3919" s="1662">
        <v>323</v>
      </c>
      <c r="J3919" s="1663">
        <v>1.35189647246956E-2</v>
      </c>
      <c r="K3919" s="1663">
        <v>4.1854379952618002E-3</v>
      </c>
      <c r="L3919" s="1664" t="s">
        <v>76388</v>
      </c>
      <c r="M3919" s="615"/>
      <c r="N3919" s="615"/>
      <c r="O3919" s="615"/>
    </row>
    <row r="3920" spans="1:15">
      <c r="A3920" s="1428" t="s">
        <v>19215</v>
      </c>
      <c r="B3920" s="1437">
        <v>41980</v>
      </c>
      <c r="C3920" s="1658">
        <v>41980.921527777798</v>
      </c>
      <c r="D3920" s="1659" t="s">
        <v>76857</v>
      </c>
      <c r="E3920" s="1660" t="s">
        <v>75917</v>
      </c>
      <c r="F3920" s="1660" t="s">
        <v>15295</v>
      </c>
      <c r="G3920" s="1665" t="s">
        <v>15296</v>
      </c>
      <c r="H3920" s="1662">
        <v>90</v>
      </c>
      <c r="I3920" s="1662">
        <v>323</v>
      </c>
      <c r="J3920" s="1663">
        <v>2.0977703883148301E-2</v>
      </c>
      <c r="K3920" s="1663">
        <v>6.4946451650614093E-3</v>
      </c>
      <c r="L3920" s="1664" t="s">
        <v>76388</v>
      </c>
      <c r="M3920" s="615"/>
      <c r="N3920" s="615"/>
      <c r="O3920" s="615"/>
    </row>
    <row r="3921" spans="1:15">
      <c r="A3921" s="1428" t="s">
        <v>19216</v>
      </c>
      <c r="B3921" s="1437">
        <v>41980</v>
      </c>
      <c r="C3921" s="1658">
        <v>41980.921527777798</v>
      </c>
      <c r="D3921" s="1659" t="s">
        <v>76648</v>
      </c>
      <c r="E3921" s="1660" t="s">
        <v>75917</v>
      </c>
      <c r="F3921" s="1660" t="s">
        <v>15295</v>
      </c>
      <c r="G3921" s="1665" t="s">
        <v>15296</v>
      </c>
      <c r="H3921" s="1662">
        <v>33</v>
      </c>
      <c r="I3921" s="1662">
        <v>333</v>
      </c>
      <c r="J3921" s="1663">
        <v>7.9299617465399801E-3</v>
      </c>
      <c r="K3921" s="1663">
        <v>2.3813698938558499E-3</v>
      </c>
      <c r="L3921" s="1664" t="s">
        <v>76388</v>
      </c>
      <c r="M3921" s="615"/>
      <c r="N3921" s="615"/>
      <c r="O3921" s="615"/>
    </row>
    <row r="3922" spans="1:15">
      <c r="A3922" s="1428" t="s">
        <v>19217</v>
      </c>
      <c r="B3922" s="1437">
        <v>41980</v>
      </c>
      <c r="C3922" s="1658">
        <v>41980.921527777798</v>
      </c>
      <c r="D3922" s="1659" t="s">
        <v>76516</v>
      </c>
      <c r="E3922" s="1660" t="s">
        <v>75917</v>
      </c>
      <c r="F3922" s="1660" t="s">
        <v>15295</v>
      </c>
      <c r="G3922" s="1665" t="s">
        <v>15296</v>
      </c>
      <c r="H3922" s="1662">
        <v>52</v>
      </c>
      <c r="I3922" s="1662">
        <v>319</v>
      </c>
      <c r="J3922" s="1663">
        <v>1.19703526664487E-2</v>
      </c>
      <c r="K3922" s="1663">
        <v>3.7524616509243703E-3</v>
      </c>
      <c r="L3922" s="1664" t="s">
        <v>76388</v>
      </c>
      <c r="M3922" s="615"/>
      <c r="N3922" s="615"/>
      <c r="O3922" s="615"/>
    </row>
    <row r="3923" spans="1:15">
      <c r="A3923" s="1428" t="s">
        <v>19218</v>
      </c>
      <c r="B3923" s="1437">
        <v>41983</v>
      </c>
      <c r="C3923" s="1658">
        <v>41983.701388888898</v>
      </c>
      <c r="D3923" s="1659" t="s">
        <v>76869</v>
      </c>
      <c r="E3923" s="1660" t="s">
        <v>75917</v>
      </c>
      <c r="F3923" s="1660" t="s">
        <v>15295</v>
      </c>
      <c r="G3923" s="1665" t="s">
        <v>15296</v>
      </c>
      <c r="H3923" s="1662">
        <v>89</v>
      </c>
      <c r="I3923" s="1662">
        <v>108</v>
      </c>
      <c r="J3923" s="1663">
        <v>6.93748754976485E-3</v>
      </c>
      <c r="K3923" s="1663">
        <v>6.4235995831156004E-3</v>
      </c>
      <c r="L3923" s="1664" t="s">
        <v>75908</v>
      </c>
      <c r="M3923" s="615"/>
      <c r="N3923" s="615"/>
      <c r="O3923" s="615"/>
    </row>
    <row r="3924" spans="1:15">
      <c r="A3924" s="1428" t="s">
        <v>19219</v>
      </c>
      <c r="B3924" s="1437">
        <v>41984</v>
      </c>
      <c r="C3924" s="1658">
        <v>41984.746759259302</v>
      </c>
      <c r="D3924" s="1659" t="s">
        <v>76018</v>
      </c>
      <c r="E3924" s="1660" t="s">
        <v>75906</v>
      </c>
      <c r="F3924" s="1660" t="s">
        <v>15295</v>
      </c>
      <c r="G3924" s="1665" t="s">
        <v>15298</v>
      </c>
      <c r="H3924" s="1662">
        <v>1</v>
      </c>
      <c r="I3924" s="1662">
        <v>154.4166666667</v>
      </c>
      <c r="J3924" s="1663">
        <v>6.4914773523474395E-4</v>
      </c>
      <c r="K3924" s="1663">
        <v>4.20387092434714E-4</v>
      </c>
      <c r="L3924" s="1664" t="s">
        <v>75908</v>
      </c>
      <c r="M3924" s="615"/>
      <c r="N3924" s="615"/>
      <c r="O3924" s="615"/>
    </row>
    <row r="3925" spans="1:15">
      <c r="A3925" s="1428" t="s">
        <v>19220</v>
      </c>
      <c r="B3925" s="1437">
        <v>41984</v>
      </c>
      <c r="C3925" s="1658">
        <v>41984.868750000001</v>
      </c>
      <c r="D3925" s="1659" t="s">
        <v>76208</v>
      </c>
      <c r="E3925" s="1660" t="s">
        <v>75906</v>
      </c>
      <c r="F3925" s="1660" t="s">
        <v>15295</v>
      </c>
      <c r="G3925" s="1665" t="s">
        <v>15296</v>
      </c>
      <c r="H3925" s="1662">
        <v>3</v>
      </c>
      <c r="I3925" s="1662">
        <v>194</v>
      </c>
      <c r="J3925" s="1663">
        <v>2.4466528779700301E-3</v>
      </c>
      <c r="K3925" s="1663">
        <v>1.2611612773041399E-3</v>
      </c>
      <c r="L3925" s="1664" t="s">
        <v>75908</v>
      </c>
      <c r="M3925" s="615"/>
      <c r="N3925" s="615"/>
      <c r="O3925" s="615"/>
    </row>
    <row r="3926" spans="1:15">
      <c r="A3926" s="1428" t="s">
        <v>19221</v>
      </c>
      <c r="B3926" s="1437">
        <v>41985</v>
      </c>
      <c r="C3926" s="1658">
        <v>41985.766666666699</v>
      </c>
      <c r="D3926" s="1659" t="s">
        <v>76728</v>
      </c>
      <c r="E3926" s="1660" t="s">
        <v>75917</v>
      </c>
      <c r="F3926" s="1660" t="s">
        <v>15295</v>
      </c>
      <c r="G3926" s="1665" t="s">
        <v>15296</v>
      </c>
      <c r="H3926" s="1662">
        <v>41</v>
      </c>
      <c r="I3926" s="1662">
        <v>71</v>
      </c>
      <c r="J3926" s="1663">
        <v>2.1016988311060099E-3</v>
      </c>
      <c r="K3926" s="1663">
        <v>2.9601391987408602E-3</v>
      </c>
      <c r="L3926" s="1664" t="s">
        <v>75908</v>
      </c>
      <c r="M3926" s="615"/>
      <c r="N3926" s="615"/>
      <c r="O3926" s="615"/>
    </row>
    <row r="3927" spans="1:15">
      <c r="A3927" s="1428" t="s">
        <v>19222</v>
      </c>
      <c r="B3927" s="1437">
        <v>41987</v>
      </c>
      <c r="C3927" s="1658">
        <v>41987.709027777797</v>
      </c>
      <c r="D3927" s="1659" t="s">
        <v>76282</v>
      </c>
      <c r="E3927" s="1660" t="s">
        <v>75917</v>
      </c>
      <c r="F3927" s="1660" t="s">
        <v>15295</v>
      </c>
      <c r="G3927" s="1665" t="s">
        <v>15296</v>
      </c>
      <c r="H3927" s="1662">
        <v>50</v>
      </c>
      <c r="I3927" s="1662">
        <v>84</v>
      </c>
      <c r="J3927" s="1663">
        <v>3.0323136336430898E-3</v>
      </c>
      <c r="K3927" s="1663">
        <v>3.6098971829084401E-3</v>
      </c>
      <c r="L3927" s="1664" t="s">
        <v>75908</v>
      </c>
      <c r="M3927" s="615"/>
      <c r="N3927" s="615"/>
      <c r="O3927" s="615"/>
    </row>
    <row r="3928" spans="1:15">
      <c r="A3928" s="1428" t="s">
        <v>19223</v>
      </c>
      <c r="B3928" s="1437">
        <v>41983</v>
      </c>
      <c r="C3928" s="1658">
        <v>41983.297916666699</v>
      </c>
      <c r="D3928" s="1659" t="s">
        <v>76337</v>
      </c>
      <c r="E3928" s="1660" t="s">
        <v>75906</v>
      </c>
      <c r="F3928" s="1660" t="s">
        <v>15295</v>
      </c>
      <c r="G3928" s="1665" t="s">
        <v>15298</v>
      </c>
      <c r="H3928" s="1662">
        <v>1264</v>
      </c>
      <c r="I3928" s="1662">
        <v>2</v>
      </c>
      <c r="J3928" s="1663">
        <v>1.0626581586757101E-2</v>
      </c>
      <c r="K3928" s="1663">
        <v>0.531329079337856</v>
      </c>
      <c r="L3928" s="1664" t="s">
        <v>75908</v>
      </c>
      <c r="M3928" s="615"/>
      <c r="N3928" s="615"/>
      <c r="O3928" s="615"/>
    </row>
    <row r="3929" spans="1:15">
      <c r="A3929" s="1428" t="s">
        <v>19224</v>
      </c>
      <c r="B3929" s="1437">
        <v>41983</v>
      </c>
      <c r="C3929" s="1658">
        <v>41983.297916666699</v>
      </c>
      <c r="D3929" s="1659" t="s">
        <v>76870</v>
      </c>
      <c r="E3929" s="1660" t="s">
        <v>75917</v>
      </c>
      <c r="F3929" s="1660" t="s">
        <v>15295</v>
      </c>
      <c r="G3929" s="1665" t="s">
        <v>15298</v>
      </c>
      <c r="H3929" s="1662">
        <v>133</v>
      </c>
      <c r="I3929" s="1662">
        <v>2</v>
      </c>
      <c r="J3929" s="1663">
        <v>1.9198623473131999E-4</v>
      </c>
      <c r="K3929" s="1663">
        <v>9.5993117365660192E-3</v>
      </c>
      <c r="L3929" s="1664" t="s">
        <v>75908</v>
      </c>
      <c r="M3929" s="615"/>
      <c r="N3929" s="615"/>
      <c r="O3929" s="615"/>
    </row>
    <row r="3930" spans="1:15">
      <c r="A3930" s="1428" t="s">
        <v>19225</v>
      </c>
      <c r="B3930" s="1437">
        <v>41983</v>
      </c>
      <c r="C3930" s="1658">
        <v>41983.297916666699</v>
      </c>
      <c r="D3930" s="1659" t="s">
        <v>75989</v>
      </c>
      <c r="E3930" s="1660" t="s">
        <v>75917</v>
      </c>
      <c r="F3930" s="1660" t="s">
        <v>15295</v>
      </c>
      <c r="G3930" s="1665" t="s">
        <v>15298</v>
      </c>
      <c r="H3930" s="1662">
        <v>1253</v>
      </c>
      <c r="I3930" s="1662">
        <v>2</v>
      </c>
      <c r="J3930" s="1663">
        <v>1.8087124219424401E-3</v>
      </c>
      <c r="K3930" s="1663">
        <v>9.0435621097121999E-2</v>
      </c>
      <c r="L3930" s="1664" t="s">
        <v>75908</v>
      </c>
      <c r="M3930" s="615"/>
      <c r="N3930" s="615"/>
      <c r="O3930" s="615"/>
    </row>
    <row r="3931" spans="1:15">
      <c r="A3931" s="1428" t="s">
        <v>19226</v>
      </c>
      <c r="B3931" s="1437">
        <v>41983</v>
      </c>
      <c r="C3931" s="1658">
        <v>41983.297916666699</v>
      </c>
      <c r="D3931" s="1659" t="s">
        <v>76871</v>
      </c>
      <c r="E3931" s="1660" t="s">
        <v>75917</v>
      </c>
      <c r="F3931" s="1660" t="s">
        <v>15295</v>
      </c>
      <c r="G3931" s="1665" t="s">
        <v>15298</v>
      </c>
      <c r="H3931" s="1662">
        <v>258</v>
      </c>
      <c r="I3931" s="1662">
        <v>2</v>
      </c>
      <c r="J3931" s="1663">
        <v>3.72424425268276E-4</v>
      </c>
      <c r="K3931" s="1663">
        <v>1.8621221263413798E-2</v>
      </c>
      <c r="L3931" s="1664" t="s">
        <v>75908</v>
      </c>
      <c r="M3931" s="615"/>
      <c r="N3931" s="615"/>
      <c r="O3931" s="615"/>
    </row>
    <row r="3932" spans="1:15">
      <c r="A3932" s="1428" t="s">
        <v>19227</v>
      </c>
      <c r="B3932" s="1437">
        <v>41983</v>
      </c>
      <c r="C3932" s="1658">
        <v>41983.297916666699</v>
      </c>
      <c r="D3932" s="1659" t="s">
        <v>76039</v>
      </c>
      <c r="E3932" s="1660" t="s">
        <v>75906</v>
      </c>
      <c r="F3932" s="1660" t="s">
        <v>15295</v>
      </c>
      <c r="G3932" s="1665" t="s">
        <v>15298</v>
      </c>
      <c r="H3932" s="1662">
        <v>546</v>
      </c>
      <c r="I3932" s="1662">
        <v>2</v>
      </c>
      <c r="J3932" s="1663">
        <v>4.5902797044061602E-3</v>
      </c>
      <c r="K3932" s="1663">
        <v>0.229513985220308</v>
      </c>
      <c r="L3932" s="1664" t="s">
        <v>75908</v>
      </c>
      <c r="M3932" s="615"/>
      <c r="N3932" s="615"/>
      <c r="O3932" s="615"/>
    </row>
    <row r="3933" spans="1:15">
      <c r="A3933" s="1428" t="s">
        <v>19228</v>
      </c>
      <c r="B3933" s="1437">
        <v>41983</v>
      </c>
      <c r="C3933" s="1658">
        <v>41983.297916666699</v>
      </c>
      <c r="D3933" s="1659" t="s">
        <v>76317</v>
      </c>
      <c r="E3933" s="1660" t="s">
        <v>75917</v>
      </c>
      <c r="F3933" s="1660" t="s">
        <v>15295</v>
      </c>
      <c r="G3933" s="1665" t="s">
        <v>15298</v>
      </c>
      <c r="H3933" s="1662">
        <v>339</v>
      </c>
      <c r="I3933" s="1662">
        <v>2</v>
      </c>
      <c r="J3933" s="1663">
        <v>4.8934837273622201E-4</v>
      </c>
      <c r="K3933" s="1663">
        <v>2.4467418636811102E-2</v>
      </c>
      <c r="L3933" s="1664" t="s">
        <v>75908</v>
      </c>
      <c r="M3933" s="615"/>
      <c r="N3933" s="615"/>
      <c r="O3933" s="615"/>
    </row>
    <row r="3934" spans="1:15">
      <c r="A3934" s="1428" t="s">
        <v>19229</v>
      </c>
      <c r="B3934" s="1437">
        <v>41983</v>
      </c>
      <c r="C3934" s="1658">
        <v>41983.297916666699</v>
      </c>
      <c r="D3934" s="1659" t="s">
        <v>75929</v>
      </c>
      <c r="E3934" s="1660" t="s">
        <v>75906</v>
      </c>
      <c r="F3934" s="1660" t="s">
        <v>15295</v>
      </c>
      <c r="G3934" s="1665" t="s">
        <v>15298</v>
      </c>
      <c r="H3934" s="1662">
        <v>1157</v>
      </c>
      <c r="I3934" s="1662">
        <v>2</v>
      </c>
      <c r="J3934" s="1663">
        <v>9.7270212783844897E-3</v>
      </c>
      <c r="K3934" s="1663">
        <v>0.486351063919225</v>
      </c>
      <c r="L3934" s="1664" t="s">
        <v>75908</v>
      </c>
      <c r="M3934" s="615"/>
      <c r="N3934" s="615"/>
      <c r="O3934" s="615"/>
    </row>
    <row r="3935" spans="1:15">
      <c r="A3935" s="1428" t="s">
        <v>19230</v>
      </c>
      <c r="B3935" s="1437">
        <v>41983</v>
      </c>
      <c r="C3935" s="1658">
        <v>41983.297916666699</v>
      </c>
      <c r="D3935" s="1659" t="s">
        <v>76653</v>
      </c>
      <c r="E3935" s="1660" t="s">
        <v>75906</v>
      </c>
      <c r="F3935" s="1660" t="s">
        <v>15295</v>
      </c>
      <c r="G3935" s="1665" t="s">
        <v>15298</v>
      </c>
      <c r="H3935" s="1662">
        <v>1404</v>
      </c>
      <c r="I3935" s="1662">
        <v>2</v>
      </c>
      <c r="J3935" s="1663">
        <v>1.1803576382758699E-2</v>
      </c>
      <c r="K3935" s="1663">
        <v>0.59017881913793502</v>
      </c>
      <c r="L3935" s="1664" t="s">
        <v>75908</v>
      </c>
      <c r="M3935" s="615"/>
      <c r="N3935" s="615"/>
      <c r="O3935" s="615"/>
    </row>
    <row r="3936" spans="1:15">
      <c r="A3936" s="1428" t="s">
        <v>19231</v>
      </c>
      <c r="B3936" s="1437">
        <v>41983</v>
      </c>
      <c r="C3936" s="1658">
        <v>41983.297916666699</v>
      </c>
      <c r="D3936" s="1659" t="s">
        <v>76065</v>
      </c>
      <c r="E3936" s="1660" t="s">
        <v>75984</v>
      </c>
      <c r="F3936" s="1660" t="s">
        <v>15295</v>
      </c>
      <c r="G3936" s="1665" t="s">
        <v>15298</v>
      </c>
      <c r="H3936" s="1662">
        <v>1168</v>
      </c>
      <c r="I3936" s="1662">
        <v>2</v>
      </c>
      <c r="J3936" s="1663">
        <v>0.88018085908063304</v>
      </c>
      <c r="K3936" s="1663">
        <v>44.009042954031699</v>
      </c>
      <c r="L3936" s="1664" t="s">
        <v>75908</v>
      </c>
      <c r="M3936" s="615"/>
      <c r="N3936" s="615"/>
      <c r="O3936" s="615"/>
    </row>
    <row r="3937" spans="1:15">
      <c r="A3937" s="1428" t="s">
        <v>19232</v>
      </c>
      <c r="B3937" s="1437">
        <v>41983</v>
      </c>
      <c r="C3937" s="1658">
        <v>41983.297916666699</v>
      </c>
      <c r="D3937" s="1659" t="s">
        <v>76350</v>
      </c>
      <c r="E3937" s="1660" t="s">
        <v>75906</v>
      </c>
      <c r="F3937" s="1660" t="s">
        <v>15295</v>
      </c>
      <c r="G3937" s="1665" t="s">
        <v>15298</v>
      </c>
      <c r="H3937" s="1662">
        <v>850</v>
      </c>
      <c r="I3937" s="1662">
        <v>2</v>
      </c>
      <c r="J3937" s="1663">
        <v>7.1460398328667398E-3</v>
      </c>
      <c r="K3937" s="1663">
        <v>0.35730199164333698</v>
      </c>
      <c r="L3937" s="1664" t="s">
        <v>75908</v>
      </c>
      <c r="M3937" s="615"/>
      <c r="N3937" s="615"/>
      <c r="O3937" s="615"/>
    </row>
    <row r="3938" spans="1:15">
      <c r="A3938" s="1428" t="s">
        <v>19233</v>
      </c>
      <c r="B3938" s="1437">
        <v>41983</v>
      </c>
      <c r="C3938" s="1658">
        <v>41983.297916666699</v>
      </c>
      <c r="D3938" s="1659" t="s">
        <v>76872</v>
      </c>
      <c r="E3938" s="1660" t="s">
        <v>75917</v>
      </c>
      <c r="F3938" s="1660" t="s">
        <v>15295</v>
      </c>
      <c r="G3938" s="1665" t="s">
        <v>15298</v>
      </c>
      <c r="H3938" s="1662">
        <v>105</v>
      </c>
      <c r="I3938" s="1662">
        <v>2</v>
      </c>
      <c r="J3938" s="1663">
        <v>1.51568080051042E-4</v>
      </c>
      <c r="K3938" s="1663">
        <v>7.5784040025521204E-3</v>
      </c>
      <c r="L3938" s="1664" t="s">
        <v>75908</v>
      </c>
      <c r="M3938" s="615"/>
      <c r="N3938" s="615"/>
      <c r="O3938" s="615"/>
    </row>
    <row r="3939" spans="1:15">
      <c r="A3939" s="1428" t="s">
        <v>19234</v>
      </c>
      <c r="B3939" s="1437">
        <v>41989</v>
      </c>
      <c r="C3939" s="1658">
        <v>41989.651388888902</v>
      </c>
      <c r="D3939" s="1659" t="s">
        <v>76335</v>
      </c>
      <c r="E3939" s="1660" t="s">
        <v>75917</v>
      </c>
      <c r="F3939" s="1660" t="s">
        <v>15295</v>
      </c>
      <c r="G3939" s="1665" t="s">
        <v>15296</v>
      </c>
      <c r="H3939" s="1662">
        <v>86</v>
      </c>
      <c r="I3939" s="1662">
        <v>127</v>
      </c>
      <c r="J3939" s="1663">
        <v>7.8853740101769102E-3</v>
      </c>
      <c r="K3939" s="1663">
        <v>6.2089559135251301E-3</v>
      </c>
      <c r="L3939" s="1664" t="s">
        <v>75908</v>
      </c>
      <c r="M3939" s="615"/>
      <c r="N3939" s="615"/>
      <c r="O3939" s="615"/>
    </row>
    <row r="3940" spans="1:15">
      <c r="A3940" s="1428" t="s">
        <v>19235</v>
      </c>
      <c r="B3940" s="1437">
        <v>41990</v>
      </c>
      <c r="C3940" s="1658">
        <v>41990.46875</v>
      </c>
      <c r="D3940" s="1659" t="s">
        <v>76319</v>
      </c>
      <c r="E3940" s="1660" t="s">
        <v>75917</v>
      </c>
      <c r="F3940" s="1660" t="s">
        <v>15295</v>
      </c>
      <c r="G3940" s="1665" t="s">
        <v>15298</v>
      </c>
      <c r="H3940" s="1662">
        <v>55</v>
      </c>
      <c r="I3940" s="1662">
        <v>55</v>
      </c>
      <c r="J3940" s="1663">
        <v>2.18419595234193E-3</v>
      </c>
      <c r="K3940" s="1663">
        <v>3.9712653678944101E-3</v>
      </c>
      <c r="L3940" s="1664" t="s">
        <v>75908</v>
      </c>
      <c r="M3940" s="615"/>
      <c r="N3940" s="615"/>
      <c r="O3940" s="615"/>
    </row>
    <row r="3941" spans="1:15">
      <c r="A3941" s="1428" t="s">
        <v>19236</v>
      </c>
      <c r="B3941" s="1437">
        <v>41990</v>
      </c>
      <c r="C3941" s="1658">
        <v>41990.675567129598</v>
      </c>
      <c r="D3941" s="1659" t="s">
        <v>76873</v>
      </c>
      <c r="E3941" s="1660" t="s">
        <v>75917</v>
      </c>
      <c r="F3941" s="1660" t="s">
        <v>15295</v>
      </c>
      <c r="G3941" s="1665" t="s">
        <v>15296</v>
      </c>
      <c r="H3941" s="1662">
        <v>1</v>
      </c>
      <c r="I3941" s="1662">
        <v>197.1833333333</v>
      </c>
      <c r="J3941" s="1663">
        <v>1.4237588050772999E-4</v>
      </c>
      <c r="K3941" s="1663">
        <v>7.2204824870807498E-5</v>
      </c>
      <c r="L3941" s="1664" t="s">
        <v>75908</v>
      </c>
      <c r="M3941" s="615"/>
      <c r="N3941" s="615"/>
      <c r="O3941" s="615"/>
    </row>
    <row r="3942" spans="1:15">
      <c r="A3942" s="1428" t="s">
        <v>19237</v>
      </c>
      <c r="B3942" s="1437">
        <v>41992</v>
      </c>
      <c r="C3942" s="1658">
        <v>41992.093217592599</v>
      </c>
      <c r="D3942" s="1659" t="s">
        <v>76328</v>
      </c>
      <c r="E3942" s="1660" t="s">
        <v>75917</v>
      </c>
      <c r="F3942" s="1660" t="s">
        <v>15295</v>
      </c>
      <c r="G3942" s="1665" t="s">
        <v>15296</v>
      </c>
      <c r="H3942" s="1662">
        <v>73</v>
      </c>
      <c r="I3942" s="1662">
        <v>525.76666666666722</v>
      </c>
      <c r="J3942" s="1663">
        <v>2.7717652960808199E-2</v>
      </c>
      <c r="K3942" s="1663">
        <v>5.2718543639399401E-3</v>
      </c>
      <c r="L3942" s="1664" t="s">
        <v>75908</v>
      </c>
      <c r="M3942" s="615"/>
      <c r="N3942" s="615"/>
      <c r="O3942" s="615"/>
    </row>
    <row r="3943" spans="1:15">
      <c r="A3943" s="1428" t="s">
        <v>19238</v>
      </c>
      <c r="B3943" s="1437">
        <v>41999</v>
      </c>
      <c r="C3943" s="1658">
        <v>41999.430555555598</v>
      </c>
      <c r="D3943" s="1659" t="s">
        <v>76874</v>
      </c>
      <c r="E3943" s="1660" t="s">
        <v>75917</v>
      </c>
      <c r="F3943" s="1660" t="s">
        <v>15295</v>
      </c>
      <c r="G3943" s="1665" t="s">
        <v>15296</v>
      </c>
      <c r="H3943" s="1662">
        <v>52</v>
      </c>
      <c r="I3943" s="1662">
        <v>140</v>
      </c>
      <c r="J3943" s="1663">
        <v>5.2622182129131098E-3</v>
      </c>
      <c r="K3943" s="1663">
        <v>3.7587272949379303E-3</v>
      </c>
      <c r="L3943" s="1664" t="s">
        <v>75908</v>
      </c>
      <c r="M3943" s="615"/>
      <c r="N3943" s="615"/>
      <c r="O3943" s="615"/>
    </row>
    <row r="3944" spans="1:15">
      <c r="A3944" s="1428" t="s">
        <v>19239</v>
      </c>
      <c r="B3944" s="1437">
        <v>41999</v>
      </c>
      <c r="C3944" s="1658">
        <v>41999.430555555598</v>
      </c>
      <c r="D3944" s="1659" t="s">
        <v>76875</v>
      </c>
      <c r="E3944" s="1660" t="s">
        <v>75917</v>
      </c>
      <c r="F3944" s="1660" t="s">
        <v>15295</v>
      </c>
      <c r="G3944" s="1665" t="s">
        <v>15296</v>
      </c>
      <c r="H3944" s="1662">
        <v>71</v>
      </c>
      <c r="I3944" s="1662">
        <v>140</v>
      </c>
      <c r="J3944" s="1663">
        <v>7.1849517907082803E-3</v>
      </c>
      <c r="K3944" s="1663">
        <v>5.1321084219344906E-3</v>
      </c>
      <c r="L3944" s="1664" t="s">
        <v>75908</v>
      </c>
      <c r="M3944" s="615"/>
      <c r="N3944" s="615"/>
      <c r="O3944" s="615"/>
    </row>
    <row r="3945" spans="1:15">
      <c r="A3945" s="1428" t="s">
        <v>19240</v>
      </c>
      <c r="B3945" s="1437">
        <v>42006</v>
      </c>
      <c r="C3945" s="1658">
        <v>42006.739583333299</v>
      </c>
      <c r="D3945" s="1659" t="s">
        <v>76093</v>
      </c>
      <c r="E3945" s="1660" t="s">
        <v>75906</v>
      </c>
      <c r="F3945" s="1660" t="s">
        <v>15295</v>
      </c>
      <c r="G3945" s="1665" t="s">
        <v>15296</v>
      </c>
      <c r="H3945" s="1662">
        <v>3</v>
      </c>
      <c r="I3945" s="1662">
        <v>71</v>
      </c>
      <c r="J3945" s="1663">
        <v>8.8358644835582405E-4</v>
      </c>
      <c r="K3945" s="1663">
        <v>1.24448795543074E-3</v>
      </c>
      <c r="L3945" s="1664" t="s">
        <v>75908</v>
      </c>
      <c r="M3945" s="615"/>
      <c r="N3945" s="615"/>
      <c r="O3945" s="615"/>
    </row>
    <row r="3946" spans="1:15">
      <c r="A3946" s="1428" t="s">
        <v>19241</v>
      </c>
      <c r="B3946" s="1437">
        <v>42007</v>
      </c>
      <c r="C3946" s="1658">
        <v>42007.719444444498</v>
      </c>
      <c r="D3946" s="1659" t="s">
        <v>76876</v>
      </c>
      <c r="E3946" s="1660" t="s">
        <v>75917</v>
      </c>
      <c r="F3946" s="1660" t="s">
        <v>15295</v>
      </c>
      <c r="G3946" s="1665" t="s">
        <v>15296</v>
      </c>
      <c r="H3946" s="1662">
        <v>49</v>
      </c>
      <c r="I3946" s="1662">
        <v>95</v>
      </c>
      <c r="J3946" s="1663">
        <v>3.3478587009445199E-3</v>
      </c>
      <c r="K3946" s="1663">
        <v>3.5240617904679201E-3</v>
      </c>
      <c r="L3946" s="1664" t="s">
        <v>75908</v>
      </c>
      <c r="M3946" s="615"/>
      <c r="N3946" s="615"/>
      <c r="O3946" s="615"/>
    </row>
    <row r="3947" spans="1:15">
      <c r="A3947" s="1428" t="s">
        <v>19242</v>
      </c>
      <c r="B3947" s="1437">
        <v>42009</v>
      </c>
      <c r="C3947" s="1658">
        <v>42009.481944444502</v>
      </c>
      <c r="D3947" s="1659" t="s">
        <v>76877</v>
      </c>
      <c r="E3947" s="1660" t="s">
        <v>75906</v>
      </c>
      <c r="F3947" s="1660" t="s">
        <v>15295</v>
      </c>
      <c r="G3947" s="1665" t="s">
        <v>15296</v>
      </c>
      <c r="H3947" s="1662">
        <v>122</v>
      </c>
      <c r="I3947" s="1662">
        <v>145.21311475409837</v>
      </c>
      <c r="J3947" s="1663">
        <v>7.3370634352001807E-2</v>
      </c>
      <c r="K3947" s="1663">
        <v>5.0526176286657398E-2</v>
      </c>
      <c r="L3947" s="1664" t="s">
        <v>75908</v>
      </c>
      <c r="M3947" s="615"/>
      <c r="N3947" s="615"/>
      <c r="O3947" s="615"/>
    </row>
    <row r="3948" spans="1:15">
      <c r="A3948" s="1428" t="s">
        <v>19243</v>
      </c>
      <c r="B3948" s="1437">
        <v>42011</v>
      </c>
      <c r="C3948" s="1658">
        <v>42011.547118055598</v>
      </c>
      <c r="D3948" s="1659" t="s">
        <v>76501</v>
      </c>
      <c r="E3948" s="1660" t="s">
        <v>75906</v>
      </c>
      <c r="F3948" s="1660" t="s">
        <v>15295</v>
      </c>
      <c r="G3948" s="1665" t="s">
        <v>15296</v>
      </c>
      <c r="H3948" s="1662">
        <v>22</v>
      </c>
      <c r="I3948" s="1662">
        <v>97.15</v>
      </c>
      <c r="J3948" s="1663">
        <v>8.8512763596004396E-3</v>
      </c>
      <c r="K3948" s="1663">
        <v>9.1109380953169807E-3</v>
      </c>
      <c r="L3948" s="1664" t="s">
        <v>75908</v>
      </c>
      <c r="M3948" s="615"/>
      <c r="N3948" s="615"/>
      <c r="O3948" s="615"/>
    </row>
    <row r="3949" spans="1:15">
      <c r="A3949" s="1428" t="s">
        <v>19244</v>
      </c>
      <c r="B3949" s="1437">
        <v>42012</v>
      </c>
      <c r="C3949" s="1658">
        <v>42012.564872685201</v>
      </c>
      <c r="D3949" s="1659" t="s">
        <v>76344</v>
      </c>
      <c r="E3949" s="1660" t="s">
        <v>75917</v>
      </c>
      <c r="F3949" s="1660" t="s">
        <v>15295</v>
      </c>
      <c r="G3949" s="1665" t="s">
        <v>15296</v>
      </c>
      <c r="H3949" s="1662">
        <v>10</v>
      </c>
      <c r="I3949" s="1662">
        <v>311.58333333332996</v>
      </c>
      <c r="J3949" s="1663">
        <v>2.2411101233203701E-3</v>
      </c>
      <c r="K3949" s="1663">
        <v>7.1926508370807006E-4</v>
      </c>
      <c r="L3949" s="1664" t="s">
        <v>75908</v>
      </c>
      <c r="M3949" s="615"/>
      <c r="N3949" s="615"/>
      <c r="O3949" s="615"/>
    </row>
    <row r="3950" spans="1:15">
      <c r="A3950" s="1428" t="s">
        <v>19245</v>
      </c>
      <c r="B3950" s="1437">
        <v>42012</v>
      </c>
      <c r="C3950" s="1658">
        <v>42012.623611111099</v>
      </c>
      <c r="D3950" s="1659" t="s">
        <v>76344</v>
      </c>
      <c r="E3950" s="1660" t="s">
        <v>75917</v>
      </c>
      <c r="F3950" s="1660" t="s">
        <v>15295</v>
      </c>
      <c r="G3950" s="1665" t="s">
        <v>15296</v>
      </c>
      <c r="H3950" s="1662">
        <v>49</v>
      </c>
      <c r="I3950" s="1662">
        <v>182</v>
      </c>
      <c r="J3950" s="1663">
        <v>6.4144060165085698E-3</v>
      </c>
      <c r="K3950" s="1663">
        <v>3.5243989101695502E-3</v>
      </c>
      <c r="L3950" s="1664" t="s">
        <v>75908</v>
      </c>
      <c r="M3950" s="615"/>
      <c r="N3950" s="615"/>
      <c r="O3950" s="615"/>
    </row>
    <row r="3951" spans="1:15">
      <c r="A3951" s="1428" t="s">
        <v>19246</v>
      </c>
      <c r="B3951" s="1437">
        <v>42013</v>
      </c>
      <c r="C3951" s="1658">
        <v>42013.7819212963</v>
      </c>
      <c r="D3951" s="1659" t="s">
        <v>76878</v>
      </c>
      <c r="E3951" s="1660" t="s">
        <v>75917</v>
      </c>
      <c r="F3951" s="1660" t="s">
        <v>15295</v>
      </c>
      <c r="G3951" s="1665" t="s">
        <v>15296</v>
      </c>
      <c r="H3951" s="1662">
        <v>84</v>
      </c>
      <c r="I3951" s="1662">
        <v>52.033333333333339</v>
      </c>
      <c r="J3951" s="1663">
        <v>3.1431330797713499E-3</v>
      </c>
      <c r="K3951" s="1663">
        <v>6.0406145030839501E-3</v>
      </c>
      <c r="L3951" s="1664" t="s">
        <v>75908</v>
      </c>
      <c r="M3951" s="615"/>
      <c r="N3951" s="615"/>
      <c r="O3951" s="615"/>
    </row>
    <row r="3952" spans="1:15">
      <c r="A3952" s="1428" t="s">
        <v>19247</v>
      </c>
      <c r="B3952" s="1437">
        <v>42013</v>
      </c>
      <c r="C3952" s="1658">
        <v>42013.932372685202</v>
      </c>
      <c r="D3952" s="1659" t="s">
        <v>76463</v>
      </c>
      <c r="E3952" s="1660" t="s">
        <v>75917</v>
      </c>
      <c r="F3952" s="1660" t="s">
        <v>15295</v>
      </c>
      <c r="G3952" s="1665" t="s">
        <v>15296</v>
      </c>
      <c r="H3952" s="1662">
        <v>1</v>
      </c>
      <c r="I3952" s="1662">
        <v>907.38333333330002</v>
      </c>
      <c r="J3952" s="1663">
        <v>6.52518205141642E-4</v>
      </c>
      <c r="K3952" s="1663">
        <v>7.1912077417666094E-5</v>
      </c>
      <c r="L3952" s="1664" t="s">
        <v>75908</v>
      </c>
      <c r="M3952" s="615"/>
      <c r="N3952" s="615"/>
      <c r="O3952" s="615"/>
    </row>
    <row r="3953" spans="1:15">
      <c r="A3953" s="1428" t="s">
        <v>19248</v>
      </c>
      <c r="B3953" s="1437">
        <v>42017</v>
      </c>
      <c r="C3953" s="1658">
        <v>42017.557638888902</v>
      </c>
      <c r="D3953" s="1659" t="s">
        <v>76164</v>
      </c>
      <c r="E3953" s="1660" t="s">
        <v>75906</v>
      </c>
      <c r="F3953" s="1660" t="s">
        <v>15295</v>
      </c>
      <c r="G3953" s="1665" t="s">
        <v>15296</v>
      </c>
      <c r="H3953" s="1662">
        <v>38</v>
      </c>
      <c r="I3953" s="1662">
        <v>222.26315789473685</v>
      </c>
      <c r="J3953" s="1663">
        <v>3.4917563790907998E-2</v>
      </c>
      <c r="K3953" s="1663">
        <v>1.5710009756742901E-2</v>
      </c>
      <c r="L3953" s="1664" t="s">
        <v>75908</v>
      </c>
      <c r="M3953" s="615"/>
      <c r="N3953" s="615"/>
      <c r="O3953" s="615"/>
    </row>
    <row r="3954" spans="1:15">
      <c r="A3954" s="1428" t="s">
        <v>19249</v>
      </c>
      <c r="B3954" s="1437">
        <v>42018</v>
      </c>
      <c r="C3954" s="1658">
        <v>42018.372719907398</v>
      </c>
      <c r="D3954" s="1659" t="s">
        <v>76077</v>
      </c>
      <c r="E3954" s="1660" t="s">
        <v>75917</v>
      </c>
      <c r="F3954" s="1660" t="s">
        <v>15295</v>
      </c>
      <c r="G3954" s="1665" t="s">
        <v>15296</v>
      </c>
      <c r="H3954" s="1662">
        <v>74</v>
      </c>
      <c r="I3954" s="1662">
        <v>128.28333333333379</v>
      </c>
      <c r="J3954" s="1663">
        <v>6.8201842143517499E-3</v>
      </c>
      <c r="K3954" s="1663">
        <v>5.3165006218150405E-3</v>
      </c>
      <c r="L3954" s="1664" t="s">
        <v>75908</v>
      </c>
      <c r="M3954" s="615"/>
      <c r="N3954" s="615"/>
      <c r="O3954" s="615"/>
    </row>
    <row r="3955" spans="1:15">
      <c r="A3955" s="1428" t="s">
        <v>19250</v>
      </c>
      <c r="B3955" s="1437">
        <v>42017</v>
      </c>
      <c r="C3955" s="1658">
        <v>42017.596527777801</v>
      </c>
      <c r="D3955" s="1659" t="s">
        <v>76879</v>
      </c>
      <c r="E3955" s="1660" t="s">
        <v>75917</v>
      </c>
      <c r="F3955" s="1660" t="s">
        <v>15295</v>
      </c>
      <c r="G3955" s="1665" t="s">
        <v>15296</v>
      </c>
      <c r="H3955" s="1662">
        <v>31</v>
      </c>
      <c r="I3955" s="1662">
        <v>116</v>
      </c>
      <c r="J3955" s="1663">
        <v>2.5831217845664902E-3</v>
      </c>
      <c r="K3955" s="1663">
        <v>2.2268291246262898E-3</v>
      </c>
      <c r="L3955" s="1664" t="s">
        <v>75908</v>
      </c>
      <c r="M3955" s="615"/>
      <c r="N3955" s="615"/>
      <c r="O3955" s="615"/>
    </row>
    <row r="3956" spans="1:15">
      <c r="A3956" s="1428" t="s">
        <v>19251</v>
      </c>
      <c r="B3956" s="1437">
        <v>42018</v>
      </c>
      <c r="C3956" s="1658">
        <v>42018.642361111102</v>
      </c>
      <c r="D3956" s="1659" t="s">
        <v>76606</v>
      </c>
      <c r="E3956" s="1660" t="s">
        <v>75917</v>
      </c>
      <c r="F3956" s="1660" t="s">
        <v>15295</v>
      </c>
      <c r="G3956" s="1665" t="s">
        <v>15296</v>
      </c>
      <c r="H3956" s="1662">
        <v>9</v>
      </c>
      <c r="I3956" s="1662">
        <v>200</v>
      </c>
      <c r="J3956" s="1663">
        <v>1.29320285395501E-3</v>
      </c>
      <c r="K3956" s="1663">
        <v>6.4660142697750501E-4</v>
      </c>
      <c r="L3956" s="1664" t="s">
        <v>75908</v>
      </c>
      <c r="M3956" s="615"/>
      <c r="N3956" s="615"/>
      <c r="O3956" s="615"/>
    </row>
    <row r="3957" spans="1:15">
      <c r="A3957" s="1428" t="s">
        <v>19252</v>
      </c>
      <c r="B3957" s="1437">
        <v>42018</v>
      </c>
      <c r="C3957" s="1658">
        <v>42018.738263888903</v>
      </c>
      <c r="D3957" s="1659" t="s">
        <v>75930</v>
      </c>
      <c r="E3957" s="1660" t="s">
        <v>75906</v>
      </c>
      <c r="F3957" s="1660" t="s">
        <v>15295</v>
      </c>
      <c r="G3957" s="1665" t="s">
        <v>15298</v>
      </c>
      <c r="H3957" s="1662">
        <v>240</v>
      </c>
      <c r="I3957" s="1662">
        <v>151.55000000000001</v>
      </c>
      <c r="J3957" s="1663">
        <v>0.15037395039627599</v>
      </c>
      <c r="K3957" s="1663">
        <v>9.9223985744820706E-2</v>
      </c>
      <c r="L3957" s="1664" t="s">
        <v>75908</v>
      </c>
      <c r="M3957" s="615"/>
      <c r="N3957" s="615"/>
      <c r="O3957" s="615"/>
    </row>
    <row r="3958" spans="1:15">
      <c r="A3958" s="1428" t="s">
        <v>19253</v>
      </c>
      <c r="B3958" s="1437">
        <v>42019</v>
      </c>
      <c r="C3958" s="1658">
        <v>42019.625</v>
      </c>
      <c r="D3958" s="1659" t="s">
        <v>76065</v>
      </c>
      <c r="E3958" s="1660" t="s">
        <v>75984</v>
      </c>
      <c r="F3958" s="1660" t="s">
        <v>15295</v>
      </c>
      <c r="G3958" s="1665" t="s">
        <v>15298</v>
      </c>
      <c r="H3958" s="1662">
        <v>4</v>
      </c>
      <c r="I3958" s="1662">
        <v>203</v>
      </c>
      <c r="J3958" s="1663">
        <v>0.30389221556886198</v>
      </c>
      <c r="K3958" s="1663">
        <v>0.149700598802395</v>
      </c>
      <c r="L3958" s="1664" t="s">
        <v>75908</v>
      </c>
      <c r="M3958" s="615"/>
      <c r="N3958" s="615"/>
      <c r="O3958" s="615"/>
    </row>
    <row r="3959" spans="1:15">
      <c r="A3959" s="1428" t="s">
        <v>19254</v>
      </c>
      <c r="B3959" s="1437">
        <v>42024</v>
      </c>
      <c r="C3959" s="1658">
        <v>42024.349363425899</v>
      </c>
      <c r="D3959" s="1659" t="s">
        <v>75953</v>
      </c>
      <c r="E3959" s="1660" t="s">
        <v>75906</v>
      </c>
      <c r="F3959" s="1660" t="s">
        <v>15295</v>
      </c>
      <c r="G3959" s="1665" t="s">
        <v>15298</v>
      </c>
      <c r="H3959" s="1662">
        <v>5</v>
      </c>
      <c r="I3959" s="1662">
        <v>286.91666666666003</v>
      </c>
      <c r="J3959" s="1663">
        <v>5.9335470306413002E-3</v>
      </c>
      <c r="K3959" s="1663">
        <v>2.0680384655154599E-3</v>
      </c>
      <c r="L3959" s="1664" t="s">
        <v>75908</v>
      </c>
      <c r="M3959" s="615"/>
      <c r="N3959" s="615"/>
      <c r="O3959" s="615"/>
    </row>
    <row r="3960" spans="1:15">
      <c r="A3960" s="1428" t="s">
        <v>19255</v>
      </c>
      <c r="B3960" s="1437">
        <v>42024</v>
      </c>
      <c r="C3960" s="1658">
        <v>42024.493055555598</v>
      </c>
      <c r="D3960" s="1659" t="s">
        <v>76880</v>
      </c>
      <c r="E3960" s="1660" t="s">
        <v>75917</v>
      </c>
      <c r="F3960" s="1660" t="s">
        <v>15295</v>
      </c>
      <c r="G3960" s="1665" t="s">
        <v>15296</v>
      </c>
      <c r="H3960" s="1662">
        <v>166</v>
      </c>
      <c r="I3960" s="1662">
        <v>178.56666666666686</v>
      </c>
      <c r="J3960" s="1663">
        <v>2.1299530470552198E-2</v>
      </c>
      <c r="K3960" s="1663">
        <v>1.1928055144979801E-2</v>
      </c>
      <c r="L3960" s="1664" t="s">
        <v>75908</v>
      </c>
      <c r="M3960" s="615"/>
      <c r="N3960" s="615"/>
      <c r="O3960" s="615"/>
    </row>
    <row r="3961" spans="1:15">
      <c r="A3961" s="1428" t="s">
        <v>19256</v>
      </c>
      <c r="B3961" s="1437">
        <v>42025</v>
      </c>
      <c r="C3961" s="1658">
        <v>42025.954861111102</v>
      </c>
      <c r="D3961" s="1659" t="s">
        <v>76030</v>
      </c>
      <c r="E3961" s="1660" t="s">
        <v>75917</v>
      </c>
      <c r="F3961" s="1660" t="s">
        <v>15295</v>
      </c>
      <c r="G3961" s="1665" t="s">
        <v>15296</v>
      </c>
      <c r="H3961" s="1662">
        <v>66</v>
      </c>
      <c r="I3961" s="1662">
        <v>170</v>
      </c>
      <c r="J3961" s="1663">
        <v>8.0626848596862897E-3</v>
      </c>
      <c r="K3961" s="1663">
        <v>4.7427557998154599E-3</v>
      </c>
      <c r="L3961" s="1664" t="s">
        <v>75908</v>
      </c>
      <c r="M3961" s="615"/>
      <c r="N3961" s="615"/>
      <c r="O3961" s="615"/>
    </row>
    <row r="3962" spans="1:15">
      <c r="A3962" s="1428" t="s">
        <v>19257</v>
      </c>
      <c r="B3962" s="1437">
        <v>42025</v>
      </c>
      <c r="C3962" s="1658">
        <v>42025.954861111102</v>
      </c>
      <c r="D3962" s="1659" t="s">
        <v>76030</v>
      </c>
      <c r="E3962" s="1660" t="s">
        <v>75917</v>
      </c>
      <c r="F3962" s="1660" t="s">
        <v>15295</v>
      </c>
      <c r="G3962" s="1665" t="s">
        <v>15296</v>
      </c>
      <c r="H3962" s="1662">
        <v>80</v>
      </c>
      <c r="I3962" s="1662">
        <v>170</v>
      </c>
      <c r="J3962" s="1663">
        <v>9.7729513450742905E-3</v>
      </c>
      <c r="K3962" s="1663">
        <v>5.7487949088672295E-3</v>
      </c>
      <c r="L3962" s="1664" t="s">
        <v>75908</v>
      </c>
      <c r="M3962" s="615"/>
      <c r="N3962" s="615"/>
      <c r="O3962" s="615"/>
    </row>
    <row r="3963" spans="1:15">
      <c r="A3963" s="1428" t="s">
        <v>19258</v>
      </c>
      <c r="B3963" s="1437">
        <v>42027</v>
      </c>
      <c r="C3963" s="1658">
        <v>42027.798611111102</v>
      </c>
      <c r="D3963" s="1659" t="s">
        <v>76881</v>
      </c>
      <c r="E3963" s="1660" t="s">
        <v>75917</v>
      </c>
      <c r="F3963" s="1660" t="s">
        <v>15295</v>
      </c>
      <c r="G3963" s="1665" t="s">
        <v>15296</v>
      </c>
      <c r="H3963" s="1662">
        <v>69</v>
      </c>
      <c r="I3963" s="1662">
        <v>80</v>
      </c>
      <c r="J3963" s="1663">
        <v>3.96711890863984E-3</v>
      </c>
      <c r="K3963" s="1663">
        <v>4.9588986357997997E-3</v>
      </c>
      <c r="L3963" s="1664" t="s">
        <v>75908</v>
      </c>
      <c r="M3963" s="615"/>
      <c r="N3963" s="615"/>
      <c r="O3963" s="615"/>
    </row>
    <row r="3964" spans="1:15">
      <c r="A3964" s="1428" t="s">
        <v>19259</v>
      </c>
      <c r="B3964" s="1437">
        <v>42027</v>
      </c>
      <c r="C3964" s="1658">
        <v>42027.798611111102</v>
      </c>
      <c r="D3964" s="1659" t="s">
        <v>76848</v>
      </c>
      <c r="E3964" s="1660" t="s">
        <v>75917</v>
      </c>
      <c r="F3964" s="1660" t="s">
        <v>15295</v>
      </c>
      <c r="G3964" s="1665" t="s">
        <v>15296</v>
      </c>
      <c r="H3964" s="1662">
        <v>1</v>
      </c>
      <c r="I3964" s="1662">
        <v>80</v>
      </c>
      <c r="J3964" s="1663">
        <v>5.7494476936809303E-5</v>
      </c>
      <c r="K3964" s="1663">
        <v>7.1868096171011595E-5</v>
      </c>
      <c r="L3964" s="1664" t="s">
        <v>75908</v>
      </c>
      <c r="M3964" s="615"/>
      <c r="N3964" s="615"/>
      <c r="O3964" s="615"/>
    </row>
    <row r="3965" spans="1:15">
      <c r="A3965" s="1428" t="s">
        <v>19260</v>
      </c>
      <c r="B3965" s="1437">
        <v>42028</v>
      </c>
      <c r="C3965" s="1658">
        <v>42028.666250000002</v>
      </c>
      <c r="D3965" s="1659" t="s">
        <v>76882</v>
      </c>
      <c r="E3965" s="1660" t="s">
        <v>75917</v>
      </c>
      <c r="F3965" s="1660" t="s">
        <v>15295</v>
      </c>
      <c r="G3965" s="1665" t="s">
        <v>15296</v>
      </c>
      <c r="H3965" s="1662">
        <v>68</v>
      </c>
      <c r="I3965" s="1662">
        <v>150.78333333333381</v>
      </c>
      <c r="J3965" s="1663">
        <v>7.3706921546667099E-3</v>
      </c>
      <c r="K3965" s="1663">
        <v>4.8882671524262305E-3</v>
      </c>
      <c r="L3965" s="1664" t="s">
        <v>75908</v>
      </c>
      <c r="M3965" s="615"/>
      <c r="N3965" s="615"/>
      <c r="O3965" s="615"/>
    </row>
    <row r="3966" spans="1:15">
      <c r="A3966" s="1428" t="s">
        <v>19261</v>
      </c>
      <c r="B3966" s="1437">
        <v>42028</v>
      </c>
      <c r="C3966" s="1658">
        <v>42028.675694444501</v>
      </c>
      <c r="D3966" s="1659" t="s">
        <v>76507</v>
      </c>
      <c r="E3966" s="1660" t="s">
        <v>75917</v>
      </c>
      <c r="F3966" s="1660" t="s">
        <v>15295</v>
      </c>
      <c r="G3966" s="1665" t="s">
        <v>15296</v>
      </c>
      <c r="H3966" s="1662">
        <v>35</v>
      </c>
      <c r="I3966" s="1662">
        <v>107</v>
      </c>
      <c r="J3966" s="1663">
        <v>2.69214124791709E-3</v>
      </c>
      <c r="K3966" s="1663">
        <v>2.5160198578664398E-3</v>
      </c>
      <c r="L3966" s="1664" t="s">
        <v>75908</v>
      </c>
      <c r="M3966" s="615"/>
      <c r="N3966" s="615"/>
      <c r="O3966" s="615"/>
    </row>
    <row r="3967" spans="1:15">
      <c r="A3967" s="1428" t="s">
        <v>19262</v>
      </c>
      <c r="B3967" s="1437">
        <v>42028</v>
      </c>
      <c r="C3967" s="1658">
        <v>42028.675694444501</v>
      </c>
      <c r="D3967" s="1659" t="s">
        <v>76883</v>
      </c>
      <c r="E3967" s="1660" t="s">
        <v>75917</v>
      </c>
      <c r="F3967" s="1660" t="s">
        <v>15295</v>
      </c>
      <c r="G3967" s="1665" t="s">
        <v>15296</v>
      </c>
      <c r="H3967" s="1662">
        <v>143</v>
      </c>
      <c r="I3967" s="1662">
        <v>107</v>
      </c>
      <c r="J3967" s="1663">
        <v>1.09993199557756E-2</v>
      </c>
      <c r="K3967" s="1663">
        <v>1.0279738276425801E-2</v>
      </c>
      <c r="L3967" s="1664" t="s">
        <v>75908</v>
      </c>
      <c r="M3967" s="615"/>
      <c r="N3967" s="615"/>
      <c r="O3967" s="615"/>
    </row>
    <row r="3968" spans="1:15">
      <c r="A3968" s="1428" t="s">
        <v>19263</v>
      </c>
      <c r="B3968" s="1437">
        <v>42028</v>
      </c>
      <c r="C3968" s="1658">
        <v>42028.849305555603</v>
      </c>
      <c r="D3968" s="1659" t="s">
        <v>76884</v>
      </c>
      <c r="E3968" s="1660" t="s">
        <v>75917</v>
      </c>
      <c r="F3968" s="1660" t="s">
        <v>15295</v>
      </c>
      <c r="G3968" s="1665" t="s">
        <v>15296</v>
      </c>
      <c r="H3968" s="1662">
        <v>32</v>
      </c>
      <c r="I3968" s="1662">
        <v>96.816666666665625</v>
      </c>
      <c r="J3968" s="1663">
        <v>2.2271328539955801E-3</v>
      </c>
      <c r="K3968" s="1663">
        <v>2.3003610129064601E-3</v>
      </c>
      <c r="L3968" s="1664" t="s">
        <v>75908</v>
      </c>
      <c r="M3968" s="615"/>
      <c r="N3968" s="615"/>
      <c r="O3968" s="615"/>
    </row>
    <row r="3969" spans="1:15">
      <c r="A3969" s="1428" t="s">
        <v>19264</v>
      </c>
      <c r="B3969" s="1437">
        <v>42028</v>
      </c>
      <c r="C3969" s="1658">
        <v>42028.849305555603</v>
      </c>
      <c r="D3969" s="1659" t="s">
        <v>76688</v>
      </c>
      <c r="E3969" s="1660" t="s">
        <v>75917</v>
      </c>
      <c r="F3969" s="1660" t="s">
        <v>15295</v>
      </c>
      <c r="G3969" s="1665" t="s">
        <v>15296</v>
      </c>
      <c r="H3969" s="1662">
        <v>94</v>
      </c>
      <c r="I3969" s="1662">
        <v>97</v>
      </c>
      <c r="J3969" s="1663">
        <v>6.5545911611503502E-3</v>
      </c>
      <c r="K3969" s="1663">
        <v>6.7573104754127394E-3</v>
      </c>
      <c r="L3969" s="1664" t="s">
        <v>75908</v>
      </c>
      <c r="M3969" s="615"/>
      <c r="N3969" s="615"/>
      <c r="O3969" s="615"/>
    </row>
    <row r="3970" spans="1:15">
      <c r="A3970" s="1428" t="s">
        <v>19265</v>
      </c>
      <c r="B3970" s="1437">
        <v>42032</v>
      </c>
      <c r="C3970" s="1658">
        <v>42032.404861111099</v>
      </c>
      <c r="D3970" s="1659" t="s">
        <v>76885</v>
      </c>
      <c r="E3970" s="1660" t="s">
        <v>75917</v>
      </c>
      <c r="F3970" s="1660" t="s">
        <v>15295</v>
      </c>
      <c r="G3970" s="1665" t="s">
        <v>15296</v>
      </c>
      <c r="H3970" s="1662">
        <v>75</v>
      </c>
      <c r="I3970" s="1662">
        <v>86</v>
      </c>
      <c r="J3970" s="1663">
        <v>4.6369718345298403E-3</v>
      </c>
      <c r="K3970" s="1663">
        <v>5.3918277145695798E-3</v>
      </c>
      <c r="L3970" s="1664" t="s">
        <v>75908</v>
      </c>
      <c r="M3970" s="615"/>
      <c r="N3970" s="615"/>
      <c r="O3970" s="615"/>
    </row>
    <row r="3971" spans="1:15">
      <c r="A3971" s="1428" t="s">
        <v>19266</v>
      </c>
      <c r="B3971" s="1437">
        <v>42032</v>
      </c>
      <c r="C3971" s="1658">
        <v>42032.404861111099</v>
      </c>
      <c r="D3971" s="1659" t="s">
        <v>76886</v>
      </c>
      <c r="E3971" s="1660" t="s">
        <v>75917</v>
      </c>
      <c r="F3971" s="1660" t="s">
        <v>15295</v>
      </c>
      <c r="G3971" s="1665" t="s">
        <v>15296</v>
      </c>
      <c r="H3971" s="1662">
        <v>14</v>
      </c>
      <c r="I3971" s="1662">
        <v>86</v>
      </c>
      <c r="J3971" s="1663">
        <v>8.6556807577890305E-4</v>
      </c>
      <c r="K3971" s="1663">
        <v>1.00647450671966E-3</v>
      </c>
      <c r="L3971" s="1664" t="s">
        <v>75908</v>
      </c>
      <c r="M3971" s="615"/>
      <c r="N3971" s="615"/>
      <c r="O3971" s="615"/>
    </row>
    <row r="3972" spans="1:15">
      <c r="A3972" s="1428" t="s">
        <v>19267</v>
      </c>
      <c r="B3972" s="1437">
        <v>42033</v>
      </c>
      <c r="C3972" s="1658">
        <v>42033.229166666701</v>
      </c>
      <c r="D3972" s="1659" t="s">
        <v>76885</v>
      </c>
      <c r="E3972" s="1660" t="s">
        <v>75917</v>
      </c>
      <c r="F3972" s="1660" t="s">
        <v>15295</v>
      </c>
      <c r="G3972" s="1665" t="s">
        <v>15296</v>
      </c>
      <c r="H3972" s="1662">
        <v>75</v>
      </c>
      <c r="I3972" s="1662">
        <v>199.51266666666669</v>
      </c>
      <c r="J3972" s="1663">
        <v>1.0757549397112201E-2</v>
      </c>
      <c r="K3972" s="1663">
        <v>5.3919129932162501E-3</v>
      </c>
      <c r="L3972" s="1664" t="s">
        <v>75908</v>
      </c>
      <c r="M3972" s="615"/>
      <c r="N3972" s="615"/>
      <c r="O3972" s="615"/>
    </row>
    <row r="3973" spans="1:15">
      <c r="A3973" s="1428" t="s">
        <v>19268</v>
      </c>
      <c r="B3973" s="1437">
        <v>42037</v>
      </c>
      <c r="C3973" s="1658">
        <v>42037.019571759301</v>
      </c>
      <c r="D3973" s="1659" t="s">
        <v>76825</v>
      </c>
      <c r="E3973" s="1660" t="s">
        <v>75917</v>
      </c>
      <c r="F3973" s="1660" t="s">
        <v>15295</v>
      </c>
      <c r="G3973" s="1665" t="s">
        <v>15296</v>
      </c>
      <c r="H3973" s="1662">
        <v>1</v>
      </c>
      <c r="I3973" s="1662">
        <v>631.81666666670003</v>
      </c>
      <c r="J3973" s="1663">
        <v>4.5425971687288E-4</v>
      </c>
      <c r="K3973" s="1663">
        <v>7.1897393791372496E-5</v>
      </c>
      <c r="L3973" s="1664" t="s">
        <v>75908</v>
      </c>
      <c r="M3973" s="615"/>
      <c r="N3973" s="615"/>
      <c r="O3973" s="615"/>
    </row>
    <row r="3974" spans="1:15">
      <c r="A3974" s="1428" t="s">
        <v>19269</v>
      </c>
      <c r="B3974" s="1437">
        <v>42028</v>
      </c>
      <c r="C3974" s="1658">
        <v>42028.500694444403</v>
      </c>
      <c r="D3974" s="1659" t="s">
        <v>76882</v>
      </c>
      <c r="E3974" s="1660" t="s">
        <v>75917</v>
      </c>
      <c r="F3974" s="1660" t="s">
        <v>15295</v>
      </c>
      <c r="G3974" s="1665" t="s">
        <v>15296</v>
      </c>
      <c r="H3974" s="1662">
        <v>68</v>
      </c>
      <c r="I3974" s="1662">
        <v>169</v>
      </c>
      <c r="J3974" s="1663">
        <v>8.2611714876003398E-3</v>
      </c>
      <c r="K3974" s="1663">
        <v>4.8882671524262305E-3</v>
      </c>
      <c r="L3974" s="1664" t="s">
        <v>75908</v>
      </c>
      <c r="M3974" s="615"/>
      <c r="N3974" s="615"/>
      <c r="O3974" s="615"/>
    </row>
    <row r="3975" spans="1:15">
      <c r="A3975" s="1428" t="s">
        <v>19270</v>
      </c>
      <c r="B3975" s="1437">
        <v>42028</v>
      </c>
      <c r="C3975" s="1658">
        <v>42028.500694444403</v>
      </c>
      <c r="D3975" s="1659" t="s">
        <v>76882</v>
      </c>
      <c r="E3975" s="1660" t="s">
        <v>75917</v>
      </c>
      <c r="F3975" s="1660" t="s">
        <v>15295</v>
      </c>
      <c r="G3975" s="1665" t="s">
        <v>15296</v>
      </c>
      <c r="H3975" s="1662">
        <v>69</v>
      </c>
      <c r="I3975" s="1662">
        <v>169</v>
      </c>
      <c r="J3975" s="1663">
        <v>8.3826593035944592E-3</v>
      </c>
      <c r="K3975" s="1663">
        <v>4.9601534340795598E-3</v>
      </c>
      <c r="L3975" s="1664" t="s">
        <v>75908</v>
      </c>
      <c r="M3975" s="615"/>
      <c r="N3975" s="615"/>
      <c r="O3975" s="615"/>
    </row>
    <row r="3976" spans="1:15">
      <c r="A3976" s="1428" t="s">
        <v>19271</v>
      </c>
      <c r="B3976" s="1437">
        <v>42028</v>
      </c>
      <c r="C3976" s="1658">
        <v>42028.500694444403</v>
      </c>
      <c r="D3976" s="1659" t="s">
        <v>76887</v>
      </c>
      <c r="E3976" s="1660" t="s">
        <v>75917</v>
      </c>
      <c r="F3976" s="1660" t="s">
        <v>15295</v>
      </c>
      <c r="G3976" s="1665" t="s">
        <v>15296</v>
      </c>
      <c r="H3976" s="1662">
        <v>50</v>
      </c>
      <c r="I3976" s="1662">
        <v>189</v>
      </c>
      <c r="J3976" s="1663">
        <v>6.7932536162393998E-3</v>
      </c>
      <c r="K3976" s="1663">
        <v>3.5943140826663498E-3</v>
      </c>
      <c r="L3976" s="1664" t="s">
        <v>75908</v>
      </c>
      <c r="M3976" s="615"/>
      <c r="N3976" s="615"/>
      <c r="O3976" s="615"/>
    </row>
    <row r="3977" spans="1:15">
      <c r="A3977" s="1428" t="s">
        <v>19272</v>
      </c>
      <c r="B3977" s="1437">
        <v>42038</v>
      </c>
      <c r="C3977" s="1658">
        <v>42038.873611111099</v>
      </c>
      <c r="D3977" s="1659" t="s">
        <v>76866</v>
      </c>
      <c r="E3977" s="1660" t="s">
        <v>75917</v>
      </c>
      <c r="F3977" s="1660" t="s">
        <v>15295</v>
      </c>
      <c r="G3977" s="1665" t="s">
        <v>15296</v>
      </c>
      <c r="H3977" s="1662">
        <v>47</v>
      </c>
      <c r="I3977" s="1662">
        <v>147</v>
      </c>
      <c r="J3977" s="1663">
        <v>4.9672980817414896E-3</v>
      </c>
      <c r="K3977" s="1663">
        <v>3.3791143413207398E-3</v>
      </c>
      <c r="L3977" s="1664" t="s">
        <v>75908</v>
      </c>
      <c r="M3977" s="615"/>
      <c r="N3977" s="615"/>
      <c r="O3977" s="615"/>
    </row>
    <row r="3978" spans="1:15">
      <c r="A3978" s="1428" t="s">
        <v>19273</v>
      </c>
      <c r="B3978" s="1437">
        <v>42039</v>
      </c>
      <c r="C3978" s="1658">
        <v>42039.398611111101</v>
      </c>
      <c r="D3978" s="1659" t="s">
        <v>76888</v>
      </c>
      <c r="E3978" s="1660" t="s">
        <v>75917</v>
      </c>
      <c r="F3978" s="1660" t="s">
        <v>15295</v>
      </c>
      <c r="G3978" s="1665" t="s">
        <v>15296</v>
      </c>
      <c r="H3978" s="1662">
        <v>30</v>
      </c>
      <c r="I3978" s="1662">
        <v>101.73388888889001</v>
      </c>
      <c r="J3978" s="1663">
        <v>2.1942131658302098E-3</v>
      </c>
      <c r="K3978" s="1663">
        <v>2.1568163664977403E-3</v>
      </c>
      <c r="L3978" s="1664" t="s">
        <v>75908</v>
      </c>
      <c r="M3978" s="615"/>
      <c r="N3978" s="615"/>
      <c r="O3978" s="615"/>
    </row>
    <row r="3979" spans="1:15">
      <c r="A3979" s="1428" t="s">
        <v>19274</v>
      </c>
      <c r="B3979" s="1437">
        <v>42043</v>
      </c>
      <c r="C3979" s="1658">
        <v>42043.738194444501</v>
      </c>
      <c r="D3979" s="1659" t="s">
        <v>76204</v>
      </c>
      <c r="E3979" s="1660" t="s">
        <v>75917</v>
      </c>
      <c r="F3979" s="1660" t="s">
        <v>15295</v>
      </c>
      <c r="G3979" s="1665" t="s">
        <v>15296</v>
      </c>
      <c r="H3979" s="1662">
        <v>56</v>
      </c>
      <c r="I3979" s="1662">
        <v>182</v>
      </c>
      <c r="J3979" s="1663">
        <v>7.3277665697971204E-3</v>
      </c>
      <c r="K3979" s="1663">
        <v>4.0262453680204001E-3</v>
      </c>
      <c r="L3979" s="1664" t="s">
        <v>75908</v>
      </c>
      <c r="M3979" s="615"/>
      <c r="N3979" s="615"/>
      <c r="O3979" s="615"/>
    </row>
    <row r="3980" spans="1:15">
      <c r="A3980" s="1428" t="s">
        <v>19275</v>
      </c>
      <c r="B3980" s="1437">
        <v>42043</v>
      </c>
      <c r="C3980" s="1658">
        <v>42043.756249999999</v>
      </c>
      <c r="D3980" s="1659" t="s">
        <v>76643</v>
      </c>
      <c r="E3980" s="1660" t="s">
        <v>75917</v>
      </c>
      <c r="F3980" s="1660" t="s">
        <v>15295</v>
      </c>
      <c r="G3980" s="1665" t="s">
        <v>15296</v>
      </c>
      <c r="H3980" s="1662">
        <v>25</v>
      </c>
      <c r="I3980" s="1662">
        <v>151</v>
      </c>
      <c r="J3980" s="1663">
        <v>2.7141207614780299E-3</v>
      </c>
      <c r="K3980" s="1663">
        <v>1.7974309678662499E-3</v>
      </c>
      <c r="L3980" s="1664" t="s">
        <v>75908</v>
      </c>
      <c r="M3980" s="615"/>
      <c r="N3980" s="615"/>
      <c r="O3980" s="615"/>
    </row>
    <row r="3981" spans="1:15">
      <c r="A3981" s="1428" t="s">
        <v>19276</v>
      </c>
      <c r="B3981" s="1437">
        <v>42044</v>
      </c>
      <c r="C3981" s="1658">
        <v>42044.559027777803</v>
      </c>
      <c r="D3981" s="1659" t="s">
        <v>76889</v>
      </c>
      <c r="E3981" s="1660" t="s">
        <v>75917</v>
      </c>
      <c r="F3981" s="1660" t="s">
        <v>15295</v>
      </c>
      <c r="G3981" s="1665" t="s">
        <v>15296</v>
      </c>
      <c r="H3981" s="1662">
        <v>3</v>
      </c>
      <c r="I3981" s="1662">
        <v>45</v>
      </c>
      <c r="J3981" s="1663">
        <v>9.7061272264777399E-5</v>
      </c>
      <c r="K3981" s="1663">
        <v>2.1569171614395E-4</v>
      </c>
      <c r="L3981" s="1664" t="s">
        <v>75908</v>
      </c>
      <c r="M3981" s="615"/>
      <c r="N3981" s="615"/>
      <c r="O3981" s="615"/>
    </row>
    <row r="3982" spans="1:15">
      <c r="A3982" s="1428" t="s">
        <v>19277</v>
      </c>
      <c r="B3982" s="1437">
        <v>42045</v>
      </c>
      <c r="C3982" s="1658">
        <v>42045.670324074097</v>
      </c>
      <c r="D3982" s="1659" t="s">
        <v>76099</v>
      </c>
      <c r="E3982" s="1660" t="s">
        <v>75917</v>
      </c>
      <c r="F3982" s="1660" t="s">
        <v>15295</v>
      </c>
      <c r="G3982" s="1665" t="s">
        <v>15296</v>
      </c>
      <c r="H3982" s="1662">
        <v>29</v>
      </c>
      <c r="I3982" s="1662">
        <v>69.733333333334485</v>
      </c>
      <c r="J3982" s="1663">
        <v>1.45395389278015E-3</v>
      </c>
      <c r="K3982" s="1663">
        <v>2.0850199227248501E-3</v>
      </c>
      <c r="L3982" s="1664" t="s">
        <v>75908</v>
      </c>
      <c r="M3982" s="615"/>
      <c r="N3982" s="615"/>
      <c r="O3982" s="615"/>
    </row>
    <row r="3983" spans="1:15">
      <c r="A3983" s="1428" t="s">
        <v>19278</v>
      </c>
      <c r="B3983" s="1437">
        <v>42046</v>
      </c>
      <c r="C3983" s="1658">
        <v>42046.679166666698</v>
      </c>
      <c r="D3983" s="1659" t="s">
        <v>76890</v>
      </c>
      <c r="E3983" s="1660" t="s">
        <v>75917</v>
      </c>
      <c r="F3983" s="1660" t="s">
        <v>15295</v>
      </c>
      <c r="G3983" s="1665" t="s">
        <v>15296</v>
      </c>
      <c r="H3983" s="1662">
        <v>13</v>
      </c>
      <c r="I3983" s="1662">
        <v>42</v>
      </c>
      <c r="J3983" s="1663">
        <v>3.92987264621501E-4</v>
      </c>
      <c r="K3983" s="1663">
        <v>9.3568396338452697E-4</v>
      </c>
      <c r="L3983" s="1664" t="s">
        <v>75908</v>
      </c>
      <c r="M3983" s="615"/>
      <c r="N3983" s="615"/>
      <c r="O3983" s="615"/>
    </row>
    <row r="3984" spans="1:15">
      <c r="A3984" s="1428" t="s">
        <v>19279</v>
      </c>
      <c r="B3984" s="1437">
        <v>42046</v>
      </c>
      <c r="C3984" s="1658">
        <v>42046.679166666698</v>
      </c>
      <c r="D3984" s="1659" t="s">
        <v>76891</v>
      </c>
      <c r="E3984" s="1660" t="s">
        <v>75917</v>
      </c>
      <c r="F3984" s="1660" t="s">
        <v>15295</v>
      </c>
      <c r="G3984" s="1665" t="s">
        <v>15296</v>
      </c>
      <c r="H3984" s="1662">
        <v>160</v>
      </c>
      <c r="I3984" s="1662">
        <v>42</v>
      </c>
      <c r="J3984" s="1663">
        <v>4.8367663338030904E-3</v>
      </c>
      <c r="K3984" s="1663">
        <v>1.15161103185788E-2</v>
      </c>
      <c r="L3984" s="1664" t="s">
        <v>75908</v>
      </c>
      <c r="M3984" s="615"/>
      <c r="N3984" s="615"/>
      <c r="O3984" s="615"/>
    </row>
    <row r="3985" spans="1:15">
      <c r="A3985" s="1428" t="s">
        <v>19280</v>
      </c>
      <c r="B3985" s="1437">
        <v>42047</v>
      </c>
      <c r="C3985" s="1658">
        <v>42047.434027777803</v>
      </c>
      <c r="D3985" s="1659" t="s">
        <v>75914</v>
      </c>
      <c r="E3985" s="1660" t="s">
        <v>75906</v>
      </c>
      <c r="F3985" s="1660" t="s">
        <v>15295</v>
      </c>
      <c r="G3985" s="1665" t="s">
        <v>15296</v>
      </c>
      <c r="H3985" s="1662">
        <v>303</v>
      </c>
      <c r="I3985" s="1662">
        <v>2</v>
      </c>
      <c r="J3985" s="1663">
        <v>2.5080705239632498E-3</v>
      </c>
      <c r="K3985" s="1663">
        <v>0.125403526198162</v>
      </c>
      <c r="L3985" s="1664" t="s">
        <v>75908</v>
      </c>
      <c r="M3985" s="615"/>
      <c r="N3985" s="615"/>
      <c r="O3985" s="615"/>
    </row>
    <row r="3986" spans="1:15">
      <c r="A3986" s="1428" t="s">
        <v>19281</v>
      </c>
      <c r="B3986" s="1437">
        <v>42051</v>
      </c>
      <c r="C3986" s="1658">
        <v>42051.333333333299</v>
      </c>
      <c r="D3986" s="1659" t="s">
        <v>75933</v>
      </c>
      <c r="E3986" s="1660" t="s">
        <v>75906</v>
      </c>
      <c r="F3986" s="1660" t="s">
        <v>15295</v>
      </c>
      <c r="G3986" s="1665" t="s">
        <v>15296</v>
      </c>
      <c r="H3986" s="1662">
        <v>41</v>
      </c>
      <c r="I3986" s="1662">
        <v>27</v>
      </c>
      <c r="J3986" s="1663">
        <v>4.5770280327462201E-3</v>
      </c>
      <c r="K3986" s="1663">
        <v>1.6951955676837802E-2</v>
      </c>
      <c r="L3986" s="1664" t="s">
        <v>75908</v>
      </c>
      <c r="M3986" s="615"/>
      <c r="N3986" s="615"/>
      <c r="O3986" s="615"/>
    </row>
    <row r="3987" spans="1:15">
      <c r="A3987" s="1428" t="s">
        <v>19282</v>
      </c>
      <c r="B3987" s="1437">
        <v>42043</v>
      </c>
      <c r="C3987" s="1658">
        <v>42043.756249999999</v>
      </c>
      <c r="D3987" s="1659" t="s">
        <v>76892</v>
      </c>
      <c r="E3987" s="1660" t="s">
        <v>75917</v>
      </c>
      <c r="F3987" s="1660" t="s">
        <v>15295</v>
      </c>
      <c r="G3987" s="1665" t="s">
        <v>15296</v>
      </c>
      <c r="H3987" s="1662">
        <v>46</v>
      </c>
      <c r="I3987" s="1662">
        <v>126</v>
      </c>
      <c r="J3987" s="1663">
        <v>4.1671639559011098E-3</v>
      </c>
      <c r="K3987" s="1663">
        <v>3.3072729808738999E-3</v>
      </c>
      <c r="L3987" s="1664" t="s">
        <v>75908</v>
      </c>
      <c r="M3987" s="615"/>
      <c r="N3987" s="615"/>
      <c r="O3987" s="615"/>
    </row>
    <row r="3988" spans="1:15">
      <c r="A3988" s="1428" t="s">
        <v>19283</v>
      </c>
      <c r="B3988" s="1437">
        <v>42059</v>
      </c>
      <c r="C3988" s="1658">
        <v>42059.486435185201</v>
      </c>
      <c r="D3988" s="1659" t="s">
        <v>76893</v>
      </c>
      <c r="E3988" s="1660" t="s">
        <v>75917</v>
      </c>
      <c r="F3988" s="1660" t="s">
        <v>15295</v>
      </c>
      <c r="G3988" s="1665" t="s">
        <v>15296</v>
      </c>
      <c r="H3988" s="1662">
        <v>19</v>
      </c>
      <c r="I3988" s="1662">
        <v>180.53333333333157</v>
      </c>
      <c r="J3988" s="1663">
        <v>2.4660381748959201E-3</v>
      </c>
      <c r="K3988" s="1663">
        <v>1.3659738782658499E-3</v>
      </c>
      <c r="L3988" s="1664" t="s">
        <v>75908</v>
      </c>
      <c r="M3988" s="615"/>
      <c r="N3988" s="615"/>
      <c r="O3988" s="615"/>
    </row>
    <row r="3989" spans="1:15">
      <c r="A3989" s="1428" t="s">
        <v>19284</v>
      </c>
      <c r="B3989" s="1437">
        <v>42059</v>
      </c>
      <c r="C3989" s="1658">
        <v>42059.979166666701</v>
      </c>
      <c r="D3989" s="1659" t="s">
        <v>76664</v>
      </c>
      <c r="E3989" s="1660" t="s">
        <v>75917</v>
      </c>
      <c r="F3989" s="1660" t="s">
        <v>15295</v>
      </c>
      <c r="G3989" s="1665" t="s">
        <v>15296</v>
      </c>
      <c r="H3989" s="1662">
        <v>1</v>
      </c>
      <c r="I3989" s="1662">
        <v>20</v>
      </c>
      <c r="J3989" s="1663">
        <v>1.43786724027984E-5</v>
      </c>
      <c r="K3989" s="1663">
        <v>7.1893362013991901E-5</v>
      </c>
      <c r="L3989" s="1664" t="s">
        <v>75908</v>
      </c>
      <c r="M3989" s="615"/>
      <c r="N3989" s="615"/>
      <c r="O3989" s="615"/>
    </row>
    <row r="3990" spans="1:15">
      <c r="A3990" s="1428" t="s">
        <v>19285</v>
      </c>
      <c r="B3990" s="1437">
        <v>42059</v>
      </c>
      <c r="C3990" s="1658">
        <v>42059.4465277778</v>
      </c>
      <c r="D3990" s="1659" t="s">
        <v>76894</v>
      </c>
      <c r="E3990" s="1660" t="s">
        <v>75917</v>
      </c>
      <c r="F3990" s="1660" t="s">
        <v>15295</v>
      </c>
      <c r="G3990" s="1665" t="s">
        <v>15296</v>
      </c>
      <c r="H3990" s="1662">
        <v>1</v>
      </c>
      <c r="I3990" s="1662">
        <v>517</v>
      </c>
      <c r="J3990" s="1663">
        <v>3.7168868161233798E-4</v>
      </c>
      <c r="K3990" s="1663">
        <v>7.1893362013991901E-5</v>
      </c>
      <c r="L3990" s="1664" t="s">
        <v>75908</v>
      </c>
      <c r="M3990" s="615"/>
      <c r="N3990" s="615"/>
      <c r="O3990" s="615"/>
    </row>
    <row r="3991" spans="1:15">
      <c r="A3991" s="1428" t="s">
        <v>19286</v>
      </c>
      <c r="B3991" s="1437">
        <v>42064</v>
      </c>
      <c r="C3991" s="1658">
        <v>42064.663587962998</v>
      </c>
      <c r="D3991" s="1659" t="s">
        <v>76895</v>
      </c>
      <c r="E3991" s="1660" t="s">
        <v>75917</v>
      </c>
      <c r="F3991" s="1660" t="s">
        <v>15295</v>
      </c>
      <c r="G3991" s="1665" t="s">
        <v>15296</v>
      </c>
      <c r="H3991" s="1662">
        <v>1</v>
      </c>
      <c r="I3991" s="1662">
        <v>574.43333333329997</v>
      </c>
      <c r="J3991" s="1663">
        <v>4.1293727968429102E-4</v>
      </c>
      <c r="K3991" s="1663">
        <v>7.1886023272381197E-5</v>
      </c>
      <c r="L3991" s="1664" t="s">
        <v>75908</v>
      </c>
      <c r="M3991" s="615"/>
      <c r="N3991" s="615"/>
      <c r="O3991" s="615"/>
    </row>
    <row r="3992" spans="1:15">
      <c r="A3992" s="1428" t="s">
        <v>19287</v>
      </c>
      <c r="B3992" s="1437">
        <v>42070</v>
      </c>
      <c r="C3992" s="1658">
        <v>42070.757638888899</v>
      </c>
      <c r="D3992" s="1659" t="s">
        <v>76896</v>
      </c>
      <c r="E3992" s="1660" t="s">
        <v>75917</v>
      </c>
      <c r="F3992" s="1660" t="s">
        <v>15295</v>
      </c>
      <c r="G3992" s="1665" t="s">
        <v>15296</v>
      </c>
      <c r="H3992" s="1662">
        <v>178</v>
      </c>
      <c r="I3992" s="1662">
        <v>64</v>
      </c>
      <c r="J3992" s="1663">
        <v>8.1837434304482398E-3</v>
      </c>
      <c r="K3992" s="1663">
        <v>1.27870991100754E-2</v>
      </c>
      <c r="L3992" s="1664" t="s">
        <v>75908</v>
      </c>
      <c r="M3992" s="615"/>
      <c r="N3992" s="615"/>
      <c r="O3992" s="615"/>
    </row>
    <row r="3993" spans="1:15">
      <c r="A3993" s="1428" t="s">
        <v>19288</v>
      </c>
      <c r="B3993" s="1437">
        <v>42070</v>
      </c>
      <c r="C3993" s="1658">
        <v>42070.757638888899</v>
      </c>
      <c r="D3993" s="1659" t="s">
        <v>76817</v>
      </c>
      <c r="E3993" s="1660" t="s">
        <v>75917</v>
      </c>
      <c r="F3993" s="1660" t="s">
        <v>15295</v>
      </c>
      <c r="G3993" s="1665" t="s">
        <v>15296</v>
      </c>
      <c r="H3993" s="1662">
        <v>99</v>
      </c>
      <c r="I3993" s="1662">
        <v>63.483333333333334</v>
      </c>
      <c r="J3993" s="1663">
        <v>4.5148876315706304E-3</v>
      </c>
      <c r="K3993" s="1663">
        <v>7.1119259095362994E-3</v>
      </c>
      <c r="L3993" s="1664" t="s">
        <v>75908</v>
      </c>
      <c r="M3993" s="615"/>
      <c r="N3993" s="615"/>
      <c r="O3993" s="615"/>
    </row>
    <row r="3994" spans="1:15">
      <c r="A3994" s="1428" t="s">
        <v>19289</v>
      </c>
      <c r="B3994" s="1437">
        <v>42071</v>
      </c>
      <c r="C3994" s="1658">
        <v>42071.660416666702</v>
      </c>
      <c r="D3994" s="1659" t="s">
        <v>76767</v>
      </c>
      <c r="E3994" s="1660" t="s">
        <v>75917</v>
      </c>
      <c r="F3994" s="1660" t="s">
        <v>15295</v>
      </c>
      <c r="G3994" s="1665" t="s">
        <v>15296</v>
      </c>
      <c r="H3994" s="1662">
        <v>96</v>
      </c>
      <c r="I3994" s="1662">
        <v>360.71875</v>
      </c>
      <c r="J3994" s="1663">
        <v>2.48771730439462E-2</v>
      </c>
      <c r="K3994" s="1663">
        <v>6.8965566785608307E-3</v>
      </c>
      <c r="L3994" s="1664" t="s">
        <v>75908</v>
      </c>
      <c r="M3994" s="615"/>
      <c r="N3994" s="615"/>
      <c r="O3994" s="615"/>
    </row>
    <row r="3995" spans="1:15">
      <c r="A3995" s="1428" t="s">
        <v>19290</v>
      </c>
      <c r="B3995" s="1437">
        <v>42071</v>
      </c>
      <c r="C3995" s="1658">
        <v>42071.660416666702</v>
      </c>
      <c r="D3995" s="1659" t="s">
        <v>76516</v>
      </c>
      <c r="E3995" s="1660" t="s">
        <v>75917</v>
      </c>
      <c r="F3995" s="1660" t="s">
        <v>15295</v>
      </c>
      <c r="G3995" s="1665" t="s">
        <v>15296</v>
      </c>
      <c r="H3995" s="1662">
        <v>65</v>
      </c>
      <c r="I3995" s="1662">
        <v>84</v>
      </c>
      <c r="J3995" s="1663">
        <v>3.9224166109314701E-3</v>
      </c>
      <c r="K3995" s="1663">
        <v>4.6695435844422298E-3</v>
      </c>
      <c r="L3995" s="1664" t="s">
        <v>75908</v>
      </c>
      <c r="M3995" s="615"/>
      <c r="N3995" s="615"/>
      <c r="O3995" s="615"/>
    </row>
    <row r="3996" spans="1:15">
      <c r="A3996" s="1428" t="s">
        <v>19291</v>
      </c>
      <c r="B3996" s="1437">
        <v>42071</v>
      </c>
      <c r="C3996" s="1658">
        <v>42071.660416666702</v>
      </c>
      <c r="D3996" s="1659" t="s">
        <v>76857</v>
      </c>
      <c r="E3996" s="1660" t="s">
        <v>75917</v>
      </c>
      <c r="F3996" s="1660" t="s">
        <v>15295</v>
      </c>
      <c r="G3996" s="1665" t="s">
        <v>15296</v>
      </c>
      <c r="H3996" s="1662">
        <v>2</v>
      </c>
      <c r="I3996" s="1662">
        <v>429</v>
      </c>
      <c r="J3996" s="1663">
        <v>6.1637975314637395E-4</v>
      </c>
      <c r="K3996" s="1663">
        <v>1.4367826413668399E-4</v>
      </c>
      <c r="L3996" s="1664" t="s">
        <v>75908</v>
      </c>
      <c r="M3996" s="615"/>
      <c r="N3996" s="615"/>
      <c r="O3996" s="615"/>
    </row>
    <row r="3997" spans="1:15">
      <c r="A3997" s="1428" t="s">
        <v>19292</v>
      </c>
      <c r="B3997" s="1437">
        <v>42072</v>
      </c>
      <c r="C3997" s="1658">
        <v>42072.901388888902</v>
      </c>
      <c r="D3997" s="1659" t="s">
        <v>76663</v>
      </c>
      <c r="E3997" s="1660" t="s">
        <v>75917</v>
      </c>
      <c r="F3997" s="1660" t="s">
        <v>15295</v>
      </c>
      <c r="G3997" s="1665" t="s">
        <v>15296</v>
      </c>
      <c r="H3997" s="1662">
        <v>112</v>
      </c>
      <c r="I3997" s="1662">
        <v>107</v>
      </c>
      <c r="J3997" s="1663">
        <v>8.6093190994123506E-3</v>
      </c>
      <c r="K3997" s="1663">
        <v>8.0460926162732194E-3</v>
      </c>
      <c r="L3997" s="1664" t="s">
        <v>75908</v>
      </c>
      <c r="M3997" s="615"/>
      <c r="N3997" s="615"/>
      <c r="O3997" s="615"/>
    </row>
    <row r="3998" spans="1:15">
      <c r="A3998" s="1428" t="s">
        <v>19293</v>
      </c>
      <c r="B3998" s="1437">
        <v>42072</v>
      </c>
      <c r="C3998" s="1658">
        <v>42072.901388888902</v>
      </c>
      <c r="D3998" s="1659" t="s">
        <v>76292</v>
      </c>
      <c r="E3998" s="1660" t="s">
        <v>75917</v>
      </c>
      <c r="F3998" s="1660" t="s">
        <v>15295</v>
      </c>
      <c r="G3998" s="1665" t="s">
        <v>15296</v>
      </c>
      <c r="H3998" s="1662">
        <v>129</v>
      </c>
      <c r="I3998" s="1662">
        <v>107</v>
      </c>
      <c r="J3998" s="1663">
        <v>9.9160907484302906E-3</v>
      </c>
      <c r="K3998" s="1663">
        <v>9.2673745312432613E-3</v>
      </c>
      <c r="L3998" s="1664" t="s">
        <v>75908</v>
      </c>
      <c r="M3998" s="615"/>
      <c r="N3998" s="615"/>
      <c r="O3998" s="615"/>
    </row>
    <row r="3999" spans="1:15">
      <c r="A3999" s="1428" t="s">
        <v>19294</v>
      </c>
      <c r="B3999" s="1437">
        <v>42073</v>
      </c>
      <c r="C3999" s="1658">
        <v>42073.354166666701</v>
      </c>
      <c r="D3999" s="1659" t="s">
        <v>76105</v>
      </c>
      <c r="E3999" s="1660" t="s">
        <v>75906</v>
      </c>
      <c r="F3999" s="1660" t="s">
        <v>15295</v>
      </c>
      <c r="G3999" s="1665" t="s">
        <v>15296</v>
      </c>
      <c r="H3999" s="1662">
        <v>9</v>
      </c>
      <c r="I3999" s="1662">
        <v>80</v>
      </c>
      <c r="J3999" s="1663">
        <v>2.9927674785934001E-3</v>
      </c>
      <c r="K3999" s="1663">
        <v>3.74095934824175E-3</v>
      </c>
      <c r="L3999" s="1664" t="s">
        <v>75908</v>
      </c>
      <c r="M3999" s="615"/>
      <c r="N3999" s="615"/>
      <c r="O3999" s="615"/>
    </row>
    <row r="4000" spans="1:15">
      <c r="A4000" s="1428" t="s">
        <v>19295</v>
      </c>
      <c r="B4000" s="1437">
        <v>42080</v>
      </c>
      <c r="C4000" s="1658">
        <v>42080.470138888901</v>
      </c>
      <c r="D4000" s="1659" t="s">
        <v>76664</v>
      </c>
      <c r="E4000" s="1660" t="s">
        <v>75917</v>
      </c>
      <c r="F4000" s="1660" t="s">
        <v>15295</v>
      </c>
      <c r="G4000" s="1665" t="s">
        <v>15296</v>
      </c>
      <c r="H4000" s="1662">
        <v>40</v>
      </c>
      <c r="I4000" s="1662">
        <v>283</v>
      </c>
      <c r="J4000" s="1663">
        <v>8.1372755510092896E-3</v>
      </c>
      <c r="K4000" s="1663">
        <v>2.87536238551565E-3</v>
      </c>
      <c r="L4000" s="1664" t="s">
        <v>75908</v>
      </c>
      <c r="M4000" s="615"/>
      <c r="N4000" s="615"/>
      <c r="O4000" s="615"/>
    </row>
    <row r="4001" spans="1:15">
      <c r="A4001" s="1428" t="s">
        <v>19296</v>
      </c>
      <c r="B4001" s="1437">
        <v>42081</v>
      </c>
      <c r="C4001" s="1658">
        <v>42081.965277777803</v>
      </c>
      <c r="D4001" s="1659" t="s">
        <v>75930</v>
      </c>
      <c r="E4001" s="1660" t="s">
        <v>75906</v>
      </c>
      <c r="F4001" s="1660" t="s">
        <v>15295</v>
      </c>
      <c r="G4001" s="1665" t="s">
        <v>15298</v>
      </c>
      <c r="H4001" s="1662">
        <v>561</v>
      </c>
      <c r="I4001" s="1662">
        <v>4</v>
      </c>
      <c r="J4001" s="1663">
        <v>9.2933492916098901E-3</v>
      </c>
      <c r="K4001" s="1663">
        <v>0.23233373229024698</v>
      </c>
      <c r="L4001" s="1664" t="s">
        <v>75908</v>
      </c>
      <c r="M4001" s="615"/>
      <c r="N4001" s="615"/>
      <c r="O4001" s="615"/>
    </row>
    <row r="4002" spans="1:15">
      <c r="A4002" s="1428" t="s">
        <v>19297</v>
      </c>
      <c r="B4002" s="1437">
        <v>42082</v>
      </c>
      <c r="C4002" s="1658">
        <v>42082.5715277778</v>
      </c>
      <c r="D4002" s="1659" t="s">
        <v>76598</v>
      </c>
      <c r="E4002" s="1660" t="s">
        <v>75906</v>
      </c>
      <c r="F4002" s="1660" t="s">
        <v>15295</v>
      </c>
      <c r="G4002" s="1665" t="s">
        <v>15296</v>
      </c>
      <c r="H4002" s="1662">
        <v>85</v>
      </c>
      <c r="I4002" s="1662">
        <v>73.623529411764707</v>
      </c>
      <c r="J4002" s="1663">
        <v>2.59184096086146E-2</v>
      </c>
      <c r="K4002" s="1663">
        <v>3.5203975978463399E-2</v>
      </c>
      <c r="L4002" s="1664" t="s">
        <v>75908</v>
      </c>
      <c r="M4002" s="615"/>
      <c r="N4002" s="615"/>
      <c r="O4002" s="615"/>
    </row>
    <row r="4003" spans="1:15">
      <c r="A4003" s="1428" t="s">
        <v>19298</v>
      </c>
      <c r="B4003" s="1437">
        <v>42082</v>
      </c>
      <c r="C4003" s="1658">
        <v>42082.926388888904</v>
      </c>
      <c r="D4003" s="1659" t="s">
        <v>76897</v>
      </c>
      <c r="E4003" s="1660" t="s">
        <v>75917</v>
      </c>
      <c r="F4003" s="1660" t="s">
        <v>15295</v>
      </c>
      <c r="G4003" s="1665" t="s">
        <v>15296</v>
      </c>
      <c r="H4003" s="1662">
        <v>26</v>
      </c>
      <c r="I4003" s="1662">
        <v>121</v>
      </c>
      <c r="J4003" s="1663">
        <v>2.26172939622753E-3</v>
      </c>
      <c r="K4003" s="1663">
        <v>1.8691978481219201E-3</v>
      </c>
      <c r="L4003" s="1664" t="s">
        <v>75908</v>
      </c>
      <c r="M4003" s="615"/>
      <c r="N4003" s="615"/>
      <c r="O4003" s="615"/>
    </row>
    <row r="4004" spans="1:15">
      <c r="A4004" s="1428" t="s">
        <v>19299</v>
      </c>
      <c r="B4004" s="1437">
        <v>42087</v>
      </c>
      <c r="C4004" s="1658">
        <v>42087.261851851901</v>
      </c>
      <c r="D4004" s="1659" t="s">
        <v>76058</v>
      </c>
      <c r="E4004" s="1660" t="s">
        <v>75906</v>
      </c>
      <c r="F4004" s="1660" t="s">
        <v>15295</v>
      </c>
      <c r="G4004" s="1665" t="s">
        <v>15298</v>
      </c>
      <c r="H4004" s="1662">
        <v>74</v>
      </c>
      <c r="I4004" s="1662">
        <v>122.93333333333379</v>
      </c>
      <c r="J4004" s="1663">
        <v>3.7500687047235998E-2</v>
      </c>
      <c r="K4004" s="1663">
        <v>3.0504897272697302E-2</v>
      </c>
      <c r="L4004" s="1664" t="s">
        <v>75908</v>
      </c>
      <c r="M4004" s="615"/>
      <c r="N4004" s="615"/>
      <c r="O4004" s="615"/>
    </row>
    <row r="4005" spans="1:15">
      <c r="A4005" s="1428" t="s">
        <v>19300</v>
      </c>
      <c r="B4005" s="1437">
        <v>42087</v>
      </c>
      <c r="C4005" s="1658">
        <v>42087.429224537002</v>
      </c>
      <c r="D4005" s="1659" t="s">
        <v>76898</v>
      </c>
      <c r="E4005" s="1660" t="s">
        <v>75917</v>
      </c>
      <c r="F4005" s="1660" t="s">
        <v>15295</v>
      </c>
      <c r="G4005" s="1665" t="s">
        <v>15296</v>
      </c>
      <c r="H4005" s="1662">
        <v>1</v>
      </c>
      <c r="I4005" s="1662">
        <v>131.9166666667</v>
      </c>
      <c r="J4005" s="1663">
        <v>9.4859581452944394E-5</v>
      </c>
      <c r="K4005" s="1663">
        <v>7.1908716199308006E-5</v>
      </c>
      <c r="L4005" s="1664" t="s">
        <v>75908</v>
      </c>
      <c r="M4005" s="615"/>
      <c r="N4005" s="615"/>
      <c r="O4005" s="615"/>
    </row>
    <row r="4006" spans="1:15">
      <c r="A4006" s="1428" t="s">
        <v>19301</v>
      </c>
      <c r="B4006" s="1437">
        <v>42087</v>
      </c>
      <c r="C4006" s="1658">
        <v>42087.506944444402</v>
      </c>
      <c r="D4006" s="1659" t="s">
        <v>76687</v>
      </c>
      <c r="E4006" s="1660" t="s">
        <v>75917</v>
      </c>
      <c r="F4006" s="1660" t="s">
        <v>15295</v>
      </c>
      <c r="G4006" s="1665" t="s">
        <v>15296</v>
      </c>
      <c r="H4006" s="1662">
        <v>6</v>
      </c>
      <c r="I4006" s="1662">
        <v>150</v>
      </c>
      <c r="J4006" s="1663">
        <v>6.47178445793772E-4</v>
      </c>
      <c r="K4006" s="1663">
        <v>4.3145229719584798E-4</v>
      </c>
      <c r="L4006" s="1664" t="s">
        <v>75908</v>
      </c>
      <c r="M4006" s="615"/>
      <c r="N4006" s="615"/>
      <c r="O4006" s="615"/>
    </row>
    <row r="4007" spans="1:15">
      <c r="A4007" s="1428" t="s">
        <v>19302</v>
      </c>
      <c r="B4007" s="1437">
        <v>42088</v>
      </c>
      <c r="C4007" s="1658">
        <v>42088.4</v>
      </c>
      <c r="D4007" s="1659" t="s">
        <v>76899</v>
      </c>
      <c r="E4007" s="1660" t="s">
        <v>75917</v>
      </c>
      <c r="F4007" s="1660" t="s">
        <v>15295</v>
      </c>
      <c r="G4007" s="1665" t="s">
        <v>15296</v>
      </c>
      <c r="H4007" s="1662">
        <v>66</v>
      </c>
      <c r="I4007" s="1662">
        <v>79</v>
      </c>
      <c r="J4007" s="1663">
        <v>3.7494148280942901E-3</v>
      </c>
      <c r="K4007" s="1663">
        <v>4.7460947191066997E-3</v>
      </c>
      <c r="L4007" s="1664" t="s">
        <v>75908</v>
      </c>
      <c r="M4007" s="615"/>
      <c r="N4007" s="615"/>
      <c r="O4007" s="615"/>
    </row>
    <row r="4008" spans="1:15">
      <c r="A4008" s="1428" t="s">
        <v>19303</v>
      </c>
      <c r="B4008" s="1437">
        <v>42090</v>
      </c>
      <c r="C4008" s="1658">
        <v>42090.584328703699</v>
      </c>
      <c r="D4008" s="1659" t="s">
        <v>76873</v>
      </c>
      <c r="E4008" s="1660" t="s">
        <v>75917</v>
      </c>
      <c r="F4008" s="1660" t="s">
        <v>15295</v>
      </c>
      <c r="G4008" s="1665" t="s">
        <v>15296</v>
      </c>
      <c r="H4008" s="1662">
        <v>24</v>
      </c>
      <c r="I4008" s="1662">
        <v>77.566666666666663</v>
      </c>
      <c r="J4008" s="1663">
        <v>1.3399640536072E-3</v>
      </c>
      <c r="K4008" s="1663">
        <v>1.7274998542422002E-3</v>
      </c>
      <c r="L4008" s="1664" t="s">
        <v>75908</v>
      </c>
      <c r="M4008" s="615"/>
      <c r="N4008" s="615"/>
      <c r="O4008" s="615"/>
    </row>
    <row r="4009" spans="1:15">
      <c r="A4009" s="1428" t="s">
        <v>19304</v>
      </c>
      <c r="B4009" s="1437">
        <v>42090</v>
      </c>
      <c r="C4009" s="1658">
        <v>42090.361111111102</v>
      </c>
      <c r="D4009" s="1659" t="s">
        <v>75933</v>
      </c>
      <c r="E4009" s="1660" t="s">
        <v>75906</v>
      </c>
      <c r="F4009" s="1660" t="s">
        <v>15295</v>
      </c>
      <c r="G4009" s="1665" t="s">
        <v>15296</v>
      </c>
      <c r="H4009" s="1662">
        <v>1</v>
      </c>
      <c r="I4009" s="1662">
        <v>100</v>
      </c>
      <c r="J4009" s="1663">
        <v>4.1228782637735099E-4</v>
      </c>
      <c r="K4009" s="1663">
        <v>4.1228782637735099E-4</v>
      </c>
      <c r="L4009" s="1664" t="s">
        <v>75908</v>
      </c>
      <c r="M4009" s="615"/>
      <c r="N4009" s="615"/>
      <c r="O4009" s="615"/>
    </row>
    <row r="4010" spans="1:15">
      <c r="A4010" s="1428" t="s">
        <v>19305</v>
      </c>
      <c r="B4010" s="1437">
        <v>42098</v>
      </c>
      <c r="C4010" s="1658">
        <v>42098.586666666699</v>
      </c>
      <c r="D4010" s="1659" t="s">
        <v>76483</v>
      </c>
      <c r="E4010" s="1660" t="s">
        <v>75906</v>
      </c>
      <c r="F4010" s="1660" t="s">
        <v>15295</v>
      </c>
      <c r="G4010" s="1665" t="s">
        <v>15296</v>
      </c>
      <c r="H4010" s="1662">
        <v>35</v>
      </c>
      <c r="I4010" s="1662">
        <v>55.2</v>
      </c>
      <c r="J4010" s="1663">
        <v>7.9595267130285804E-3</v>
      </c>
      <c r="K4010" s="1663">
        <v>1.4419432451138699E-2</v>
      </c>
      <c r="L4010" s="1664" t="s">
        <v>75908</v>
      </c>
      <c r="M4010" s="615"/>
      <c r="N4010" s="615"/>
      <c r="O4010" s="615"/>
    </row>
    <row r="4011" spans="1:15">
      <c r="A4011" s="1428" t="s">
        <v>19306</v>
      </c>
      <c r="B4011" s="1437">
        <v>42107</v>
      </c>
      <c r="C4011" s="1658">
        <v>42107.609722222202</v>
      </c>
      <c r="D4011" s="1659" t="s">
        <v>76900</v>
      </c>
      <c r="E4011" s="1660" t="s">
        <v>75917</v>
      </c>
      <c r="F4011" s="1660" t="s">
        <v>15295</v>
      </c>
      <c r="G4011" s="1665" t="s">
        <v>15298</v>
      </c>
      <c r="H4011" s="1662">
        <v>2</v>
      </c>
      <c r="I4011" s="1662">
        <v>21</v>
      </c>
      <c r="J4011" s="1663">
        <v>3.0093677318395399E-5</v>
      </c>
      <c r="K4011" s="1663">
        <v>1.43303225325692E-4</v>
      </c>
      <c r="L4011" s="1664" t="s">
        <v>75908</v>
      </c>
      <c r="M4011" s="615"/>
      <c r="N4011" s="615"/>
      <c r="O4011" s="615"/>
    </row>
    <row r="4012" spans="1:15">
      <c r="A4012" s="1428" t="s">
        <v>19307</v>
      </c>
      <c r="B4012" s="1437">
        <v>42109</v>
      </c>
      <c r="C4012" s="1658">
        <v>42109.863888888904</v>
      </c>
      <c r="D4012" s="1659" t="s">
        <v>76901</v>
      </c>
      <c r="E4012" s="1660" t="s">
        <v>75917</v>
      </c>
      <c r="F4012" s="1660" t="s">
        <v>15295</v>
      </c>
      <c r="G4012" s="1665" t="s">
        <v>15296</v>
      </c>
      <c r="H4012" s="1662">
        <v>22</v>
      </c>
      <c r="I4012" s="1662">
        <v>103</v>
      </c>
      <c r="J4012" s="1663">
        <v>1.6236057661649401E-3</v>
      </c>
      <c r="K4012" s="1663">
        <v>1.5763162778300399E-3</v>
      </c>
      <c r="L4012" s="1664" t="s">
        <v>75908</v>
      </c>
      <c r="M4012" s="615"/>
      <c r="N4012" s="615"/>
      <c r="O4012" s="615"/>
    </row>
    <row r="4013" spans="1:15">
      <c r="A4013" s="1428" t="s">
        <v>19308</v>
      </c>
      <c r="B4013" s="1437">
        <v>42114</v>
      </c>
      <c r="C4013" s="1658">
        <v>42114.055706018502</v>
      </c>
      <c r="D4013" s="1659" t="s">
        <v>76902</v>
      </c>
      <c r="E4013" s="1660" t="s">
        <v>75917</v>
      </c>
      <c r="F4013" s="1660" t="s">
        <v>15295</v>
      </c>
      <c r="G4013" s="1665" t="s">
        <v>15296</v>
      </c>
      <c r="H4013" s="1662">
        <v>42</v>
      </c>
      <c r="I4013" s="1662">
        <v>109.78333333333333</v>
      </c>
      <c r="J4013" s="1663">
        <v>3.3029771852522601E-3</v>
      </c>
      <c r="K4013" s="1663">
        <v>3.0086326266150799E-3</v>
      </c>
      <c r="L4013" s="1664" t="s">
        <v>76388</v>
      </c>
      <c r="M4013" s="615"/>
      <c r="N4013" s="615"/>
      <c r="O4013" s="615"/>
    </row>
    <row r="4014" spans="1:15">
      <c r="A4014" s="1428" t="s">
        <v>19309</v>
      </c>
      <c r="B4014" s="1437">
        <v>42114</v>
      </c>
      <c r="C4014" s="1658">
        <v>42114.055555555598</v>
      </c>
      <c r="D4014" s="1659" t="s">
        <v>76648</v>
      </c>
      <c r="E4014" s="1660" t="s">
        <v>75917</v>
      </c>
      <c r="F4014" s="1660" t="s">
        <v>15295</v>
      </c>
      <c r="G4014" s="1665" t="s">
        <v>15296</v>
      </c>
      <c r="H4014" s="1662">
        <v>54</v>
      </c>
      <c r="I4014" s="1662">
        <v>120</v>
      </c>
      <c r="J4014" s="1663">
        <v>4.6418903382061203E-3</v>
      </c>
      <c r="K4014" s="1663">
        <v>3.8682419485050997E-3</v>
      </c>
      <c r="L4014" s="1664" t="s">
        <v>76388</v>
      </c>
      <c r="M4014" s="615"/>
      <c r="N4014" s="615"/>
      <c r="O4014" s="615"/>
    </row>
    <row r="4015" spans="1:15">
      <c r="A4015" s="1428" t="s">
        <v>19310</v>
      </c>
      <c r="B4015" s="1437">
        <v>42115</v>
      </c>
      <c r="C4015" s="1658">
        <v>42115.102291666699</v>
      </c>
      <c r="D4015" s="1659" t="s">
        <v>76903</v>
      </c>
      <c r="E4015" s="1660" t="s">
        <v>75917</v>
      </c>
      <c r="F4015" s="1660" t="s">
        <v>15295</v>
      </c>
      <c r="G4015" s="1665" t="s">
        <v>15296</v>
      </c>
      <c r="H4015" s="1662">
        <v>104</v>
      </c>
      <c r="I4015" s="1662">
        <v>1182.8833333333366</v>
      </c>
      <c r="J4015" s="1663">
        <v>8.8106073085196093E-2</v>
      </c>
      <c r="K4015" s="1663">
        <v>7.44841613728004E-3</v>
      </c>
      <c r="L4015" s="1664" t="s">
        <v>76388</v>
      </c>
      <c r="M4015" s="615"/>
      <c r="N4015" s="615"/>
      <c r="O4015" s="615"/>
    </row>
    <row r="4016" spans="1:15">
      <c r="A4016" s="1428" t="s">
        <v>19311</v>
      </c>
      <c r="B4016" s="1437">
        <v>42118</v>
      </c>
      <c r="C4016" s="1658">
        <v>42118.940613425897</v>
      </c>
      <c r="D4016" s="1659" t="s">
        <v>76904</v>
      </c>
      <c r="E4016" s="1660" t="s">
        <v>75917</v>
      </c>
      <c r="F4016" s="1660" t="s">
        <v>15295</v>
      </c>
      <c r="G4016" s="1665" t="s">
        <v>15296</v>
      </c>
      <c r="H4016" s="1662">
        <v>11</v>
      </c>
      <c r="I4016" s="1662">
        <v>80.516666666663639</v>
      </c>
      <c r="J4016" s="1663">
        <v>6.33551865270804E-4</v>
      </c>
      <c r="K4016" s="1663">
        <v>7.8685804007968695E-4</v>
      </c>
      <c r="L4016" s="1664" t="s">
        <v>76388</v>
      </c>
      <c r="M4016" s="615"/>
      <c r="N4016" s="615"/>
      <c r="O4016" s="615"/>
    </row>
    <row r="4017" spans="1:15">
      <c r="A4017" s="1428" t="s">
        <v>19312</v>
      </c>
      <c r="B4017" s="1437">
        <v>42119</v>
      </c>
      <c r="C4017" s="1658">
        <v>42119.433333333298</v>
      </c>
      <c r="D4017" s="1659" t="s">
        <v>76905</v>
      </c>
      <c r="E4017" s="1660" t="s">
        <v>75917</v>
      </c>
      <c r="F4017" s="1660" t="s">
        <v>15295</v>
      </c>
      <c r="G4017" s="1665" t="s">
        <v>15296</v>
      </c>
      <c r="H4017" s="1662">
        <v>86</v>
      </c>
      <c r="I4017" s="1662">
        <v>126</v>
      </c>
      <c r="J4017" s="1663">
        <v>7.7516773482338803E-3</v>
      </c>
      <c r="K4017" s="1663">
        <v>6.1521248795506894E-3</v>
      </c>
      <c r="L4017" s="1664" t="s">
        <v>76388</v>
      </c>
      <c r="M4017" s="615"/>
      <c r="N4017" s="615"/>
      <c r="O4017" s="615"/>
    </row>
    <row r="4018" spans="1:15">
      <c r="A4018" s="1428" t="s">
        <v>19313</v>
      </c>
      <c r="B4018" s="1437">
        <v>42121</v>
      </c>
      <c r="C4018" s="1658">
        <v>42121.452777777798</v>
      </c>
      <c r="D4018" s="1659" t="s">
        <v>76906</v>
      </c>
      <c r="E4018" s="1660" t="s">
        <v>75917</v>
      </c>
      <c r="F4018" s="1660" t="s">
        <v>15295</v>
      </c>
      <c r="G4018" s="1665" t="s">
        <v>15298</v>
      </c>
      <c r="H4018" s="1662">
        <v>16</v>
      </c>
      <c r="I4018" s="1662">
        <v>491</v>
      </c>
      <c r="J4018" s="1663">
        <v>5.6198945411337501E-3</v>
      </c>
      <c r="K4018" s="1663">
        <v>1.14458137293966E-3</v>
      </c>
      <c r="L4018" s="1664" t="s">
        <v>75908</v>
      </c>
      <c r="M4018" s="615"/>
      <c r="N4018" s="615"/>
      <c r="O4018" s="615"/>
    </row>
    <row r="4019" spans="1:15">
      <c r="A4019" s="1428" t="s">
        <v>19314</v>
      </c>
      <c r="B4019" s="1437">
        <v>42122</v>
      </c>
      <c r="C4019" s="1658">
        <v>42122.555300925902</v>
      </c>
      <c r="D4019" s="1659" t="s">
        <v>76907</v>
      </c>
      <c r="E4019" s="1660" t="s">
        <v>75917</v>
      </c>
      <c r="F4019" s="1660" t="s">
        <v>15295</v>
      </c>
      <c r="G4019" s="1665" t="s">
        <v>15296</v>
      </c>
      <c r="H4019" s="1662">
        <v>51</v>
      </c>
      <c r="I4019" s="1662">
        <v>72.483333333333334</v>
      </c>
      <c r="J4019" s="1663">
        <v>2.6444479576733801E-3</v>
      </c>
      <c r="K4019" s="1663">
        <v>3.6483531262451797E-3</v>
      </c>
      <c r="L4019" s="1664" t="s">
        <v>75908</v>
      </c>
      <c r="M4019" s="615"/>
      <c r="N4019" s="615"/>
      <c r="O4019" s="615"/>
    </row>
    <row r="4020" spans="1:15">
      <c r="A4020" s="1428" t="s">
        <v>19315</v>
      </c>
      <c r="B4020" s="1437">
        <v>42122</v>
      </c>
      <c r="C4020" s="1658">
        <v>42122.773611111101</v>
      </c>
      <c r="D4020" s="1659" t="s">
        <v>76908</v>
      </c>
      <c r="E4020" s="1660" t="s">
        <v>75917</v>
      </c>
      <c r="F4020" s="1660" t="s">
        <v>15295</v>
      </c>
      <c r="G4020" s="1665" t="s">
        <v>15296</v>
      </c>
      <c r="H4020" s="1662">
        <v>65</v>
      </c>
      <c r="I4020" s="1662">
        <v>6</v>
      </c>
      <c r="J4020" s="1663">
        <v>2.7899170965404302E-4</v>
      </c>
      <c r="K4020" s="1663">
        <v>4.6498618275673895E-3</v>
      </c>
      <c r="L4020" s="1664" t="s">
        <v>75908</v>
      </c>
      <c r="M4020" s="615"/>
      <c r="N4020" s="615"/>
      <c r="O4020" s="615"/>
    </row>
    <row r="4021" spans="1:15">
      <c r="A4021" s="1428" t="s">
        <v>19316</v>
      </c>
      <c r="B4021" s="1437">
        <v>42123</v>
      </c>
      <c r="C4021" s="1658">
        <v>42123.638391203698</v>
      </c>
      <c r="D4021" s="1659" t="s">
        <v>76909</v>
      </c>
      <c r="E4021" s="1660" t="s">
        <v>75906</v>
      </c>
      <c r="F4021" s="1660" t="s">
        <v>15295</v>
      </c>
      <c r="G4021" s="1665" t="s">
        <v>15296</v>
      </c>
      <c r="H4021" s="1662">
        <v>46</v>
      </c>
      <c r="I4021" s="1662">
        <v>45.716666666667386</v>
      </c>
      <c r="J4021" s="1663">
        <v>8.6102820051944997E-3</v>
      </c>
      <c r="K4021" s="1663">
        <v>1.8834010948292502E-2</v>
      </c>
      <c r="L4021" s="1664" t="s">
        <v>75908</v>
      </c>
      <c r="M4021" s="615"/>
      <c r="N4021" s="615"/>
      <c r="O4021" s="615"/>
    </row>
    <row r="4022" spans="1:15">
      <c r="A4022" s="1428" t="s">
        <v>19317</v>
      </c>
      <c r="B4022" s="1437">
        <v>42123</v>
      </c>
      <c r="C4022" s="1658">
        <v>42123.791886574101</v>
      </c>
      <c r="D4022" s="1659" t="s">
        <v>76000</v>
      </c>
      <c r="E4022" s="1660" t="s">
        <v>75906</v>
      </c>
      <c r="F4022" s="1660" t="s">
        <v>15295</v>
      </c>
      <c r="G4022" s="1665" t="s">
        <v>15296</v>
      </c>
      <c r="H4022" s="1662">
        <v>37</v>
      </c>
      <c r="I4022" s="1662">
        <v>224.73333333333244</v>
      </c>
      <c r="J4022" s="1663">
        <v>3.4045067877502402E-2</v>
      </c>
      <c r="K4022" s="1663">
        <v>1.5149095762756999E-2</v>
      </c>
      <c r="L4022" s="1664" t="s">
        <v>75908</v>
      </c>
      <c r="M4022" s="615"/>
      <c r="N4022" s="615"/>
      <c r="O4022" s="615"/>
    </row>
    <row r="4023" spans="1:15">
      <c r="A4023" s="1428" t="s">
        <v>19318</v>
      </c>
      <c r="B4023" s="1437">
        <v>42124</v>
      </c>
      <c r="C4023" s="1658">
        <v>42124.547789351898</v>
      </c>
      <c r="D4023" s="1659" t="s">
        <v>76302</v>
      </c>
      <c r="E4023" s="1660" t="s">
        <v>75906</v>
      </c>
      <c r="F4023" s="1660" t="s">
        <v>15295</v>
      </c>
      <c r="G4023" s="1665" t="s">
        <v>15296</v>
      </c>
      <c r="H4023" s="1662">
        <v>54</v>
      </c>
      <c r="I4023" s="1662">
        <v>131.18333333333334</v>
      </c>
      <c r="J4023" s="1663">
        <v>2.9005392524168099E-2</v>
      </c>
      <c r="K4023" s="1663">
        <v>2.2110577454581198E-2</v>
      </c>
      <c r="L4023" s="1664" t="s">
        <v>75908</v>
      </c>
      <c r="M4023" s="615"/>
      <c r="N4023" s="615"/>
      <c r="O4023" s="615"/>
    </row>
    <row r="4024" spans="1:15">
      <c r="A4024" s="1428" t="s">
        <v>19319</v>
      </c>
      <c r="B4024" s="1437">
        <v>42124</v>
      </c>
      <c r="C4024" s="1658">
        <v>42124.849201388897</v>
      </c>
      <c r="D4024" s="1659" t="s">
        <v>76027</v>
      </c>
      <c r="E4024" s="1660" t="s">
        <v>75917</v>
      </c>
      <c r="F4024" s="1660" t="s">
        <v>15295</v>
      </c>
      <c r="G4024" s="1665" t="s">
        <v>15296</v>
      </c>
      <c r="H4024" s="1662">
        <v>16</v>
      </c>
      <c r="I4024" s="1662">
        <v>1017.15</v>
      </c>
      <c r="J4024" s="1663">
        <v>1.1642842374783901E-2</v>
      </c>
      <c r="K4024" s="1663">
        <v>1.1446534311344301E-3</v>
      </c>
      <c r="L4024" s="1664" t="s">
        <v>75908</v>
      </c>
      <c r="M4024" s="615"/>
      <c r="N4024" s="615"/>
      <c r="O4024" s="615"/>
    </row>
    <row r="4025" spans="1:15">
      <c r="A4025" s="1428" t="s">
        <v>19320</v>
      </c>
      <c r="B4025" s="1437">
        <v>42126</v>
      </c>
      <c r="C4025" s="1658">
        <v>42126.265277777798</v>
      </c>
      <c r="D4025" s="1659" t="s">
        <v>76910</v>
      </c>
      <c r="E4025" s="1660" t="s">
        <v>75917</v>
      </c>
      <c r="F4025" s="1660" t="s">
        <v>15295</v>
      </c>
      <c r="G4025" s="1665" t="s">
        <v>15296</v>
      </c>
      <c r="H4025" s="1662">
        <v>35</v>
      </c>
      <c r="I4025" s="1662">
        <v>278</v>
      </c>
      <c r="J4025" s="1663">
        <v>6.9616558008551502E-3</v>
      </c>
      <c r="K4025" s="1663">
        <v>2.5041927341205601E-3</v>
      </c>
      <c r="L4025" s="1664" t="s">
        <v>75908</v>
      </c>
      <c r="M4025" s="615"/>
      <c r="N4025" s="615"/>
      <c r="O4025" s="615"/>
    </row>
    <row r="4026" spans="1:15">
      <c r="A4026" s="1428" t="s">
        <v>19321</v>
      </c>
      <c r="B4026" s="1437">
        <v>42126</v>
      </c>
      <c r="C4026" s="1658">
        <v>42126.484803240703</v>
      </c>
      <c r="D4026" s="1659" t="s">
        <v>76185</v>
      </c>
      <c r="E4026" s="1660" t="s">
        <v>75917</v>
      </c>
      <c r="F4026" s="1660" t="s">
        <v>15295</v>
      </c>
      <c r="G4026" s="1665" t="s">
        <v>15296</v>
      </c>
      <c r="H4026" s="1662">
        <v>1</v>
      </c>
      <c r="I4026" s="1662">
        <v>488.88333333330002</v>
      </c>
      <c r="J4026" s="1663">
        <v>3.4978802604739598E-4</v>
      </c>
      <c r="K4026" s="1663">
        <v>7.1548363832015893E-5</v>
      </c>
      <c r="L4026" s="1664" t="s">
        <v>75908</v>
      </c>
      <c r="M4026" s="615"/>
      <c r="N4026" s="615"/>
      <c r="O4026" s="615"/>
    </row>
    <row r="4027" spans="1:15">
      <c r="A4027" s="1428" t="s">
        <v>19322</v>
      </c>
      <c r="B4027" s="1437">
        <v>42120</v>
      </c>
      <c r="C4027" s="1658">
        <v>42120.4597222222</v>
      </c>
      <c r="D4027" s="1659" t="s">
        <v>76868</v>
      </c>
      <c r="E4027" s="1660" t="s">
        <v>75917</v>
      </c>
      <c r="F4027" s="1660" t="s">
        <v>15295</v>
      </c>
      <c r="G4027" s="1665" t="s">
        <v>15296</v>
      </c>
      <c r="H4027" s="1662">
        <v>64</v>
      </c>
      <c r="I4027" s="1662">
        <v>428</v>
      </c>
      <c r="J4027" s="1663">
        <v>1.9595219087025301E-2</v>
      </c>
      <c r="K4027" s="1663">
        <v>4.5783222165946998E-3</v>
      </c>
      <c r="L4027" s="1664" t="s">
        <v>75908</v>
      </c>
      <c r="M4027" s="615"/>
      <c r="N4027" s="615"/>
      <c r="O4027" s="615"/>
    </row>
    <row r="4028" spans="1:15">
      <c r="A4028" s="1428" t="s">
        <v>19323</v>
      </c>
      <c r="B4028" s="1437">
        <v>42129</v>
      </c>
      <c r="C4028" s="1658">
        <v>42129.554166666698</v>
      </c>
      <c r="D4028" s="1659" t="s">
        <v>75935</v>
      </c>
      <c r="E4028" s="1660" t="s">
        <v>75906</v>
      </c>
      <c r="F4028" s="1660" t="s">
        <v>15295</v>
      </c>
      <c r="G4028" s="1665" t="s">
        <v>15298</v>
      </c>
      <c r="H4028" s="1662">
        <v>21</v>
      </c>
      <c r="I4028" s="1662">
        <v>112</v>
      </c>
      <c r="J4028" s="1663">
        <v>9.6308580554019998E-3</v>
      </c>
      <c r="K4028" s="1663">
        <v>8.5989804066089297E-3</v>
      </c>
      <c r="L4028" s="1664" t="s">
        <v>75908</v>
      </c>
      <c r="M4028" s="615"/>
      <c r="N4028" s="615"/>
      <c r="O4028" s="615"/>
    </row>
    <row r="4029" spans="1:15">
      <c r="A4029" s="1428" t="s">
        <v>19324</v>
      </c>
      <c r="B4029" s="1437">
        <v>42133</v>
      </c>
      <c r="C4029" s="1658">
        <v>42133.498611111099</v>
      </c>
      <c r="D4029" s="1659" t="s">
        <v>76903</v>
      </c>
      <c r="E4029" s="1660" t="s">
        <v>75917</v>
      </c>
      <c r="F4029" s="1660" t="s">
        <v>15295</v>
      </c>
      <c r="G4029" s="1665" t="s">
        <v>15296</v>
      </c>
      <c r="H4029" s="1662">
        <v>58</v>
      </c>
      <c r="I4029" s="1662">
        <v>322</v>
      </c>
      <c r="J4029" s="1663">
        <v>1.3350069766909899E-2</v>
      </c>
      <c r="K4029" s="1663">
        <v>4.1459843996614594E-3</v>
      </c>
      <c r="L4029" s="1664" t="s">
        <v>75908</v>
      </c>
      <c r="M4029" s="615"/>
      <c r="N4029" s="615"/>
      <c r="O4029" s="615"/>
    </row>
    <row r="4030" spans="1:15">
      <c r="A4030" s="1428" t="s">
        <v>19325</v>
      </c>
      <c r="B4030" s="1437">
        <v>42135</v>
      </c>
      <c r="C4030" s="1658">
        <v>42135.790972222203</v>
      </c>
      <c r="D4030" s="1659" t="s">
        <v>76911</v>
      </c>
      <c r="E4030" s="1660" t="s">
        <v>75917</v>
      </c>
      <c r="F4030" s="1660" t="s">
        <v>15295</v>
      </c>
      <c r="G4030" s="1665" t="s">
        <v>15296</v>
      </c>
      <c r="H4030" s="1662">
        <v>68</v>
      </c>
      <c r="I4030" s="1662">
        <v>291</v>
      </c>
      <c r="J4030" s="1663">
        <v>1.4144884274002401E-2</v>
      </c>
      <c r="K4030" s="1663">
        <v>4.8607849738840003E-3</v>
      </c>
      <c r="L4030" s="1664" t="s">
        <v>76388</v>
      </c>
      <c r="M4030" s="615"/>
      <c r="N4030" s="615"/>
      <c r="O4030" s="615"/>
    </row>
    <row r="4031" spans="1:15">
      <c r="A4031" s="1428" t="s">
        <v>19326</v>
      </c>
      <c r="B4031" s="1437">
        <v>42136</v>
      </c>
      <c r="C4031" s="1658">
        <v>42136.4555555556</v>
      </c>
      <c r="D4031" s="1659" t="s">
        <v>75929</v>
      </c>
      <c r="E4031" s="1660" t="s">
        <v>75906</v>
      </c>
      <c r="F4031" s="1660" t="s">
        <v>15295</v>
      </c>
      <c r="G4031" s="1665" t="s">
        <v>15298</v>
      </c>
      <c r="H4031" s="1662">
        <v>3</v>
      </c>
      <c r="I4031" s="1662">
        <v>159</v>
      </c>
      <c r="J4031" s="1663">
        <v>1.95301304465317E-3</v>
      </c>
      <c r="K4031" s="1663">
        <v>1.2283100909768301E-3</v>
      </c>
      <c r="L4031" s="1664" t="s">
        <v>75908</v>
      </c>
      <c r="M4031" s="615"/>
      <c r="N4031" s="615"/>
      <c r="O4031" s="615"/>
    </row>
    <row r="4032" spans="1:15">
      <c r="A4032" s="1428" t="s">
        <v>19327</v>
      </c>
      <c r="B4032" s="1437">
        <v>42137</v>
      </c>
      <c r="C4032" s="1658">
        <v>42137.604166666701</v>
      </c>
      <c r="D4032" s="1659" t="s">
        <v>76454</v>
      </c>
      <c r="E4032" s="1660" t="s">
        <v>75917</v>
      </c>
      <c r="F4032" s="1660" t="s">
        <v>15295</v>
      </c>
      <c r="G4032" s="1665" t="s">
        <v>15296</v>
      </c>
      <c r="H4032" s="1662">
        <v>58</v>
      </c>
      <c r="I4032" s="1662">
        <v>65</v>
      </c>
      <c r="J4032" s="1663">
        <v>2.6948860070367302E-3</v>
      </c>
      <c r="K4032" s="1663">
        <v>4.1459784723641901E-3</v>
      </c>
      <c r="L4032" s="1664" t="s">
        <v>75908</v>
      </c>
      <c r="M4032" s="615"/>
      <c r="N4032" s="615"/>
      <c r="O4032" s="615"/>
    </row>
    <row r="4033" spans="1:15">
      <c r="A4033" s="1428" t="s">
        <v>19328</v>
      </c>
      <c r="B4033" s="1437">
        <v>42137</v>
      </c>
      <c r="C4033" s="1658">
        <v>42137.604166666701</v>
      </c>
      <c r="D4033" s="1659" t="s">
        <v>76454</v>
      </c>
      <c r="E4033" s="1660" t="s">
        <v>75917</v>
      </c>
      <c r="F4033" s="1660" t="s">
        <v>15295</v>
      </c>
      <c r="G4033" s="1665" t="s">
        <v>15296</v>
      </c>
      <c r="H4033" s="1662">
        <v>63</v>
      </c>
      <c r="I4033" s="1662">
        <v>65</v>
      </c>
      <c r="J4033" s="1663">
        <v>2.9272037662640298E-3</v>
      </c>
      <c r="K4033" s="1663">
        <v>4.5033904096369705E-3</v>
      </c>
      <c r="L4033" s="1664" t="s">
        <v>75908</v>
      </c>
      <c r="M4033" s="615"/>
      <c r="N4033" s="615"/>
      <c r="O4033" s="615"/>
    </row>
    <row r="4034" spans="1:15">
      <c r="A4034" s="1428" t="s">
        <v>19329</v>
      </c>
      <c r="B4034" s="1437">
        <v>42139</v>
      </c>
      <c r="C4034" s="1658">
        <v>42139.781944444403</v>
      </c>
      <c r="D4034" s="1659" t="s">
        <v>76174</v>
      </c>
      <c r="E4034" s="1660" t="s">
        <v>75906</v>
      </c>
      <c r="F4034" s="1660" t="s">
        <v>15295</v>
      </c>
      <c r="G4034" s="1665" t="s">
        <v>15298</v>
      </c>
      <c r="H4034" s="1662">
        <v>12</v>
      </c>
      <c r="I4034" s="1662">
        <v>99</v>
      </c>
      <c r="J4034" s="1663">
        <v>4.8626545673342604E-3</v>
      </c>
      <c r="K4034" s="1663">
        <v>4.9117722902366203E-3</v>
      </c>
      <c r="L4034" s="1664" t="s">
        <v>75908</v>
      </c>
      <c r="M4034" s="615"/>
      <c r="N4034" s="615"/>
      <c r="O4034" s="615"/>
    </row>
    <row r="4035" spans="1:15">
      <c r="A4035" s="1428" t="s">
        <v>19330</v>
      </c>
      <c r="B4035" s="1437">
        <v>42139</v>
      </c>
      <c r="C4035" s="1658">
        <v>42139.958333333299</v>
      </c>
      <c r="D4035" s="1659" t="s">
        <v>76912</v>
      </c>
      <c r="E4035" s="1660" t="s">
        <v>75917</v>
      </c>
      <c r="F4035" s="1660" t="s">
        <v>15295</v>
      </c>
      <c r="G4035" s="1665" t="s">
        <v>15296</v>
      </c>
      <c r="H4035" s="1662">
        <v>89</v>
      </c>
      <c r="I4035" s="1662">
        <v>840</v>
      </c>
      <c r="J4035" s="1663">
        <v>5.3435420049861598E-2</v>
      </c>
      <c r="K4035" s="1663">
        <v>6.3613595297454303E-3</v>
      </c>
      <c r="L4035" s="1664" t="s">
        <v>75908</v>
      </c>
      <c r="M4035" s="615"/>
      <c r="N4035" s="615"/>
      <c r="O4035" s="615"/>
    </row>
    <row r="4036" spans="1:15">
      <c r="A4036" s="1428" t="s">
        <v>19331</v>
      </c>
      <c r="B4036" s="1437">
        <v>42141</v>
      </c>
      <c r="C4036" s="1658">
        <v>42141.570833333302</v>
      </c>
      <c r="D4036" s="1659" t="s">
        <v>76913</v>
      </c>
      <c r="E4036" s="1660" t="s">
        <v>75917</v>
      </c>
      <c r="F4036" s="1660" t="s">
        <v>15295</v>
      </c>
      <c r="G4036" s="1665" t="s">
        <v>15296</v>
      </c>
      <c r="H4036" s="1662">
        <v>29</v>
      </c>
      <c r="I4036" s="1662">
        <v>193</v>
      </c>
      <c r="J4036" s="1663">
        <v>4.0005203464020299E-3</v>
      </c>
      <c r="K4036" s="1663">
        <v>2.0728084696383601E-3</v>
      </c>
      <c r="L4036" s="1664" t="s">
        <v>75908</v>
      </c>
      <c r="M4036" s="615"/>
      <c r="N4036" s="615"/>
      <c r="O4036" s="615"/>
    </row>
    <row r="4037" spans="1:15">
      <c r="A4037" s="1428" t="s">
        <v>19332</v>
      </c>
      <c r="B4037" s="1437">
        <v>42146</v>
      </c>
      <c r="C4037" s="1658">
        <v>42146.265682870398</v>
      </c>
      <c r="D4037" s="1659" t="s">
        <v>76914</v>
      </c>
      <c r="E4037" s="1660" t="s">
        <v>75906</v>
      </c>
      <c r="F4037" s="1660" t="s">
        <v>15295</v>
      </c>
      <c r="G4037" s="1665" t="s">
        <v>15296</v>
      </c>
      <c r="H4037" s="1662">
        <v>39</v>
      </c>
      <c r="I4037" s="1662">
        <v>127.41666666666667</v>
      </c>
      <c r="J4037" s="1663">
        <v>2.03767186481267E-2</v>
      </c>
      <c r="K4037" s="1663">
        <v>1.59921925295958E-2</v>
      </c>
      <c r="L4037" s="1664" t="s">
        <v>75908</v>
      </c>
      <c r="M4037" s="615"/>
      <c r="N4037" s="615"/>
      <c r="O4037" s="615"/>
    </row>
    <row r="4038" spans="1:15">
      <c r="A4038" s="1428" t="s">
        <v>19333</v>
      </c>
      <c r="B4038" s="1437">
        <v>42147</v>
      </c>
      <c r="C4038" s="1658">
        <v>42147.763194444502</v>
      </c>
      <c r="D4038" s="1659" t="s">
        <v>76529</v>
      </c>
      <c r="E4038" s="1660" t="s">
        <v>75917</v>
      </c>
      <c r="F4038" s="1660" t="s">
        <v>15295</v>
      </c>
      <c r="G4038" s="1665" t="s">
        <v>15296</v>
      </c>
      <c r="H4038" s="1662">
        <v>50</v>
      </c>
      <c r="I4038" s="1662">
        <v>196</v>
      </c>
      <c r="J4038" s="1663">
        <v>7.0003900217297799E-3</v>
      </c>
      <c r="K4038" s="1663">
        <v>3.5716275621070302E-3</v>
      </c>
      <c r="L4038" s="1664" t="s">
        <v>75908</v>
      </c>
      <c r="M4038" s="615"/>
      <c r="N4038" s="615"/>
      <c r="O4038" s="615"/>
    </row>
    <row r="4039" spans="1:15">
      <c r="A4039" s="1428" t="s">
        <v>19334</v>
      </c>
      <c r="B4039" s="1437">
        <v>42149</v>
      </c>
      <c r="C4039" s="1658">
        <v>42149.355532407397</v>
      </c>
      <c r="D4039" s="1659" t="s">
        <v>76915</v>
      </c>
      <c r="E4039" s="1660" t="s">
        <v>75917</v>
      </c>
      <c r="F4039" s="1660" t="s">
        <v>15295</v>
      </c>
      <c r="G4039" s="1665" t="s">
        <v>15296</v>
      </c>
      <c r="H4039" s="1662">
        <v>1</v>
      </c>
      <c r="I4039" s="1662">
        <v>207.03333333329999</v>
      </c>
      <c r="J4039" s="1663">
        <v>1.4788919192162099E-4</v>
      </c>
      <c r="K4039" s="1663">
        <v>7.1432551242140601E-5</v>
      </c>
      <c r="L4039" s="1664" t="s">
        <v>75908</v>
      </c>
      <c r="M4039" s="615"/>
      <c r="N4039" s="615"/>
      <c r="O4039" s="615"/>
    </row>
    <row r="4040" spans="1:15">
      <c r="A4040" s="1428" t="s">
        <v>19335</v>
      </c>
      <c r="B4040" s="1437">
        <v>42149</v>
      </c>
      <c r="C4040" s="1658">
        <v>42149.85</v>
      </c>
      <c r="D4040" s="1659" t="s">
        <v>76916</v>
      </c>
      <c r="E4040" s="1660" t="s">
        <v>75906</v>
      </c>
      <c r="F4040" s="1660" t="s">
        <v>15295</v>
      </c>
      <c r="G4040" s="1665" t="s">
        <v>15296</v>
      </c>
      <c r="H4040" s="1662">
        <v>66</v>
      </c>
      <c r="I4040" s="1662">
        <v>56</v>
      </c>
      <c r="J4040" s="1663">
        <v>1.51566101027664E-2</v>
      </c>
      <c r="K4040" s="1663">
        <v>2.70653751835114E-2</v>
      </c>
      <c r="L4040" s="1664" t="s">
        <v>75908</v>
      </c>
      <c r="M4040" s="615"/>
      <c r="N4040" s="615"/>
      <c r="O4040" s="615"/>
    </row>
    <row r="4041" spans="1:15">
      <c r="A4041" s="1428" t="s">
        <v>19336</v>
      </c>
      <c r="B4041" s="1437">
        <v>42149</v>
      </c>
      <c r="C4041" s="1658">
        <v>42149.85</v>
      </c>
      <c r="D4041" s="1659" t="s">
        <v>76917</v>
      </c>
      <c r="E4041" s="1660" t="s">
        <v>75917</v>
      </c>
      <c r="F4041" s="1660" t="s">
        <v>15295</v>
      </c>
      <c r="G4041" s="1665" t="s">
        <v>15296</v>
      </c>
      <c r="H4041" s="1662">
        <v>143</v>
      </c>
      <c r="I4041" s="1662">
        <v>56</v>
      </c>
      <c r="J4041" s="1663">
        <v>5.7203187034706197E-3</v>
      </c>
      <c r="K4041" s="1663">
        <v>1.02148548276261E-2</v>
      </c>
      <c r="L4041" s="1664" t="s">
        <v>75908</v>
      </c>
      <c r="M4041" s="615"/>
      <c r="N4041" s="615"/>
      <c r="O4041" s="615"/>
    </row>
    <row r="4042" spans="1:15">
      <c r="A4042" s="1428" t="s">
        <v>19337</v>
      </c>
      <c r="B4042" s="1437">
        <v>42149</v>
      </c>
      <c r="C4042" s="1658">
        <v>42149.85</v>
      </c>
      <c r="D4042" s="1659" t="s">
        <v>76918</v>
      </c>
      <c r="E4042" s="1660" t="s">
        <v>75917</v>
      </c>
      <c r="F4042" s="1660" t="s">
        <v>15295</v>
      </c>
      <c r="G4042" s="1665" t="s">
        <v>15296</v>
      </c>
      <c r="H4042" s="1662">
        <v>38</v>
      </c>
      <c r="I4042" s="1662">
        <v>55.016666666665792</v>
      </c>
      <c r="J4042" s="1663">
        <v>1.49339272711858E-3</v>
      </c>
      <c r="K4042" s="1663">
        <v>2.7144369472013401E-3</v>
      </c>
      <c r="L4042" s="1664" t="s">
        <v>75908</v>
      </c>
      <c r="M4042" s="615"/>
      <c r="N4042" s="615"/>
      <c r="O4042" s="615"/>
    </row>
    <row r="4043" spans="1:15">
      <c r="A4043" s="1428" t="s">
        <v>19338</v>
      </c>
      <c r="B4043" s="1437">
        <v>42151</v>
      </c>
      <c r="C4043" s="1658">
        <v>42151.828472222202</v>
      </c>
      <c r="D4043" s="1659" t="s">
        <v>76919</v>
      </c>
      <c r="E4043" s="1660" t="s">
        <v>75917</v>
      </c>
      <c r="F4043" s="1660" t="s">
        <v>15295</v>
      </c>
      <c r="G4043" s="1665" t="s">
        <v>15296</v>
      </c>
      <c r="H4043" s="1662">
        <v>347</v>
      </c>
      <c r="I4043" s="1662">
        <v>47</v>
      </c>
      <c r="J4043" s="1663">
        <v>1.1649968069558401E-2</v>
      </c>
      <c r="K4043" s="1663">
        <v>2.4787166105443303E-2</v>
      </c>
      <c r="L4043" s="1664" t="s">
        <v>75908</v>
      </c>
      <c r="M4043" s="615"/>
      <c r="N4043" s="615"/>
      <c r="O4043" s="615"/>
    </row>
    <row r="4044" spans="1:15">
      <c r="A4044" s="1428" t="s">
        <v>19339</v>
      </c>
      <c r="B4044" s="1437">
        <v>42151</v>
      </c>
      <c r="C4044" s="1658">
        <v>42151.828472222202</v>
      </c>
      <c r="D4044" s="1659" t="s">
        <v>76827</v>
      </c>
      <c r="E4044" s="1660" t="s">
        <v>75917</v>
      </c>
      <c r="F4044" s="1660" t="s">
        <v>15295</v>
      </c>
      <c r="G4044" s="1665" t="s">
        <v>15296</v>
      </c>
      <c r="H4044" s="1662">
        <v>85</v>
      </c>
      <c r="I4044" s="1662">
        <v>47</v>
      </c>
      <c r="J4044" s="1663">
        <v>2.8537385761165999E-3</v>
      </c>
      <c r="K4044" s="1663">
        <v>6.0717842045034101E-3</v>
      </c>
      <c r="L4044" s="1664" t="s">
        <v>75908</v>
      </c>
      <c r="M4044" s="615"/>
      <c r="N4044" s="615"/>
      <c r="O4044" s="615"/>
    </row>
    <row r="4045" spans="1:15">
      <c r="A4045" s="1428" t="s">
        <v>19340</v>
      </c>
      <c r="B4045" s="1437">
        <v>42151</v>
      </c>
      <c r="C4045" s="1658">
        <v>42151.828472222202</v>
      </c>
      <c r="D4045" s="1659" t="s">
        <v>76920</v>
      </c>
      <c r="E4045" s="1660" t="s">
        <v>75917</v>
      </c>
      <c r="F4045" s="1660" t="s">
        <v>15295</v>
      </c>
      <c r="G4045" s="1665" t="s">
        <v>15296</v>
      </c>
      <c r="H4045" s="1662">
        <v>130</v>
      </c>
      <c r="I4045" s="1662">
        <v>47</v>
      </c>
      <c r="J4045" s="1663">
        <v>4.3645413517077397E-3</v>
      </c>
      <c r="K4045" s="1663">
        <v>9.2862581951228592E-3</v>
      </c>
      <c r="L4045" s="1664" t="s">
        <v>75908</v>
      </c>
      <c r="M4045" s="615"/>
      <c r="N4045" s="615"/>
      <c r="O4045" s="615"/>
    </row>
    <row r="4046" spans="1:15">
      <c r="A4046" s="1428" t="s">
        <v>19341</v>
      </c>
      <c r="B4046" s="1437">
        <v>42155</v>
      </c>
      <c r="C4046" s="1658">
        <v>42155.889583333301</v>
      </c>
      <c r="D4046" s="1659" t="s">
        <v>76845</v>
      </c>
      <c r="E4046" s="1660" t="s">
        <v>75917</v>
      </c>
      <c r="F4046" s="1660" t="s">
        <v>15295</v>
      </c>
      <c r="G4046" s="1665" t="s">
        <v>15296</v>
      </c>
      <c r="H4046" s="1662">
        <v>40</v>
      </c>
      <c r="I4046" s="1662">
        <v>144</v>
      </c>
      <c r="J4046" s="1663">
        <v>4.1141005797596299E-3</v>
      </c>
      <c r="K4046" s="1663">
        <v>2.8570142914997403E-3</v>
      </c>
      <c r="L4046" s="1664" t="s">
        <v>75908</v>
      </c>
      <c r="M4046" s="615"/>
      <c r="N4046" s="615"/>
      <c r="O4046" s="615"/>
    </row>
    <row r="4047" spans="1:15">
      <c r="A4047" s="1428" t="s">
        <v>19342</v>
      </c>
      <c r="B4047" s="1437">
        <v>42156</v>
      </c>
      <c r="C4047" s="1658">
        <v>42156.7590277778</v>
      </c>
      <c r="D4047" s="1659" t="s">
        <v>76333</v>
      </c>
      <c r="E4047" s="1660" t="s">
        <v>75917</v>
      </c>
      <c r="F4047" s="1660" t="s">
        <v>15295</v>
      </c>
      <c r="G4047" s="1665" t="s">
        <v>15298</v>
      </c>
      <c r="H4047" s="1662">
        <v>2084</v>
      </c>
      <c r="I4047" s="1662">
        <v>5</v>
      </c>
      <c r="J4047" s="1663">
        <v>7.44263386384123E-3</v>
      </c>
      <c r="K4047" s="1663">
        <v>0.148852677276825</v>
      </c>
      <c r="L4047" s="1664" t="s">
        <v>75908</v>
      </c>
      <c r="M4047" s="615"/>
      <c r="N4047" s="615"/>
      <c r="O4047" s="615"/>
    </row>
    <row r="4048" spans="1:15">
      <c r="A4048" s="1428" t="s">
        <v>19343</v>
      </c>
      <c r="B4048" s="1437">
        <v>42156</v>
      </c>
      <c r="C4048" s="1658">
        <v>42156.7590277778</v>
      </c>
      <c r="D4048" s="1659" t="s">
        <v>76921</v>
      </c>
      <c r="E4048" s="1660" t="s">
        <v>75917</v>
      </c>
      <c r="F4048" s="1660" t="s">
        <v>15295</v>
      </c>
      <c r="G4048" s="1665" t="s">
        <v>15298</v>
      </c>
      <c r="H4048" s="1662">
        <v>1221</v>
      </c>
      <c r="I4048" s="1662">
        <v>4</v>
      </c>
      <c r="J4048" s="1663">
        <v>3.4884667745681899E-3</v>
      </c>
      <c r="K4048" s="1663">
        <v>8.7211669364204797E-2</v>
      </c>
      <c r="L4048" s="1664" t="s">
        <v>75908</v>
      </c>
      <c r="M4048" s="615"/>
      <c r="N4048" s="615"/>
      <c r="O4048" s="615"/>
    </row>
    <row r="4049" spans="1:15">
      <c r="A4049" s="1428" t="s">
        <v>19344</v>
      </c>
      <c r="B4049" s="1437">
        <v>42157</v>
      </c>
      <c r="C4049" s="1658">
        <v>42157.780555555597</v>
      </c>
      <c r="D4049" s="1659" t="s">
        <v>76919</v>
      </c>
      <c r="E4049" s="1660" t="s">
        <v>75917</v>
      </c>
      <c r="F4049" s="1660" t="s">
        <v>15295</v>
      </c>
      <c r="G4049" s="1665" t="s">
        <v>15296</v>
      </c>
      <c r="H4049" s="1662">
        <v>188</v>
      </c>
      <c r="I4049" s="1662">
        <v>108.5</v>
      </c>
      <c r="J4049" s="1663">
        <v>1.45677628078545E-2</v>
      </c>
      <c r="K4049" s="1663">
        <v>1.34265095003267E-2</v>
      </c>
      <c r="L4049" s="1664" t="s">
        <v>75908</v>
      </c>
      <c r="M4049" s="615"/>
      <c r="N4049" s="615"/>
      <c r="O4049" s="615"/>
    </row>
    <row r="4050" spans="1:15">
      <c r="A4050" s="1428" t="s">
        <v>19345</v>
      </c>
      <c r="B4050" s="1437">
        <v>42157</v>
      </c>
      <c r="C4050" s="1658">
        <v>42157.780555555597</v>
      </c>
      <c r="D4050" s="1659" t="s">
        <v>76827</v>
      </c>
      <c r="E4050" s="1660" t="s">
        <v>75917</v>
      </c>
      <c r="F4050" s="1660" t="s">
        <v>15295</v>
      </c>
      <c r="G4050" s="1665" t="s">
        <v>15296</v>
      </c>
      <c r="H4050" s="1662">
        <v>31</v>
      </c>
      <c r="I4050" s="1662">
        <v>208.74193548387098</v>
      </c>
      <c r="J4050" s="1663">
        <v>4.6214331370539501E-3</v>
      </c>
      <c r="K4050" s="1663">
        <v>2.2139457154794102E-3</v>
      </c>
      <c r="L4050" s="1664" t="s">
        <v>75908</v>
      </c>
      <c r="M4050" s="615"/>
      <c r="N4050" s="615"/>
      <c r="O4050" s="615"/>
    </row>
    <row r="4051" spans="1:15">
      <c r="A4051" s="1428" t="s">
        <v>19346</v>
      </c>
      <c r="B4051" s="1437">
        <v>42157</v>
      </c>
      <c r="C4051" s="1658">
        <v>42157.780555555597</v>
      </c>
      <c r="D4051" s="1659" t="s">
        <v>76920</v>
      </c>
      <c r="E4051" s="1660" t="s">
        <v>75917</v>
      </c>
      <c r="F4051" s="1660" t="s">
        <v>15295</v>
      </c>
      <c r="G4051" s="1665" t="s">
        <v>15296</v>
      </c>
      <c r="H4051" s="1662">
        <v>82</v>
      </c>
      <c r="I4051" s="1662">
        <v>141</v>
      </c>
      <c r="J4051" s="1663">
        <v>8.2573033427009394E-3</v>
      </c>
      <c r="K4051" s="1663">
        <v>5.8562435054616601E-3</v>
      </c>
      <c r="L4051" s="1664" t="s">
        <v>75908</v>
      </c>
      <c r="M4051" s="615"/>
      <c r="N4051" s="615"/>
      <c r="O4051" s="615"/>
    </row>
    <row r="4052" spans="1:15">
      <c r="A4052" s="1428" t="s">
        <v>19347</v>
      </c>
      <c r="B4052" s="1437">
        <v>42157</v>
      </c>
      <c r="C4052" s="1658">
        <v>42157.781944444498</v>
      </c>
      <c r="D4052" s="1659" t="s">
        <v>76922</v>
      </c>
      <c r="E4052" s="1660" t="s">
        <v>75917</v>
      </c>
      <c r="F4052" s="1660" t="s">
        <v>15295</v>
      </c>
      <c r="G4052" s="1665" t="s">
        <v>15296</v>
      </c>
      <c r="H4052" s="1662">
        <v>15</v>
      </c>
      <c r="I4052" s="1662">
        <v>134</v>
      </c>
      <c r="J4052" s="1663">
        <v>1.43549383487536E-3</v>
      </c>
      <c r="K4052" s="1663">
        <v>1.0712640558771301E-3</v>
      </c>
      <c r="L4052" s="1664" t="s">
        <v>75908</v>
      </c>
      <c r="M4052" s="615"/>
      <c r="N4052" s="615"/>
      <c r="O4052" s="615"/>
    </row>
    <row r="4053" spans="1:15">
      <c r="A4053" s="1428" t="s">
        <v>19348</v>
      </c>
      <c r="B4053" s="1437">
        <v>42157</v>
      </c>
      <c r="C4053" s="1658">
        <v>42157.781944444498</v>
      </c>
      <c r="D4053" s="1659" t="s">
        <v>76814</v>
      </c>
      <c r="E4053" s="1660" t="s">
        <v>75917</v>
      </c>
      <c r="F4053" s="1660" t="s">
        <v>15295</v>
      </c>
      <c r="G4053" s="1665" t="s">
        <v>15296</v>
      </c>
      <c r="H4053" s="1662">
        <v>47</v>
      </c>
      <c r="I4053" s="1662">
        <v>134</v>
      </c>
      <c r="J4053" s="1663">
        <v>4.4978806826094604E-3</v>
      </c>
      <c r="K4053" s="1663">
        <v>3.3566273750816797E-3</v>
      </c>
      <c r="L4053" s="1664" t="s">
        <v>75908</v>
      </c>
      <c r="M4053" s="615"/>
      <c r="N4053" s="615"/>
      <c r="O4053" s="615"/>
    </row>
    <row r="4054" spans="1:15">
      <c r="A4054" s="1428" t="s">
        <v>19349</v>
      </c>
      <c r="B4054" s="1437">
        <v>42157</v>
      </c>
      <c r="C4054" s="1658">
        <v>42157.781944444498</v>
      </c>
      <c r="D4054" s="1659" t="s">
        <v>76923</v>
      </c>
      <c r="E4054" s="1660" t="s">
        <v>75917</v>
      </c>
      <c r="F4054" s="1660" t="s">
        <v>15295</v>
      </c>
      <c r="G4054" s="1665" t="s">
        <v>15296</v>
      </c>
      <c r="H4054" s="1662">
        <v>90</v>
      </c>
      <c r="I4054" s="1662">
        <v>99</v>
      </c>
      <c r="J4054" s="1663">
        <v>6.3633084919101704E-3</v>
      </c>
      <c r="K4054" s="1663">
        <v>6.4275843352628002E-3</v>
      </c>
      <c r="L4054" s="1664" t="s">
        <v>75908</v>
      </c>
      <c r="M4054" s="615"/>
      <c r="N4054" s="615"/>
      <c r="O4054" s="615"/>
    </row>
    <row r="4055" spans="1:15">
      <c r="A4055" s="1428" t="s">
        <v>19350</v>
      </c>
      <c r="B4055" s="1437">
        <v>42157</v>
      </c>
      <c r="C4055" s="1658">
        <v>42157.85</v>
      </c>
      <c r="D4055" s="1659" t="s">
        <v>76463</v>
      </c>
      <c r="E4055" s="1660" t="s">
        <v>75917</v>
      </c>
      <c r="F4055" s="1660" t="s">
        <v>15295</v>
      </c>
      <c r="G4055" s="1665" t="s">
        <v>15296</v>
      </c>
      <c r="H4055" s="1662">
        <v>175</v>
      </c>
      <c r="I4055" s="1662">
        <v>60.95</v>
      </c>
      <c r="J4055" s="1663">
        <v>7.6175801573329796E-3</v>
      </c>
      <c r="K4055" s="1663">
        <v>1.24980806518999E-2</v>
      </c>
      <c r="L4055" s="1664" t="s">
        <v>75908</v>
      </c>
      <c r="M4055" s="615"/>
      <c r="N4055" s="615"/>
      <c r="O4055" s="615"/>
    </row>
    <row r="4056" spans="1:15">
      <c r="A4056" s="1428" t="s">
        <v>19351</v>
      </c>
      <c r="B4056" s="1437">
        <v>42157</v>
      </c>
      <c r="C4056" s="1658">
        <v>42157.85</v>
      </c>
      <c r="D4056" s="1659" t="s">
        <v>76163</v>
      </c>
      <c r="E4056" s="1660" t="s">
        <v>75917</v>
      </c>
      <c r="F4056" s="1660" t="s">
        <v>15295</v>
      </c>
      <c r="G4056" s="1665" t="s">
        <v>15296</v>
      </c>
      <c r="H4056" s="1662">
        <v>25</v>
      </c>
      <c r="I4056" s="1662">
        <v>61</v>
      </c>
      <c r="J4056" s="1663">
        <v>1.0891184568084199E-3</v>
      </c>
      <c r="K4056" s="1663">
        <v>1.7854400931285599E-3</v>
      </c>
      <c r="L4056" s="1664" t="s">
        <v>75908</v>
      </c>
      <c r="M4056" s="615"/>
      <c r="N4056" s="615"/>
      <c r="O4056" s="615"/>
    </row>
    <row r="4057" spans="1:15">
      <c r="A4057" s="1428" t="s">
        <v>19352</v>
      </c>
      <c r="B4057" s="1437">
        <v>42158</v>
      </c>
      <c r="C4057" s="1658">
        <v>42158.397199074097</v>
      </c>
      <c r="D4057" s="1659" t="s">
        <v>76263</v>
      </c>
      <c r="E4057" s="1660" t="s">
        <v>75917</v>
      </c>
      <c r="F4057" s="1660" t="s">
        <v>15295</v>
      </c>
      <c r="G4057" s="1665" t="s">
        <v>15296</v>
      </c>
      <c r="H4057" s="1662">
        <v>7</v>
      </c>
      <c r="I4057" s="1662">
        <v>128.03333333332859</v>
      </c>
      <c r="J4057" s="1663">
        <v>6.4007248457248402E-4</v>
      </c>
      <c r="K4057" s="1663">
        <v>4.9992643939534599E-4</v>
      </c>
      <c r="L4057" s="1664" t="s">
        <v>75908</v>
      </c>
      <c r="M4057" s="615"/>
      <c r="N4057" s="615"/>
      <c r="O4057" s="615"/>
    </row>
    <row r="4058" spans="1:15">
      <c r="A4058" s="1428" t="s">
        <v>19353</v>
      </c>
      <c r="B4058" s="1437">
        <v>42158</v>
      </c>
      <c r="C4058" s="1658">
        <v>42158.840277777803</v>
      </c>
      <c r="D4058" s="1659" t="s">
        <v>76051</v>
      </c>
      <c r="E4058" s="1660" t="s">
        <v>75917</v>
      </c>
      <c r="F4058" s="1660" t="s">
        <v>15295</v>
      </c>
      <c r="G4058" s="1665" t="s">
        <v>15296</v>
      </c>
      <c r="H4058" s="1662">
        <v>69</v>
      </c>
      <c r="I4058" s="1662">
        <v>130</v>
      </c>
      <c r="J4058" s="1663">
        <v>6.40620023053751E-3</v>
      </c>
      <c r="K4058" s="1663">
        <v>4.9278463311826998E-3</v>
      </c>
      <c r="L4058" s="1664" t="s">
        <v>75908</v>
      </c>
      <c r="M4058" s="615"/>
      <c r="N4058" s="615"/>
      <c r="O4058" s="615"/>
    </row>
    <row r="4059" spans="1:15">
      <c r="A4059" s="1428" t="s">
        <v>19354</v>
      </c>
      <c r="B4059" s="1437">
        <v>42158</v>
      </c>
      <c r="C4059" s="1658">
        <v>42158.845162037003</v>
      </c>
      <c r="D4059" s="1659" t="s">
        <v>76568</v>
      </c>
      <c r="E4059" s="1660" t="s">
        <v>75917</v>
      </c>
      <c r="F4059" s="1660" t="s">
        <v>15295</v>
      </c>
      <c r="G4059" s="1665" t="s">
        <v>15296</v>
      </c>
      <c r="H4059" s="1662">
        <v>80</v>
      </c>
      <c r="I4059" s="1662">
        <v>142.96666666666624</v>
      </c>
      <c r="J4059" s="1663">
        <v>8.1683218993014606E-3</v>
      </c>
      <c r="K4059" s="1663">
        <v>5.7134450216611002E-3</v>
      </c>
      <c r="L4059" s="1664" t="s">
        <v>75908</v>
      </c>
      <c r="M4059" s="615"/>
      <c r="N4059" s="615"/>
      <c r="O4059" s="615"/>
    </row>
    <row r="4060" spans="1:15">
      <c r="A4060" s="1428" t="s">
        <v>19355</v>
      </c>
      <c r="B4060" s="1437">
        <v>42158</v>
      </c>
      <c r="C4060" s="1658">
        <v>42158.840277777803</v>
      </c>
      <c r="D4060" s="1659" t="s">
        <v>76568</v>
      </c>
      <c r="E4060" s="1660" t="s">
        <v>75917</v>
      </c>
      <c r="F4060" s="1660" t="s">
        <v>15295</v>
      </c>
      <c r="G4060" s="1665" t="s">
        <v>15296</v>
      </c>
      <c r="H4060" s="1662">
        <v>37</v>
      </c>
      <c r="I4060" s="1662">
        <v>182.76666666666759</v>
      </c>
      <c r="J4060" s="1663">
        <v>4.8295512707892301E-3</v>
      </c>
      <c r="K4060" s="1663">
        <v>2.6424683225182597E-3</v>
      </c>
      <c r="L4060" s="1664" t="s">
        <v>75908</v>
      </c>
      <c r="M4060" s="615"/>
      <c r="N4060" s="615"/>
      <c r="O4060" s="615"/>
    </row>
    <row r="4061" spans="1:15">
      <c r="A4061" s="1428" t="s">
        <v>19356</v>
      </c>
      <c r="B4061" s="1437">
        <v>42149</v>
      </c>
      <c r="C4061" s="1658">
        <v>42149.198611111096</v>
      </c>
      <c r="D4061" s="1659" t="s">
        <v>76255</v>
      </c>
      <c r="E4061" s="1660" t="s">
        <v>75917</v>
      </c>
      <c r="F4061" s="1660" t="s">
        <v>15295</v>
      </c>
      <c r="G4061" s="1665" t="s">
        <v>15296</v>
      </c>
      <c r="H4061" s="1662">
        <v>1</v>
      </c>
      <c r="I4061" s="1662">
        <v>1872</v>
      </c>
      <c r="J4061" s="1663">
        <v>1.33721735925287E-3</v>
      </c>
      <c r="K4061" s="1663">
        <v>7.1432551242140601E-5</v>
      </c>
      <c r="L4061" s="1664" t="s">
        <v>75908</v>
      </c>
      <c r="M4061" s="615"/>
      <c r="N4061" s="615"/>
      <c r="O4061" s="615"/>
    </row>
    <row r="4062" spans="1:15">
      <c r="A4062" s="1428" t="s">
        <v>19357</v>
      </c>
      <c r="B4062" s="1437">
        <v>42159</v>
      </c>
      <c r="C4062" s="1658">
        <v>42159.394930555602</v>
      </c>
      <c r="D4062" s="1659" t="s">
        <v>76082</v>
      </c>
      <c r="E4062" s="1660" t="s">
        <v>75917</v>
      </c>
      <c r="F4062" s="1660" t="s">
        <v>15295</v>
      </c>
      <c r="G4062" s="1665" t="s">
        <v>15296</v>
      </c>
      <c r="H4062" s="1662">
        <v>1</v>
      </c>
      <c r="I4062" s="1662">
        <v>181.1</v>
      </c>
      <c r="J4062" s="1663">
        <v>1.2934245324995201E-4</v>
      </c>
      <c r="K4062" s="1663">
        <v>7.1420460104888099E-5</v>
      </c>
      <c r="L4062" s="1664" t="s">
        <v>75908</v>
      </c>
      <c r="M4062" s="615"/>
      <c r="N4062" s="615"/>
      <c r="O4062" s="615"/>
    </row>
    <row r="4063" spans="1:15">
      <c r="A4063" s="1428" t="s">
        <v>19358</v>
      </c>
      <c r="B4063" s="1437">
        <v>42159</v>
      </c>
      <c r="C4063" s="1658">
        <v>42159.823611111096</v>
      </c>
      <c r="D4063" s="1659" t="s">
        <v>76666</v>
      </c>
      <c r="E4063" s="1660" t="s">
        <v>75917</v>
      </c>
      <c r="F4063" s="1660" t="s">
        <v>15295</v>
      </c>
      <c r="G4063" s="1665" t="s">
        <v>15296</v>
      </c>
      <c r="H4063" s="1662">
        <v>290</v>
      </c>
      <c r="I4063" s="1662">
        <v>74</v>
      </c>
      <c r="J4063" s="1663">
        <v>1.5326830738509E-2</v>
      </c>
      <c r="K4063" s="1663">
        <v>2.0711933430417499E-2</v>
      </c>
      <c r="L4063" s="1664" t="s">
        <v>75908</v>
      </c>
      <c r="M4063" s="615"/>
      <c r="N4063" s="615"/>
      <c r="O4063" s="615"/>
    </row>
    <row r="4064" spans="1:15">
      <c r="A4064" s="1428" t="s">
        <v>19359</v>
      </c>
      <c r="B4064" s="1437">
        <v>42159</v>
      </c>
      <c r="C4064" s="1658">
        <v>42159.823611111096</v>
      </c>
      <c r="D4064" s="1659" t="s">
        <v>76206</v>
      </c>
      <c r="E4064" s="1660" t="s">
        <v>75917</v>
      </c>
      <c r="F4064" s="1660" t="s">
        <v>15295</v>
      </c>
      <c r="G4064" s="1665" t="s">
        <v>15296</v>
      </c>
      <c r="H4064" s="1662">
        <v>105</v>
      </c>
      <c r="I4064" s="1662">
        <v>74</v>
      </c>
      <c r="J4064" s="1663">
        <v>5.5493697501498001E-3</v>
      </c>
      <c r="K4064" s="1663">
        <v>7.4991483110132505E-3</v>
      </c>
      <c r="L4064" s="1664" t="s">
        <v>75908</v>
      </c>
      <c r="M4064" s="615"/>
      <c r="N4064" s="615"/>
      <c r="O4064" s="615"/>
    </row>
    <row r="4065" spans="1:15">
      <c r="A4065" s="1428" t="s">
        <v>19360</v>
      </c>
      <c r="B4065" s="1437">
        <v>42161</v>
      </c>
      <c r="C4065" s="1658">
        <v>42161.212500000001</v>
      </c>
      <c r="D4065" s="1659" t="s">
        <v>76924</v>
      </c>
      <c r="E4065" s="1660" t="s">
        <v>75917</v>
      </c>
      <c r="F4065" s="1660" t="s">
        <v>15295</v>
      </c>
      <c r="G4065" s="1665" t="s">
        <v>15296</v>
      </c>
      <c r="H4065" s="1662">
        <v>319</v>
      </c>
      <c r="I4065" s="1662">
        <v>444</v>
      </c>
      <c r="J4065" s="1663">
        <v>0.10115831108558999</v>
      </c>
      <c r="K4065" s="1663">
        <v>2.2783403397655399E-2</v>
      </c>
      <c r="L4065" s="1664" t="s">
        <v>75908</v>
      </c>
      <c r="M4065" s="615"/>
      <c r="N4065" s="615"/>
      <c r="O4065" s="615"/>
    </row>
    <row r="4066" spans="1:15">
      <c r="A4066" s="1428" t="s">
        <v>19361</v>
      </c>
      <c r="B4066" s="1437">
        <v>42161</v>
      </c>
      <c r="C4066" s="1658">
        <v>42161.212500000001</v>
      </c>
      <c r="D4066" s="1659" t="s">
        <v>76481</v>
      </c>
      <c r="E4066" s="1660" t="s">
        <v>75917</v>
      </c>
      <c r="F4066" s="1660" t="s">
        <v>15295</v>
      </c>
      <c r="G4066" s="1665" t="s">
        <v>15296</v>
      </c>
      <c r="H4066" s="1662">
        <v>1</v>
      </c>
      <c r="I4066" s="1662">
        <v>444</v>
      </c>
      <c r="J4066" s="1663">
        <v>3.1711069305827598E-4</v>
      </c>
      <c r="K4066" s="1663">
        <v>7.1421327265377402E-5</v>
      </c>
      <c r="L4066" s="1664" t="s">
        <v>75908</v>
      </c>
      <c r="M4066" s="615"/>
      <c r="N4066" s="615"/>
      <c r="O4066" s="615"/>
    </row>
    <row r="4067" spans="1:15">
      <c r="A4067" s="1428" t="s">
        <v>19362</v>
      </c>
      <c r="B4067" s="1437">
        <v>42165</v>
      </c>
      <c r="C4067" s="1658">
        <v>42165.383333333302</v>
      </c>
      <c r="D4067" s="1659" t="s">
        <v>75918</v>
      </c>
      <c r="E4067" s="1660" t="s">
        <v>75906</v>
      </c>
      <c r="F4067" s="1660" t="s">
        <v>15295</v>
      </c>
      <c r="G4067" s="1665" t="s">
        <v>15296</v>
      </c>
      <c r="H4067" s="1662">
        <v>1062</v>
      </c>
      <c r="I4067" s="1662">
        <v>44</v>
      </c>
      <c r="J4067" s="1663">
        <v>0.19190931865784999</v>
      </c>
      <c r="K4067" s="1663">
        <v>0.43615754240420596</v>
      </c>
      <c r="L4067" s="1664" t="s">
        <v>75908</v>
      </c>
      <c r="M4067" s="615"/>
      <c r="N4067" s="615"/>
      <c r="O4067" s="615"/>
    </row>
    <row r="4068" spans="1:15">
      <c r="A4068" s="1428" t="s">
        <v>19363</v>
      </c>
      <c r="B4068" s="1437">
        <v>42168</v>
      </c>
      <c r="C4068" s="1658">
        <v>42168.529861111099</v>
      </c>
      <c r="D4068" s="1659" t="s">
        <v>76925</v>
      </c>
      <c r="E4068" s="1660" t="s">
        <v>75917</v>
      </c>
      <c r="F4068" s="1660" t="s">
        <v>15295</v>
      </c>
      <c r="G4068" s="1665" t="s">
        <v>15296</v>
      </c>
      <c r="H4068" s="1662">
        <v>27</v>
      </c>
      <c r="I4068" s="1662">
        <v>377</v>
      </c>
      <c r="J4068" s="1663">
        <v>7.2659550851335202E-3</v>
      </c>
      <c r="K4068" s="1663">
        <v>1.92730904114948E-3</v>
      </c>
      <c r="L4068" s="1664" t="s">
        <v>75908</v>
      </c>
      <c r="M4068" s="615"/>
      <c r="N4068" s="615"/>
      <c r="O4068" s="615"/>
    </row>
    <row r="4069" spans="1:15">
      <c r="A4069" s="1428" t="s">
        <v>19364</v>
      </c>
      <c r="B4069" s="1437">
        <v>42176</v>
      </c>
      <c r="C4069" s="1658">
        <v>42176.722222222197</v>
      </c>
      <c r="D4069" s="1659" t="s">
        <v>76926</v>
      </c>
      <c r="E4069" s="1660" t="s">
        <v>75917</v>
      </c>
      <c r="F4069" s="1660" t="s">
        <v>15295</v>
      </c>
      <c r="G4069" s="1665" t="s">
        <v>15296</v>
      </c>
      <c r="H4069" s="1662">
        <v>108</v>
      </c>
      <c r="I4069" s="1662">
        <v>200</v>
      </c>
      <c r="J4069" s="1663">
        <v>1.60168829810979E-2</v>
      </c>
      <c r="K4069" s="1663">
        <v>8.0084414905489312E-3</v>
      </c>
      <c r="L4069" s="1664" t="s">
        <v>75908</v>
      </c>
      <c r="M4069" s="615"/>
      <c r="N4069" s="615"/>
      <c r="O4069" s="615"/>
    </row>
    <row r="4070" spans="1:15">
      <c r="A4070" s="1428" t="s">
        <v>19365</v>
      </c>
      <c r="B4070" s="1437">
        <v>42176</v>
      </c>
      <c r="C4070" s="1658">
        <v>42176.722222222197</v>
      </c>
      <c r="D4070" s="1659" t="s">
        <v>76584</v>
      </c>
      <c r="E4070" s="1660" t="s">
        <v>75917</v>
      </c>
      <c r="F4070" s="1660" t="s">
        <v>15295</v>
      </c>
      <c r="G4070" s="1665" t="s">
        <v>15296</v>
      </c>
      <c r="H4070" s="1662">
        <v>18</v>
      </c>
      <c r="I4070" s="1662">
        <v>200</v>
      </c>
      <c r="J4070" s="1663">
        <v>2.6694804968496401E-3</v>
      </c>
      <c r="K4070" s="1663">
        <v>1.3347402484248201E-3</v>
      </c>
      <c r="L4070" s="1664" t="s">
        <v>75908</v>
      </c>
      <c r="M4070" s="615"/>
      <c r="N4070" s="615"/>
      <c r="O4070" s="615"/>
    </row>
    <row r="4071" spans="1:15">
      <c r="A4071" s="1428" t="s">
        <v>19366</v>
      </c>
      <c r="B4071" s="1437">
        <v>42178</v>
      </c>
      <c r="C4071" s="1658">
        <v>42178.371527777803</v>
      </c>
      <c r="D4071" s="1659" t="s">
        <v>76927</v>
      </c>
      <c r="E4071" s="1660" t="s">
        <v>75917</v>
      </c>
      <c r="F4071" s="1660" t="s">
        <v>15295</v>
      </c>
      <c r="G4071" s="1665" t="s">
        <v>15296</v>
      </c>
      <c r="H4071" s="1662">
        <v>102</v>
      </c>
      <c r="I4071" s="1662">
        <v>83</v>
      </c>
      <c r="J4071" s="1663">
        <v>6.0378359642779197E-3</v>
      </c>
      <c r="K4071" s="1663">
        <v>7.2745011617806297E-3</v>
      </c>
      <c r="L4071" s="1664" t="s">
        <v>75908</v>
      </c>
      <c r="M4071" s="615"/>
      <c r="N4071" s="615"/>
      <c r="O4071" s="615"/>
    </row>
    <row r="4072" spans="1:15">
      <c r="A4072" s="1428" t="s">
        <v>19367</v>
      </c>
      <c r="B4072" s="1437">
        <v>42173</v>
      </c>
      <c r="C4072" s="1658">
        <v>42173.520833333299</v>
      </c>
      <c r="D4072" s="1659" t="s">
        <v>76919</v>
      </c>
      <c r="E4072" s="1660" t="s">
        <v>75917</v>
      </c>
      <c r="F4072" s="1660" t="s">
        <v>15295</v>
      </c>
      <c r="G4072" s="1665" t="s">
        <v>15296</v>
      </c>
      <c r="H4072" s="1662">
        <v>133</v>
      </c>
      <c r="I4072" s="1662">
        <v>45</v>
      </c>
      <c r="J4072" s="1663">
        <v>4.2706012806809001E-3</v>
      </c>
      <c r="K4072" s="1663">
        <v>9.4902250681797706E-3</v>
      </c>
      <c r="L4072" s="1664" t="s">
        <v>75908</v>
      </c>
      <c r="M4072" s="615"/>
      <c r="N4072" s="615"/>
      <c r="O4072" s="615"/>
    </row>
    <row r="4073" spans="1:15">
      <c r="A4073" s="1428" t="s">
        <v>19368</v>
      </c>
      <c r="B4073" s="1437">
        <v>42179</v>
      </c>
      <c r="C4073" s="1658">
        <v>42179.666666666701</v>
      </c>
      <c r="D4073" s="1659" t="s">
        <v>76709</v>
      </c>
      <c r="E4073" s="1660" t="s">
        <v>75917</v>
      </c>
      <c r="F4073" s="1660" t="s">
        <v>15295</v>
      </c>
      <c r="G4073" s="1665" t="s">
        <v>15298</v>
      </c>
      <c r="H4073" s="1662">
        <v>67</v>
      </c>
      <c r="I4073" s="1662">
        <v>105</v>
      </c>
      <c r="J4073" s="1663">
        <v>5.0173199167274701E-3</v>
      </c>
      <c r="K4073" s="1663">
        <v>4.7783999206928301E-3</v>
      </c>
      <c r="L4073" s="1664" t="s">
        <v>75908</v>
      </c>
      <c r="M4073" s="615"/>
      <c r="N4073" s="615"/>
      <c r="O4073" s="615"/>
    </row>
    <row r="4074" spans="1:15">
      <c r="A4074" s="1428" t="s">
        <v>19369</v>
      </c>
      <c r="B4074" s="1437">
        <v>42180</v>
      </c>
      <c r="C4074" s="1658">
        <v>42180.4371875</v>
      </c>
      <c r="D4074" s="1659" t="s">
        <v>76928</v>
      </c>
      <c r="E4074" s="1660" t="s">
        <v>75917</v>
      </c>
      <c r="F4074" s="1660" t="s">
        <v>15295</v>
      </c>
      <c r="G4074" s="1665" t="s">
        <v>15296</v>
      </c>
      <c r="H4074" s="1662">
        <v>54</v>
      </c>
      <c r="I4074" s="1662">
        <v>45.45</v>
      </c>
      <c r="J4074" s="1663">
        <v>1.75040705896953E-3</v>
      </c>
      <c r="K4074" s="1663">
        <v>3.8512806577987399E-3</v>
      </c>
      <c r="L4074" s="1664" t="s">
        <v>75908</v>
      </c>
      <c r="M4074" s="615"/>
      <c r="N4074" s="615"/>
      <c r="O4074" s="615"/>
    </row>
    <row r="4075" spans="1:15">
      <c r="A4075" s="1428" t="s">
        <v>19370</v>
      </c>
      <c r="B4075" s="1437">
        <v>42183</v>
      </c>
      <c r="C4075" s="1658">
        <v>42183.356944444502</v>
      </c>
      <c r="D4075" s="1659" t="s">
        <v>76853</v>
      </c>
      <c r="E4075" s="1660" t="s">
        <v>75917</v>
      </c>
      <c r="F4075" s="1660" t="s">
        <v>15295</v>
      </c>
      <c r="G4075" s="1665" t="s">
        <v>15296</v>
      </c>
      <c r="H4075" s="1662">
        <v>31</v>
      </c>
      <c r="I4075" s="1662">
        <v>311</v>
      </c>
      <c r="J4075" s="1663">
        <v>6.8707093699200998E-3</v>
      </c>
      <c r="K4075" s="1663">
        <v>2.20923130865598E-3</v>
      </c>
      <c r="L4075" s="1664" t="s">
        <v>75908</v>
      </c>
      <c r="M4075" s="615"/>
      <c r="N4075" s="615"/>
      <c r="O4075" s="615"/>
    </row>
    <row r="4076" spans="1:15">
      <c r="A4076" s="1428" t="s">
        <v>19371</v>
      </c>
      <c r="B4076" s="1437">
        <v>42184</v>
      </c>
      <c r="C4076" s="1658">
        <v>42184.868750000001</v>
      </c>
      <c r="D4076" s="1659" t="s">
        <v>76929</v>
      </c>
      <c r="E4076" s="1660" t="s">
        <v>75917</v>
      </c>
      <c r="F4076" s="1660" t="s">
        <v>15295</v>
      </c>
      <c r="G4076" s="1665" t="s">
        <v>15296</v>
      </c>
      <c r="H4076" s="1662">
        <v>257</v>
      </c>
      <c r="I4076" s="1662">
        <v>128.87289234760038</v>
      </c>
      <c r="J4076" s="1663">
        <v>2.3603379791329801E-2</v>
      </c>
      <c r="K4076" s="1663">
        <v>1.8315240204018899E-2</v>
      </c>
      <c r="L4076" s="1664" t="s">
        <v>75908</v>
      </c>
      <c r="M4076" s="615"/>
      <c r="N4076" s="615"/>
      <c r="O4076" s="615"/>
    </row>
    <row r="4077" spans="1:15">
      <c r="A4077" s="1428" t="s">
        <v>19372</v>
      </c>
      <c r="B4077" s="1437">
        <v>42185</v>
      </c>
      <c r="C4077" s="1658">
        <v>42185.421238425901</v>
      </c>
      <c r="D4077" s="1659" t="s">
        <v>76104</v>
      </c>
      <c r="E4077" s="1660" t="s">
        <v>75906</v>
      </c>
      <c r="F4077" s="1660" t="s">
        <v>15295</v>
      </c>
      <c r="G4077" s="1665" t="s">
        <v>15296</v>
      </c>
      <c r="H4077" s="1662">
        <v>50</v>
      </c>
      <c r="I4077" s="1662">
        <v>58.416666666665996</v>
      </c>
      <c r="J4077" s="1663">
        <v>1.2099207286173599E-2</v>
      </c>
      <c r="K4077" s="1663">
        <v>2.0711909762351502E-2</v>
      </c>
      <c r="L4077" s="1664" t="s">
        <v>75908</v>
      </c>
      <c r="M4077" s="615"/>
      <c r="N4077" s="615"/>
      <c r="O4077" s="615"/>
    </row>
    <row r="4078" spans="1:15">
      <c r="A4078" s="1428" t="s">
        <v>19373</v>
      </c>
      <c r="B4078" s="1437">
        <v>42185</v>
      </c>
      <c r="C4078" s="1658">
        <v>42185.808333333298</v>
      </c>
      <c r="D4078" s="1659" t="s">
        <v>76257</v>
      </c>
      <c r="E4078" s="1660" t="s">
        <v>75917</v>
      </c>
      <c r="F4078" s="1660" t="s">
        <v>15295</v>
      </c>
      <c r="G4078" s="1665" t="s">
        <v>15296</v>
      </c>
      <c r="H4078" s="1662">
        <v>99</v>
      </c>
      <c r="I4078" s="1662">
        <v>172</v>
      </c>
      <c r="J4078" s="1663">
        <v>1.2135188912137501E-2</v>
      </c>
      <c r="K4078" s="1663">
        <v>7.0553423907776004E-3</v>
      </c>
      <c r="L4078" s="1664" t="s">
        <v>75908</v>
      </c>
      <c r="M4078" s="615"/>
      <c r="N4078" s="615"/>
      <c r="O4078" s="615"/>
    </row>
    <row r="4079" spans="1:15">
      <c r="A4079" s="1428" t="s">
        <v>19374</v>
      </c>
      <c r="B4079" s="1437">
        <v>41826</v>
      </c>
      <c r="C4079" s="1658">
        <v>41826.711863425902</v>
      </c>
      <c r="D4079" s="1659" t="s">
        <v>76526</v>
      </c>
      <c r="E4079" s="1660" t="s">
        <v>75906</v>
      </c>
      <c r="F4079" s="1660" t="s">
        <v>15321</v>
      </c>
      <c r="G4079" s="1661"/>
      <c r="H4079" s="1662">
        <v>1</v>
      </c>
      <c r="I4079" s="1662">
        <v>1104.9166666666999</v>
      </c>
      <c r="J4079" s="1663">
        <v>4.9747715784798996E-3</v>
      </c>
      <c r="K4079" s="1663">
        <v>4.5023952742859202E-4</v>
      </c>
      <c r="L4079" s="1664" t="s">
        <v>75908</v>
      </c>
      <c r="M4079" s="615"/>
      <c r="N4079" s="615"/>
      <c r="O4079" s="615"/>
    </row>
    <row r="4080" spans="1:15">
      <c r="A4080" s="1428" t="s">
        <v>19375</v>
      </c>
      <c r="B4080" s="1437">
        <v>41830</v>
      </c>
      <c r="C4080" s="1658">
        <v>41830.298321759299</v>
      </c>
      <c r="D4080" s="1659" t="s">
        <v>76357</v>
      </c>
      <c r="E4080" s="1660" t="s">
        <v>75917</v>
      </c>
      <c r="F4080" s="1660" t="s">
        <v>15321</v>
      </c>
      <c r="G4080" s="1661"/>
      <c r="H4080" s="1662">
        <v>17</v>
      </c>
      <c r="I4080" s="1662">
        <v>125.4166666666647</v>
      </c>
      <c r="J4080" s="1663">
        <v>1.5548023307510701E-3</v>
      </c>
      <c r="K4080" s="1663">
        <v>1.2397094996022E-3</v>
      </c>
      <c r="L4080" s="1664" t="s">
        <v>75908</v>
      </c>
      <c r="M4080" s="615"/>
      <c r="N4080" s="615"/>
      <c r="O4080" s="615"/>
    </row>
    <row r="4081" spans="1:15">
      <c r="A4081" s="1428" t="s">
        <v>19376</v>
      </c>
      <c r="B4081" s="1437">
        <v>41845</v>
      </c>
      <c r="C4081" s="1658">
        <v>41845.945833333302</v>
      </c>
      <c r="D4081" s="1659" t="s">
        <v>75959</v>
      </c>
      <c r="E4081" s="1660" t="s">
        <v>75906</v>
      </c>
      <c r="F4081" s="1660" t="s">
        <v>15321</v>
      </c>
      <c r="G4081" s="1661"/>
      <c r="H4081" s="1662">
        <v>163</v>
      </c>
      <c r="I4081" s="1662">
        <v>250.31288343558282</v>
      </c>
      <c r="J4081" s="1663">
        <v>0.16834109691341001</v>
      </c>
      <c r="K4081" s="1663">
        <v>6.7252270279860207E-2</v>
      </c>
      <c r="L4081" s="1664" t="s">
        <v>75908</v>
      </c>
      <c r="M4081" s="615"/>
      <c r="N4081" s="615"/>
      <c r="O4081" s="615"/>
    </row>
    <row r="4082" spans="1:15">
      <c r="A4082" s="1428" t="s">
        <v>19377</v>
      </c>
      <c r="B4082" s="1437">
        <v>41846</v>
      </c>
      <c r="C4082" s="1658">
        <v>41846.215277777803</v>
      </c>
      <c r="D4082" s="1659" t="s">
        <v>76036</v>
      </c>
      <c r="E4082" s="1660" t="s">
        <v>75906</v>
      </c>
      <c r="F4082" s="1660" t="s">
        <v>15321</v>
      </c>
      <c r="G4082" s="1661"/>
      <c r="H4082" s="1662">
        <v>19</v>
      </c>
      <c r="I4082" s="1662">
        <v>580</v>
      </c>
      <c r="J4082" s="1663">
        <v>4.5467298202762699E-2</v>
      </c>
      <c r="K4082" s="1663">
        <v>7.8391893453039086E-3</v>
      </c>
      <c r="L4082" s="1664" t="s">
        <v>75908</v>
      </c>
      <c r="M4082" s="615"/>
      <c r="N4082" s="615"/>
      <c r="O4082" s="615"/>
    </row>
    <row r="4083" spans="1:15">
      <c r="A4083" s="1428" t="s">
        <v>19378</v>
      </c>
      <c r="B4083" s="1437">
        <v>41846</v>
      </c>
      <c r="C4083" s="1658">
        <v>41846.046527777798</v>
      </c>
      <c r="D4083" s="1659" t="s">
        <v>75959</v>
      </c>
      <c r="E4083" s="1660" t="s">
        <v>75906</v>
      </c>
      <c r="F4083" s="1660" t="s">
        <v>15321</v>
      </c>
      <c r="G4083" s="1661"/>
      <c r="H4083" s="1662">
        <v>2</v>
      </c>
      <c r="I4083" s="1662">
        <v>17</v>
      </c>
      <c r="J4083" s="1663">
        <v>1.4028023038964899E-4</v>
      </c>
      <c r="K4083" s="1663">
        <v>8.2517782582146489E-4</v>
      </c>
      <c r="L4083" s="1664" t="s">
        <v>75908</v>
      </c>
      <c r="M4083" s="615"/>
      <c r="N4083" s="615"/>
      <c r="O4083" s="615"/>
    </row>
    <row r="4084" spans="1:15">
      <c r="A4084" s="1428" t="s">
        <v>19379</v>
      </c>
      <c r="B4084" s="1437">
        <v>41846</v>
      </c>
      <c r="C4084" s="1658">
        <v>41846.046527777798</v>
      </c>
      <c r="D4084" s="1659" t="s">
        <v>75955</v>
      </c>
      <c r="E4084" s="1660" t="s">
        <v>75906</v>
      </c>
      <c r="F4084" s="1660" t="s">
        <v>15321</v>
      </c>
      <c r="G4084" s="1661"/>
      <c r="H4084" s="1662">
        <v>114</v>
      </c>
      <c r="I4084" s="1662">
        <v>2</v>
      </c>
      <c r="J4084" s="1663">
        <v>9.4070272143646999E-4</v>
      </c>
      <c r="K4084" s="1663">
        <v>4.7035136071823497E-2</v>
      </c>
      <c r="L4084" s="1664" t="s">
        <v>75908</v>
      </c>
      <c r="M4084" s="615"/>
      <c r="N4084" s="615"/>
      <c r="O4084" s="615"/>
    </row>
    <row r="4085" spans="1:15">
      <c r="A4085" s="1428" t="s">
        <v>19380</v>
      </c>
      <c r="B4085" s="1437">
        <v>41884</v>
      </c>
      <c r="C4085" s="1658">
        <v>41884.756944444402</v>
      </c>
      <c r="D4085" s="1659" t="s">
        <v>76930</v>
      </c>
      <c r="E4085" s="1660" t="s">
        <v>75917</v>
      </c>
      <c r="F4085" s="1660" t="s">
        <v>15321</v>
      </c>
      <c r="G4085" s="1661"/>
      <c r="H4085" s="1662">
        <v>57</v>
      </c>
      <c r="I4085" s="1662">
        <v>200</v>
      </c>
      <c r="J4085" s="1663">
        <v>8.3008096930156702E-3</v>
      </c>
      <c r="K4085" s="1663">
        <v>4.1504048465078299E-3</v>
      </c>
      <c r="L4085" s="1664" t="s">
        <v>75908</v>
      </c>
      <c r="M4085" s="615"/>
      <c r="N4085" s="615"/>
      <c r="O4085" s="615"/>
    </row>
    <row r="4086" spans="1:15">
      <c r="A4086" s="1428" t="s">
        <v>19381</v>
      </c>
      <c r="B4086" s="1437">
        <v>41892</v>
      </c>
      <c r="C4086" s="1658">
        <v>41892.375</v>
      </c>
      <c r="D4086" s="1659" t="s">
        <v>75959</v>
      </c>
      <c r="E4086" s="1660" t="s">
        <v>75906</v>
      </c>
      <c r="F4086" s="1660" t="s">
        <v>15321</v>
      </c>
      <c r="G4086" s="1661"/>
      <c r="H4086" s="1662">
        <v>2</v>
      </c>
      <c r="I4086" s="1662">
        <v>221</v>
      </c>
      <c r="J4086" s="1663">
        <v>1.8348623853210999E-3</v>
      </c>
      <c r="K4086" s="1663">
        <v>8.3025447299597301E-4</v>
      </c>
      <c r="L4086" s="1664" t="s">
        <v>75908</v>
      </c>
      <c r="M4086" s="615"/>
      <c r="N4086" s="615"/>
      <c r="O4086" s="615"/>
    </row>
    <row r="4087" spans="1:15">
      <c r="A4087" s="1428" t="s">
        <v>19382</v>
      </c>
      <c r="B4087" s="1437">
        <v>41896</v>
      </c>
      <c r="C4087" s="1658">
        <v>41896.725011574097</v>
      </c>
      <c r="D4087" s="1659" t="s">
        <v>76493</v>
      </c>
      <c r="E4087" s="1660" t="s">
        <v>75906</v>
      </c>
      <c r="F4087" s="1660" t="s">
        <v>15321</v>
      </c>
      <c r="G4087" s="1661"/>
      <c r="H4087" s="1662">
        <v>21</v>
      </c>
      <c r="I4087" s="1662">
        <v>140.26666666666665</v>
      </c>
      <c r="J4087" s="1663">
        <v>1.22652076332763E-2</v>
      </c>
      <c r="K4087" s="1663">
        <v>8.7442069628870904E-3</v>
      </c>
      <c r="L4087" s="1664" t="s">
        <v>75908</v>
      </c>
      <c r="M4087" s="615"/>
      <c r="N4087" s="615"/>
      <c r="O4087" s="615"/>
    </row>
    <row r="4088" spans="1:15">
      <c r="A4088" s="1428" t="s">
        <v>19383</v>
      </c>
      <c r="B4088" s="1437">
        <v>41901</v>
      </c>
      <c r="C4088" s="1658">
        <v>41901.418287036999</v>
      </c>
      <c r="D4088" s="1659" t="s">
        <v>76931</v>
      </c>
      <c r="E4088" s="1660" t="s">
        <v>75917</v>
      </c>
      <c r="F4088" s="1660" t="s">
        <v>15321</v>
      </c>
      <c r="G4088" s="1661"/>
      <c r="H4088" s="1662">
        <v>1</v>
      </c>
      <c r="I4088" s="1662">
        <v>184.6666666667</v>
      </c>
      <c r="J4088" s="1663">
        <v>1.3438542078285099E-4</v>
      </c>
      <c r="K4088" s="1663">
        <v>7.27718885105559E-5</v>
      </c>
      <c r="L4088" s="1664" t="s">
        <v>75908</v>
      </c>
      <c r="M4088" s="615"/>
      <c r="N4088" s="615"/>
      <c r="O4088" s="615"/>
    </row>
    <row r="4089" spans="1:15">
      <c r="A4089" s="1428" t="s">
        <v>19384</v>
      </c>
      <c r="B4089" s="1437">
        <v>41907</v>
      </c>
      <c r="C4089" s="1658">
        <v>41907.514826388899</v>
      </c>
      <c r="D4089" s="1659" t="s">
        <v>76209</v>
      </c>
      <c r="E4089" s="1660" t="s">
        <v>75917</v>
      </c>
      <c r="F4089" s="1660" t="s">
        <v>15321</v>
      </c>
      <c r="G4089" s="1661"/>
      <c r="H4089" s="1662">
        <v>51</v>
      </c>
      <c r="I4089" s="1662">
        <v>143.65</v>
      </c>
      <c r="J4089" s="1663">
        <v>5.3330348758489701E-3</v>
      </c>
      <c r="K4089" s="1663">
        <v>3.7125199274966702E-3</v>
      </c>
      <c r="L4089" s="1664" t="s">
        <v>75908</v>
      </c>
      <c r="M4089" s="615"/>
      <c r="N4089" s="615"/>
      <c r="O4089" s="615"/>
    </row>
    <row r="4090" spans="1:15">
      <c r="A4090" s="1428" t="s">
        <v>19385</v>
      </c>
      <c r="B4090" s="1437">
        <v>41922</v>
      </c>
      <c r="C4090" s="1658">
        <v>41922.431909722203</v>
      </c>
      <c r="D4090" s="1659" t="s">
        <v>76932</v>
      </c>
      <c r="E4090" s="1660" t="s">
        <v>75917</v>
      </c>
      <c r="F4090" s="1660" t="s">
        <v>15321</v>
      </c>
      <c r="G4090" s="1661"/>
      <c r="H4090" s="1662">
        <v>1</v>
      </c>
      <c r="I4090" s="1662">
        <v>61.05</v>
      </c>
      <c r="J4090" s="1663">
        <v>4.4378569185498797E-5</v>
      </c>
      <c r="K4090" s="1663">
        <v>7.2692169018016001E-5</v>
      </c>
      <c r="L4090" s="1664" t="s">
        <v>75908</v>
      </c>
      <c r="M4090" s="615"/>
      <c r="N4090" s="615"/>
      <c r="O4090" s="615"/>
    </row>
    <row r="4091" spans="1:15">
      <c r="A4091" s="1428" t="s">
        <v>19386</v>
      </c>
      <c r="B4091" s="1437">
        <v>41925</v>
      </c>
      <c r="C4091" s="1658">
        <v>41925.604166666701</v>
      </c>
      <c r="D4091" s="1659" t="s">
        <v>76933</v>
      </c>
      <c r="E4091" s="1660" t="s">
        <v>75917</v>
      </c>
      <c r="F4091" s="1660" t="s">
        <v>15321</v>
      </c>
      <c r="G4091" s="1661"/>
      <c r="H4091" s="1662">
        <v>1</v>
      </c>
      <c r="I4091" s="1662">
        <v>279</v>
      </c>
      <c r="J4091" s="1663">
        <v>2.0281336300175399E-4</v>
      </c>
      <c r="K4091" s="1663">
        <v>7.2692961649374201E-5</v>
      </c>
      <c r="L4091" s="1664" t="s">
        <v>75908</v>
      </c>
      <c r="M4091" s="615"/>
      <c r="N4091" s="615"/>
      <c r="O4091" s="615"/>
    </row>
    <row r="4092" spans="1:15">
      <c r="A4092" s="1428" t="s">
        <v>19387</v>
      </c>
      <c r="B4092" s="1437">
        <v>41925</v>
      </c>
      <c r="C4092" s="1658">
        <v>41925.767361111102</v>
      </c>
      <c r="D4092" s="1659" t="s">
        <v>76610</v>
      </c>
      <c r="E4092" s="1660" t="s">
        <v>75917</v>
      </c>
      <c r="F4092" s="1660" t="s">
        <v>15321</v>
      </c>
      <c r="G4092" s="1661"/>
      <c r="H4092" s="1662">
        <v>2</v>
      </c>
      <c r="I4092" s="1662">
        <v>200</v>
      </c>
      <c r="J4092" s="1663">
        <v>2.9077184659749702E-4</v>
      </c>
      <c r="K4092" s="1663">
        <v>1.4538592329874799E-4</v>
      </c>
      <c r="L4092" s="1664" t="s">
        <v>75908</v>
      </c>
      <c r="M4092" s="615"/>
      <c r="N4092" s="615"/>
      <c r="O4092" s="615"/>
    </row>
    <row r="4093" spans="1:15">
      <c r="A4093" s="1428" t="s">
        <v>19388</v>
      </c>
      <c r="B4093" s="1437">
        <v>41925</v>
      </c>
      <c r="C4093" s="1658">
        <v>41925.767361111102</v>
      </c>
      <c r="D4093" s="1659" t="s">
        <v>76934</v>
      </c>
      <c r="E4093" s="1660" t="s">
        <v>75917</v>
      </c>
      <c r="F4093" s="1660" t="s">
        <v>15321</v>
      </c>
      <c r="G4093" s="1661"/>
      <c r="H4093" s="1662">
        <v>1956</v>
      </c>
      <c r="I4093" s="1662">
        <v>74.486707566462172</v>
      </c>
      <c r="J4093" s="1663">
        <v>0.105910737404672</v>
      </c>
      <c r="K4093" s="1663">
        <v>0.142187432986176</v>
      </c>
      <c r="L4093" s="1664" t="s">
        <v>75908</v>
      </c>
      <c r="M4093" s="615"/>
      <c r="N4093" s="615"/>
      <c r="O4093" s="615"/>
    </row>
    <row r="4094" spans="1:15">
      <c r="A4094" s="1428" t="s">
        <v>19389</v>
      </c>
      <c r="B4094" s="1437">
        <v>41925</v>
      </c>
      <c r="C4094" s="1658">
        <v>41925.767361111102</v>
      </c>
      <c r="D4094" s="1659" t="s">
        <v>76403</v>
      </c>
      <c r="E4094" s="1660" t="s">
        <v>75917</v>
      </c>
      <c r="F4094" s="1660" t="s">
        <v>15321</v>
      </c>
      <c r="G4094" s="1661"/>
      <c r="H4094" s="1662">
        <v>2</v>
      </c>
      <c r="I4094" s="1662">
        <v>48</v>
      </c>
      <c r="J4094" s="1663">
        <v>6.9785243183399304E-5</v>
      </c>
      <c r="K4094" s="1663">
        <v>1.4538592329874799E-4</v>
      </c>
      <c r="L4094" s="1664" t="s">
        <v>75908</v>
      </c>
      <c r="M4094" s="615"/>
      <c r="N4094" s="615"/>
      <c r="O4094" s="615"/>
    </row>
    <row r="4095" spans="1:15">
      <c r="A4095" s="1428" t="s">
        <v>19390</v>
      </c>
      <c r="B4095" s="1437">
        <v>41925</v>
      </c>
      <c r="C4095" s="1658">
        <v>41925.763888888898</v>
      </c>
      <c r="D4095" s="1659" t="s">
        <v>76935</v>
      </c>
      <c r="E4095" s="1660" t="s">
        <v>75917</v>
      </c>
      <c r="F4095" s="1660" t="s">
        <v>15321</v>
      </c>
      <c r="G4095" s="1661"/>
      <c r="H4095" s="1662">
        <v>1</v>
      </c>
      <c r="I4095" s="1662">
        <v>121</v>
      </c>
      <c r="J4095" s="1663">
        <v>8.7958483595742797E-5</v>
      </c>
      <c r="K4095" s="1663">
        <v>7.2692961649374201E-5</v>
      </c>
      <c r="L4095" s="1664" t="s">
        <v>75908</v>
      </c>
      <c r="M4095" s="615"/>
      <c r="N4095" s="615"/>
      <c r="O4095" s="615"/>
    </row>
    <row r="4096" spans="1:15">
      <c r="A4096" s="1428" t="s">
        <v>19391</v>
      </c>
      <c r="B4096" s="1437">
        <v>41925</v>
      </c>
      <c r="C4096" s="1658">
        <v>41925.763888888898</v>
      </c>
      <c r="D4096" s="1659" t="s">
        <v>76428</v>
      </c>
      <c r="E4096" s="1660" t="s">
        <v>75917</v>
      </c>
      <c r="F4096" s="1660" t="s">
        <v>15321</v>
      </c>
      <c r="G4096" s="1661"/>
      <c r="H4096" s="1662">
        <v>1152</v>
      </c>
      <c r="I4096" s="1662">
        <v>133.87586805555554</v>
      </c>
      <c r="J4096" s="1663">
        <v>0.11211072010374699</v>
      </c>
      <c r="K4096" s="1663">
        <v>8.3742291820079098E-2</v>
      </c>
      <c r="L4096" s="1664" t="s">
        <v>75908</v>
      </c>
      <c r="M4096" s="615"/>
      <c r="N4096" s="615"/>
      <c r="O4096" s="615"/>
    </row>
    <row r="4097" spans="1:15">
      <c r="A4097" s="1428" t="s">
        <v>19392</v>
      </c>
      <c r="B4097" s="1437">
        <v>41925</v>
      </c>
      <c r="C4097" s="1658">
        <v>41925.765277777798</v>
      </c>
      <c r="D4097" s="1659" t="s">
        <v>76936</v>
      </c>
      <c r="E4097" s="1660" t="s">
        <v>75906</v>
      </c>
      <c r="F4097" s="1660" t="s">
        <v>15321</v>
      </c>
      <c r="G4097" s="1661"/>
      <c r="H4097" s="1662">
        <v>1669</v>
      </c>
      <c r="I4097" s="1662">
        <v>51</v>
      </c>
      <c r="J4097" s="1663">
        <v>0.35698887751849601</v>
      </c>
      <c r="K4097" s="1663">
        <v>0.69997819121273597</v>
      </c>
      <c r="L4097" s="1664" t="s">
        <v>75908</v>
      </c>
      <c r="M4097" s="615"/>
      <c r="N4097" s="615"/>
      <c r="O4097" s="615"/>
    </row>
    <row r="4098" spans="1:15">
      <c r="A4098" s="1428" t="s">
        <v>19393</v>
      </c>
      <c r="B4098" s="1437">
        <v>41925</v>
      </c>
      <c r="C4098" s="1658">
        <v>41925.765277777798</v>
      </c>
      <c r="D4098" s="1659" t="s">
        <v>76937</v>
      </c>
      <c r="E4098" s="1660" t="s">
        <v>75917</v>
      </c>
      <c r="F4098" s="1660" t="s">
        <v>15321</v>
      </c>
      <c r="G4098" s="1661"/>
      <c r="H4098" s="1662">
        <v>47</v>
      </c>
      <c r="I4098" s="1662">
        <v>51</v>
      </c>
      <c r="J4098" s="1663">
        <v>1.7424502907354999E-3</v>
      </c>
      <c r="K4098" s="1663">
        <v>3.4165691975205897E-3</v>
      </c>
      <c r="L4098" s="1664" t="s">
        <v>75908</v>
      </c>
      <c r="M4098" s="615"/>
      <c r="N4098" s="615"/>
      <c r="O4098" s="615"/>
    </row>
    <row r="4099" spans="1:15">
      <c r="A4099" s="1428" t="s">
        <v>19394</v>
      </c>
      <c r="B4099" s="1437">
        <v>41926</v>
      </c>
      <c r="C4099" s="1658">
        <v>41926.404861111099</v>
      </c>
      <c r="D4099" s="1659" t="s">
        <v>76293</v>
      </c>
      <c r="E4099" s="1660" t="s">
        <v>75917</v>
      </c>
      <c r="F4099" s="1660" t="s">
        <v>15321</v>
      </c>
      <c r="G4099" s="1661"/>
      <c r="H4099" s="1662">
        <v>2</v>
      </c>
      <c r="I4099" s="1662">
        <v>357</v>
      </c>
      <c r="J4099" s="1663">
        <v>5.1904623437045697E-4</v>
      </c>
      <c r="K4099" s="1663">
        <v>1.45391102064554E-4</v>
      </c>
      <c r="L4099" s="1664" t="s">
        <v>76388</v>
      </c>
      <c r="M4099" s="615"/>
      <c r="N4099" s="615"/>
      <c r="O4099" s="615"/>
    </row>
    <row r="4100" spans="1:15">
      <c r="A4100" s="1428" t="s">
        <v>19395</v>
      </c>
      <c r="B4100" s="1437">
        <v>41925</v>
      </c>
      <c r="C4100" s="1658">
        <v>41925.582638888904</v>
      </c>
      <c r="D4100" s="1659" t="s">
        <v>75931</v>
      </c>
      <c r="E4100" s="1660" t="s">
        <v>75906</v>
      </c>
      <c r="F4100" s="1660" t="s">
        <v>15321</v>
      </c>
      <c r="G4100" s="1661"/>
      <c r="H4100" s="1662">
        <v>1</v>
      </c>
      <c r="I4100" s="1662">
        <v>97</v>
      </c>
      <c r="J4100" s="1663">
        <v>4.0681776241842702E-4</v>
      </c>
      <c r="K4100" s="1663">
        <v>4.1939975507054302E-4</v>
      </c>
      <c r="L4100" s="1664" t="s">
        <v>75908</v>
      </c>
      <c r="M4100" s="615"/>
      <c r="N4100" s="615"/>
      <c r="O4100" s="615"/>
    </row>
    <row r="4101" spans="1:15">
      <c r="A4101" s="1428" t="s">
        <v>19396</v>
      </c>
      <c r="B4101" s="1437">
        <v>41926</v>
      </c>
      <c r="C4101" s="1658">
        <v>41926.844444444403</v>
      </c>
      <c r="D4101" s="1659" t="s">
        <v>76235</v>
      </c>
      <c r="E4101" s="1660" t="s">
        <v>75917</v>
      </c>
      <c r="F4101" s="1660" t="s">
        <v>15321</v>
      </c>
      <c r="G4101" s="1661"/>
      <c r="H4101" s="1662">
        <v>1529</v>
      </c>
      <c r="I4101" s="1662">
        <v>190.34270765206017</v>
      </c>
      <c r="J4101" s="1663">
        <v>0.21156876999127699</v>
      </c>
      <c r="K4101" s="1663">
        <v>0.111151497528351</v>
      </c>
      <c r="L4101" s="1664" t="s">
        <v>76388</v>
      </c>
      <c r="M4101" s="615"/>
      <c r="N4101" s="615"/>
      <c r="O4101" s="615"/>
    </row>
    <row r="4102" spans="1:15">
      <c r="A4102" s="1428" t="s">
        <v>19397</v>
      </c>
      <c r="B4102" s="1437">
        <v>41926</v>
      </c>
      <c r="C4102" s="1658">
        <v>41926.844444444403</v>
      </c>
      <c r="D4102" s="1659" t="s">
        <v>76235</v>
      </c>
      <c r="E4102" s="1660" t="s">
        <v>75917</v>
      </c>
      <c r="F4102" s="1660" t="s">
        <v>15321</v>
      </c>
      <c r="G4102" s="1661"/>
      <c r="H4102" s="1662">
        <v>48</v>
      </c>
      <c r="I4102" s="1662">
        <v>1039.75</v>
      </c>
      <c r="J4102" s="1663">
        <v>3.62808956091887E-2</v>
      </c>
      <c r="K4102" s="1663">
        <v>3.4893864495492899E-3</v>
      </c>
      <c r="L4102" s="1664" t="s">
        <v>76388</v>
      </c>
      <c r="M4102" s="615"/>
      <c r="N4102" s="615"/>
      <c r="O4102" s="615"/>
    </row>
    <row r="4103" spans="1:15">
      <c r="A4103" s="1428" t="s">
        <v>19398</v>
      </c>
      <c r="B4103" s="1437">
        <v>41927</v>
      </c>
      <c r="C4103" s="1658">
        <v>41927.436111111099</v>
      </c>
      <c r="D4103" s="1659" t="s">
        <v>76938</v>
      </c>
      <c r="E4103" s="1660" t="s">
        <v>75917</v>
      </c>
      <c r="F4103" s="1660" t="s">
        <v>15321</v>
      </c>
      <c r="G4103" s="1661"/>
      <c r="H4103" s="1662">
        <v>31</v>
      </c>
      <c r="I4103" s="1662">
        <v>136</v>
      </c>
      <c r="J4103" s="1663">
        <v>3.0648266075800701E-3</v>
      </c>
      <c r="K4103" s="1663">
        <v>2.25354897616181E-3</v>
      </c>
      <c r="L4103" s="1664" t="s">
        <v>75908</v>
      </c>
      <c r="M4103" s="615"/>
      <c r="N4103" s="615"/>
      <c r="O4103" s="615"/>
    </row>
    <row r="4104" spans="1:15">
      <c r="A4104" s="1428" t="s">
        <v>19399</v>
      </c>
      <c r="B4104" s="1437">
        <v>41926</v>
      </c>
      <c r="C4104" s="1658">
        <v>41926.874305555597</v>
      </c>
      <c r="D4104" s="1659" t="s">
        <v>76892</v>
      </c>
      <c r="E4104" s="1660" t="s">
        <v>75917</v>
      </c>
      <c r="F4104" s="1660" t="s">
        <v>15321</v>
      </c>
      <c r="G4104" s="1661"/>
      <c r="H4104" s="1662">
        <v>51</v>
      </c>
      <c r="I4104" s="1662">
        <v>721</v>
      </c>
      <c r="J4104" s="1663">
        <v>2.67308810700785E-2</v>
      </c>
      <c r="K4104" s="1663">
        <v>3.7074731026461197E-3</v>
      </c>
      <c r="L4104" s="1664" t="s">
        <v>76388</v>
      </c>
      <c r="M4104" s="615"/>
      <c r="N4104" s="615"/>
      <c r="O4104" s="615"/>
    </row>
    <row r="4105" spans="1:15">
      <c r="A4105" s="1428" t="s">
        <v>19400</v>
      </c>
      <c r="B4105" s="1437">
        <v>41932</v>
      </c>
      <c r="C4105" s="1658">
        <v>41932.270138888904</v>
      </c>
      <c r="D4105" s="1659" t="s">
        <v>76344</v>
      </c>
      <c r="E4105" s="1660" t="s">
        <v>75917</v>
      </c>
      <c r="F4105" s="1660" t="s">
        <v>15321</v>
      </c>
      <c r="G4105" s="1661"/>
      <c r="H4105" s="1662">
        <v>48</v>
      </c>
      <c r="I4105" s="1662">
        <v>121</v>
      </c>
      <c r="J4105" s="1663">
        <v>4.2068726740151696E-3</v>
      </c>
      <c r="K4105" s="1663">
        <v>3.4767542760455999E-3</v>
      </c>
      <c r="L4105" s="1664" t="s">
        <v>75908</v>
      </c>
      <c r="M4105" s="615"/>
      <c r="N4105" s="615"/>
      <c r="O4105" s="615"/>
    </row>
    <row r="4106" spans="1:15">
      <c r="A4106" s="1428" t="s">
        <v>19401</v>
      </c>
      <c r="B4106" s="1437">
        <v>41936</v>
      </c>
      <c r="C4106" s="1658">
        <v>41936.309027777803</v>
      </c>
      <c r="D4106" s="1659" t="s">
        <v>76025</v>
      </c>
      <c r="E4106" s="1660" t="s">
        <v>75906</v>
      </c>
      <c r="F4106" s="1660" t="s">
        <v>15321</v>
      </c>
      <c r="G4106" s="1661"/>
      <c r="H4106" s="1662">
        <v>1</v>
      </c>
      <c r="I4106" s="1662">
        <v>575</v>
      </c>
      <c r="J4106" s="1663">
        <v>2.3984016217366102E-3</v>
      </c>
      <c r="K4106" s="1663">
        <v>4.1711332551940997E-4</v>
      </c>
      <c r="L4106" s="1664" t="s">
        <v>75908</v>
      </c>
      <c r="M4106" s="615"/>
      <c r="N4106" s="615"/>
      <c r="O4106" s="615"/>
    </row>
    <row r="4107" spans="1:15">
      <c r="A4107" s="1428" t="s">
        <v>19402</v>
      </c>
      <c r="B4107" s="1437">
        <v>41939</v>
      </c>
      <c r="C4107" s="1658">
        <v>41939.445636574099</v>
      </c>
      <c r="D4107" s="1659" t="s">
        <v>75959</v>
      </c>
      <c r="E4107" s="1660" t="s">
        <v>75906</v>
      </c>
      <c r="F4107" s="1660" t="s">
        <v>15321</v>
      </c>
      <c r="G4107" s="1661"/>
      <c r="H4107" s="1662">
        <v>148</v>
      </c>
      <c r="I4107" s="1662">
        <v>198.28333333333313</v>
      </c>
      <c r="J4107" s="1663">
        <v>0.122398650856214</v>
      </c>
      <c r="K4107" s="1663">
        <v>6.1729167448708495E-2</v>
      </c>
      <c r="L4107" s="1664" t="s">
        <v>75908</v>
      </c>
      <c r="M4107" s="615"/>
      <c r="N4107" s="615"/>
      <c r="O4107" s="615"/>
    </row>
    <row r="4108" spans="1:15">
      <c r="A4108" s="1428" t="s">
        <v>19403</v>
      </c>
      <c r="B4108" s="1437">
        <v>41939</v>
      </c>
      <c r="C4108" s="1658">
        <v>41939.445636574099</v>
      </c>
      <c r="D4108" s="1659" t="s">
        <v>76174</v>
      </c>
      <c r="E4108" s="1660" t="s">
        <v>75906</v>
      </c>
      <c r="F4108" s="1660" t="s">
        <v>15321</v>
      </c>
      <c r="G4108" s="1661"/>
      <c r="H4108" s="1662">
        <v>60</v>
      </c>
      <c r="I4108" s="1662">
        <v>198.28333333333333</v>
      </c>
      <c r="J4108" s="1663">
        <v>4.9621074671438198E-2</v>
      </c>
      <c r="K4108" s="1663">
        <v>2.5025338154881803E-2</v>
      </c>
      <c r="L4108" s="1664" t="s">
        <v>75908</v>
      </c>
      <c r="M4108" s="615"/>
      <c r="N4108" s="615"/>
      <c r="O4108" s="615"/>
    </row>
    <row r="4109" spans="1:15">
      <c r="A4109" s="1428" t="s">
        <v>19404</v>
      </c>
      <c r="B4109" s="1437">
        <v>41939</v>
      </c>
      <c r="C4109" s="1658">
        <v>41939.6186689815</v>
      </c>
      <c r="D4109" s="1659" t="s">
        <v>76660</v>
      </c>
      <c r="E4109" s="1660" t="s">
        <v>75917</v>
      </c>
      <c r="F4109" s="1660" t="s">
        <v>15321</v>
      </c>
      <c r="G4109" s="1661"/>
      <c r="H4109" s="1662">
        <v>1</v>
      </c>
      <c r="I4109" s="1662">
        <v>219.11666666670001</v>
      </c>
      <c r="J4109" s="1663">
        <v>1.58552934031294E-4</v>
      </c>
      <c r="K4109" s="1663">
        <v>7.2360052041349398E-5</v>
      </c>
      <c r="L4109" s="1664" t="s">
        <v>75908</v>
      </c>
      <c r="M4109" s="615"/>
      <c r="N4109" s="615"/>
      <c r="O4109" s="615"/>
    </row>
    <row r="4110" spans="1:15">
      <c r="A4110" s="1428" t="s">
        <v>19405</v>
      </c>
      <c r="B4110" s="1437">
        <v>41939</v>
      </c>
      <c r="C4110" s="1658">
        <v>41939.620833333298</v>
      </c>
      <c r="D4110" s="1659" t="s">
        <v>76939</v>
      </c>
      <c r="E4110" s="1660" t="s">
        <v>75917</v>
      </c>
      <c r="F4110" s="1660" t="s">
        <v>15321</v>
      </c>
      <c r="G4110" s="1661"/>
      <c r="H4110" s="1662">
        <v>40</v>
      </c>
      <c r="I4110" s="1662">
        <v>66</v>
      </c>
      <c r="J4110" s="1663">
        <v>1.9103053738916201E-3</v>
      </c>
      <c r="K4110" s="1663">
        <v>2.8944020816539799E-3</v>
      </c>
      <c r="L4110" s="1664" t="s">
        <v>75908</v>
      </c>
      <c r="M4110" s="615"/>
      <c r="N4110" s="615"/>
      <c r="O4110" s="615"/>
    </row>
    <row r="4111" spans="1:15">
      <c r="A4111" s="1428" t="s">
        <v>19406</v>
      </c>
      <c r="B4111" s="1437">
        <v>41939</v>
      </c>
      <c r="C4111" s="1658">
        <v>41939.631655092599</v>
      </c>
      <c r="D4111" s="1659" t="s">
        <v>76940</v>
      </c>
      <c r="E4111" s="1660" t="s">
        <v>75917</v>
      </c>
      <c r="F4111" s="1660" t="s">
        <v>15321</v>
      </c>
      <c r="G4111" s="1661"/>
      <c r="H4111" s="1662">
        <v>64</v>
      </c>
      <c r="I4111" s="1662">
        <v>120.41666666666718</v>
      </c>
      <c r="J4111" s="1663">
        <v>5.5765480106533503E-3</v>
      </c>
      <c r="K4111" s="1663">
        <v>4.6310433306463597E-3</v>
      </c>
      <c r="L4111" s="1664" t="s">
        <v>75908</v>
      </c>
      <c r="M4111" s="615"/>
      <c r="N4111" s="615"/>
      <c r="O4111" s="615"/>
    </row>
    <row r="4112" spans="1:15">
      <c r="A4112" s="1428" t="s">
        <v>19407</v>
      </c>
      <c r="B4112" s="1437">
        <v>41939</v>
      </c>
      <c r="C4112" s="1658">
        <v>41939.635416666701</v>
      </c>
      <c r="D4112" s="1659" t="s">
        <v>76941</v>
      </c>
      <c r="E4112" s="1660" t="s">
        <v>75917</v>
      </c>
      <c r="F4112" s="1660" t="s">
        <v>15321</v>
      </c>
      <c r="G4112" s="1661"/>
      <c r="H4112" s="1662">
        <v>30</v>
      </c>
      <c r="I4112" s="1662">
        <v>60</v>
      </c>
      <c r="J4112" s="1663">
        <v>1.3024809367442899E-3</v>
      </c>
      <c r="K4112" s="1663">
        <v>2.1708015612404803E-3</v>
      </c>
      <c r="L4112" s="1664" t="s">
        <v>75908</v>
      </c>
      <c r="M4112" s="615"/>
      <c r="N4112" s="615"/>
      <c r="O4112" s="615"/>
    </row>
    <row r="4113" spans="1:15">
      <c r="A4113" s="1428" t="s">
        <v>19408</v>
      </c>
      <c r="B4113" s="1437">
        <v>41939</v>
      </c>
      <c r="C4113" s="1658">
        <v>41939.662499999999</v>
      </c>
      <c r="D4113" s="1659" t="s">
        <v>76700</v>
      </c>
      <c r="E4113" s="1660" t="s">
        <v>75906</v>
      </c>
      <c r="F4113" s="1660" t="s">
        <v>15321</v>
      </c>
      <c r="G4113" s="1661"/>
      <c r="H4113" s="1662">
        <v>74</v>
      </c>
      <c r="I4113" s="1662">
        <v>65.990090090090547</v>
      </c>
      <c r="J4113" s="1663">
        <v>2.0367566605632801E-2</v>
      </c>
      <c r="K4113" s="1663">
        <v>3.0864583724354199E-2</v>
      </c>
      <c r="L4113" s="1664" t="s">
        <v>75908</v>
      </c>
      <c r="M4113" s="615"/>
      <c r="N4113" s="615"/>
      <c r="O4113" s="615"/>
    </row>
    <row r="4114" spans="1:15">
      <c r="A4114" s="1428" t="s">
        <v>19409</v>
      </c>
      <c r="B4114" s="1437">
        <v>41939</v>
      </c>
      <c r="C4114" s="1658">
        <v>41939.710069444402</v>
      </c>
      <c r="D4114" s="1659" t="s">
        <v>76238</v>
      </c>
      <c r="E4114" s="1660" t="s">
        <v>75917</v>
      </c>
      <c r="F4114" s="1660" t="s">
        <v>15321</v>
      </c>
      <c r="G4114" s="1661"/>
      <c r="H4114" s="1662">
        <v>1</v>
      </c>
      <c r="I4114" s="1662">
        <v>237.5</v>
      </c>
      <c r="J4114" s="1663">
        <v>1.7185512359820499E-4</v>
      </c>
      <c r="K4114" s="1663">
        <v>7.2360052041349398E-5</v>
      </c>
      <c r="L4114" s="1664" t="s">
        <v>75908</v>
      </c>
      <c r="M4114" s="615"/>
      <c r="N4114" s="615"/>
      <c r="O4114" s="615"/>
    </row>
    <row r="4115" spans="1:15">
      <c r="A4115" s="1428" t="s">
        <v>19410</v>
      </c>
      <c r="B4115" s="1437">
        <v>41944</v>
      </c>
      <c r="C4115" s="1658">
        <v>41944.604166666701</v>
      </c>
      <c r="D4115" s="1659" t="s">
        <v>76942</v>
      </c>
      <c r="E4115" s="1660" t="s">
        <v>75917</v>
      </c>
      <c r="F4115" s="1660" t="s">
        <v>15321</v>
      </c>
      <c r="G4115" s="1661"/>
      <c r="H4115" s="1662">
        <v>1308</v>
      </c>
      <c r="I4115" s="1662">
        <v>154.10244648318042</v>
      </c>
      <c r="J4115" s="1663">
        <v>0.14580873842592601</v>
      </c>
      <c r="K4115" s="1663">
        <v>9.4618055555555608E-2</v>
      </c>
      <c r="L4115" s="1664" t="s">
        <v>76388</v>
      </c>
      <c r="M4115" s="615"/>
      <c r="N4115" s="615"/>
      <c r="O4115" s="615"/>
    </row>
    <row r="4116" spans="1:15">
      <c r="A4116" s="1428" t="s">
        <v>19411</v>
      </c>
      <c r="B4116" s="1437">
        <v>41944</v>
      </c>
      <c r="C4116" s="1658">
        <v>41944.683680555601</v>
      </c>
      <c r="D4116" s="1659" t="s">
        <v>76375</v>
      </c>
      <c r="E4116" s="1660" t="s">
        <v>75917</v>
      </c>
      <c r="F4116" s="1660" t="s">
        <v>15321</v>
      </c>
      <c r="G4116" s="1661"/>
      <c r="H4116" s="1662">
        <v>39</v>
      </c>
      <c r="I4116" s="1662">
        <v>295.33333333333331</v>
      </c>
      <c r="J4116" s="1663">
        <v>8.3318865740740697E-3</v>
      </c>
      <c r="K4116" s="1663">
        <v>2.8211805555555598E-3</v>
      </c>
      <c r="L4116" s="1664" t="s">
        <v>76388</v>
      </c>
      <c r="M4116" s="615"/>
      <c r="N4116" s="615"/>
      <c r="O4116" s="615"/>
    </row>
    <row r="4117" spans="1:15">
      <c r="A4117" s="1428" t="s">
        <v>19412</v>
      </c>
      <c r="B4117" s="1437">
        <v>41944</v>
      </c>
      <c r="C4117" s="1658">
        <v>41944.7996643519</v>
      </c>
      <c r="D4117" s="1659" t="s">
        <v>76115</v>
      </c>
      <c r="E4117" s="1660" t="s">
        <v>75906</v>
      </c>
      <c r="F4117" s="1660" t="s">
        <v>15321</v>
      </c>
      <c r="G4117" s="1661"/>
      <c r="H4117" s="1662">
        <v>1</v>
      </c>
      <c r="I4117" s="1662">
        <v>824.6</v>
      </c>
      <c r="J4117" s="1663">
        <v>3.4407650966385198E-3</v>
      </c>
      <c r="K4117" s="1663">
        <v>4.1726474613612796E-4</v>
      </c>
      <c r="L4117" s="1664" t="s">
        <v>76388</v>
      </c>
      <c r="M4117" s="615"/>
      <c r="N4117" s="615"/>
      <c r="O4117" s="615"/>
    </row>
    <row r="4118" spans="1:15">
      <c r="A4118" s="1428" t="s">
        <v>19413</v>
      </c>
      <c r="B4118" s="1437">
        <v>41945</v>
      </c>
      <c r="C4118" s="1658">
        <v>41945.263159722199</v>
      </c>
      <c r="D4118" s="1659" t="s">
        <v>76056</v>
      </c>
      <c r="E4118" s="1660" t="s">
        <v>75917</v>
      </c>
      <c r="F4118" s="1660" t="s">
        <v>15321</v>
      </c>
      <c r="G4118" s="1661"/>
      <c r="H4118" s="1662">
        <v>71</v>
      </c>
      <c r="I4118" s="1662">
        <v>731.05000000000007</v>
      </c>
      <c r="J4118" s="1663">
        <v>3.7547128728341803E-2</v>
      </c>
      <c r="K4118" s="1663">
        <v>5.1360548154492499E-3</v>
      </c>
      <c r="L4118" s="1664" t="s">
        <v>75908</v>
      </c>
      <c r="M4118" s="615"/>
      <c r="N4118" s="615"/>
      <c r="O4118" s="615"/>
    </row>
    <row r="4119" spans="1:15">
      <c r="A4119" s="1428" t="s">
        <v>19414</v>
      </c>
      <c r="B4119" s="1437">
        <v>41975</v>
      </c>
      <c r="C4119" s="1658">
        <v>41975.297222222202</v>
      </c>
      <c r="D4119" s="1659" t="s">
        <v>75913</v>
      </c>
      <c r="E4119" s="1660" t="s">
        <v>75906</v>
      </c>
      <c r="F4119" s="1660" t="s">
        <v>15321</v>
      </c>
      <c r="G4119" s="1661"/>
      <c r="H4119" s="1662">
        <v>3</v>
      </c>
      <c r="I4119" s="1662">
        <v>504</v>
      </c>
      <c r="J4119" s="1663">
        <v>6.3380281690140804E-3</v>
      </c>
      <c r="K4119" s="1663">
        <v>1.25754527162978E-3</v>
      </c>
      <c r="L4119" s="1664" t="s">
        <v>75908</v>
      </c>
      <c r="M4119" s="615"/>
      <c r="N4119" s="615"/>
      <c r="O4119" s="615"/>
    </row>
    <row r="4120" spans="1:15">
      <c r="A4120" s="1428" t="s">
        <v>19415</v>
      </c>
      <c r="B4120" s="1437">
        <v>41948</v>
      </c>
      <c r="C4120" s="1658">
        <v>41948.711504629602</v>
      </c>
      <c r="D4120" s="1659" t="s">
        <v>76137</v>
      </c>
      <c r="E4120" s="1660" t="s">
        <v>75906</v>
      </c>
      <c r="F4120" s="1660" t="s">
        <v>15321</v>
      </c>
      <c r="G4120" s="1661"/>
      <c r="H4120" s="1662">
        <v>47</v>
      </c>
      <c r="I4120" s="1662">
        <v>165.93333333333405</v>
      </c>
      <c r="J4120" s="1663">
        <v>3.2539884536162897E-2</v>
      </c>
      <c r="K4120" s="1663">
        <v>1.9610215670648499E-2</v>
      </c>
      <c r="L4120" s="1664" t="s">
        <v>75908</v>
      </c>
      <c r="M4120" s="615"/>
      <c r="N4120" s="615"/>
      <c r="O4120" s="615"/>
    </row>
    <row r="4121" spans="1:15">
      <c r="A4121" s="1428" t="s">
        <v>19416</v>
      </c>
      <c r="B4121" s="1437">
        <v>41948</v>
      </c>
      <c r="C4121" s="1658">
        <v>41948.704166666699</v>
      </c>
      <c r="D4121" s="1659" t="s">
        <v>76294</v>
      </c>
      <c r="E4121" s="1660" t="s">
        <v>75906</v>
      </c>
      <c r="F4121" s="1660" t="s">
        <v>15321</v>
      </c>
      <c r="G4121" s="1661"/>
      <c r="H4121" s="1662">
        <v>8</v>
      </c>
      <c r="I4121" s="1662">
        <v>146</v>
      </c>
      <c r="J4121" s="1663">
        <v>4.8733472134718002E-3</v>
      </c>
      <c r="K4121" s="1663">
        <v>3.3379090503231502E-3</v>
      </c>
      <c r="L4121" s="1664" t="s">
        <v>75908</v>
      </c>
      <c r="M4121" s="615"/>
      <c r="N4121" s="615"/>
      <c r="O4121" s="615"/>
    </row>
    <row r="4122" spans="1:15">
      <c r="A4122" s="1428" t="s">
        <v>19417</v>
      </c>
      <c r="B4122" s="1437">
        <v>41948</v>
      </c>
      <c r="C4122" s="1658">
        <v>41948.735416666699</v>
      </c>
      <c r="D4122" s="1659" t="s">
        <v>75921</v>
      </c>
      <c r="E4122" s="1660" t="s">
        <v>75906</v>
      </c>
      <c r="F4122" s="1660" t="s">
        <v>15321</v>
      </c>
      <c r="G4122" s="1661"/>
      <c r="H4122" s="1662">
        <v>17</v>
      </c>
      <c r="I4122" s="1662">
        <v>61</v>
      </c>
      <c r="J4122" s="1663">
        <v>4.3267646064813802E-3</v>
      </c>
      <c r="K4122" s="1663">
        <v>7.0930567319366991E-3</v>
      </c>
      <c r="L4122" s="1664" t="s">
        <v>75908</v>
      </c>
      <c r="M4122" s="615"/>
      <c r="N4122" s="615"/>
      <c r="O4122" s="615"/>
    </row>
    <row r="4123" spans="1:15">
      <c r="A4123" s="1428" t="s">
        <v>19418</v>
      </c>
      <c r="B4123" s="1437">
        <v>41948</v>
      </c>
      <c r="C4123" s="1658">
        <v>41948.745833333298</v>
      </c>
      <c r="D4123" s="1659" t="s">
        <v>75921</v>
      </c>
      <c r="E4123" s="1660" t="s">
        <v>75906</v>
      </c>
      <c r="F4123" s="1660" t="s">
        <v>15321</v>
      </c>
      <c r="G4123" s="1661"/>
      <c r="H4123" s="1662">
        <v>13</v>
      </c>
      <c r="I4123" s="1662">
        <v>136</v>
      </c>
      <c r="J4123" s="1663">
        <v>7.3767790012141598E-3</v>
      </c>
      <c r="K4123" s="1663">
        <v>5.4241022067751206E-3</v>
      </c>
      <c r="L4123" s="1664" t="s">
        <v>75908</v>
      </c>
      <c r="M4123" s="615"/>
      <c r="N4123" s="615"/>
      <c r="O4123" s="615"/>
    </row>
    <row r="4124" spans="1:15">
      <c r="A4124" s="1428" t="s">
        <v>19419</v>
      </c>
      <c r="B4124" s="1437">
        <v>41949</v>
      </c>
      <c r="C4124" s="1658">
        <v>41949.326388888898</v>
      </c>
      <c r="D4124" s="1659" t="s">
        <v>76040</v>
      </c>
      <c r="E4124" s="1660" t="s">
        <v>75906</v>
      </c>
      <c r="F4124" s="1660" t="s">
        <v>15321</v>
      </c>
      <c r="G4124" s="1661"/>
      <c r="H4124" s="1662">
        <v>1</v>
      </c>
      <c r="I4124" s="1662">
        <v>175</v>
      </c>
      <c r="J4124" s="1663">
        <v>7.3014627959178601E-4</v>
      </c>
      <c r="K4124" s="1663">
        <v>4.1722644548101994E-4</v>
      </c>
      <c r="L4124" s="1664" t="s">
        <v>75908</v>
      </c>
      <c r="M4124" s="615"/>
      <c r="N4124" s="615"/>
      <c r="O4124" s="615"/>
    </row>
    <row r="4125" spans="1:15">
      <c r="A4125" s="1428" t="s">
        <v>19420</v>
      </c>
      <c r="B4125" s="1437">
        <v>41949</v>
      </c>
      <c r="C4125" s="1658">
        <v>41949.479166666701</v>
      </c>
      <c r="D4125" s="1659" t="s">
        <v>76716</v>
      </c>
      <c r="E4125" s="1660" t="s">
        <v>75906</v>
      </c>
      <c r="F4125" s="1660" t="s">
        <v>15321</v>
      </c>
      <c r="G4125" s="1661"/>
      <c r="H4125" s="1662">
        <v>2</v>
      </c>
      <c r="I4125" s="1662">
        <v>17</v>
      </c>
      <c r="J4125" s="1663">
        <v>1.41856991463547E-4</v>
      </c>
      <c r="K4125" s="1663">
        <v>8.3445289096204097E-4</v>
      </c>
      <c r="L4125" s="1664" t="s">
        <v>75908</v>
      </c>
      <c r="M4125" s="615"/>
      <c r="N4125" s="615"/>
      <c r="O4125" s="615"/>
    </row>
    <row r="4126" spans="1:15">
      <c r="A4126" s="1428" t="s">
        <v>19421</v>
      </c>
      <c r="B4126" s="1437">
        <v>41954</v>
      </c>
      <c r="C4126" s="1658">
        <v>41954.539583333302</v>
      </c>
      <c r="D4126" s="1659" t="s">
        <v>75922</v>
      </c>
      <c r="E4126" s="1660" t="s">
        <v>75906</v>
      </c>
      <c r="F4126" s="1660" t="s">
        <v>15321</v>
      </c>
      <c r="G4126" s="1661"/>
      <c r="H4126" s="1662">
        <v>3</v>
      </c>
      <c r="I4126" s="1662">
        <v>148</v>
      </c>
      <c r="J4126" s="1663">
        <v>1.85985724338997E-3</v>
      </c>
      <c r="K4126" s="1663">
        <v>1.25666029958782E-3</v>
      </c>
      <c r="L4126" s="1664" t="s">
        <v>75908</v>
      </c>
      <c r="M4126" s="615"/>
      <c r="N4126" s="615"/>
      <c r="O4126" s="615"/>
    </row>
    <row r="4127" spans="1:15">
      <c r="A4127" s="1428" t="s">
        <v>19422</v>
      </c>
      <c r="B4127" s="1437">
        <v>41955</v>
      </c>
      <c r="C4127" s="1658">
        <v>41955.720138888901</v>
      </c>
      <c r="D4127" s="1659" t="s">
        <v>76943</v>
      </c>
      <c r="E4127" s="1660" t="s">
        <v>75917</v>
      </c>
      <c r="F4127" s="1660" t="s">
        <v>15321</v>
      </c>
      <c r="G4127" s="1661"/>
      <c r="H4127" s="1662">
        <v>51</v>
      </c>
      <c r="I4127" s="1662">
        <v>108</v>
      </c>
      <c r="J4127" s="1663">
        <v>3.97889768352738E-3</v>
      </c>
      <c r="K4127" s="1663">
        <v>3.6841645217846101E-3</v>
      </c>
      <c r="L4127" s="1664" t="s">
        <v>75908</v>
      </c>
      <c r="M4127" s="615"/>
      <c r="N4127" s="615"/>
      <c r="O4127" s="615"/>
    </row>
    <row r="4128" spans="1:15">
      <c r="A4128" s="1428" t="s">
        <v>19423</v>
      </c>
      <c r="B4128" s="1437">
        <v>41957</v>
      </c>
      <c r="C4128" s="1658">
        <v>41957.8930555556</v>
      </c>
      <c r="D4128" s="1659" t="s">
        <v>76518</v>
      </c>
      <c r="E4128" s="1660" t="s">
        <v>75917</v>
      </c>
      <c r="F4128" s="1660" t="s">
        <v>15321</v>
      </c>
      <c r="G4128" s="1661"/>
      <c r="H4128" s="1662">
        <v>31</v>
      </c>
      <c r="I4128" s="1662">
        <v>1138</v>
      </c>
      <c r="J4128" s="1663">
        <v>2.5468611477696398E-2</v>
      </c>
      <c r="K4128" s="1663">
        <v>2.23801506833887E-3</v>
      </c>
      <c r="L4128" s="1664" t="s">
        <v>75908</v>
      </c>
      <c r="M4128" s="615"/>
      <c r="N4128" s="615"/>
      <c r="O4128" s="615"/>
    </row>
    <row r="4129" spans="1:15">
      <c r="A4129" s="1428" t="s">
        <v>19424</v>
      </c>
      <c r="B4129" s="1437">
        <v>41959</v>
      </c>
      <c r="C4129" s="1658">
        <v>41959.607627314799</v>
      </c>
      <c r="D4129" s="1659" t="s">
        <v>76488</v>
      </c>
      <c r="E4129" s="1660" t="s">
        <v>75917</v>
      </c>
      <c r="F4129" s="1660" t="s">
        <v>15321</v>
      </c>
      <c r="G4129" s="1661"/>
      <c r="H4129" s="1662">
        <v>1</v>
      </c>
      <c r="I4129" s="1662">
        <v>655.01666666669996</v>
      </c>
      <c r="J4129" s="1663">
        <v>4.7287988554915798E-4</v>
      </c>
      <c r="K4129" s="1663">
        <v>7.2193565387517001E-5</v>
      </c>
      <c r="L4129" s="1664" t="s">
        <v>75908</v>
      </c>
      <c r="M4129" s="615"/>
      <c r="N4129" s="615"/>
      <c r="O4129" s="615"/>
    </row>
    <row r="4130" spans="1:15">
      <c r="A4130" s="1428" t="s">
        <v>19425</v>
      </c>
      <c r="B4130" s="1437">
        <v>41964</v>
      </c>
      <c r="C4130" s="1658">
        <v>41964.545833333301</v>
      </c>
      <c r="D4130" s="1659" t="s">
        <v>75934</v>
      </c>
      <c r="E4130" s="1660" t="s">
        <v>75906</v>
      </c>
      <c r="F4130" s="1660" t="s">
        <v>15321</v>
      </c>
      <c r="G4130" s="1661"/>
      <c r="H4130" s="1662">
        <v>6</v>
      </c>
      <c r="I4130" s="1662">
        <v>69</v>
      </c>
      <c r="J4130" s="1663">
        <v>1.7359509572889001E-3</v>
      </c>
      <c r="K4130" s="1663">
        <v>2.5158709525926097E-3</v>
      </c>
      <c r="L4130" s="1664" t="s">
        <v>75908</v>
      </c>
      <c r="M4130" s="615"/>
      <c r="N4130" s="615"/>
      <c r="O4130" s="615"/>
    </row>
    <row r="4131" spans="1:15">
      <c r="A4131" s="1428" t="s">
        <v>19426</v>
      </c>
      <c r="B4131" s="1437">
        <v>41966</v>
      </c>
      <c r="C4131" s="1658">
        <v>41966.766666666699</v>
      </c>
      <c r="D4131" s="1659" t="s">
        <v>76039</v>
      </c>
      <c r="E4131" s="1660" t="s">
        <v>75906</v>
      </c>
      <c r="F4131" s="1660" t="s">
        <v>15321</v>
      </c>
      <c r="G4131" s="1661"/>
      <c r="H4131" s="1662">
        <v>547</v>
      </c>
      <c r="I4131" s="1662">
        <v>70</v>
      </c>
      <c r="J4131" s="1663">
        <v>0.16055180510713199</v>
      </c>
      <c r="K4131" s="1663">
        <v>0.22935972158161802</v>
      </c>
      <c r="L4131" s="1664" t="s">
        <v>75908</v>
      </c>
      <c r="M4131" s="615"/>
      <c r="N4131" s="615"/>
      <c r="O4131" s="615"/>
    </row>
    <row r="4132" spans="1:15">
      <c r="A4132" s="1428" t="s">
        <v>19427</v>
      </c>
      <c r="B4132" s="1437">
        <v>41966</v>
      </c>
      <c r="C4132" s="1658">
        <v>41966.874305555597</v>
      </c>
      <c r="D4132" s="1659" t="s">
        <v>76944</v>
      </c>
      <c r="E4132" s="1660" t="s">
        <v>75917</v>
      </c>
      <c r="F4132" s="1660" t="s">
        <v>15321</v>
      </c>
      <c r="G4132" s="1661"/>
      <c r="H4132" s="1662">
        <v>42</v>
      </c>
      <c r="I4132" s="1662">
        <v>371</v>
      </c>
      <c r="J4132" s="1663">
        <v>1.12476991374021E-2</v>
      </c>
      <c r="K4132" s="1663">
        <v>3.0317248348792698E-3</v>
      </c>
      <c r="L4132" s="1664" t="s">
        <v>75908</v>
      </c>
      <c r="M4132" s="615"/>
      <c r="N4132" s="615"/>
      <c r="O4132" s="615"/>
    </row>
    <row r="4133" spans="1:15">
      <c r="A4133" s="1428" t="s">
        <v>19428</v>
      </c>
      <c r="B4133" s="1437">
        <v>41966</v>
      </c>
      <c r="C4133" s="1658">
        <v>41966.840972222199</v>
      </c>
      <c r="D4133" s="1659" t="s">
        <v>76037</v>
      </c>
      <c r="E4133" s="1660" t="s">
        <v>75906</v>
      </c>
      <c r="F4133" s="1660" t="s">
        <v>15321</v>
      </c>
      <c r="G4133" s="1661"/>
      <c r="H4133" s="1662">
        <v>8</v>
      </c>
      <c r="I4133" s="1662">
        <v>114</v>
      </c>
      <c r="J4133" s="1663">
        <v>3.8240597090024699E-3</v>
      </c>
      <c r="K4133" s="1663">
        <v>3.3544383412302398E-3</v>
      </c>
      <c r="L4133" s="1664" t="s">
        <v>75908</v>
      </c>
      <c r="M4133" s="615"/>
      <c r="N4133" s="615"/>
      <c r="O4133" s="615"/>
    </row>
    <row r="4134" spans="1:15">
      <c r="A4134" s="1428" t="s">
        <v>19429</v>
      </c>
      <c r="B4134" s="1437">
        <v>41966</v>
      </c>
      <c r="C4134" s="1658">
        <v>41966.791469907403</v>
      </c>
      <c r="D4134" s="1659" t="s">
        <v>76589</v>
      </c>
      <c r="E4134" s="1660" t="s">
        <v>75917</v>
      </c>
      <c r="F4134" s="1660" t="s">
        <v>15321</v>
      </c>
      <c r="G4134" s="1661"/>
      <c r="H4134" s="1662">
        <v>32</v>
      </c>
      <c r="I4134" s="1662">
        <v>405.28333333333438</v>
      </c>
      <c r="J4134" s="1663">
        <v>9.3615813091758003E-3</v>
      </c>
      <c r="K4134" s="1663">
        <v>2.3098855884794499E-3</v>
      </c>
      <c r="L4134" s="1664" t="s">
        <v>75908</v>
      </c>
      <c r="M4134" s="615"/>
      <c r="N4134" s="615"/>
      <c r="O4134" s="615"/>
    </row>
    <row r="4135" spans="1:15">
      <c r="A4135" s="1428" t="s">
        <v>19430</v>
      </c>
      <c r="B4135" s="1437">
        <v>41966</v>
      </c>
      <c r="C4135" s="1658">
        <v>41966.849398148101</v>
      </c>
      <c r="D4135" s="1659" t="s">
        <v>76945</v>
      </c>
      <c r="E4135" s="1660" t="s">
        <v>75917</v>
      </c>
      <c r="F4135" s="1660" t="s">
        <v>15321</v>
      </c>
      <c r="G4135" s="1661"/>
      <c r="H4135" s="1662">
        <v>69</v>
      </c>
      <c r="I4135" s="1662">
        <v>276.86666666666667</v>
      </c>
      <c r="J4135" s="1663">
        <v>1.3789872595373001E-2</v>
      </c>
      <c r="K4135" s="1663">
        <v>4.9806908001587998E-3</v>
      </c>
      <c r="L4135" s="1664" t="s">
        <v>75908</v>
      </c>
      <c r="M4135" s="615"/>
      <c r="N4135" s="615"/>
      <c r="O4135" s="615"/>
    </row>
    <row r="4136" spans="1:15">
      <c r="A4136" s="1428" t="s">
        <v>19431</v>
      </c>
      <c r="B4136" s="1437">
        <v>41966</v>
      </c>
      <c r="C4136" s="1658">
        <v>41966.854027777801</v>
      </c>
      <c r="D4136" s="1659" t="s">
        <v>76494</v>
      </c>
      <c r="E4136" s="1660" t="s">
        <v>75906</v>
      </c>
      <c r="F4136" s="1660" t="s">
        <v>15321</v>
      </c>
      <c r="G4136" s="1661"/>
      <c r="H4136" s="1662">
        <v>36</v>
      </c>
      <c r="I4136" s="1662">
        <v>200.2</v>
      </c>
      <c r="J4136" s="1663">
        <v>3.02201350161432E-2</v>
      </c>
      <c r="K4136" s="1663">
        <v>1.50949725355361E-2</v>
      </c>
      <c r="L4136" s="1664" t="s">
        <v>75908</v>
      </c>
      <c r="M4136" s="615"/>
      <c r="N4136" s="615"/>
      <c r="O4136" s="615"/>
    </row>
    <row r="4137" spans="1:15">
      <c r="A4137" s="1428" t="s">
        <v>19432</v>
      </c>
      <c r="B4137" s="1437">
        <v>41966</v>
      </c>
      <c r="C4137" s="1658">
        <v>41966.869444444397</v>
      </c>
      <c r="D4137" s="1659" t="s">
        <v>76946</v>
      </c>
      <c r="E4137" s="1660" t="s">
        <v>75917</v>
      </c>
      <c r="F4137" s="1660" t="s">
        <v>15321</v>
      </c>
      <c r="G4137" s="1661"/>
      <c r="H4137" s="1662">
        <v>53</v>
      </c>
      <c r="I4137" s="1662">
        <v>533</v>
      </c>
      <c r="J4137" s="1663">
        <v>2.0391236871548701E-2</v>
      </c>
      <c r="K4137" s="1663">
        <v>3.8257480059190802E-3</v>
      </c>
      <c r="L4137" s="1664" t="s">
        <v>75908</v>
      </c>
      <c r="M4137" s="615"/>
      <c r="N4137" s="615"/>
      <c r="O4137" s="615"/>
    </row>
    <row r="4138" spans="1:15">
      <c r="A4138" s="1428" t="s">
        <v>19433</v>
      </c>
      <c r="B4138" s="1437">
        <v>41966</v>
      </c>
      <c r="C4138" s="1658">
        <v>41966.8881944444</v>
      </c>
      <c r="D4138" s="1659" t="s">
        <v>75931</v>
      </c>
      <c r="E4138" s="1660" t="s">
        <v>75906</v>
      </c>
      <c r="F4138" s="1660" t="s">
        <v>15321</v>
      </c>
      <c r="G4138" s="1661"/>
      <c r="H4138" s="1662">
        <v>1</v>
      </c>
      <c r="I4138" s="1662">
        <v>96</v>
      </c>
      <c r="J4138" s="1663">
        <v>4.0253260094762899E-4</v>
      </c>
      <c r="K4138" s="1663">
        <v>4.1930479265377997E-4</v>
      </c>
      <c r="L4138" s="1664" t="s">
        <v>75908</v>
      </c>
      <c r="M4138" s="615"/>
      <c r="N4138" s="615"/>
      <c r="O4138" s="615"/>
    </row>
    <row r="4139" spans="1:15">
      <c r="A4139" s="1428" t="s">
        <v>19434</v>
      </c>
      <c r="B4139" s="1437">
        <v>41967</v>
      </c>
      <c r="C4139" s="1658">
        <v>41967.659722222197</v>
      </c>
      <c r="D4139" s="1659" t="s">
        <v>75954</v>
      </c>
      <c r="E4139" s="1660" t="s">
        <v>75906</v>
      </c>
      <c r="F4139" s="1660" t="s">
        <v>15321</v>
      </c>
      <c r="G4139" s="1661"/>
      <c r="H4139" s="1662">
        <v>96</v>
      </c>
      <c r="I4139" s="1662">
        <v>82</v>
      </c>
      <c r="J4139" s="1663">
        <v>3.3008918949517997E-2</v>
      </c>
      <c r="K4139" s="1663">
        <v>4.0254779206729298E-2</v>
      </c>
      <c r="L4139" s="1664" t="s">
        <v>75908</v>
      </c>
      <c r="M4139" s="615"/>
      <c r="N4139" s="615"/>
      <c r="O4139" s="615"/>
    </row>
    <row r="4140" spans="1:15">
      <c r="A4140" s="1428" t="s">
        <v>19435</v>
      </c>
      <c r="B4140" s="1437">
        <v>41967</v>
      </c>
      <c r="C4140" s="1658">
        <v>41967.662499999999</v>
      </c>
      <c r="D4140" s="1659" t="s">
        <v>76934</v>
      </c>
      <c r="E4140" s="1660" t="s">
        <v>75917</v>
      </c>
      <c r="F4140" s="1660" t="s">
        <v>15321</v>
      </c>
      <c r="G4140" s="1661"/>
      <c r="H4140" s="1662">
        <v>115</v>
      </c>
      <c r="I4140" s="1662">
        <v>786</v>
      </c>
      <c r="J4140" s="1663">
        <v>6.5249687070037102E-2</v>
      </c>
      <c r="K4140" s="1663">
        <v>8.3014869045848795E-3</v>
      </c>
      <c r="L4140" s="1664" t="s">
        <v>75908</v>
      </c>
      <c r="M4140" s="615"/>
      <c r="N4140" s="615"/>
      <c r="O4140" s="615"/>
    </row>
    <row r="4141" spans="1:15">
      <c r="A4141" s="1428" t="s">
        <v>19436</v>
      </c>
      <c r="B4141" s="1437">
        <v>41967</v>
      </c>
      <c r="C4141" s="1658">
        <v>41967.662499999999</v>
      </c>
      <c r="D4141" s="1659" t="s">
        <v>76610</v>
      </c>
      <c r="E4141" s="1660" t="s">
        <v>75917</v>
      </c>
      <c r="F4141" s="1660" t="s">
        <v>15321</v>
      </c>
      <c r="G4141" s="1661"/>
      <c r="H4141" s="1662">
        <v>1488</v>
      </c>
      <c r="I4141" s="1662">
        <v>120</v>
      </c>
      <c r="J4141" s="1663">
        <v>0.128896826233276</v>
      </c>
      <c r="K4141" s="1663">
        <v>0.107414021861063</v>
      </c>
      <c r="L4141" s="1664" t="s">
        <v>75908</v>
      </c>
      <c r="M4141" s="615"/>
      <c r="N4141" s="615"/>
      <c r="O4141" s="615"/>
    </row>
    <row r="4142" spans="1:15">
      <c r="A4142" s="1428" t="s">
        <v>19437</v>
      </c>
      <c r="B4142" s="1437">
        <v>41967</v>
      </c>
      <c r="C4142" s="1658">
        <v>41967.662499999999</v>
      </c>
      <c r="D4142" s="1659" t="s">
        <v>76934</v>
      </c>
      <c r="E4142" s="1660" t="s">
        <v>75917</v>
      </c>
      <c r="F4142" s="1660" t="s">
        <v>15321</v>
      </c>
      <c r="G4142" s="1661"/>
      <c r="H4142" s="1662">
        <v>231</v>
      </c>
      <c r="I4142" s="1662">
        <v>120</v>
      </c>
      <c r="J4142" s="1663">
        <v>2.0010192782181999E-2</v>
      </c>
      <c r="K4142" s="1663">
        <v>1.6675160651818302E-2</v>
      </c>
      <c r="L4142" s="1664" t="s">
        <v>75908</v>
      </c>
      <c r="M4142" s="615"/>
      <c r="N4142" s="615"/>
      <c r="O4142" s="615"/>
    </row>
    <row r="4143" spans="1:15">
      <c r="A4143" s="1428" t="s">
        <v>19438</v>
      </c>
      <c r="B4143" s="1437">
        <v>41967</v>
      </c>
      <c r="C4143" s="1658">
        <v>41967.664583333302</v>
      </c>
      <c r="D4143" s="1659" t="s">
        <v>76947</v>
      </c>
      <c r="E4143" s="1660" t="s">
        <v>75906</v>
      </c>
      <c r="F4143" s="1660" t="s">
        <v>15321</v>
      </c>
      <c r="G4143" s="1661"/>
      <c r="H4143" s="1662">
        <v>6</v>
      </c>
      <c r="I4143" s="1662">
        <v>72</v>
      </c>
      <c r="J4143" s="1663">
        <v>1.81146506430282E-3</v>
      </c>
      <c r="K4143" s="1663">
        <v>2.5159237004205798E-3</v>
      </c>
      <c r="L4143" s="1664" t="s">
        <v>75908</v>
      </c>
      <c r="M4143" s="615"/>
      <c r="N4143" s="615"/>
      <c r="O4143" s="615"/>
    </row>
    <row r="4144" spans="1:15">
      <c r="A4144" s="1428" t="s">
        <v>19439</v>
      </c>
      <c r="B4144" s="1437">
        <v>41967</v>
      </c>
      <c r="C4144" s="1658">
        <v>41967.664583333302</v>
      </c>
      <c r="D4144" s="1659" t="s">
        <v>76948</v>
      </c>
      <c r="E4144" s="1660" t="s">
        <v>75906</v>
      </c>
      <c r="F4144" s="1660" t="s">
        <v>15321</v>
      </c>
      <c r="G4144" s="1661"/>
      <c r="H4144" s="1662">
        <v>1</v>
      </c>
      <c r="I4144" s="1662">
        <v>72</v>
      </c>
      <c r="J4144" s="1663">
        <v>3.0191084405046902E-4</v>
      </c>
      <c r="K4144" s="1663">
        <v>4.1932061673676299E-4</v>
      </c>
      <c r="L4144" s="1664" t="s">
        <v>75908</v>
      </c>
      <c r="M4144" s="615"/>
      <c r="N4144" s="615"/>
      <c r="O4144" s="615"/>
    </row>
    <row r="4145" spans="1:15">
      <c r="A4145" s="1428" t="s">
        <v>19440</v>
      </c>
      <c r="B4145" s="1437">
        <v>41967</v>
      </c>
      <c r="C4145" s="1658">
        <v>41967.664583333302</v>
      </c>
      <c r="D4145" s="1659" t="s">
        <v>76496</v>
      </c>
      <c r="E4145" s="1660" t="s">
        <v>75917</v>
      </c>
      <c r="F4145" s="1660" t="s">
        <v>15321</v>
      </c>
      <c r="G4145" s="1661"/>
      <c r="H4145" s="1662">
        <v>73</v>
      </c>
      <c r="I4145" s="1662">
        <v>153</v>
      </c>
      <c r="J4145" s="1663">
        <v>8.0625484554181295E-3</v>
      </c>
      <c r="K4145" s="1663">
        <v>5.2696395133451802E-3</v>
      </c>
      <c r="L4145" s="1664" t="s">
        <v>75908</v>
      </c>
      <c r="M4145" s="615"/>
      <c r="N4145" s="615"/>
      <c r="O4145" s="615"/>
    </row>
    <row r="4146" spans="1:15">
      <c r="A4146" s="1428" t="s">
        <v>19441</v>
      </c>
      <c r="B4146" s="1437">
        <v>41967</v>
      </c>
      <c r="C4146" s="1658">
        <v>41967.6702546296</v>
      </c>
      <c r="D4146" s="1659" t="s">
        <v>76949</v>
      </c>
      <c r="E4146" s="1660" t="s">
        <v>75917</v>
      </c>
      <c r="F4146" s="1660" t="s">
        <v>15321</v>
      </c>
      <c r="G4146" s="1661"/>
      <c r="H4146" s="1662">
        <v>847</v>
      </c>
      <c r="I4146" s="1662">
        <v>78.6666666666667</v>
      </c>
      <c r="J4146" s="1663">
        <v>4.8098574502356002E-2</v>
      </c>
      <c r="K4146" s="1663">
        <v>6.1142255723333795E-2</v>
      </c>
      <c r="L4146" s="1664" t="s">
        <v>75908</v>
      </c>
      <c r="M4146" s="615"/>
      <c r="N4146" s="615"/>
      <c r="O4146" s="615"/>
    </row>
    <row r="4147" spans="1:15">
      <c r="A4147" s="1428" t="s">
        <v>19442</v>
      </c>
      <c r="B4147" s="1437">
        <v>41967</v>
      </c>
      <c r="C4147" s="1658">
        <v>41967.670138888898</v>
      </c>
      <c r="D4147" s="1659" t="s">
        <v>75983</v>
      </c>
      <c r="E4147" s="1660" t="s">
        <v>75984</v>
      </c>
      <c r="F4147" s="1660" t="s">
        <v>15321</v>
      </c>
      <c r="G4147" s="1661"/>
      <c r="H4147" s="1662">
        <v>516</v>
      </c>
      <c r="I4147" s="1662">
        <v>202.61627906976744</v>
      </c>
      <c r="J4147" s="1663">
        <v>39.260232820127698</v>
      </c>
      <c r="K4147" s="1663">
        <v>19.376642883965502</v>
      </c>
      <c r="L4147" s="1664" t="s">
        <v>75908</v>
      </c>
      <c r="M4147" s="615"/>
      <c r="N4147" s="615"/>
      <c r="O4147" s="615"/>
    </row>
    <row r="4148" spans="1:15">
      <c r="A4148" s="1428" t="s">
        <v>19443</v>
      </c>
      <c r="B4148" s="1437">
        <v>41967</v>
      </c>
      <c r="C4148" s="1658">
        <v>41967.659722222197</v>
      </c>
      <c r="D4148" s="1659" t="s">
        <v>76528</v>
      </c>
      <c r="E4148" s="1660" t="s">
        <v>75917</v>
      </c>
      <c r="F4148" s="1660" t="s">
        <v>15321</v>
      </c>
      <c r="G4148" s="1661"/>
      <c r="H4148" s="1662">
        <v>728</v>
      </c>
      <c r="I4148" s="1662">
        <v>142.74175824175825</v>
      </c>
      <c r="J4148" s="1663">
        <v>7.5013679406681896E-2</v>
      </c>
      <c r="K4148" s="1663">
        <v>5.2552021448154705E-2</v>
      </c>
      <c r="L4148" s="1664" t="s">
        <v>75908</v>
      </c>
      <c r="M4148" s="615"/>
      <c r="N4148" s="615"/>
      <c r="O4148" s="615"/>
    </row>
    <row r="4149" spans="1:15">
      <c r="A4149" s="1428" t="s">
        <v>19444</v>
      </c>
      <c r="B4149" s="1437">
        <v>41967</v>
      </c>
      <c r="C4149" s="1658">
        <v>41967.674201388902</v>
      </c>
      <c r="D4149" s="1659" t="s">
        <v>76950</v>
      </c>
      <c r="E4149" s="1660" t="s">
        <v>75917</v>
      </c>
      <c r="F4149" s="1660" t="s">
        <v>15321</v>
      </c>
      <c r="G4149" s="1661"/>
      <c r="H4149" s="1662">
        <v>119</v>
      </c>
      <c r="I4149" s="1662">
        <v>131.1</v>
      </c>
      <c r="J4149" s="1663">
        <v>1.1261797134759799E-2</v>
      </c>
      <c r="K4149" s="1663">
        <v>8.5902342751791299E-3</v>
      </c>
      <c r="L4149" s="1664" t="s">
        <v>75908</v>
      </c>
      <c r="M4149" s="615"/>
      <c r="N4149" s="615"/>
      <c r="O4149" s="615"/>
    </row>
    <row r="4150" spans="1:15">
      <c r="A4150" s="1428" t="s">
        <v>19445</v>
      </c>
      <c r="B4150" s="1437">
        <v>41967</v>
      </c>
      <c r="C4150" s="1658">
        <v>41967.677083333299</v>
      </c>
      <c r="D4150" s="1659" t="s">
        <v>75936</v>
      </c>
      <c r="E4150" s="1660" t="s">
        <v>75906</v>
      </c>
      <c r="F4150" s="1660" t="s">
        <v>15321</v>
      </c>
      <c r="G4150" s="1661"/>
      <c r="H4150" s="1662">
        <v>14</v>
      </c>
      <c r="I4150" s="1662">
        <v>325</v>
      </c>
      <c r="J4150" s="1663">
        <v>1.9079088061522701E-2</v>
      </c>
      <c r="K4150" s="1663">
        <v>5.8704886343146799E-3</v>
      </c>
      <c r="L4150" s="1664" t="s">
        <v>75908</v>
      </c>
      <c r="M4150" s="615"/>
      <c r="N4150" s="615"/>
      <c r="O4150" s="615"/>
    </row>
    <row r="4151" spans="1:15">
      <c r="A4151" s="1428" t="s">
        <v>19446</v>
      </c>
      <c r="B4151" s="1437">
        <v>41967</v>
      </c>
      <c r="C4151" s="1658">
        <v>41967.664583333302</v>
      </c>
      <c r="D4151" s="1659" t="s">
        <v>76265</v>
      </c>
      <c r="E4151" s="1660" t="s">
        <v>75917</v>
      </c>
      <c r="F4151" s="1660" t="s">
        <v>15321</v>
      </c>
      <c r="G4151" s="1661"/>
      <c r="H4151" s="1662">
        <v>897</v>
      </c>
      <c r="I4151" s="1662">
        <v>96.742474916387962</v>
      </c>
      <c r="J4151" s="1663">
        <v>6.2642298313571002E-2</v>
      </c>
      <c r="K4151" s="1663">
        <v>6.4751597855761997E-2</v>
      </c>
      <c r="L4151" s="1664" t="s">
        <v>75908</v>
      </c>
      <c r="M4151" s="615"/>
      <c r="N4151" s="615"/>
      <c r="O4151" s="615"/>
    </row>
    <row r="4152" spans="1:15">
      <c r="A4152" s="1428" t="s">
        <v>19447</v>
      </c>
      <c r="B4152" s="1437">
        <v>41967</v>
      </c>
      <c r="C4152" s="1658">
        <v>41967.697916666701</v>
      </c>
      <c r="D4152" s="1659" t="s">
        <v>76150</v>
      </c>
      <c r="E4152" s="1660" t="s">
        <v>75906</v>
      </c>
      <c r="F4152" s="1660" t="s">
        <v>15321</v>
      </c>
      <c r="G4152" s="1661"/>
      <c r="H4152" s="1662">
        <v>1</v>
      </c>
      <c r="I4152" s="1662">
        <v>375</v>
      </c>
      <c r="J4152" s="1663">
        <v>1.5724523127628601E-3</v>
      </c>
      <c r="K4152" s="1663">
        <v>4.1932061673676299E-4</v>
      </c>
      <c r="L4152" s="1664" t="s">
        <v>75908</v>
      </c>
      <c r="M4152" s="615"/>
      <c r="N4152" s="615"/>
      <c r="O4152" s="615"/>
    </row>
    <row r="4153" spans="1:15">
      <c r="A4153" s="1428" t="s">
        <v>19448</v>
      </c>
      <c r="B4153" s="1437">
        <v>41967</v>
      </c>
      <c r="C4153" s="1658">
        <v>41967.664583333302</v>
      </c>
      <c r="D4153" s="1659" t="s">
        <v>76951</v>
      </c>
      <c r="E4153" s="1660" t="s">
        <v>75917</v>
      </c>
      <c r="F4153" s="1660" t="s">
        <v>15321</v>
      </c>
      <c r="G4153" s="1661"/>
      <c r="H4153" s="1662">
        <v>181</v>
      </c>
      <c r="I4153" s="1662">
        <v>83</v>
      </c>
      <c r="J4153" s="1663">
        <v>1.08446293710938E-2</v>
      </c>
      <c r="K4153" s="1663">
        <v>1.30658185193901E-2</v>
      </c>
      <c r="L4153" s="1664" t="s">
        <v>75908</v>
      </c>
      <c r="M4153" s="615"/>
      <c r="N4153" s="615"/>
      <c r="O4153" s="615"/>
    </row>
    <row r="4154" spans="1:15">
      <c r="A4154" s="1428" t="s">
        <v>19449</v>
      </c>
      <c r="B4154" s="1437">
        <v>41967</v>
      </c>
      <c r="C4154" s="1658">
        <v>41967.664583333302</v>
      </c>
      <c r="D4154" s="1659" t="s">
        <v>76377</v>
      </c>
      <c r="E4154" s="1660" t="s">
        <v>75917</v>
      </c>
      <c r="F4154" s="1660" t="s">
        <v>15321</v>
      </c>
      <c r="G4154" s="1661"/>
      <c r="H4154" s="1662">
        <v>1</v>
      </c>
      <c r="I4154" s="1662">
        <v>151.4166666667</v>
      </c>
      <c r="J4154" s="1663">
        <v>1.09302910910392E-4</v>
      </c>
      <c r="K4154" s="1663">
        <v>7.2186842648564101E-5</v>
      </c>
      <c r="L4154" s="1664" t="s">
        <v>75908</v>
      </c>
      <c r="M4154" s="615"/>
      <c r="N4154" s="615"/>
      <c r="O4154" s="615"/>
    </row>
    <row r="4155" spans="1:15">
      <c r="A4155" s="1428" t="s">
        <v>19450</v>
      </c>
      <c r="B4155" s="1437">
        <v>41967</v>
      </c>
      <c r="C4155" s="1658">
        <v>41967.7036689815</v>
      </c>
      <c r="D4155" s="1659" t="s">
        <v>76166</v>
      </c>
      <c r="E4155" s="1660" t="s">
        <v>75906</v>
      </c>
      <c r="F4155" s="1660" t="s">
        <v>15321</v>
      </c>
      <c r="G4155" s="1661"/>
      <c r="H4155" s="1662">
        <v>1</v>
      </c>
      <c r="I4155" s="1662">
        <v>66.716666666699993</v>
      </c>
      <c r="J4155" s="1663">
        <v>2.7975673813301699E-4</v>
      </c>
      <c r="K4155" s="1663">
        <v>4.1932061673676299E-4</v>
      </c>
      <c r="L4155" s="1664" t="s">
        <v>75908</v>
      </c>
      <c r="M4155" s="615"/>
      <c r="N4155" s="615"/>
      <c r="O4155" s="615"/>
    </row>
    <row r="4156" spans="1:15">
      <c r="A4156" s="1428" t="s">
        <v>19451</v>
      </c>
      <c r="B4156" s="1437">
        <v>41967</v>
      </c>
      <c r="C4156" s="1658">
        <v>41967.706168981502</v>
      </c>
      <c r="D4156" s="1659" t="s">
        <v>76952</v>
      </c>
      <c r="E4156" s="1660" t="s">
        <v>75917</v>
      </c>
      <c r="F4156" s="1660" t="s">
        <v>15321</v>
      </c>
      <c r="G4156" s="1661"/>
      <c r="H4156" s="1662">
        <v>1</v>
      </c>
      <c r="I4156" s="1662">
        <v>63.116666666699999</v>
      </c>
      <c r="J4156" s="1663">
        <v>4.5561928851709502E-5</v>
      </c>
      <c r="K4156" s="1663">
        <v>7.2186842648564101E-5</v>
      </c>
      <c r="L4156" s="1664" t="s">
        <v>75908</v>
      </c>
      <c r="M4156" s="615"/>
      <c r="N4156" s="615"/>
      <c r="O4156" s="615"/>
    </row>
    <row r="4157" spans="1:15">
      <c r="A4157" s="1428" t="s">
        <v>19452</v>
      </c>
      <c r="B4157" s="1437">
        <v>41967</v>
      </c>
      <c r="C4157" s="1658">
        <v>41967.708912037</v>
      </c>
      <c r="D4157" s="1659" t="s">
        <v>75961</v>
      </c>
      <c r="E4157" s="1660" t="s">
        <v>75906</v>
      </c>
      <c r="F4157" s="1660" t="s">
        <v>15321</v>
      </c>
      <c r="G4157" s="1661"/>
      <c r="H4157" s="1662">
        <v>1</v>
      </c>
      <c r="I4157" s="1662">
        <v>189.1666666667</v>
      </c>
      <c r="J4157" s="1663">
        <v>7.9321483332718296E-4</v>
      </c>
      <c r="K4157" s="1663">
        <v>4.1932061673676299E-4</v>
      </c>
      <c r="L4157" s="1664" t="s">
        <v>75908</v>
      </c>
      <c r="M4157" s="615"/>
      <c r="N4157" s="615"/>
      <c r="O4157" s="615"/>
    </row>
    <row r="4158" spans="1:15">
      <c r="A4158" s="1428" t="s">
        <v>19453</v>
      </c>
      <c r="B4158" s="1437">
        <v>41967</v>
      </c>
      <c r="C4158" s="1658">
        <v>41967.724305555603</v>
      </c>
      <c r="D4158" s="1659" t="s">
        <v>75958</v>
      </c>
      <c r="E4158" s="1660" t="s">
        <v>75906</v>
      </c>
      <c r="F4158" s="1660" t="s">
        <v>15321</v>
      </c>
      <c r="G4158" s="1661"/>
      <c r="H4158" s="1662">
        <v>2</v>
      </c>
      <c r="I4158" s="1662">
        <v>717</v>
      </c>
      <c r="J4158" s="1663">
        <v>6.0130576440051804E-3</v>
      </c>
      <c r="K4158" s="1663">
        <v>8.3864123347352599E-4</v>
      </c>
      <c r="L4158" s="1664" t="s">
        <v>75908</v>
      </c>
      <c r="M4158" s="615"/>
      <c r="N4158" s="615"/>
      <c r="O4158" s="615"/>
    </row>
    <row r="4159" spans="1:15">
      <c r="A4159" s="1428" t="s">
        <v>19454</v>
      </c>
      <c r="B4159" s="1437">
        <v>41967</v>
      </c>
      <c r="C4159" s="1658">
        <v>41967.731724537</v>
      </c>
      <c r="D4159" s="1659" t="s">
        <v>75954</v>
      </c>
      <c r="E4159" s="1660" t="s">
        <v>75906</v>
      </c>
      <c r="F4159" s="1660" t="s">
        <v>15321</v>
      </c>
      <c r="G4159" s="1661"/>
      <c r="H4159" s="1662">
        <v>1</v>
      </c>
      <c r="I4159" s="1662">
        <v>114.6666666667</v>
      </c>
      <c r="J4159" s="1663">
        <v>4.8082097385829503E-4</v>
      </c>
      <c r="K4159" s="1663">
        <v>4.1932061673676299E-4</v>
      </c>
      <c r="L4159" s="1664" t="s">
        <v>75908</v>
      </c>
      <c r="M4159" s="615"/>
      <c r="N4159" s="615"/>
      <c r="O4159" s="615"/>
    </row>
    <row r="4160" spans="1:15">
      <c r="A4160" s="1428" t="s">
        <v>19455</v>
      </c>
      <c r="B4160" s="1437">
        <v>41967</v>
      </c>
      <c r="C4160" s="1658">
        <v>41967.827083333301</v>
      </c>
      <c r="D4160" s="1659" t="s">
        <v>76265</v>
      </c>
      <c r="E4160" s="1660" t="s">
        <v>75917</v>
      </c>
      <c r="F4160" s="1660" t="s">
        <v>15321</v>
      </c>
      <c r="G4160" s="1661"/>
      <c r="H4160" s="1662">
        <v>22</v>
      </c>
      <c r="I4160" s="1662">
        <v>1009</v>
      </c>
      <c r="J4160" s="1663">
        <v>1.6024035331128301E-2</v>
      </c>
      <c r="K4160" s="1663">
        <v>1.5881105382684101E-3</v>
      </c>
      <c r="L4160" s="1664" t="s">
        <v>75908</v>
      </c>
      <c r="M4160" s="615"/>
      <c r="N4160" s="615"/>
      <c r="O4160" s="615"/>
    </row>
    <row r="4161" spans="1:15">
      <c r="A4161" s="1428" t="s">
        <v>19456</v>
      </c>
      <c r="B4161" s="1437">
        <v>41967</v>
      </c>
      <c r="C4161" s="1658">
        <v>41967.845138888901</v>
      </c>
      <c r="D4161" s="1659" t="s">
        <v>75913</v>
      </c>
      <c r="E4161" s="1660" t="s">
        <v>75906</v>
      </c>
      <c r="F4161" s="1660" t="s">
        <v>15321</v>
      </c>
      <c r="G4161" s="1661"/>
      <c r="H4161" s="1662">
        <v>1</v>
      </c>
      <c r="I4161" s="1662">
        <v>183</v>
      </c>
      <c r="J4161" s="1663">
        <v>7.6735672862827595E-4</v>
      </c>
      <c r="K4161" s="1663">
        <v>4.1932061673676299E-4</v>
      </c>
      <c r="L4161" s="1664" t="s">
        <v>75908</v>
      </c>
      <c r="M4161" s="615"/>
      <c r="N4161" s="615"/>
      <c r="O4161" s="615"/>
    </row>
    <row r="4162" spans="1:15">
      <c r="A4162" s="1428" t="s">
        <v>19457</v>
      </c>
      <c r="B4162" s="1437">
        <v>41968</v>
      </c>
      <c r="C4162" s="1658">
        <v>41968.090219907397</v>
      </c>
      <c r="D4162" s="1659" t="s">
        <v>75913</v>
      </c>
      <c r="E4162" s="1660" t="s">
        <v>75906</v>
      </c>
      <c r="F4162" s="1660" t="s">
        <v>15321</v>
      </c>
      <c r="G4162" s="1661"/>
      <c r="H4162" s="1662">
        <v>1</v>
      </c>
      <c r="I4162" s="1662">
        <v>60.083333333299997</v>
      </c>
      <c r="J4162" s="1663">
        <v>2.5188793676865202E-4</v>
      </c>
      <c r="K4162" s="1663">
        <v>4.1923096272198306E-4</v>
      </c>
      <c r="L4162" s="1664" t="s">
        <v>75908</v>
      </c>
      <c r="M4162" s="615"/>
      <c r="N4162" s="615"/>
      <c r="O4162" s="615"/>
    </row>
    <row r="4163" spans="1:15">
      <c r="A4163" s="1428" t="s">
        <v>19458</v>
      </c>
      <c r="B4163" s="1437">
        <v>41968</v>
      </c>
      <c r="C4163" s="1658">
        <v>41968.153472222199</v>
      </c>
      <c r="D4163" s="1659" t="s">
        <v>76305</v>
      </c>
      <c r="E4163" s="1660" t="s">
        <v>75906</v>
      </c>
      <c r="F4163" s="1660" t="s">
        <v>15321</v>
      </c>
      <c r="G4163" s="1661"/>
      <c r="H4163" s="1662">
        <v>3</v>
      </c>
      <c r="I4163" s="1662">
        <v>309</v>
      </c>
      <c r="J4163" s="1663">
        <v>3.8862710244327802E-3</v>
      </c>
      <c r="K4163" s="1663">
        <v>1.25769288816595E-3</v>
      </c>
      <c r="L4163" s="1664" t="s">
        <v>75908</v>
      </c>
      <c r="M4163" s="615"/>
      <c r="N4163" s="615"/>
      <c r="O4163" s="615"/>
    </row>
    <row r="4164" spans="1:15">
      <c r="A4164" s="1428" t="s">
        <v>19459</v>
      </c>
      <c r="B4164" s="1437">
        <v>41968</v>
      </c>
      <c r="C4164" s="1658">
        <v>41968.318796296298</v>
      </c>
      <c r="D4164" s="1659" t="s">
        <v>75914</v>
      </c>
      <c r="E4164" s="1660" t="s">
        <v>75906</v>
      </c>
      <c r="F4164" s="1660" t="s">
        <v>15321</v>
      </c>
      <c r="G4164" s="1661"/>
      <c r="H4164" s="1662">
        <v>15</v>
      </c>
      <c r="I4164" s="1662">
        <v>28.933333333333334</v>
      </c>
      <c r="J4164" s="1663">
        <v>1.81946237821341E-3</v>
      </c>
      <c r="K4164" s="1663">
        <v>6.2884644408297396E-3</v>
      </c>
      <c r="L4164" s="1664" t="s">
        <v>75908</v>
      </c>
      <c r="M4164" s="615"/>
      <c r="N4164" s="615"/>
      <c r="O4164" s="615"/>
    </row>
    <row r="4165" spans="1:15">
      <c r="A4165" s="1428" t="s">
        <v>19460</v>
      </c>
      <c r="B4165" s="1437">
        <v>41968</v>
      </c>
      <c r="C4165" s="1658">
        <v>41968.281944444403</v>
      </c>
      <c r="D4165" s="1659" t="s">
        <v>75912</v>
      </c>
      <c r="E4165" s="1660" t="s">
        <v>75906</v>
      </c>
      <c r="F4165" s="1660" t="s">
        <v>15321</v>
      </c>
      <c r="G4165" s="1661"/>
      <c r="H4165" s="1662">
        <v>5</v>
      </c>
      <c r="I4165" s="1662">
        <v>84</v>
      </c>
      <c r="J4165" s="1663">
        <v>1.76077004343233E-3</v>
      </c>
      <c r="K4165" s="1663">
        <v>2.0961548136099102E-3</v>
      </c>
      <c r="L4165" s="1664" t="s">
        <v>75908</v>
      </c>
      <c r="M4165" s="615"/>
      <c r="N4165" s="615"/>
      <c r="O4165" s="615"/>
    </row>
    <row r="4166" spans="1:15">
      <c r="A4166" s="1428" t="s">
        <v>19461</v>
      </c>
      <c r="B4166" s="1437">
        <v>41968</v>
      </c>
      <c r="C4166" s="1658">
        <v>41968.316956018498</v>
      </c>
      <c r="D4166" s="1659" t="s">
        <v>75981</v>
      </c>
      <c r="E4166" s="1660" t="s">
        <v>75906</v>
      </c>
      <c r="F4166" s="1660" t="s">
        <v>15321</v>
      </c>
      <c r="G4166" s="1661"/>
      <c r="H4166" s="1662">
        <v>1</v>
      </c>
      <c r="I4166" s="1662">
        <v>243.5833333333</v>
      </c>
      <c r="J4166" s="1663">
        <v>1.02117675336349E-3</v>
      </c>
      <c r="K4166" s="1663">
        <v>4.1923096272198306E-4</v>
      </c>
      <c r="L4166" s="1664" t="s">
        <v>75908</v>
      </c>
      <c r="M4166" s="615"/>
      <c r="N4166" s="615"/>
      <c r="O4166" s="615"/>
    </row>
    <row r="4167" spans="1:15">
      <c r="A4167" s="1428" t="s">
        <v>19462</v>
      </c>
      <c r="B4167" s="1437">
        <v>41968</v>
      </c>
      <c r="C4167" s="1658">
        <v>41968.339537036998</v>
      </c>
      <c r="D4167" s="1659" t="s">
        <v>76173</v>
      </c>
      <c r="E4167" s="1660" t="s">
        <v>75906</v>
      </c>
      <c r="F4167" s="1660" t="s">
        <v>15321</v>
      </c>
      <c r="G4167" s="1661"/>
      <c r="H4167" s="1662">
        <v>1</v>
      </c>
      <c r="I4167" s="1662">
        <v>171.0666666667</v>
      </c>
      <c r="J4167" s="1663">
        <v>7.1716443356321198E-4</v>
      </c>
      <c r="K4167" s="1663">
        <v>4.1923096272198306E-4</v>
      </c>
      <c r="L4167" s="1664" t="s">
        <v>75908</v>
      </c>
      <c r="M4167" s="615"/>
      <c r="N4167" s="615"/>
      <c r="O4167" s="615"/>
    </row>
    <row r="4168" spans="1:15">
      <c r="A4168" s="1428" t="s">
        <v>19463</v>
      </c>
      <c r="B4168" s="1437">
        <v>41968</v>
      </c>
      <c r="C4168" s="1658">
        <v>41968.365277777797</v>
      </c>
      <c r="D4168" s="1659" t="s">
        <v>76305</v>
      </c>
      <c r="E4168" s="1660" t="s">
        <v>75906</v>
      </c>
      <c r="F4168" s="1660" t="s">
        <v>15321</v>
      </c>
      <c r="G4168" s="1661"/>
      <c r="H4168" s="1662">
        <v>2</v>
      </c>
      <c r="I4168" s="1662">
        <v>44</v>
      </c>
      <c r="J4168" s="1663">
        <v>3.6892324719534498E-4</v>
      </c>
      <c r="K4168" s="1663">
        <v>8.3846192544396612E-4</v>
      </c>
      <c r="L4168" s="1664" t="s">
        <v>75908</v>
      </c>
      <c r="M4168" s="615"/>
      <c r="N4168" s="615"/>
      <c r="O4168" s="615"/>
    </row>
    <row r="4169" spans="1:15">
      <c r="A4169" s="1428" t="s">
        <v>19464</v>
      </c>
      <c r="B4169" s="1437">
        <v>41968</v>
      </c>
      <c r="C4169" s="1658">
        <v>41968.388888888898</v>
      </c>
      <c r="D4169" s="1659" t="s">
        <v>76096</v>
      </c>
      <c r="E4169" s="1660" t="s">
        <v>75906</v>
      </c>
      <c r="F4169" s="1660" t="s">
        <v>15321</v>
      </c>
      <c r="G4169" s="1661"/>
      <c r="H4169" s="1662">
        <v>1</v>
      </c>
      <c r="I4169" s="1662">
        <v>150</v>
      </c>
      <c r="J4169" s="1663">
        <v>6.2884644408297402E-4</v>
      </c>
      <c r="K4169" s="1663">
        <v>4.1923096272198306E-4</v>
      </c>
      <c r="L4169" s="1664" t="s">
        <v>75908</v>
      </c>
      <c r="M4169" s="615"/>
      <c r="N4169" s="615"/>
      <c r="O4169" s="615"/>
    </row>
    <row r="4170" spans="1:15">
      <c r="A4170" s="1428" t="s">
        <v>19465</v>
      </c>
      <c r="B4170" s="1437">
        <v>41968</v>
      </c>
      <c r="C4170" s="1658">
        <v>41968.420138888898</v>
      </c>
      <c r="D4170" s="1659" t="s">
        <v>76305</v>
      </c>
      <c r="E4170" s="1660" t="s">
        <v>75906</v>
      </c>
      <c r="F4170" s="1660" t="s">
        <v>15321</v>
      </c>
      <c r="G4170" s="1661"/>
      <c r="H4170" s="1662">
        <v>2</v>
      </c>
      <c r="I4170" s="1662">
        <v>65</v>
      </c>
      <c r="J4170" s="1663">
        <v>5.4500025153857796E-4</v>
      </c>
      <c r="K4170" s="1663">
        <v>8.3846192544396612E-4</v>
      </c>
      <c r="L4170" s="1664" t="s">
        <v>75908</v>
      </c>
      <c r="M4170" s="615"/>
      <c r="N4170" s="615"/>
      <c r="O4170" s="615"/>
    </row>
    <row r="4171" spans="1:15">
      <c r="A4171" s="1428" t="s">
        <v>19466</v>
      </c>
      <c r="B4171" s="1437">
        <v>41966</v>
      </c>
      <c r="C4171" s="1658">
        <v>41966.806250000001</v>
      </c>
      <c r="D4171" s="1659" t="s">
        <v>76953</v>
      </c>
      <c r="E4171" s="1660" t="s">
        <v>75917</v>
      </c>
      <c r="F4171" s="1660" t="s">
        <v>15321</v>
      </c>
      <c r="G4171" s="1661"/>
      <c r="H4171" s="1662">
        <v>1590</v>
      </c>
      <c r="I4171" s="1662">
        <v>95.106918238993714</v>
      </c>
      <c r="J4171" s="1663">
        <v>0.10915653084058199</v>
      </c>
      <c r="K4171" s="1663">
        <v>0.114772440177572</v>
      </c>
      <c r="L4171" s="1664" t="s">
        <v>75908</v>
      </c>
      <c r="M4171" s="615"/>
      <c r="N4171" s="615"/>
      <c r="O4171" s="615"/>
    </row>
    <row r="4172" spans="1:15">
      <c r="A4172" s="1428" t="s">
        <v>19467</v>
      </c>
      <c r="B4172" s="1437">
        <v>41968</v>
      </c>
      <c r="C4172" s="1658">
        <v>41968.4909722222</v>
      </c>
      <c r="D4172" s="1659" t="s">
        <v>75912</v>
      </c>
      <c r="E4172" s="1660" t="s">
        <v>75906</v>
      </c>
      <c r="F4172" s="1660" t="s">
        <v>15321</v>
      </c>
      <c r="G4172" s="1661"/>
      <c r="H4172" s="1662">
        <v>2</v>
      </c>
      <c r="I4172" s="1662">
        <v>218</v>
      </c>
      <c r="J4172" s="1663">
        <v>1.82784699746784E-3</v>
      </c>
      <c r="K4172" s="1663">
        <v>8.3846192544396612E-4</v>
      </c>
      <c r="L4172" s="1664" t="s">
        <v>75908</v>
      </c>
      <c r="M4172" s="615"/>
      <c r="N4172" s="615"/>
      <c r="O4172" s="615"/>
    </row>
    <row r="4173" spans="1:15">
      <c r="A4173" s="1428" t="s">
        <v>19468</v>
      </c>
      <c r="B4173" s="1437">
        <v>41968</v>
      </c>
      <c r="C4173" s="1658">
        <v>41968.625</v>
      </c>
      <c r="D4173" s="1659" t="s">
        <v>76087</v>
      </c>
      <c r="E4173" s="1660" t="s">
        <v>75984</v>
      </c>
      <c r="F4173" s="1660" t="s">
        <v>15321</v>
      </c>
      <c r="G4173" s="1661"/>
      <c r="H4173" s="1662">
        <v>1</v>
      </c>
      <c r="I4173" s="1662">
        <v>215</v>
      </c>
      <c r="J4173" s="1663">
        <v>8.06754221388368E-2</v>
      </c>
      <c r="K4173" s="1663">
        <v>3.7523452157598502E-2</v>
      </c>
      <c r="L4173" s="1664" t="s">
        <v>75908</v>
      </c>
      <c r="M4173" s="615"/>
      <c r="N4173" s="615"/>
      <c r="O4173" s="615"/>
    </row>
    <row r="4174" spans="1:15">
      <c r="A4174" s="1428" t="s">
        <v>19469</v>
      </c>
      <c r="B4174" s="1437">
        <v>41973</v>
      </c>
      <c r="C4174" s="1658">
        <v>41973.592361111099</v>
      </c>
      <c r="D4174" s="1659" t="s">
        <v>76294</v>
      </c>
      <c r="E4174" s="1660" t="s">
        <v>75906</v>
      </c>
      <c r="F4174" s="1660" t="s">
        <v>15321</v>
      </c>
      <c r="G4174" s="1661"/>
      <c r="H4174" s="1662">
        <v>7</v>
      </c>
      <c r="I4174" s="1662">
        <v>172</v>
      </c>
      <c r="J4174" s="1663">
        <v>5.0472868737004503E-3</v>
      </c>
      <c r="K4174" s="1663">
        <v>2.9344691126165401E-3</v>
      </c>
      <c r="L4174" s="1664" t="s">
        <v>75908</v>
      </c>
      <c r="M4174" s="615"/>
      <c r="N4174" s="615"/>
      <c r="O4174" s="615"/>
    </row>
    <row r="4175" spans="1:15">
      <c r="A4175" s="1428" t="s">
        <v>19470</v>
      </c>
      <c r="B4175" s="1437">
        <v>41973</v>
      </c>
      <c r="C4175" s="1658">
        <v>41973.679166666698</v>
      </c>
      <c r="D4175" s="1659" t="s">
        <v>76294</v>
      </c>
      <c r="E4175" s="1660" t="s">
        <v>75906</v>
      </c>
      <c r="F4175" s="1660" t="s">
        <v>15321</v>
      </c>
      <c r="G4175" s="1661"/>
      <c r="H4175" s="1662">
        <v>2</v>
      </c>
      <c r="I4175" s="1662">
        <v>260</v>
      </c>
      <c r="J4175" s="1663">
        <v>2.17989134080086E-3</v>
      </c>
      <c r="K4175" s="1663">
        <v>8.3841974646186896E-4</v>
      </c>
      <c r="L4175" s="1664" t="s">
        <v>75908</v>
      </c>
      <c r="M4175" s="615"/>
      <c r="N4175" s="615"/>
      <c r="O4175" s="615"/>
    </row>
    <row r="4176" spans="1:15">
      <c r="A4176" s="1428" t="s">
        <v>19471</v>
      </c>
      <c r="B4176" s="1437">
        <v>41975</v>
      </c>
      <c r="C4176" s="1658">
        <v>41975.280555555597</v>
      </c>
      <c r="D4176" s="1659" t="s">
        <v>76123</v>
      </c>
      <c r="E4176" s="1660" t="s">
        <v>75906</v>
      </c>
      <c r="F4176" s="1660" t="s">
        <v>15321</v>
      </c>
      <c r="G4176" s="1661"/>
      <c r="H4176" s="1662">
        <v>1</v>
      </c>
      <c r="I4176" s="1662">
        <v>106</v>
      </c>
      <c r="J4176" s="1663">
        <v>4.4433266264252199E-4</v>
      </c>
      <c r="K4176" s="1663">
        <v>4.1918175720992597E-4</v>
      </c>
      <c r="L4176" s="1664" t="s">
        <v>75908</v>
      </c>
      <c r="M4176" s="615"/>
      <c r="N4176" s="615"/>
      <c r="O4176" s="615"/>
    </row>
    <row r="4177" spans="1:15">
      <c r="A4177" s="1428" t="s">
        <v>19472</v>
      </c>
      <c r="B4177" s="1437">
        <v>41975</v>
      </c>
      <c r="C4177" s="1658">
        <v>41975.697349536997</v>
      </c>
      <c r="D4177" s="1659" t="s">
        <v>76115</v>
      </c>
      <c r="E4177" s="1660" t="s">
        <v>75906</v>
      </c>
      <c r="F4177" s="1660" t="s">
        <v>15321</v>
      </c>
      <c r="G4177" s="1661"/>
      <c r="H4177" s="1662">
        <v>208</v>
      </c>
      <c r="I4177" s="1662">
        <v>1044.0666666666682</v>
      </c>
      <c r="J4177" s="1663">
        <v>0.91031969595349904</v>
      </c>
      <c r="K4177" s="1663">
        <v>8.7189805499664694E-2</v>
      </c>
      <c r="L4177" s="1664" t="s">
        <v>75908</v>
      </c>
      <c r="M4177" s="615"/>
      <c r="N4177" s="615"/>
      <c r="O4177" s="615"/>
    </row>
    <row r="4178" spans="1:15">
      <c r="A4178" s="1428" t="s">
        <v>19473</v>
      </c>
      <c r="B4178" s="1437">
        <v>41975</v>
      </c>
      <c r="C4178" s="1658">
        <v>41975.707638888904</v>
      </c>
      <c r="D4178" s="1659" t="s">
        <v>76548</v>
      </c>
      <c r="E4178" s="1660" t="s">
        <v>75906</v>
      </c>
      <c r="F4178" s="1660" t="s">
        <v>15321</v>
      </c>
      <c r="G4178" s="1661"/>
      <c r="H4178" s="1662">
        <v>617</v>
      </c>
      <c r="I4178" s="1662">
        <v>22</v>
      </c>
      <c r="J4178" s="1663">
        <v>5.6899731723675399E-2</v>
      </c>
      <c r="K4178" s="1663">
        <v>0.25863514419852496</v>
      </c>
      <c r="L4178" s="1664" t="s">
        <v>75908</v>
      </c>
      <c r="M4178" s="615"/>
      <c r="N4178" s="615"/>
      <c r="O4178" s="615"/>
    </row>
    <row r="4179" spans="1:15">
      <c r="A4179" s="1428" t="s">
        <v>19474</v>
      </c>
      <c r="B4179" s="1437">
        <v>41975</v>
      </c>
      <c r="C4179" s="1658">
        <v>41975.707638888904</v>
      </c>
      <c r="D4179" s="1659" t="s">
        <v>76423</v>
      </c>
      <c r="E4179" s="1660" t="s">
        <v>75917</v>
      </c>
      <c r="F4179" s="1660" t="s">
        <v>15321</v>
      </c>
      <c r="G4179" s="1661"/>
      <c r="H4179" s="1662">
        <v>1639</v>
      </c>
      <c r="I4179" s="1662">
        <v>22</v>
      </c>
      <c r="J4179" s="1663">
        <v>2.6031856500636399E-2</v>
      </c>
      <c r="K4179" s="1663">
        <v>0.11832662045743801</v>
      </c>
      <c r="L4179" s="1664" t="s">
        <v>75908</v>
      </c>
      <c r="M4179" s="615"/>
      <c r="N4179" s="615"/>
      <c r="O4179" s="615"/>
    </row>
    <row r="4180" spans="1:15">
      <c r="A4180" s="1428" t="s">
        <v>19475</v>
      </c>
      <c r="B4180" s="1437">
        <v>41975</v>
      </c>
      <c r="C4180" s="1658">
        <v>41975.707638888904</v>
      </c>
      <c r="D4180" s="1659" t="s">
        <v>76397</v>
      </c>
      <c r="E4180" s="1660" t="s">
        <v>75906</v>
      </c>
      <c r="F4180" s="1660" t="s">
        <v>15321</v>
      </c>
      <c r="G4180" s="1661"/>
      <c r="H4180" s="1662">
        <v>2002</v>
      </c>
      <c r="I4180" s="1662">
        <v>22</v>
      </c>
      <c r="J4180" s="1663">
        <v>0.18462441314554001</v>
      </c>
      <c r="K4180" s="1663">
        <v>0.83920187793427203</v>
      </c>
      <c r="L4180" s="1664" t="s">
        <v>75908</v>
      </c>
      <c r="M4180" s="615"/>
      <c r="N4180" s="615"/>
      <c r="O4180" s="615"/>
    </row>
    <row r="4181" spans="1:15">
      <c r="A4181" s="1428" t="s">
        <v>19476</v>
      </c>
      <c r="B4181" s="1437">
        <v>41975</v>
      </c>
      <c r="C4181" s="1658">
        <v>41975.707638888904</v>
      </c>
      <c r="D4181" s="1659" t="s">
        <v>76678</v>
      </c>
      <c r="E4181" s="1660" t="s">
        <v>75917</v>
      </c>
      <c r="F4181" s="1660" t="s">
        <v>15321</v>
      </c>
      <c r="G4181" s="1661"/>
      <c r="H4181" s="1662">
        <v>1033</v>
      </c>
      <c r="I4181" s="1662">
        <v>22</v>
      </c>
      <c r="J4181" s="1663">
        <v>1.6406899185574999E-2</v>
      </c>
      <c r="K4181" s="1663">
        <v>7.4576814479886289E-2</v>
      </c>
      <c r="L4181" s="1664" t="s">
        <v>75908</v>
      </c>
      <c r="M4181" s="615"/>
      <c r="N4181" s="615"/>
      <c r="O4181" s="615"/>
    </row>
    <row r="4182" spans="1:15">
      <c r="A4182" s="1428" t="s">
        <v>19477</v>
      </c>
      <c r="B4182" s="1437">
        <v>41975</v>
      </c>
      <c r="C4182" s="1658">
        <v>41975.707638888904</v>
      </c>
      <c r="D4182" s="1659" t="s">
        <v>76593</v>
      </c>
      <c r="E4182" s="1660" t="s">
        <v>75917</v>
      </c>
      <c r="F4182" s="1660" t="s">
        <v>15321</v>
      </c>
      <c r="G4182" s="1661"/>
      <c r="H4182" s="1662">
        <v>778</v>
      </c>
      <c r="I4182" s="1662">
        <v>22</v>
      </c>
      <c r="J4182" s="1663">
        <v>1.2356793384682801E-2</v>
      </c>
      <c r="K4182" s="1663">
        <v>5.6167242657649094E-2</v>
      </c>
      <c r="L4182" s="1664" t="s">
        <v>75908</v>
      </c>
      <c r="M4182" s="615"/>
      <c r="N4182" s="615"/>
      <c r="O4182" s="615"/>
    </row>
    <row r="4183" spans="1:15">
      <c r="A4183" s="1428" t="s">
        <v>19478</v>
      </c>
      <c r="B4183" s="1437">
        <v>41975</v>
      </c>
      <c r="C4183" s="1658">
        <v>41975.707638888904</v>
      </c>
      <c r="D4183" s="1659" t="s">
        <v>76246</v>
      </c>
      <c r="E4183" s="1660" t="s">
        <v>75906</v>
      </c>
      <c r="F4183" s="1660" t="s">
        <v>15321</v>
      </c>
      <c r="G4183" s="1661"/>
      <c r="H4183" s="1662">
        <v>941</v>
      </c>
      <c r="I4183" s="1662">
        <v>22</v>
      </c>
      <c r="J4183" s="1663">
        <v>8.6779007377598902E-2</v>
      </c>
      <c r="K4183" s="1663">
        <v>0.39445003353454106</v>
      </c>
      <c r="L4183" s="1664" t="s">
        <v>75908</v>
      </c>
      <c r="M4183" s="615"/>
      <c r="N4183" s="615"/>
      <c r="O4183" s="615"/>
    </row>
    <row r="4184" spans="1:15">
      <c r="A4184" s="1428" t="s">
        <v>19479</v>
      </c>
      <c r="B4184" s="1437">
        <v>41975</v>
      </c>
      <c r="C4184" s="1658">
        <v>41975.707638888904</v>
      </c>
      <c r="D4184" s="1659" t="s">
        <v>76546</v>
      </c>
      <c r="E4184" s="1660" t="s">
        <v>75917</v>
      </c>
      <c r="F4184" s="1660" t="s">
        <v>15321</v>
      </c>
      <c r="G4184" s="1661"/>
      <c r="H4184" s="1662">
        <v>1851</v>
      </c>
      <c r="I4184" s="1662">
        <v>22</v>
      </c>
      <c r="J4184" s="1663">
        <v>2.9399003284123201E-2</v>
      </c>
      <c r="K4184" s="1663">
        <v>0.13363183310965099</v>
      </c>
      <c r="L4184" s="1664" t="s">
        <v>75908</v>
      </c>
      <c r="M4184" s="615"/>
      <c r="N4184" s="615"/>
      <c r="O4184" s="615"/>
    </row>
    <row r="4185" spans="1:15">
      <c r="A4185" s="1428" t="s">
        <v>19480</v>
      </c>
      <c r="B4185" s="1437">
        <v>41975</v>
      </c>
      <c r="C4185" s="1658">
        <v>41975.707638888904</v>
      </c>
      <c r="D4185" s="1659" t="s">
        <v>76111</v>
      </c>
      <c r="E4185" s="1660" t="s">
        <v>75917</v>
      </c>
      <c r="F4185" s="1660" t="s">
        <v>15321</v>
      </c>
      <c r="G4185" s="1661"/>
      <c r="H4185" s="1662">
        <v>1939</v>
      </c>
      <c r="I4185" s="1662">
        <v>22</v>
      </c>
      <c r="J4185" s="1663">
        <v>3.0796686854627199E-2</v>
      </c>
      <c r="K4185" s="1663">
        <v>0.13998494024830499</v>
      </c>
      <c r="L4185" s="1664" t="s">
        <v>75908</v>
      </c>
      <c r="M4185" s="615"/>
      <c r="N4185" s="615"/>
      <c r="O4185" s="615"/>
    </row>
    <row r="4186" spans="1:15">
      <c r="A4186" s="1428" t="s">
        <v>19481</v>
      </c>
      <c r="B4186" s="1437">
        <v>41975</v>
      </c>
      <c r="C4186" s="1658">
        <v>41975.707638888904</v>
      </c>
      <c r="D4186" s="1659" t="s">
        <v>76278</v>
      </c>
      <c r="E4186" s="1660" t="s">
        <v>75917</v>
      </c>
      <c r="F4186" s="1660" t="s">
        <v>15321</v>
      </c>
      <c r="G4186" s="1661"/>
      <c r="H4186" s="1662">
        <v>1207</v>
      </c>
      <c r="I4186" s="1662">
        <v>22</v>
      </c>
      <c r="J4186" s="1663">
        <v>1.91705007908896E-2</v>
      </c>
      <c r="K4186" s="1663">
        <v>8.7138639958589295E-2</v>
      </c>
      <c r="L4186" s="1664" t="s">
        <v>75908</v>
      </c>
      <c r="M4186" s="615"/>
      <c r="N4186" s="615"/>
      <c r="O4186" s="615"/>
    </row>
    <row r="4187" spans="1:15">
      <c r="A4187" s="1428" t="s">
        <v>19482</v>
      </c>
      <c r="B4187" s="1437">
        <v>41975</v>
      </c>
      <c r="C4187" s="1658">
        <v>41975.707638888904</v>
      </c>
      <c r="D4187" s="1659" t="s">
        <v>76563</v>
      </c>
      <c r="E4187" s="1660" t="s">
        <v>75917</v>
      </c>
      <c r="F4187" s="1660" t="s">
        <v>15321</v>
      </c>
      <c r="G4187" s="1661"/>
      <c r="H4187" s="1662">
        <v>1629</v>
      </c>
      <c r="I4187" s="1662">
        <v>22</v>
      </c>
      <c r="J4187" s="1663">
        <v>2.5873028822170002E-2</v>
      </c>
      <c r="K4187" s="1663">
        <v>0.117604676464409</v>
      </c>
      <c r="L4187" s="1664" t="s">
        <v>75908</v>
      </c>
      <c r="M4187" s="615"/>
      <c r="N4187" s="615"/>
      <c r="O4187" s="615"/>
    </row>
    <row r="4188" spans="1:15">
      <c r="A4188" s="1428" t="s">
        <v>19483</v>
      </c>
      <c r="B4188" s="1437">
        <v>41975</v>
      </c>
      <c r="C4188" s="1658">
        <v>41975.707638888904</v>
      </c>
      <c r="D4188" s="1659" t="s">
        <v>76652</v>
      </c>
      <c r="E4188" s="1660" t="s">
        <v>75906</v>
      </c>
      <c r="F4188" s="1660" t="s">
        <v>15321</v>
      </c>
      <c r="G4188" s="1661"/>
      <c r="H4188" s="1662">
        <v>1566</v>
      </c>
      <c r="I4188" s="1662">
        <v>22</v>
      </c>
      <c r="J4188" s="1663">
        <v>0.144416498993964</v>
      </c>
      <c r="K4188" s="1663">
        <v>0.65643863179074402</v>
      </c>
      <c r="L4188" s="1664" t="s">
        <v>75908</v>
      </c>
      <c r="M4188" s="615"/>
      <c r="N4188" s="615"/>
      <c r="O4188" s="615"/>
    </row>
    <row r="4189" spans="1:15">
      <c r="A4189" s="1428" t="s">
        <v>19484</v>
      </c>
      <c r="B4189" s="1437">
        <v>41975</v>
      </c>
      <c r="C4189" s="1658">
        <v>41975.707638888904</v>
      </c>
      <c r="D4189" s="1659" t="s">
        <v>75997</v>
      </c>
      <c r="E4189" s="1660" t="s">
        <v>75917</v>
      </c>
      <c r="F4189" s="1660" t="s">
        <v>15321</v>
      </c>
      <c r="G4189" s="1661"/>
      <c r="H4189" s="1662">
        <v>237</v>
      </c>
      <c r="I4189" s="1662">
        <v>21</v>
      </c>
      <c r="J4189" s="1663">
        <v>3.5931152533048801E-3</v>
      </c>
      <c r="K4189" s="1663">
        <v>1.71100726347851E-2</v>
      </c>
      <c r="L4189" s="1664" t="s">
        <v>75908</v>
      </c>
      <c r="M4189" s="615"/>
      <c r="N4189" s="615"/>
      <c r="O4189" s="615"/>
    </row>
    <row r="4190" spans="1:15">
      <c r="A4190" s="1428" t="s">
        <v>19485</v>
      </c>
      <c r="B4190" s="1437">
        <v>41975</v>
      </c>
      <c r="C4190" s="1658">
        <v>41975.707638888904</v>
      </c>
      <c r="D4190" s="1659" t="s">
        <v>76301</v>
      </c>
      <c r="E4190" s="1660" t="s">
        <v>75906</v>
      </c>
      <c r="F4190" s="1660" t="s">
        <v>15321</v>
      </c>
      <c r="G4190" s="1661"/>
      <c r="H4190" s="1662">
        <v>1741</v>
      </c>
      <c r="I4190" s="1662">
        <v>21</v>
      </c>
      <c r="J4190" s="1663">
        <v>0.15325704225352099</v>
      </c>
      <c r="K4190" s="1663">
        <v>0.72979543930248203</v>
      </c>
      <c r="L4190" s="1664" t="s">
        <v>75908</v>
      </c>
      <c r="M4190" s="615"/>
      <c r="N4190" s="615"/>
      <c r="O4190" s="615"/>
    </row>
    <row r="4191" spans="1:15">
      <c r="A4191" s="1428" t="s">
        <v>19486</v>
      </c>
      <c r="B4191" s="1437">
        <v>41975</v>
      </c>
      <c r="C4191" s="1658">
        <v>41975.707638888904</v>
      </c>
      <c r="D4191" s="1659" t="s">
        <v>76668</v>
      </c>
      <c r="E4191" s="1660" t="s">
        <v>75917</v>
      </c>
      <c r="F4191" s="1660" t="s">
        <v>15321</v>
      </c>
      <c r="G4191" s="1661"/>
      <c r="H4191" s="1662">
        <v>706</v>
      </c>
      <c r="I4191" s="1662">
        <v>21</v>
      </c>
      <c r="J4191" s="1663">
        <v>1.07035416406466E-2</v>
      </c>
      <c r="K4191" s="1663">
        <v>5.0969245907841E-2</v>
      </c>
      <c r="L4191" s="1664" t="s">
        <v>75908</v>
      </c>
      <c r="M4191" s="615"/>
      <c r="N4191" s="615"/>
      <c r="O4191" s="615"/>
    </row>
    <row r="4192" spans="1:15">
      <c r="A4192" s="1428" t="s">
        <v>19487</v>
      </c>
      <c r="B4192" s="1437">
        <v>41975</v>
      </c>
      <c r="C4192" s="1658">
        <v>41975.707638888904</v>
      </c>
      <c r="D4192" s="1659" t="s">
        <v>76586</v>
      </c>
      <c r="E4192" s="1660" t="s">
        <v>75917</v>
      </c>
      <c r="F4192" s="1660" t="s">
        <v>15321</v>
      </c>
      <c r="G4192" s="1661"/>
      <c r="H4192" s="1662">
        <v>606</v>
      </c>
      <c r="I4192" s="1662">
        <v>21</v>
      </c>
      <c r="J4192" s="1663">
        <v>9.1874592552858899E-3</v>
      </c>
      <c r="K4192" s="1663">
        <v>4.3749805977551896E-2</v>
      </c>
      <c r="L4192" s="1664" t="s">
        <v>75908</v>
      </c>
      <c r="M4192" s="615"/>
      <c r="N4192" s="615"/>
      <c r="O4192" s="615"/>
    </row>
    <row r="4193" spans="1:15">
      <c r="A4193" s="1428" t="s">
        <v>19488</v>
      </c>
      <c r="B4193" s="1437">
        <v>41975</v>
      </c>
      <c r="C4193" s="1658">
        <v>41975.707638888904</v>
      </c>
      <c r="D4193" s="1659" t="s">
        <v>76053</v>
      </c>
      <c r="E4193" s="1660" t="s">
        <v>75906</v>
      </c>
      <c r="F4193" s="1660" t="s">
        <v>15321</v>
      </c>
      <c r="G4193" s="1661"/>
      <c r="H4193" s="1662">
        <v>1239</v>
      </c>
      <c r="I4193" s="1662">
        <v>21</v>
      </c>
      <c r="J4193" s="1663">
        <v>0.109066901408451</v>
      </c>
      <c r="K4193" s="1663">
        <v>0.51936619718309907</v>
      </c>
      <c r="L4193" s="1664" t="s">
        <v>75908</v>
      </c>
      <c r="M4193" s="615"/>
      <c r="N4193" s="615"/>
      <c r="O4193" s="615"/>
    </row>
    <row r="4194" spans="1:15">
      <c r="A4194" s="1428" t="s">
        <v>19489</v>
      </c>
      <c r="B4194" s="1437">
        <v>41975</v>
      </c>
      <c r="C4194" s="1658">
        <v>41975.707638888904</v>
      </c>
      <c r="D4194" s="1659" t="s">
        <v>76049</v>
      </c>
      <c r="E4194" s="1660" t="s">
        <v>75906</v>
      </c>
      <c r="F4194" s="1660" t="s">
        <v>15321</v>
      </c>
      <c r="G4194" s="1661"/>
      <c r="H4194" s="1662">
        <v>246</v>
      </c>
      <c r="I4194" s="1662">
        <v>21</v>
      </c>
      <c r="J4194" s="1663">
        <v>2.1654929577464802E-2</v>
      </c>
      <c r="K4194" s="1663">
        <v>0.103118712273642</v>
      </c>
      <c r="L4194" s="1664" t="s">
        <v>75908</v>
      </c>
      <c r="M4194" s="615"/>
      <c r="N4194" s="615"/>
      <c r="O4194" s="615"/>
    </row>
    <row r="4195" spans="1:15">
      <c r="A4195" s="1428" t="s">
        <v>19490</v>
      </c>
      <c r="B4195" s="1437">
        <v>41975</v>
      </c>
      <c r="C4195" s="1658">
        <v>41975.707638888904</v>
      </c>
      <c r="D4195" s="1659" t="s">
        <v>76645</v>
      </c>
      <c r="E4195" s="1660" t="s">
        <v>75917</v>
      </c>
      <c r="F4195" s="1660" t="s">
        <v>15321</v>
      </c>
      <c r="G4195" s="1661"/>
      <c r="H4195" s="1662">
        <v>1210</v>
      </c>
      <c r="I4195" s="1662">
        <v>21</v>
      </c>
      <c r="J4195" s="1663">
        <v>1.83445968628646E-2</v>
      </c>
      <c r="K4195" s="1663">
        <v>8.7355223156497991E-2</v>
      </c>
      <c r="L4195" s="1664" t="s">
        <v>75908</v>
      </c>
      <c r="M4195" s="615"/>
      <c r="N4195" s="615"/>
      <c r="O4195" s="615"/>
    </row>
    <row r="4196" spans="1:15">
      <c r="A4196" s="1428" t="s">
        <v>19491</v>
      </c>
      <c r="B4196" s="1437">
        <v>41975</v>
      </c>
      <c r="C4196" s="1658">
        <v>41975.707638888904</v>
      </c>
      <c r="D4196" s="1659" t="s">
        <v>76954</v>
      </c>
      <c r="E4196" s="1660" t="s">
        <v>75906</v>
      </c>
      <c r="F4196" s="1660" t="s">
        <v>15321</v>
      </c>
      <c r="G4196" s="1661"/>
      <c r="H4196" s="1662">
        <v>192</v>
      </c>
      <c r="I4196" s="1662">
        <v>21</v>
      </c>
      <c r="J4196" s="1663">
        <v>1.6901408450704199E-2</v>
      </c>
      <c r="K4196" s="1663">
        <v>8.0482897384305807E-2</v>
      </c>
      <c r="L4196" s="1664" t="s">
        <v>75908</v>
      </c>
      <c r="M4196" s="615"/>
      <c r="N4196" s="615"/>
      <c r="O4196" s="615"/>
    </row>
    <row r="4197" spans="1:15">
      <c r="A4197" s="1428" t="s">
        <v>19492</v>
      </c>
      <c r="B4197" s="1437">
        <v>41975</v>
      </c>
      <c r="C4197" s="1658">
        <v>41975.707638888904</v>
      </c>
      <c r="D4197" s="1659" t="s">
        <v>76139</v>
      </c>
      <c r="E4197" s="1660" t="s">
        <v>75906</v>
      </c>
      <c r="F4197" s="1660" t="s">
        <v>15321</v>
      </c>
      <c r="G4197" s="1661"/>
      <c r="H4197" s="1662">
        <v>962</v>
      </c>
      <c r="I4197" s="1662">
        <v>21</v>
      </c>
      <c r="J4197" s="1663">
        <v>8.4683098591549294E-2</v>
      </c>
      <c r="K4197" s="1663">
        <v>0.40325285043594894</v>
      </c>
      <c r="L4197" s="1664" t="s">
        <v>75908</v>
      </c>
      <c r="M4197" s="615"/>
      <c r="N4197" s="615"/>
      <c r="O4197" s="615"/>
    </row>
    <row r="4198" spans="1:15">
      <c r="A4198" s="1428" t="s">
        <v>19493</v>
      </c>
      <c r="B4198" s="1437">
        <v>41975</v>
      </c>
      <c r="C4198" s="1658">
        <v>41975.707638888904</v>
      </c>
      <c r="D4198" s="1659" t="s">
        <v>76248</v>
      </c>
      <c r="E4198" s="1660" t="s">
        <v>75917</v>
      </c>
      <c r="F4198" s="1660" t="s">
        <v>15321</v>
      </c>
      <c r="G4198" s="1661"/>
      <c r="H4198" s="1662">
        <v>1305</v>
      </c>
      <c r="I4198" s="1662">
        <v>21</v>
      </c>
      <c r="J4198" s="1663">
        <v>1.9784875128957199E-2</v>
      </c>
      <c r="K4198" s="1663">
        <v>9.4213691090272597E-2</v>
      </c>
      <c r="L4198" s="1664" t="s">
        <v>75908</v>
      </c>
      <c r="M4198" s="615"/>
      <c r="N4198" s="615"/>
      <c r="O4198" s="615"/>
    </row>
    <row r="4199" spans="1:15">
      <c r="A4199" s="1428" t="s">
        <v>19494</v>
      </c>
      <c r="B4199" s="1437">
        <v>41975</v>
      </c>
      <c r="C4199" s="1658">
        <v>41975.707638888904</v>
      </c>
      <c r="D4199" s="1659" t="s">
        <v>76175</v>
      </c>
      <c r="E4199" s="1660" t="s">
        <v>75906</v>
      </c>
      <c r="F4199" s="1660" t="s">
        <v>15321</v>
      </c>
      <c r="G4199" s="1661"/>
      <c r="H4199" s="1662">
        <v>252</v>
      </c>
      <c r="I4199" s="1662">
        <v>23</v>
      </c>
      <c r="J4199" s="1663">
        <v>2.4295774647887299E-2</v>
      </c>
      <c r="K4199" s="1663">
        <v>0.105633802816901</v>
      </c>
      <c r="L4199" s="1664" t="s">
        <v>75908</v>
      </c>
      <c r="M4199" s="615"/>
      <c r="N4199" s="615"/>
      <c r="O4199" s="615"/>
    </row>
    <row r="4200" spans="1:15">
      <c r="A4200" s="1428" t="s">
        <v>19495</v>
      </c>
      <c r="B4200" s="1437">
        <v>41975</v>
      </c>
      <c r="C4200" s="1658">
        <v>41975.707638888904</v>
      </c>
      <c r="D4200" s="1659" t="s">
        <v>76137</v>
      </c>
      <c r="E4200" s="1660" t="s">
        <v>75906</v>
      </c>
      <c r="F4200" s="1660" t="s">
        <v>15321</v>
      </c>
      <c r="G4200" s="1661"/>
      <c r="H4200" s="1662">
        <v>1944</v>
      </c>
      <c r="I4200" s="1662">
        <v>23</v>
      </c>
      <c r="J4200" s="1663">
        <v>0.187424547283702</v>
      </c>
      <c r="K4200" s="1663">
        <v>0.81488933601609692</v>
      </c>
      <c r="L4200" s="1664" t="s">
        <v>75908</v>
      </c>
      <c r="M4200" s="615"/>
      <c r="N4200" s="615"/>
      <c r="O4200" s="615"/>
    </row>
    <row r="4201" spans="1:15">
      <c r="A4201" s="1428" t="s">
        <v>19496</v>
      </c>
      <c r="B4201" s="1437">
        <v>41975</v>
      </c>
      <c r="C4201" s="1658">
        <v>41975.707638888904</v>
      </c>
      <c r="D4201" s="1659" t="s">
        <v>76955</v>
      </c>
      <c r="E4201" s="1660" t="s">
        <v>75906</v>
      </c>
      <c r="F4201" s="1660" t="s">
        <v>15321</v>
      </c>
      <c r="G4201" s="1661"/>
      <c r="H4201" s="1662">
        <v>128</v>
      </c>
      <c r="I4201" s="1662">
        <v>23</v>
      </c>
      <c r="J4201" s="1663">
        <v>1.2340710932260201E-2</v>
      </c>
      <c r="K4201" s="1663">
        <v>5.3655264922870601E-2</v>
      </c>
      <c r="L4201" s="1664" t="s">
        <v>75908</v>
      </c>
      <c r="M4201" s="615"/>
      <c r="N4201" s="615"/>
      <c r="O4201" s="615"/>
    </row>
    <row r="4202" spans="1:15">
      <c r="A4202" s="1428" t="s">
        <v>19497</v>
      </c>
      <c r="B4202" s="1437">
        <v>41975</v>
      </c>
      <c r="C4202" s="1658">
        <v>41975.707638888904</v>
      </c>
      <c r="D4202" s="1659" t="s">
        <v>76371</v>
      </c>
      <c r="E4202" s="1660" t="s">
        <v>75906</v>
      </c>
      <c r="F4202" s="1660" t="s">
        <v>15321</v>
      </c>
      <c r="G4202" s="1661"/>
      <c r="H4202" s="1662">
        <v>670</v>
      </c>
      <c r="I4202" s="1662">
        <v>23</v>
      </c>
      <c r="J4202" s="1663">
        <v>6.4595908786049594E-2</v>
      </c>
      <c r="K4202" s="1663">
        <v>0.28085177733065098</v>
      </c>
      <c r="L4202" s="1664" t="s">
        <v>75908</v>
      </c>
      <c r="M4202" s="615"/>
      <c r="N4202" s="615"/>
      <c r="O4202" s="615"/>
    </row>
    <row r="4203" spans="1:15">
      <c r="A4203" s="1428" t="s">
        <v>19498</v>
      </c>
      <c r="B4203" s="1437">
        <v>41976</v>
      </c>
      <c r="C4203" s="1658">
        <v>41976.079166666699</v>
      </c>
      <c r="D4203" s="1659" t="s">
        <v>76790</v>
      </c>
      <c r="E4203" s="1660" t="s">
        <v>75917</v>
      </c>
      <c r="F4203" s="1660" t="s">
        <v>15321</v>
      </c>
      <c r="G4203" s="1661"/>
      <c r="H4203" s="1662">
        <v>413</v>
      </c>
      <c r="I4203" s="1662">
        <v>70.414043583535104</v>
      </c>
      <c r="J4203" s="1663">
        <v>2.0996384240835001E-2</v>
      </c>
      <c r="K4203" s="1663">
        <v>2.9818461165244798E-2</v>
      </c>
      <c r="L4203" s="1664" t="s">
        <v>75908</v>
      </c>
      <c r="M4203" s="615"/>
      <c r="N4203" s="615"/>
      <c r="O4203" s="615"/>
    </row>
    <row r="4204" spans="1:15">
      <c r="A4204" s="1428" t="s">
        <v>19499</v>
      </c>
      <c r="B4204" s="1437">
        <v>41976</v>
      </c>
      <c r="C4204" s="1658">
        <v>41976.233333333301</v>
      </c>
      <c r="D4204" s="1659" t="s">
        <v>76125</v>
      </c>
      <c r="E4204" s="1660" t="s">
        <v>75906</v>
      </c>
      <c r="F4204" s="1660" t="s">
        <v>15321</v>
      </c>
      <c r="G4204" s="1661"/>
      <c r="H4204" s="1662">
        <v>19</v>
      </c>
      <c r="I4204" s="1662">
        <v>409</v>
      </c>
      <c r="J4204" s="1663">
        <v>3.2575843320715503E-2</v>
      </c>
      <c r="K4204" s="1663">
        <v>7.9647538681456003E-3</v>
      </c>
      <c r="L4204" s="1664" t="s">
        <v>75908</v>
      </c>
      <c r="M4204" s="615"/>
      <c r="N4204" s="615"/>
      <c r="O4204" s="615"/>
    </row>
    <row r="4205" spans="1:15">
      <c r="A4205" s="1428" t="s">
        <v>19500</v>
      </c>
      <c r="B4205" s="1437">
        <v>41976</v>
      </c>
      <c r="C4205" s="1658">
        <v>41976.745833333298</v>
      </c>
      <c r="D4205" s="1659" t="s">
        <v>76338</v>
      </c>
      <c r="E4205" s="1660" t="s">
        <v>75906</v>
      </c>
      <c r="F4205" s="1660" t="s">
        <v>15321</v>
      </c>
      <c r="G4205" s="1661"/>
      <c r="H4205" s="1662">
        <v>58</v>
      </c>
      <c r="I4205" s="1662">
        <v>128.48275862068965</v>
      </c>
      <c r="J4205" s="1663">
        <v>3.1238603066010999E-2</v>
      </c>
      <c r="K4205" s="1663">
        <v>2.43134591764445E-2</v>
      </c>
      <c r="L4205" s="1664" t="s">
        <v>75908</v>
      </c>
      <c r="M4205" s="615"/>
      <c r="N4205" s="615"/>
      <c r="O4205" s="615"/>
    </row>
    <row r="4206" spans="1:15">
      <c r="A4206" s="1428" t="s">
        <v>19501</v>
      </c>
      <c r="B4206" s="1437">
        <v>41976</v>
      </c>
      <c r="C4206" s="1658">
        <v>41976.759861111103</v>
      </c>
      <c r="D4206" s="1659" t="s">
        <v>76219</v>
      </c>
      <c r="E4206" s="1660" t="s">
        <v>75917</v>
      </c>
      <c r="F4206" s="1660" t="s">
        <v>15321</v>
      </c>
      <c r="G4206" s="1661"/>
      <c r="H4206" s="1662">
        <v>1</v>
      </c>
      <c r="I4206" s="1662">
        <v>163.88333333329999</v>
      </c>
      <c r="J4206" s="1663">
        <v>1.1832321575375E-4</v>
      </c>
      <c r="K4206" s="1663">
        <v>7.219966383836521E-5</v>
      </c>
      <c r="L4206" s="1664" t="s">
        <v>75908</v>
      </c>
      <c r="M4206" s="615"/>
      <c r="N4206" s="615"/>
      <c r="O4206" s="615"/>
    </row>
    <row r="4207" spans="1:15">
      <c r="A4207" s="1428" t="s">
        <v>19502</v>
      </c>
      <c r="B4207" s="1437">
        <v>41977</v>
      </c>
      <c r="C4207" s="1658">
        <v>41977.575486111098</v>
      </c>
      <c r="D4207" s="1659" t="s">
        <v>76477</v>
      </c>
      <c r="E4207" s="1660" t="s">
        <v>75917</v>
      </c>
      <c r="F4207" s="1660" t="s">
        <v>15321</v>
      </c>
      <c r="G4207" s="1661"/>
      <c r="H4207" s="1662">
        <v>1</v>
      </c>
      <c r="I4207" s="1662">
        <v>251.3</v>
      </c>
      <c r="J4207" s="1663">
        <v>1.81445353396053E-4</v>
      </c>
      <c r="K4207" s="1663">
        <v>7.22026873840244E-5</v>
      </c>
      <c r="L4207" s="1664" t="s">
        <v>75908</v>
      </c>
      <c r="M4207" s="615"/>
      <c r="N4207" s="615"/>
      <c r="O4207" s="615"/>
    </row>
    <row r="4208" spans="1:15">
      <c r="A4208" s="1428" t="s">
        <v>19503</v>
      </c>
      <c r="B4208" s="1437">
        <v>41977</v>
      </c>
      <c r="C4208" s="1658">
        <v>41977.915972222203</v>
      </c>
      <c r="D4208" s="1659" t="s">
        <v>75936</v>
      </c>
      <c r="E4208" s="1660" t="s">
        <v>75906</v>
      </c>
      <c r="F4208" s="1660" t="s">
        <v>15321</v>
      </c>
      <c r="G4208" s="1661"/>
      <c r="H4208" s="1662">
        <v>14</v>
      </c>
      <c r="I4208" s="1662">
        <v>284</v>
      </c>
      <c r="J4208" s="1663">
        <v>1.6669461680362201E-2</v>
      </c>
      <c r="K4208" s="1663">
        <v>5.8695287606909301E-3</v>
      </c>
      <c r="L4208" s="1664" t="s">
        <v>75908</v>
      </c>
      <c r="M4208" s="615"/>
      <c r="N4208" s="615"/>
      <c r="O4208" s="615"/>
    </row>
    <row r="4209" spans="1:15">
      <c r="A4209" s="1428" t="s">
        <v>19504</v>
      </c>
      <c r="B4209" s="1437">
        <v>41977</v>
      </c>
      <c r="C4209" s="1658">
        <v>41977.9465277778</v>
      </c>
      <c r="D4209" s="1659" t="s">
        <v>76611</v>
      </c>
      <c r="E4209" s="1660" t="s">
        <v>75917</v>
      </c>
      <c r="F4209" s="1660" t="s">
        <v>15321</v>
      </c>
      <c r="G4209" s="1661"/>
      <c r="H4209" s="1662">
        <v>1</v>
      </c>
      <c r="I4209" s="1662">
        <v>198</v>
      </c>
      <c r="J4209" s="1663">
        <v>1.4296132102036799E-4</v>
      </c>
      <c r="K4209" s="1663">
        <v>7.22026873840244E-5</v>
      </c>
      <c r="L4209" s="1664" t="s">
        <v>75908</v>
      </c>
      <c r="M4209" s="615"/>
      <c r="N4209" s="615"/>
      <c r="O4209" s="615"/>
    </row>
    <row r="4210" spans="1:15">
      <c r="A4210" s="1428" t="s">
        <v>19505</v>
      </c>
      <c r="B4210" s="1437">
        <v>41978</v>
      </c>
      <c r="C4210" s="1658">
        <v>41978.704861111102</v>
      </c>
      <c r="D4210" s="1659" t="s">
        <v>76621</v>
      </c>
      <c r="E4210" s="1660" t="s">
        <v>75917</v>
      </c>
      <c r="F4210" s="1660" t="s">
        <v>15321</v>
      </c>
      <c r="G4210" s="1661"/>
      <c r="H4210" s="1662">
        <v>743</v>
      </c>
      <c r="I4210" s="1662">
        <v>139.50605652759086</v>
      </c>
      <c r="J4210" s="1663">
        <v>7.4786469704600206E-2</v>
      </c>
      <c r="K4210" s="1663">
        <v>5.3608045102908702E-2</v>
      </c>
      <c r="L4210" s="1664" t="s">
        <v>75908</v>
      </c>
      <c r="M4210" s="615"/>
      <c r="N4210" s="615"/>
      <c r="O4210" s="615"/>
    </row>
    <row r="4211" spans="1:15">
      <c r="A4211" s="1428" t="s">
        <v>19506</v>
      </c>
      <c r="B4211" s="1437">
        <v>41978</v>
      </c>
      <c r="C4211" s="1658">
        <v>41978.738194444501</v>
      </c>
      <c r="D4211" s="1659" t="s">
        <v>76956</v>
      </c>
      <c r="E4211" s="1660" t="s">
        <v>75917</v>
      </c>
      <c r="F4211" s="1660" t="s">
        <v>15321</v>
      </c>
      <c r="G4211" s="1661"/>
      <c r="H4211" s="1662">
        <v>789</v>
      </c>
      <c r="I4211" s="1662">
        <v>366</v>
      </c>
      <c r="J4211" s="1663">
        <v>0.208352753923921</v>
      </c>
      <c r="K4211" s="1663">
        <v>5.6926981946426605E-2</v>
      </c>
      <c r="L4211" s="1664" t="s">
        <v>75908</v>
      </c>
      <c r="M4211" s="615"/>
      <c r="N4211" s="615"/>
      <c r="O4211" s="615"/>
    </row>
    <row r="4212" spans="1:15">
      <c r="A4212" s="1428" t="s">
        <v>19507</v>
      </c>
      <c r="B4212" s="1437">
        <v>41979</v>
      </c>
      <c r="C4212" s="1658">
        <v>41979.335416666698</v>
      </c>
      <c r="D4212" s="1659" t="s">
        <v>76025</v>
      </c>
      <c r="E4212" s="1660" t="s">
        <v>75906</v>
      </c>
      <c r="F4212" s="1660" t="s">
        <v>15321</v>
      </c>
      <c r="G4212" s="1661"/>
      <c r="H4212" s="1662">
        <v>1</v>
      </c>
      <c r="I4212" s="1662">
        <v>517</v>
      </c>
      <c r="J4212" s="1663">
        <v>2.17287146855851E-3</v>
      </c>
      <c r="K4212" s="1663">
        <v>4.2028461674245798E-4</v>
      </c>
      <c r="L4212" s="1664" t="s">
        <v>75908</v>
      </c>
      <c r="M4212" s="615"/>
      <c r="N4212" s="615"/>
      <c r="O4212" s="615"/>
    </row>
    <row r="4213" spans="1:15">
      <c r="A4213" s="1428" t="s">
        <v>19508</v>
      </c>
      <c r="B4213" s="1437">
        <v>41979</v>
      </c>
      <c r="C4213" s="1658">
        <v>41979.892361111102</v>
      </c>
      <c r="D4213" s="1659" t="s">
        <v>76090</v>
      </c>
      <c r="E4213" s="1660" t="s">
        <v>75984</v>
      </c>
      <c r="F4213" s="1660" t="s">
        <v>15321</v>
      </c>
      <c r="G4213" s="1661"/>
      <c r="H4213" s="1662">
        <v>25</v>
      </c>
      <c r="I4213" s="1662">
        <v>195</v>
      </c>
      <c r="J4213" s="1663">
        <v>1.8361581920904</v>
      </c>
      <c r="K4213" s="1663">
        <v>0.94161958568738202</v>
      </c>
      <c r="L4213" s="1664" t="s">
        <v>75908</v>
      </c>
      <c r="M4213" s="615"/>
      <c r="N4213" s="615"/>
      <c r="O4213" s="615"/>
    </row>
    <row r="4214" spans="1:15">
      <c r="A4214" s="1428" t="s">
        <v>19509</v>
      </c>
      <c r="B4214" s="1437">
        <v>41980</v>
      </c>
      <c r="C4214" s="1658">
        <v>41980.635416666701</v>
      </c>
      <c r="D4214" s="1659" t="s">
        <v>76370</v>
      </c>
      <c r="E4214" s="1660" t="s">
        <v>75917</v>
      </c>
      <c r="F4214" s="1660" t="s">
        <v>15321</v>
      </c>
      <c r="G4214" s="1661"/>
      <c r="H4214" s="1662">
        <v>1209</v>
      </c>
      <c r="I4214" s="1662">
        <v>39</v>
      </c>
      <c r="J4214" s="1663">
        <v>3.4025446019756697E-2</v>
      </c>
      <c r="K4214" s="1663">
        <v>8.7244733383991607E-2</v>
      </c>
      <c r="L4214" s="1664" t="s">
        <v>76388</v>
      </c>
      <c r="M4214" s="615"/>
      <c r="N4214" s="615"/>
      <c r="O4214" s="615"/>
    </row>
    <row r="4215" spans="1:15">
      <c r="A4215" s="1428" t="s">
        <v>19510</v>
      </c>
      <c r="B4215" s="1437">
        <v>41980</v>
      </c>
      <c r="C4215" s="1658">
        <v>41980.635416666701</v>
      </c>
      <c r="D4215" s="1659" t="s">
        <v>76957</v>
      </c>
      <c r="E4215" s="1660" t="s">
        <v>75917</v>
      </c>
      <c r="F4215" s="1660" t="s">
        <v>15321</v>
      </c>
      <c r="G4215" s="1661"/>
      <c r="H4215" s="1662">
        <v>1330</v>
      </c>
      <c r="I4215" s="1662">
        <v>40</v>
      </c>
      <c r="J4215" s="1663">
        <v>3.83905691979185E-2</v>
      </c>
      <c r="K4215" s="1663">
        <v>9.5976422994796307E-2</v>
      </c>
      <c r="L4215" s="1664" t="s">
        <v>76388</v>
      </c>
      <c r="M4215" s="615"/>
      <c r="N4215" s="615"/>
      <c r="O4215" s="615"/>
    </row>
    <row r="4216" spans="1:15">
      <c r="A4216" s="1428" t="s">
        <v>19511</v>
      </c>
      <c r="B4216" s="1437">
        <v>41980</v>
      </c>
      <c r="C4216" s="1658">
        <v>41980.635416666701</v>
      </c>
      <c r="D4216" s="1659" t="s">
        <v>76958</v>
      </c>
      <c r="E4216" s="1660" t="s">
        <v>75917</v>
      </c>
      <c r="F4216" s="1660" t="s">
        <v>15321</v>
      </c>
      <c r="G4216" s="1661"/>
      <c r="H4216" s="1662">
        <v>320</v>
      </c>
      <c r="I4216" s="1662">
        <v>39</v>
      </c>
      <c r="J4216" s="1663">
        <v>9.0059079622184807E-3</v>
      </c>
      <c r="K4216" s="1663">
        <v>2.3092071697996097E-2</v>
      </c>
      <c r="L4216" s="1664" t="s">
        <v>76388</v>
      </c>
      <c r="M4216" s="615"/>
      <c r="N4216" s="615"/>
      <c r="O4216" s="615"/>
    </row>
    <row r="4217" spans="1:15">
      <c r="A4217" s="1428" t="s">
        <v>19512</v>
      </c>
      <c r="B4217" s="1437">
        <v>41980</v>
      </c>
      <c r="C4217" s="1658">
        <v>41980.635416666701</v>
      </c>
      <c r="D4217" s="1659" t="s">
        <v>76959</v>
      </c>
      <c r="E4217" s="1660" t="s">
        <v>75917</v>
      </c>
      <c r="F4217" s="1660" t="s">
        <v>15321</v>
      </c>
      <c r="G4217" s="1661"/>
      <c r="H4217" s="1662">
        <v>360</v>
      </c>
      <c r="I4217" s="1662">
        <v>39</v>
      </c>
      <c r="J4217" s="1663">
        <v>1.0131646457495799E-2</v>
      </c>
      <c r="K4217" s="1663">
        <v>2.5978580660245599E-2</v>
      </c>
      <c r="L4217" s="1664" t="s">
        <v>76388</v>
      </c>
      <c r="M4217" s="615"/>
      <c r="N4217" s="615"/>
      <c r="O4217" s="615"/>
    </row>
    <row r="4218" spans="1:15">
      <c r="A4218" s="1428" t="s">
        <v>19513</v>
      </c>
      <c r="B4218" s="1437">
        <v>41980</v>
      </c>
      <c r="C4218" s="1658">
        <v>41980.635416666701</v>
      </c>
      <c r="D4218" s="1659" t="s">
        <v>76960</v>
      </c>
      <c r="E4218" s="1660" t="s">
        <v>75917</v>
      </c>
      <c r="F4218" s="1660" t="s">
        <v>15321</v>
      </c>
      <c r="G4218" s="1661"/>
      <c r="H4218" s="1662">
        <v>1178</v>
      </c>
      <c r="I4218" s="1662">
        <v>40</v>
      </c>
      <c r="J4218" s="1663">
        <v>3.4003075575299302E-2</v>
      </c>
      <c r="K4218" s="1663">
        <v>8.5007688938248199E-2</v>
      </c>
      <c r="L4218" s="1664" t="s">
        <v>76388</v>
      </c>
      <c r="M4218" s="615"/>
      <c r="N4218" s="615"/>
      <c r="O4218" s="615"/>
    </row>
    <row r="4219" spans="1:15">
      <c r="A4219" s="1428" t="s">
        <v>19514</v>
      </c>
      <c r="B4219" s="1437">
        <v>41980</v>
      </c>
      <c r="C4219" s="1658">
        <v>41980.635416666701</v>
      </c>
      <c r="D4219" s="1659" t="s">
        <v>76961</v>
      </c>
      <c r="E4219" s="1660" t="s">
        <v>75906</v>
      </c>
      <c r="F4219" s="1660" t="s">
        <v>15321</v>
      </c>
      <c r="G4219" s="1661"/>
      <c r="H4219" s="1662">
        <v>1097</v>
      </c>
      <c r="I4219" s="1662">
        <v>38</v>
      </c>
      <c r="J4219" s="1663">
        <v>0.17520647262792899</v>
      </c>
      <c r="K4219" s="1663">
        <v>0.46106966481033895</v>
      </c>
      <c r="L4219" s="1664" t="s">
        <v>76388</v>
      </c>
      <c r="M4219" s="615"/>
      <c r="N4219" s="615"/>
      <c r="O4219" s="615"/>
    </row>
    <row r="4220" spans="1:15">
      <c r="A4220" s="1428" t="s">
        <v>19515</v>
      </c>
      <c r="B4220" s="1437">
        <v>41980</v>
      </c>
      <c r="C4220" s="1658">
        <v>41980.635416666701</v>
      </c>
      <c r="D4220" s="1659" t="s">
        <v>76962</v>
      </c>
      <c r="E4220" s="1660" t="s">
        <v>75917</v>
      </c>
      <c r="F4220" s="1660" t="s">
        <v>15321</v>
      </c>
      <c r="G4220" s="1661"/>
      <c r="H4220" s="1662">
        <v>1273</v>
      </c>
      <c r="I4220" s="1662">
        <v>40</v>
      </c>
      <c r="J4220" s="1663">
        <v>3.6745259089436301E-2</v>
      </c>
      <c r="K4220" s="1663">
        <v>9.1863147723590791E-2</v>
      </c>
      <c r="L4220" s="1664" t="s">
        <v>76388</v>
      </c>
      <c r="M4220" s="615"/>
      <c r="N4220" s="615"/>
      <c r="O4220" s="615"/>
    </row>
    <row r="4221" spans="1:15">
      <c r="A4221" s="1428" t="s">
        <v>19516</v>
      </c>
      <c r="B4221" s="1437">
        <v>41980</v>
      </c>
      <c r="C4221" s="1658">
        <v>41980.635416666701</v>
      </c>
      <c r="D4221" s="1659" t="s">
        <v>76286</v>
      </c>
      <c r="E4221" s="1660" t="s">
        <v>75917</v>
      </c>
      <c r="F4221" s="1660" t="s">
        <v>15321</v>
      </c>
      <c r="G4221" s="1661"/>
      <c r="H4221" s="1662">
        <v>1460</v>
      </c>
      <c r="I4221" s="1662">
        <v>40</v>
      </c>
      <c r="J4221" s="1663">
        <v>4.2143030848842897E-2</v>
      </c>
      <c r="K4221" s="1663">
        <v>0.105357577122107</v>
      </c>
      <c r="L4221" s="1664" t="s">
        <v>76388</v>
      </c>
      <c r="M4221" s="615"/>
      <c r="N4221" s="615"/>
      <c r="O4221" s="615"/>
    </row>
    <row r="4222" spans="1:15">
      <c r="A4222" s="1428" t="s">
        <v>19517</v>
      </c>
      <c r="B4222" s="1437">
        <v>41980</v>
      </c>
      <c r="C4222" s="1658">
        <v>41980.635416666701</v>
      </c>
      <c r="D4222" s="1659" t="s">
        <v>76963</v>
      </c>
      <c r="E4222" s="1660" t="s">
        <v>75917</v>
      </c>
      <c r="F4222" s="1660" t="s">
        <v>15321</v>
      </c>
      <c r="G4222" s="1661"/>
      <c r="H4222" s="1662">
        <v>1286</v>
      </c>
      <c r="I4222" s="1662">
        <v>38</v>
      </c>
      <c r="J4222" s="1663">
        <v>3.5264479991802301E-2</v>
      </c>
      <c r="K4222" s="1663">
        <v>9.2801263136321893E-2</v>
      </c>
      <c r="L4222" s="1664" t="s">
        <v>76388</v>
      </c>
      <c r="M4222" s="615"/>
      <c r="N4222" s="615"/>
      <c r="O4222" s="615"/>
    </row>
    <row r="4223" spans="1:15">
      <c r="A4223" s="1428" t="s">
        <v>19518</v>
      </c>
      <c r="B4223" s="1437">
        <v>41980</v>
      </c>
      <c r="C4223" s="1658">
        <v>41980.635416666701</v>
      </c>
      <c r="D4223" s="1659" t="s">
        <v>76209</v>
      </c>
      <c r="E4223" s="1660" t="s">
        <v>75917</v>
      </c>
      <c r="F4223" s="1660" t="s">
        <v>15321</v>
      </c>
      <c r="G4223" s="1661"/>
      <c r="H4223" s="1662">
        <v>1075</v>
      </c>
      <c r="I4223" s="1662">
        <v>40</v>
      </c>
      <c r="J4223" s="1663">
        <v>3.1029971344182301E-2</v>
      </c>
      <c r="K4223" s="1663">
        <v>7.7574928360455694E-2</v>
      </c>
      <c r="L4223" s="1664" t="s">
        <v>76388</v>
      </c>
      <c r="M4223" s="615"/>
      <c r="N4223" s="615"/>
      <c r="O4223" s="615"/>
    </row>
    <row r="4224" spans="1:15">
      <c r="A4224" s="1428" t="s">
        <v>19519</v>
      </c>
      <c r="B4224" s="1437">
        <v>41980</v>
      </c>
      <c r="C4224" s="1658">
        <v>41980.635416666701</v>
      </c>
      <c r="D4224" s="1659" t="s">
        <v>76964</v>
      </c>
      <c r="E4224" s="1660" t="s">
        <v>75917</v>
      </c>
      <c r="F4224" s="1660" t="s">
        <v>15321</v>
      </c>
      <c r="G4224" s="1661"/>
      <c r="H4224" s="1662">
        <v>1214</v>
      </c>
      <c r="I4224" s="1662">
        <v>38</v>
      </c>
      <c r="J4224" s="1663">
        <v>3.3290107861623702E-2</v>
      </c>
      <c r="K4224" s="1663">
        <v>8.7605547004272699E-2</v>
      </c>
      <c r="L4224" s="1664" t="s">
        <v>76388</v>
      </c>
      <c r="M4224" s="615"/>
      <c r="N4224" s="615"/>
      <c r="O4224" s="615"/>
    </row>
    <row r="4225" spans="1:15">
      <c r="A4225" s="1428" t="s">
        <v>19520</v>
      </c>
      <c r="B4225" s="1437">
        <v>41980</v>
      </c>
      <c r="C4225" s="1658">
        <v>41980.635416666701</v>
      </c>
      <c r="D4225" s="1659" t="s">
        <v>76965</v>
      </c>
      <c r="E4225" s="1660" t="s">
        <v>75917</v>
      </c>
      <c r="F4225" s="1660" t="s">
        <v>15321</v>
      </c>
      <c r="G4225" s="1661"/>
      <c r="H4225" s="1662">
        <v>169</v>
      </c>
      <c r="I4225" s="1662">
        <v>42</v>
      </c>
      <c r="J4225" s="1663">
        <v>5.1221101535117598E-3</v>
      </c>
      <c r="K4225" s="1663">
        <v>1.21955003655042E-2</v>
      </c>
      <c r="L4225" s="1664" t="s">
        <v>76388</v>
      </c>
      <c r="M4225" s="615"/>
      <c r="N4225" s="615"/>
      <c r="O4225" s="615"/>
    </row>
    <row r="4226" spans="1:15">
      <c r="A4226" s="1428" t="s">
        <v>19521</v>
      </c>
      <c r="B4226" s="1437">
        <v>41980</v>
      </c>
      <c r="C4226" s="1658">
        <v>41980.635416666701</v>
      </c>
      <c r="D4226" s="1659" t="s">
        <v>76935</v>
      </c>
      <c r="E4226" s="1660" t="s">
        <v>75917</v>
      </c>
      <c r="F4226" s="1660" t="s">
        <v>15321</v>
      </c>
      <c r="G4226" s="1661"/>
      <c r="H4226" s="1662">
        <v>1122</v>
      </c>
      <c r="I4226" s="1662">
        <v>40</v>
      </c>
      <c r="J4226" s="1663">
        <v>3.2386630556439498E-2</v>
      </c>
      <c r="K4226" s="1663">
        <v>8.0966576391098902E-2</v>
      </c>
      <c r="L4226" s="1664" t="s">
        <v>76388</v>
      </c>
      <c r="M4226" s="615"/>
      <c r="N4226" s="615"/>
      <c r="O4226" s="615"/>
    </row>
    <row r="4227" spans="1:15">
      <c r="A4227" s="1428" t="s">
        <v>19522</v>
      </c>
      <c r="B4227" s="1437">
        <v>41980</v>
      </c>
      <c r="C4227" s="1658">
        <v>41980.635416666701</v>
      </c>
      <c r="D4227" s="1659" t="s">
        <v>76966</v>
      </c>
      <c r="E4227" s="1660" t="s">
        <v>75917</v>
      </c>
      <c r="F4227" s="1660" t="s">
        <v>15321</v>
      </c>
      <c r="G4227" s="1661"/>
      <c r="H4227" s="1662">
        <v>293</v>
      </c>
      <c r="I4227" s="1662">
        <v>40</v>
      </c>
      <c r="J4227" s="1663">
        <v>8.4574712593910792E-3</v>
      </c>
      <c r="K4227" s="1663">
        <v>2.1143678148477698E-2</v>
      </c>
      <c r="L4227" s="1664" t="s">
        <v>76388</v>
      </c>
      <c r="M4227" s="615"/>
      <c r="N4227" s="615"/>
      <c r="O4227" s="615"/>
    </row>
    <row r="4228" spans="1:15">
      <c r="A4228" s="1428" t="s">
        <v>19523</v>
      </c>
      <c r="B4228" s="1437">
        <v>41980</v>
      </c>
      <c r="C4228" s="1658">
        <v>41980.635416666701</v>
      </c>
      <c r="D4228" s="1659" t="s">
        <v>76967</v>
      </c>
      <c r="E4228" s="1660" t="s">
        <v>75917</v>
      </c>
      <c r="F4228" s="1660" t="s">
        <v>15321</v>
      </c>
      <c r="G4228" s="1661"/>
      <c r="H4228" s="1662">
        <v>510</v>
      </c>
      <c r="I4228" s="1662">
        <v>40</v>
      </c>
      <c r="J4228" s="1663">
        <v>1.47211957074725E-2</v>
      </c>
      <c r="K4228" s="1663">
        <v>3.6802989268681301E-2</v>
      </c>
      <c r="L4228" s="1664" t="s">
        <v>76388</v>
      </c>
      <c r="M4228" s="615"/>
      <c r="N4228" s="615"/>
      <c r="O4228" s="615"/>
    </row>
    <row r="4229" spans="1:15">
      <c r="A4229" s="1428" t="s">
        <v>19524</v>
      </c>
      <c r="B4229" s="1437">
        <v>41980</v>
      </c>
      <c r="C4229" s="1658">
        <v>41980.635416666701</v>
      </c>
      <c r="D4229" s="1659" t="s">
        <v>76755</v>
      </c>
      <c r="E4229" s="1660" t="s">
        <v>75917</v>
      </c>
      <c r="F4229" s="1660" t="s">
        <v>15321</v>
      </c>
      <c r="G4229" s="1661"/>
      <c r="H4229" s="1662">
        <v>164</v>
      </c>
      <c r="I4229" s="1662">
        <v>38</v>
      </c>
      <c r="J4229" s="1663">
        <v>4.4971809631847402E-3</v>
      </c>
      <c r="K4229" s="1663">
        <v>1.1834686745223E-2</v>
      </c>
      <c r="L4229" s="1664" t="s">
        <v>76388</v>
      </c>
      <c r="M4229" s="615"/>
      <c r="N4229" s="615"/>
      <c r="O4229" s="615"/>
    </row>
    <row r="4230" spans="1:15">
      <c r="A4230" s="1428" t="s">
        <v>19525</v>
      </c>
      <c r="B4230" s="1437">
        <v>41980</v>
      </c>
      <c r="C4230" s="1658">
        <v>41980.635416666701</v>
      </c>
      <c r="D4230" s="1659" t="s">
        <v>76968</v>
      </c>
      <c r="E4230" s="1660" t="s">
        <v>75917</v>
      </c>
      <c r="F4230" s="1660" t="s">
        <v>15321</v>
      </c>
      <c r="G4230" s="1661"/>
      <c r="H4230" s="1662">
        <v>382</v>
      </c>
      <c r="I4230" s="1662">
        <v>42</v>
      </c>
      <c r="J4230" s="1663">
        <v>1.15777874475828E-2</v>
      </c>
      <c r="K4230" s="1663">
        <v>2.7566160589482899E-2</v>
      </c>
      <c r="L4230" s="1664" t="s">
        <v>76388</v>
      </c>
      <c r="M4230" s="615"/>
      <c r="N4230" s="615"/>
      <c r="O4230" s="615"/>
    </row>
    <row r="4231" spans="1:15">
      <c r="A4231" s="1428" t="s">
        <v>19526</v>
      </c>
      <c r="B4231" s="1437">
        <v>41980</v>
      </c>
      <c r="C4231" s="1658">
        <v>41980.635416666701</v>
      </c>
      <c r="D4231" s="1659" t="s">
        <v>76969</v>
      </c>
      <c r="E4231" s="1660" t="s">
        <v>75906</v>
      </c>
      <c r="F4231" s="1660" t="s">
        <v>15321</v>
      </c>
      <c r="G4231" s="1661"/>
      <c r="H4231" s="1662">
        <v>1466</v>
      </c>
      <c r="I4231" s="1662">
        <v>42</v>
      </c>
      <c r="J4231" s="1663">
        <v>0.258787433014605</v>
      </c>
      <c r="K4231" s="1663">
        <v>0.61616055479667997</v>
      </c>
      <c r="L4231" s="1664" t="s">
        <v>76388</v>
      </c>
      <c r="M4231" s="615"/>
      <c r="N4231" s="615"/>
      <c r="O4231" s="615"/>
    </row>
    <row r="4232" spans="1:15">
      <c r="A4232" s="1428" t="s">
        <v>19527</v>
      </c>
      <c r="B4232" s="1437">
        <v>41980</v>
      </c>
      <c r="C4232" s="1658">
        <v>41980.635416666701</v>
      </c>
      <c r="D4232" s="1659" t="s">
        <v>76970</v>
      </c>
      <c r="E4232" s="1660" t="s">
        <v>75917</v>
      </c>
      <c r="F4232" s="1660" t="s">
        <v>15321</v>
      </c>
      <c r="G4232" s="1661"/>
      <c r="H4232" s="1662">
        <v>275</v>
      </c>
      <c r="I4232" s="1662">
        <v>39</v>
      </c>
      <c r="J4232" s="1663">
        <v>7.7394521550315102E-3</v>
      </c>
      <c r="K4232" s="1663">
        <v>1.9844749115465399E-2</v>
      </c>
      <c r="L4232" s="1664" t="s">
        <v>76388</v>
      </c>
      <c r="M4232" s="615"/>
      <c r="N4232" s="615"/>
      <c r="O4232" s="615"/>
    </row>
    <row r="4233" spans="1:15">
      <c r="A4233" s="1428" t="s">
        <v>19528</v>
      </c>
      <c r="B4233" s="1437">
        <v>41980</v>
      </c>
      <c r="C4233" s="1658">
        <v>41980.635416666701</v>
      </c>
      <c r="D4233" s="1659" t="s">
        <v>76138</v>
      </c>
      <c r="E4233" s="1660" t="s">
        <v>75906</v>
      </c>
      <c r="F4233" s="1660" t="s">
        <v>15321</v>
      </c>
      <c r="G4233" s="1661"/>
      <c r="H4233" s="1662">
        <v>1334</v>
      </c>
      <c r="I4233" s="1662">
        <v>42</v>
      </c>
      <c r="J4233" s="1663">
        <v>0.235485972470316</v>
      </c>
      <c r="K4233" s="1663">
        <v>0.56068088683408601</v>
      </c>
      <c r="L4233" s="1664" t="s">
        <v>76388</v>
      </c>
      <c r="M4233" s="615"/>
      <c r="N4233" s="615"/>
      <c r="O4233" s="615"/>
    </row>
    <row r="4234" spans="1:15">
      <c r="A4234" s="1428" t="s">
        <v>19529</v>
      </c>
      <c r="B4234" s="1437">
        <v>41980</v>
      </c>
      <c r="C4234" s="1658">
        <v>41980.635416666701</v>
      </c>
      <c r="D4234" s="1659" t="s">
        <v>76971</v>
      </c>
      <c r="E4234" s="1660" t="s">
        <v>75917</v>
      </c>
      <c r="F4234" s="1660" t="s">
        <v>15321</v>
      </c>
      <c r="G4234" s="1661"/>
      <c r="H4234" s="1662">
        <v>941</v>
      </c>
      <c r="I4234" s="1662">
        <v>39</v>
      </c>
      <c r="J4234" s="1663">
        <v>2.6482998101398699E-2</v>
      </c>
      <c r="K4234" s="1663">
        <v>6.7905123336919906E-2</v>
      </c>
      <c r="L4234" s="1664" t="s">
        <v>76388</v>
      </c>
      <c r="M4234" s="615"/>
      <c r="N4234" s="615"/>
      <c r="O4234" s="615"/>
    </row>
    <row r="4235" spans="1:15">
      <c r="A4235" s="1428" t="s">
        <v>19530</v>
      </c>
      <c r="B4235" s="1437">
        <v>41980</v>
      </c>
      <c r="C4235" s="1658">
        <v>41980.635416666701</v>
      </c>
      <c r="D4235" s="1659" t="s">
        <v>76608</v>
      </c>
      <c r="E4235" s="1660" t="s">
        <v>75906</v>
      </c>
      <c r="F4235" s="1660" t="s">
        <v>15321</v>
      </c>
      <c r="G4235" s="1661"/>
      <c r="H4235" s="1662">
        <v>490</v>
      </c>
      <c r="I4235" s="1662">
        <v>42</v>
      </c>
      <c r="J4235" s="1663">
        <v>8.6497845959861305E-2</v>
      </c>
      <c r="K4235" s="1663">
        <v>0.20594725228538402</v>
      </c>
      <c r="L4235" s="1664" t="s">
        <v>76388</v>
      </c>
      <c r="M4235" s="615"/>
      <c r="N4235" s="615"/>
      <c r="O4235" s="615"/>
    </row>
    <row r="4236" spans="1:15">
      <c r="A4236" s="1428" t="s">
        <v>19531</v>
      </c>
      <c r="B4236" s="1437">
        <v>41980</v>
      </c>
      <c r="C4236" s="1658">
        <v>41980.635416666701</v>
      </c>
      <c r="D4236" s="1659" t="s">
        <v>76972</v>
      </c>
      <c r="E4236" s="1660" t="s">
        <v>75917</v>
      </c>
      <c r="F4236" s="1660" t="s">
        <v>15321</v>
      </c>
      <c r="G4236" s="1661"/>
      <c r="H4236" s="1662">
        <v>857</v>
      </c>
      <c r="I4236" s="1662">
        <v>42</v>
      </c>
      <c r="J4236" s="1663">
        <v>2.59742508968023E-2</v>
      </c>
      <c r="K4236" s="1663">
        <v>6.1843454516195794E-2</v>
      </c>
      <c r="L4236" s="1664" t="s">
        <v>76388</v>
      </c>
      <c r="M4236" s="615"/>
      <c r="N4236" s="615"/>
      <c r="O4236" s="615"/>
    </row>
    <row r="4237" spans="1:15">
      <c r="A4237" s="1428" t="s">
        <v>19532</v>
      </c>
      <c r="B4237" s="1437">
        <v>41980</v>
      </c>
      <c r="C4237" s="1658">
        <v>41980.635416666701</v>
      </c>
      <c r="D4237" s="1659" t="s">
        <v>76973</v>
      </c>
      <c r="E4237" s="1660" t="s">
        <v>75906</v>
      </c>
      <c r="F4237" s="1660" t="s">
        <v>15321</v>
      </c>
      <c r="G4237" s="1661"/>
      <c r="H4237" s="1662">
        <v>1061</v>
      </c>
      <c r="I4237" s="1662">
        <v>39</v>
      </c>
      <c r="J4237" s="1663">
        <v>0.173916150047284</v>
      </c>
      <c r="K4237" s="1663">
        <v>0.44593884627508695</v>
      </c>
      <c r="L4237" s="1664" t="s">
        <v>76388</v>
      </c>
      <c r="M4237" s="615"/>
      <c r="N4237" s="615"/>
      <c r="O4237" s="615"/>
    </row>
    <row r="4238" spans="1:15">
      <c r="A4238" s="1428" t="s">
        <v>19533</v>
      </c>
      <c r="B4238" s="1437">
        <v>41980</v>
      </c>
      <c r="C4238" s="1658">
        <v>41980.635416666701</v>
      </c>
      <c r="D4238" s="1659" t="s">
        <v>76974</v>
      </c>
      <c r="E4238" s="1660" t="s">
        <v>75917</v>
      </c>
      <c r="F4238" s="1660" t="s">
        <v>15321</v>
      </c>
      <c r="G4238" s="1661"/>
      <c r="H4238" s="1662">
        <v>444</v>
      </c>
      <c r="I4238" s="1662">
        <v>39</v>
      </c>
      <c r="J4238" s="1663">
        <v>1.2495697297578099E-2</v>
      </c>
      <c r="K4238" s="1663">
        <v>3.2040249480969597E-2</v>
      </c>
      <c r="L4238" s="1664" t="s">
        <v>76388</v>
      </c>
      <c r="M4238" s="615"/>
      <c r="N4238" s="615"/>
      <c r="O4238" s="615"/>
    </row>
    <row r="4239" spans="1:15">
      <c r="A4239" s="1428" t="s">
        <v>19534</v>
      </c>
      <c r="B4239" s="1437">
        <v>41980</v>
      </c>
      <c r="C4239" s="1658">
        <v>41980.635416666701</v>
      </c>
      <c r="D4239" s="1659" t="s">
        <v>76975</v>
      </c>
      <c r="E4239" s="1660" t="s">
        <v>75917</v>
      </c>
      <c r="F4239" s="1660" t="s">
        <v>15321</v>
      </c>
      <c r="G4239" s="1661"/>
      <c r="H4239" s="1662">
        <v>985</v>
      </c>
      <c r="I4239" s="1662">
        <v>40</v>
      </c>
      <c r="J4239" s="1663">
        <v>2.84321132781577E-2</v>
      </c>
      <c r="K4239" s="1663">
        <v>7.1080283195394292E-2</v>
      </c>
      <c r="L4239" s="1664" t="s">
        <v>76388</v>
      </c>
      <c r="M4239" s="615"/>
      <c r="N4239" s="615"/>
      <c r="O4239" s="615"/>
    </row>
    <row r="4240" spans="1:15">
      <c r="A4240" s="1428" t="s">
        <v>19535</v>
      </c>
      <c r="B4240" s="1437">
        <v>41980</v>
      </c>
      <c r="C4240" s="1658">
        <v>41980.635416666701</v>
      </c>
      <c r="D4240" s="1659" t="s">
        <v>76477</v>
      </c>
      <c r="E4240" s="1660" t="s">
        <v>75917</v>
      </c>
      <c r="F4240" s="1660" t="s">
        <v>15321</v>
      </c>
      <c r="G4240" s="1661"/>
      <c r="H4240" s="1662">
        <v>1058</v>
      </c>
      <c r="I4240" s="1662">
        <v>39</v>
      </c>
      <c r="J4240" s="1663">
        <v>2.97757832000849E-2</v>
      </c>
      <c r="K4240" s="1663">
        <v>7.6348162051499607E-2</v>
      </c>
      <c r="L4240" s="1664" t="s">
        <v>76388</v>
      </c>
      <c r="M4240" s="615"/>
      <c r="N4240" s="615"/>
      <c r="O4240" s="615"/>
    </row>
    <row r="4241" spans="1:15">
      <c r="A4241" s="1428" t="s">
        <v>19536</v>
      </c>
      <c r="B4241" s="1437">
        <v>41980</v>
      </c>
      <c r="C4241" s="1658">
        <v>41980.732638888898</v>
      </c>
      <c r="D4241" s="1659" t="s">
        <v>76282</v>
      </c>
      <c r="E4241" s="1660" t="s">
        <v>75917</v>
      </c>
      <c r="F4241" s="1660" t="s">
        <v>15321</v>
      </c>
      <c r="G4241" s="1661"/>
      <c r="H4241" s="1662">
        <v>2375</v>
      </c>
      <c r="I4241" s="1662">
        <v>115</v>
      </c>
      <c r="J4241" s="1663">
        <v>0.1970944400786</v>
      </c>
      <c r="K4241" s="1663">
        <v>0.17138646963356499</v>
      </c>
      <c r="L4241" s="1664" t="s">
        <v>76388</v>
      </c>
      <c r="M4241" s="615"/>
      <c r="N4241" s="615"/>
      <c r="O4241" s="615"/>
    </row>
    <row r="4242" spans="1:15">
      <c r="A4242" s="1428" t="s">
        <v>19537</v>
      </c>
      <c r="B4242" s="1437">
        <v>41980</v>
      </c>
      <c r="C4242" s="1658">
        <v>41980.694444444503</v>
      </c>
      <c r="D4242" s="1659" t="s">
        <v>76203</v>
      </c>
      <c r="E4242" s="1660" t="s">
        <v>75917</v>
      </c>
      <c r="F4242" s="1660" t="s">
        <v>15321</v>
      </c>
      <c r="G4242" s="1661"/>
      <c r="H4242" s="1662">
        <v>19</v>
      </c>
      <c r="I4242" s="1662">
        <v>70</v>
      </c>
      <c r="J4242" s="1663">
        <v>9.5976422994796301E-4</v>
      </c>
      <c r="K4242" s="1663">
        <v>1.3710917570685199E-3</v>
      </c>
      <c r="L4242" s="1664" t="s">
        <v>76388</v>
      </c>
      <c r="M4242" s="615"/>
      <c r="N4242" s="615"/>
      <c r="O4242" s="615"/>
    </row>
    <row r="4243" spans="1:15">
      <c r="A4243" s="1428" t="s">
        <v>19538</v>
      </c>
      <c r="B4243" s="1437">
        <v>41980</v>
      </c>
      <c r="C4243" s="1658">
        <v>41980.7323032407</v>
      </c>
      <c r="D4243" s="1659" t="s">
        <v>76552</v>
      </c>
      <c r="E4243" s="1660" t="s">
        <v>75906</v>
      </c>
      <c r="F4243" s="1660" t="s">
        <v>15321</v>
      </c>
      <c r="G4243" s="1661"/>
      <c r="H4243" s="1662">
        <v>64</v>
      </c>
      <c r="I4243" s="1662">
        <v>1105.4833333333329</v>
      </c>
      <c r="J4243" s="1663">
        <v>0.29736653707400801</v>
      </c>
      <c r="K4243" s="1663">
        <v>2.6899232951560399E-2</v>
      </c>
      <c r="L4243" s="1664" t="s">
        <v>76388</v>
      </c>
      <c r="M4243" s="615"/>
      <c r="N4243" s="615"/>
      <c r="O4243" s="615"/>
    </row>
    <row r="4244" spans="1:15">
      <c r="A4244" s="1428" t="s">
        <v>19539</v>
      </c>
      <c r="B4244" s="1437">
        <v>41980</v>
      </c>
      <c r="C4244" s="1658">
        <v>41980.921527777798</v>
      </c>
      <c r="D4244" s="1659" t="s">
        <v>76648</v>
      </c>
      <c r="E4244" s="1660" t="s">
        <v>75917</v>
      </c>
      <c r="F4244" s="1660" t="s">
        <v>15321</v>
      </c>
      <c r="G4244" s="1661"/>
      <c r="H4244" s="1662">
        <v>2235</v>
      </c>
      <c r="I4244" s="1662">
        <v>163.09395973154363</v>
      </c>
      <c r="J4244" s="1663">
        <v>0.263043953593595</v>
      </c>
      <c r="K4244" s="1663">
        <v>0.161283688265692</v>
      </c>
      <c r="L4244" s="1664" t="s">
        <v>76388</v>
      </c>
      <c r="M4244" s="615"/>
      <c r="N4244" s="615"/>
      <c r="O4244" s="615"/>
    </row>
    <row r="4245" spans="1:15">
      <c r="A4245" s="1428" t="s">
        <v>19540</v>
      </c>
      <c r="B4245" s="1437">
        <v>41981</v>
      </c>
      <c r="C4245" s="1658">
        <v>41981.631249999999</v>
      </c>
      <c r="D4245" s="1659" t="s">
        <v>76552</v>
      </c>
      <c r="E4245" s="1660" t="s">
        <v>75906</v>
      </c>
      <c r="F4245" s="1660" t="s">
        <v>15321</v>
      </c>
      <c r="G4245" s="1661"/>
      <c r="H4245" s="1662">
        <v>518</v>
      </c>
      <c r="I4245" s="1662">
        <v>130.12934362934362</v>
      </c>
      <c r="J4245" s="1663">
        <v>0.28331077730050502</v>
      </c>
      <c r="K4245" s="1663">
        <v>0.21771475164547002</v>
      </c>
      <c r="L4245" s="1664" t="s">
        <v>75908</v>
      </c>
      <c r="M4245" s="615"/>
      <c r="N4245" s="615"/>
      <c r="O4245" s="615"/>
    </row>
    <row r="4246" spans="1:15">
      <c r="A4246" s="1428" t="s">
        <v>19541</v>
      </c>
      <c r="B4246" s="1437">
        <v>41981</v>
      </c>
      <c r="C4246" s="1658">
        <v>41981.631249999999</v>
      </c>
      <c r="D4246" s="1659" t="s">
        <v>76500</v>
      </c>
      <c r="E4246" s="1660" t="s">
        <v>75917</v>
      </c>
      <c r="F4246" s="1660" t="s">
        <v>15321</v>
      </c>
      <c r="G4246" s="1661"/>
      <c r="H4246" s="1662">
        <v>292</v>
      </c>
      <c r="I4246" s="1662">
        <v>122</v>
      </c>
      <c r="J4246" s="1663">
        <v>2.5707063308622598E-2</v>
      </c>
      <c r="K4246" s="1663">
        <v>2.10713633677234E-2</v>
      </c>
      <c r="L4246" s="1664" t="s">
        <v>75908</v>
      </c>
      <c r="M4246" s="615"/>
      <c r="N4246" s="615"/>
      <c r="O4246" s="615"/>
    </row>
    <row r="4247" spans="1:15">
      <c r="A4247" s="1428" t="s">
        <v>19542</v>
      </c>
      <c r="B4247" s="1437">
        <v>41981</v>
      </c>
      <c r="C4247" s="1658">
        <v>41981.453425925902</v>
      </c>
      <c r="D4247" s="1659" t="s">
        <v>76151</v>
      </c>
      <c r="E4247" s="1660" t="s">
        <v>75906</v>
      </c>
      <c r="F4247" s="1660" t="s">
        <v>15321</v>
      </c>
      <c r="G4247" s="1661"/>
      <c r="H4247" s="1662">
        <v>1</v>
      </c>
      <c r="I4247" s="1662">
        <v>98.883333333300001</v>
      </c>
      <c r="J4247" s="1663">
        <v>4.15605412326942E-4</v>
      </c>
      <c r="K4247" s="1663">
        <v>4.2029874835032707E-4</v>
      </c>
      <c r="L4247" s="1664" t="s">
        <v>75908</v>
      </c>
      <c r="M4247" s="615"/>
      <c r="N4247" s="615"/>
      <c r="O4247" s="615"/>
    </row>
    <row r="4248" spans="1:15">
      <c r="A4248" s="1428" t="s">
        <v>19543</v>
      </c>
      <c r="B4248" s="1437">
        <v>41981</v>
      </c>
      <c r="C4248" s="1658">
        <v>41981.456250000003</v>
      </c>
      <c r="D4248" s="1659" t="s">
        <v>76086</v>
      </c>
      <c r="E4248" s="1660" t="s">
        <v>75906</v>
      </c>
      <c r="F4248" s="1660" t="s">
        <v>15321</v>
      </c>
      <c r="G4248" s="1661"/>
      <c r="H4248" s="1662">
        <v>2</v>
      </c>
      <c r="I4248" s="1662">
        <v>183</v>
      </c>
      <c r="J4248" s="1663">
        <v>1.5382934189622E-3</v>
      </c>
      <c r="K4248" s="1663">
        <v>8.4059749670065489E-4</v>
      </c>
      <c r="L4248" s="1664" t="s">
        <v>75908</v>
      </c>
      <c r="M4248" s="615"/>
      <c r="N4248" s="615"/>
      <c r="O4248" s="615"/>
    </row>
    <row r="4249" spans="1:15">
      <c r="A4249" s="1428" t="s">
        <v>19544</v>
      </c>
      <c r="B4249" s="1437">
        <v>41981</v>
      </c>
      <c r="C4249" s="1658">
        <v>41981.572395833296</v>
      </c>
      <c r="D4249" s="1659" t="s">
        <v>75955</v>
      </c>
      <c r="E4249" s="1660" t="s">
        <v>75906</v>
      </c>
      <c r="F4249" s="1660" t="s">
        <v>15321</v>
      </c>
      <c r="G4249" s="1661"/>
      <c r="H4249" s="1662">
        <v>1</v>
      </c>
      <c r="I4249" s="1662">
        <v>87.75</v>
      </c>
      <c r="J4249" s="1663">
        <v>3.68812151677412E-4</v>
      </c>
      <c r="K4249" s="1663">
        <v>4.2029874835032707E-4</v>
      </c>
      <c r="L4249" s="1664" t="s">
        <v>75908</v>
      </c>
      <c r="M4249" s="615"/>
      <c r="N4249" s="615"/>
      <c r="O4249" s="615"/>
    </row>
    <row r="4250" spans="1:15">
      <c r="A4250" s="1428" t="s">
        <v>19545</v>
      </c>
      <c r="B4250" s="1437">
        <v>41980</v>
      </c>
      <c r="C4250" s="1658">
        <v>41980.722916666702</v>
      </c>
      <c r="D4250" s="1659" t="s">
        <v>76976</v>
      </c>
      <c r="E4250" s="1660" t="s">
        <v>75906</v>
      </c>
      <c r="F4250" s="1660" t="s">
        <v>15321</v>
      </c>
      <c r="G4250" s="1661"/>
      <c r="H4250" s="1662">
        <v>75</v>
      </c>
      <c r="I4250" s="1662">
        <v>249</v>
      </c>
      <c r="J4250" s="1663">
        <v>7.8491121151623405E-2</v>
      </c>
      <c r="K4250" s="1663">
        <v>3.1522538615109799E-2</v>
      </c>
      <c r="L4250" s="1664" t="s">
        <v>76388</v>
      </c>
      <c r="M4250" s="615"/>
      <c r="N4250" s="615"/>
      <c r="O4250" s="615"/>
    </row>
    <row r="4251" spans="1:15">
      <c r="A4251" s="1428" t="s">
        <v>19546</v>
      </c>
      <c r="B4251" s="1437">
        <v>41981</v>
      </c>
      <c r="C4251" s="1658">
        <v>41981.587129629603</v>
      </c>
      <c r="D4251" s="1659" t="s">
        <v>75931</v>
      </c>
      <c r="E4251" s="1660" t="s">
        <v>75906</v>
      </c>
      <c r="F4251" s="1660" t="s">
        <v>15321</v>
      </c>
      <c r="G4251" s="1661"/>
      <c r="H4251" s="1662">
        <v>1</v>
      </c>
      <c r="I4251" s="1662">
        <v>157.98333333330001</v>
      </c>
      <c r="J4251" s="1663">
        <v>6.6400197260198495E-4</v>
      </c>
      <c r="K4251" s="1663">
        <v>4.2029874835032707E-4</v>
      </c>
      <c r="L4251" s="1664" t="s">
        <v>75908</v>
      </c>
      <c r="M4251" s="615"/>
      <c r="N4251" s="615"/>
      <c r="O4251" s="615"/>
    </row>
    <row r="4252" spans="1:15">
      <c r="A4252" s="1428" t="s">
        <v>19547</v>
      </c>
      <c r="B4252" s="1437">
        <v>41981</v>
      </c>
      <c r="C4252" s="1658">
        <v>41981.5909606481</v>
      </c>
      <c r="D4252" s="1659" t="s">
        <v>76736</v>
      </c>
      <c r="E4252" s="1660" t="s">
        <v>75906</v>
      </c>
      <c r="F4252" s="1660" t="s">
        <v>15321</v>
      </c>
      <c r="G4252" s="1661"/>
      <c r="H4252" s="1662">
        <v>15</v>
      </c>
      <c r="I4252" s="1662">
        <v>289.01666666666665</v>
      </c>
      <c r="J4252" s="1663">
        <v>1.8221001487857599E-2</v>
      </c>
      <c r="K4252" s="1663">
        <v>6.30448122525491E-3</v>
      </c>
      <c r="L4252" s="1664" t="s">
        <v>75908</v>
      </c>
      <c r="M4252" s="615"/>
      <c r="N4252" s="615"/>
      <c r="O4252" s="615"/>
    </row>
    <row r="4253" spans="1:15">
      <c r="A4253" s="1428" t="s">
        <v>19548</v>
      </c>
      <c r="B4253" s="1437">
        <v>41981</v>
      </c>
      <c r="C4253" s="1658">
        <v>41981.6118055556</v>
      </c>
      <c r="D4253" s="1659" t="s">
        <v>76166</v>
      </c>
      <c r="E4253" s="1660" t="s">
        <v>75906</v>
      </c>
      <c r="F4253" s="1660" t="s">
        <v>15321</v>
      </c>
      <c r="G4253" s="1661"/>
      <c r="H4253" s="1662">
        <v>71</v>
      </c>
      <c r="I4253" s="1662">
        <v>309.67605633802816</v>
      </c>
      <c r="J4253" s="1663">
        <v>9.2411085799786505E-2</v>
      </c>
      <c r="K4253" s="1663">
        <v>2.9841211132873201E-2</v>
      </c>
      <c r="L4253" s="1664" t="s">
        <v>75908</v>
      </c>
      <c r="M4253" s="615"/>
      <c r="N4253" s="615"/>
      <c r="O4253" s="615"/>
    </row>
    <row r="4254" spans="1:15">
      <c r="A4254" s="1428" t="s">
        <v>19549</v>
      </c>
      <c r="B4254" s="1437">
        <v>41981</v>
      </c>
      <c r="C4254" s="1658">
        <v>41981.610416666699</v>
      </c>
      <c r="D4254" s="1659" t="s">
        <v>76150</v>
      </c>
      <c r="E4254" s="1660" t="s">
        <v>75906</v>
      </c>
      <c r="F4254" s="1660" t="s">
        <v>15321</v>
      </c>
      <c r="G4254" s="1661"/>
      <c r="H4254" s="1662">
        <v>175</v>
      </c>
      <c r="I4254" s="1662">
        <v>172.55428571428573</v>
      </c>
      <c r="J4254" s="1663">
        <v>0.12691761303934801</v>
      </c>
      <c r="K4254" s="1663">
        <v>7.3552280961307309E-2</v>
      </c>
      <c r="L4254" s="1664" t="s">
        <v>75908</v>
      </c>
      <c r="M4254" s="615"/>
      <c r="N4254" s="615"/>
      <c r="O4254" s="615"/>
    </row>
    <row r="4255" spans="1:15">
      <c r="A4255" s="1428" t="s">
        <v>19550</v>
      </c>
      <c r="B4255" s="1437">
        <v>41977</v>
      </c>
      <c r="C4255" s="1658">
        <v>41977.940972222197</v>
      </c>
      <c r="D4255" s="1659" t="s">
        <v>76610</v>
      </c>
      <c r="E4255" s="1660" t="s">
        <v>75917</v>
      </c>
      <c r="F4255" s="1660" t="s">
        <v>15321</v>
      </c>
      <c r="G4255" s="1661"/>
      <c r="H4255" s="1662">
        <v>1488</v>
      </c>
      <c r="I4255" s="1662">
        <v>2</v>
      </c>
      <c r="J4255" s="1663">
        <v>2.1487519765485698E-3</v>
      </c>
      <c r="K4255" s="1663">
        <v>0.107437598827428</v>
      </c>
      <c r="L4255" s="1664" t="s">
        <v>75908</v>
      </c>
      <c r="M4255" s="615"/>
      <c r="N4255" s="615"/>
      <c r="O4255" s="615"/>
    </row>
    <row r="4256" spans="1:15">
      <c r="A4256" s="1428" t="s">
        <v>19551</v>
      </c>
      <c r="B4256" s="1437">
        <v>41977</v>
      </c>
      <c r="C4256" s="1658">
        <v>41977.940972222197</v>
      </c>
      <c r="D4256" s="1659" t="s">
        <v>76934</v>
      </c>
      <c r="E4256" s="1660" t="s">
        <v>75917</v>
      </c>
      <c r="F4256" s="1660" t="s">
        <v>15321</v>
      </c>
      <c r="G4256" s="1661"/>
      <c r="H4256" s="1662">
        <v>231</v>
      </c>
      <c r="I4256" s="1662">
        <v>2</v>
      </c>
      <c r="J4256" s="1663">
        <v>3.3357641571419297E-4</v>
      </c>
      <c r="K4256" s="1663">
        <v>1.6678820785709599E-2</v>
      </c>
      <c r="L4256" s="1664" t="s">
        <v>75908</v>
      </c>
      <c r="M4256" s="615"/>
      <c r="N4256" s="615"/>
      <c r="O4256" s="615"/>
    </row>
    <row r="4257" spans="1:15">
      <c r="A4257" s="1428" t="s">
        <v>19552</v>
      </c>
      <c r="B4257" s="1437">
        <v>41981</v>
      </c>
      <c r="C4257" s="1658">
        <v>41981.738194444501</v>
      </c>
      <c r="D4257" s="1659" t="s">
        <v>76658</v>
      </c>
      <c r="E4257" s="1660" t="s">
        <v>75917</v>
      </c>
      <c r="F4257" s="1660" t="s">
        <v>15321</v>
      </c>
      <c r="G4257" s="1661"/>
      <c r="H4257" s="1662">
        <v>2148</v>
      </c>
      <c r="I4257" s="1662">
        <v>142</v>
      </c>
      <c r="J4257" s="1663">
        <v>0.22010626606059999</v>
      </c>
      <c r="K4257" s="1663">
        <v>0.155004412718733</v>
      </c>
      <c r="L4257" s="1664" t="s">
        <v>75908</v>
      </c>
      <c r="M4257" s="615"/>
      <c r="N4257" s="615"/>
      <c r="O4257" s="615"/>
    </row>
    <row r="4258" spans="1:15">
      <c r="A4258" s="1428" t="s">
        <v>19553</v>
      </c>
      <c r="B4258" s="1437">
        <v>41981</v>
      </c>
      <c r="C4258" s="1658">
        <v>41981.608333333301</v>
      </c>
      <c r="D4258" s="1659" t="s">
        <v>76150</v>
      </c>
      <c r="E4258" s="1660" t="s">
        <v>75906</v>
      </c>
      <c r="F4258" s="1660" t="s">
        <v>15321</v>
      </c>
      <c r="G4258" s="1661"/>
      <c r="H4258" s="1662">
        <v>49</v>
      </c>
      <c r="I4258" s="1662">
        <v>327.57142857142856</v>
      </c>
      <c r="J4258" s="1663">
        <v>6.7462152097711101E-2</v>
      </c>
      <c r="K4258" s="1663">
        <v>2.0594638669166002E-2</v>
      </c>
      <c r="L4258" s="1664" t="s">
        <v>75908</v>
      </c>
      <c r="M4258" s="615"/>
      <c r="N4258" s="615"/>
      <c r="O4258" s="615"/>
    </row>
    <row r="4259" spans="1:15">
      <c r="A4259" s="1428" t="s">
        <v>19554</v>
      </c>
      <c r="B4259" s="1437">
        <v>41981</v>
      </c>
      <c r="C4259" s="1658">
        <v>41981.583333333299</v>
      </c>
      <c r="D4259" s="1659" t="s">
        <v>75953</v>
      </c>
      <c r="E4259" s="1660" t="s">
        <v>75906</v>
      </c>
      <c r="F4259" s="1660" t="s">
        <v>15321</v>
      </c>
      <c r="G4259" s="1661"/>
      <c r="H4259" s="1662">
        <v>1</v>
      </c>
      <c r="I4259" s="1662">
        <v>178</v>
      </c>
      <c r="J4259" s="1663">
        <v>7.4813177206358296E-4</v>
      </c>
      <c r="K4259" s="1663">
        <v>4.2029874835032707E-4</v>
      </c>
      <c r="L4259" s="1664" t="s">
        <v>75908</v>
      </c>
      <c r="M4259" s="615"/>
      <c r="N4259" s="615"/>
      <c r="O4259" s="615"/>
    </row>
    <row r="4260" spans="1:15">
      <c r="A4260" s="1428" t="s">
        <v>19555</v>
      </c>
      <c r="B4260" s="1437">
        <v>41983</v>
      </c>
      <c r="C4260" s="1658">
        <v>41983.791666666701</v>
      </c>
      <c r="D4260" s="1659" t="s">
        <v>75983</v>
      </c>
      <c r="E4260" s="1660" t="s">
        <v>75984</v>
      </c>
      <c r="F4260" s="1660" t="s">
        <v>15321</v>
      </c>
      <c r="G4260" s="1661"/>
      <c r="H4260" s="1662">
        <v>2</v>
      </c>
      <c r="I4260" s="1662">
        <v>1059</v>
      </c>
      <c r="J4260" s="1663">
        <v>0.79804069329314198</v>
      </c>
      <c r="K4260" s="1663">
        <v>7.5357950263752804E-2</v>
      </c>
      <c r="L4260" s="1664" t="s">
        <v>75908</v>
      </c>
      <c r="M4260" s="615"/>
      <c r="N4260" s="615"/>
      <c r="O4260" s="615"/>
    </row>
    <row r="4261" spans="1:15">
      <c r="A4261" s="1428" t="s">
        <v>19556</v>
      </c>
      <c r="B4261" s="1437">
        <v>41983</v>
      </c>
      <c r="C4261" s="1658">
        <v>41983.819027777798</v>
      </c>
      <c r="D4261" s="1659" t="s">
        <v>75954</v>
      </c>
      <c r="E4261" s="1660" t="s">
        <v>75906</v>
      </c>
      <c r="F4261" s="1660" t="s">
        <v>15321</v>
      </c>
      <c r="G4261" s="1661"/>
      <c r="H4261" s="1662">
        <v>1</v>
      </c>
      <c r="I4261" s="1662">
        <v>700.6</v>
      </c>
      <c r="J4261" s="1663">
        <v>2.9450091217096699E-3</v>
      </c>
      <c r="K4261" s="1663">
        <v>4.20355284286279E-4</v>
      </c>
      <c r="L4261" s="1664" t="s">
        <v>75908</v>
      </c>
      <c r="M4261" s="615"/>
      <c r="N4261" s="615"/>
      <c r="O4261" s="615"/>
    </row>
    <row r="4262" spans="1:15">
      <c r="A4262" s="1428" t="s">
        <v>19557</v>
      </c>
      <c r="B4262" s="1437">
        <v>41983</v>
      </c>
      <c r="C4262" s="1658">
        <v>41983.918113425898</v>
      </c>
      <c r="D4262" s="1659" t="s">
        <v>76093</v>
      </c>
      <c r="E4262" s="1660" t="s">
        <v>75906</v>
      </c>
      <c r="F4262" s="1660" t="s">
        <v>15321</v>
      </c>
      <c r="G4262" s="1661"/>
      <c r="H4262" s="1662">
        <v>1</v>
      </c>
      <c r="I4262" s="1662">
        <v>267.9166666667</v>
      </c>
      <c r="J4262" s="1663">
        <v>1.1262018658171301E-3</v>
      </c>
      <c r="K4262" s="1663">
        <v>4.20355284286279E-4</v>
      </c>
      <c r="L4262" s="1664" t="s">
        <v>75908</v>
      </c>
      <c r="M4262" s="615"/>
      <c r="N4262" s="615"/>
      <c r="O4262" s="615"/>
    </row>
    <row r="4263" spans="1:15">
      <c r="A4263" s="1428" t="s">
        <v>19558</v>
      </c>
      <c r="B4263" s="1437">
        <v>41984</v>
      </c>
      <c r="C4263" s="1658">
        <v>41984.295405092598</v>
      </c>
      <c r="D4263" s="1659" t="s">
        <v>76123</v>
      </c>
      <c r="E4263" s="1660" t="s">
        <v>75906</v>
      </c>
      <c r="F4263" s="1660" t="s">
        <v>15321</v>
      </c>
      <c r="G4263" s="1661"/>
      <c r="H4263" s="1662">
        <v>1</v>
      </c>
      <c r="I4263" s="1662">
        <v>124.6166666667</v>
      </c>
      <c r="J4263" s="1663">
        <v>5.2387238168919901E-4</v>
      </c>
      <c r="K4263" s="1663">
        <v>4.20387092434714E-4</v>
      </c>
      <c r="L4263" s="1664" t="s">
        <v>75908</v>
      </c>
      <c r="M4263" s="615"/>
      <c r="N4263" s="615"/>
      <c r="O4263" s="615"/>
    </row>
    <row r="4264" spans="1:15">
      <c r="A4264" s="1428" t="s">
        <v>19559</v>
      </c>
      <c r="B4264" s="1437">
        <v>41988</v>
      </c>
      <c r="C4264" s="1658">
        <v>41988.301689814798</v>
      </c>
      <c r="D4264" s="1659" t="s">
        <v>76093</v>
      </c>
      <c r="E4264" s="1660" t="s">
        <v>75906</v>
      </c>
      <c r="F4264" s="1660" t="s">
        <v>15321</v>
      </c>
      <c r="G4264" s="1661"/>
      <c r="H4264" s="1662">
        <v>1</v>
      </c>
      <c r="I4264" s="1662">
        <v>140.5666666667</v>
      </c>
      <c r="J4264" s="1663">
        <v>5.8944973043556699E-4</v>
      </c>
      <c r="K4264" s="1663">
        <v>4.1933820045204705E-4</v>
      </c>
      <c r="L4264" s="1664" t="s">
        <v>75908</v>
      </c>
      <c r="M4264" s="615"/>
      <c r="N4264" s="615"/>
      <c r="O4264" s="615"/>
    </row>
    <row r="4265" spans="1:15">
      <c r="A4265" s="1428" t="s">
        <v>19560</v>
      </c>
      <c r="B4265" s="1437">
        <v>41988</v>
      </c>
      <c r="C4265" s="1658">
        <v>41988.511805555601</v>
      </c>
      <c r="D4265" s="1659" t="s">
        <v>75983</v>
      </c>
      <c r="E4265" s="1660" t="s">
        <v>75984</v>
      </c>
      <c r="F4265" s="1660" t="s">
        <v>15321</v>
      </c>
      <c r="G4265" s="1661"/>
      <c r="H4265" s="1662">
        <v>3</v>
      </c>
      <c r="I4265" s="1662">
        <v>168</v>
      </c>
      <c r="J4265" s="1663">
        <v>0.189973614775726</v>
      </c>
      <c r="K4265" s="1663">
        <v>0.11307953260459901</v>
      </c>
      <c r="L4265" s="1664" t="s">
        <v>75908</v>
      </c>
      <c r="M4265" s="615"/>
      <c r="N4265" s="615"/>
      <c r="O4265" s="615"/>
    </row>
    <row r="4266" spans="1:15">
      <c r="A4266" s="1428" t="s">
        <v>19561</v>
      </c>
      <c r="B4266" s="1437">
        <v>41996</v>
      </c>
      <c r="C4266" s="1658">
        <v>41996.752187500002</v>
      </c>
      <c r="D4266" s="1659" t="s">
        <v>76977</v>
      </c>
      <c r="E4266" s="1660" t="s">
        <v>75917</v>
      </c>
      <c r="F4266" s="1660" t="s">
        <v>15321</v>
      </c>
      <c r="G4266" s="1661"/>
      <c r="H4266" s="1662">
        <v>1</v>
      </c>
      <c r="I4266" s="1662">
        <v>281.85000000000002</v>
      </c>
      <c r="J4266" s="1663">
        <v>2.0403007353335099E-4</v>
      </c>
      <c r="K4266" s="1663">
        <v>7.2389595009171803E-5</v>
      </c>
      <c r="L4266" s="1664" t="s">
        <v>75908</v>
      </c>
      <c r="M4266" s="615"/>
      <c r="N4266" s="615"/>
      <c r="O4266" s="615"/>
    </row>
    <row r="4267" spans="1:15">
      <c r="A4267" s="1428" t="s">
        <v>19562</v>
      </c>
      <c r="B4267" s="1437">
        <v>41996</v>
      </c>
      <c r="C4267" s="1658">
        <v>41996.847916666702</v>
      </c>
      <c r="D4267" s="1659" t="s">
        <v>75954</v>
      </c>
      <c r="E4267" s="1660" t="s">
        <v>75906</v>
      </c>
      <c r="F4267" s="1660" t="s">
        <v>15321</v>
      </c>
      <c r="G4267" s="1661"/>
      <c r="H4267" s="1662">
        <v>3</v>
      </c>
      <c r="I4267" s="1662">
        <v>259</v>
      </c>
      <c r="J4267" s="1663">
        <v>3.2434327791251499E-3</v>
      </c>
      <c r="K4267" s="1663">
        <v>1.2522906483108701E-3</v>
      </c>
      <c r="L4267" s="1664" t="s">
        <v>75908</v>
      </c>
      <c r="M4267" s="615"/>
      <c r="N4267" s="615"/>
      <c r="O4267" s="615"/>
    </row>
    <row r="4268" spans="1:15">
      <c r="A4268" s="1428" t="s">
        <v>19563</v>
      </c>
      <c r="B4268" s="1437">
        <v>41998</v>
      </c>
      <c r="C4268" s="1658">
        <v>41998.743055555598</v>
      </c>
      <c r="D4268" s="1659" t="s">
        <v>76552</v>
      </c>
      <c r="E4268" s="1660" t="s">
        <v>75906</v>
      </c>
      <c r="F4268" s="1660" t="s">
        <v>15321</v>
      </c>
      <c r="G4268" s="1661"/>
      <c r="H4268" s="1662">
        <v>43</v>
      </c>
      <c r="I4268" s="1662">
        <v>235</v>
      </c>
      <c r="J4268" s="1663">
        <v>4.2199467129935102E-2</v>
      </c>
      <c r="K4268" s="1663">
        <v>1.79572200552915E-2</v>
      </c>
      <c r="L4268" s="1664" t="s">
        <v>75908</v>
      </c>
      <c r="M4268" s="615"/>
      <c r="N4268" s="615"/>
      <c r="O4268" s="615"/>
    </row>
    <row r="4269" spans="1:15">
      <c r="A4269" s="1428" t="s">
        <v>19564</v>
      </c>
      <c r="B4269" s="1437">
        <v>41998</v>
      </c>
      <c r="C4269" s="1658">
        <v>41998.824305555601</v>
      </c>
      <c r="D4269" s="1659" t="s">
        <v>76048</v>
      </c>
      <c r="E4269" s="1660" t="s">
        <v>75906</v>
      </c>
      <c r="F4269" s="1660" t="s">
        <v>15321</v>
      </c>
      <c r="G4269" s="1661"/>
      <c r="H4269" s="1662">
        <v>4</v>
      </c>
      <c r="I4269" s="1662">
        <v>208</v>
      </c>
      <c r="J4269" s="1663">
        <v>3.4745132758145498E-3</v>
      </c>
      <c r="K4269" s="1663">
        <v>1.6704390749108402E-3</v>
      </c>
      <c r="L4269" s="1664" t="s">
        <v>75908</v>
      </c>
      <c r="M4269" s="615"/>
      <c r="N4269" s="615"/>
      <c r="O4269" s="615"/>
    </row>
    <row r="4270" spans="1:15">
      <c r="A4270" s="1428" t="s">
        <v>19565</v>
      </c>
      <c r="B4270" s="1437">
        <v>41998</v>
      </c>
      <c r="C4270" s="1658">
        <v>41998.819444444503</v>
      </c>
      <c r="D4270" s="1659" t="s">
        <v>76048</v>
      </c>
      <c r="E4270" s="1660" t="s">
        <v>75906</v>
      </c>
      <c r="F4270" s="1660" t="s">
        <v>15321</v>
      </c>
      <c r="G4270" s="1661"/>
      <c r="H4270" s="1662">
        <v>4</v>
      </c>
      <c r="I4270" s="1662">
        <v>890</v>
      </c>
      <c r="J4270" s="1663">
        <v>1.4866907766706501E-2</v>
      </c>
      <c r="K4270" s="1663">
        <v>1.6704390749108402E-3</v>
      </c>
      <c r="L4270" s="1664" t="s">
        <v>75908</v>
      </c>
      <c r="M4270" s="615"/>
      <c r="N4270" s="615"/>
      <c r="O4270" s="615"/>
    </row>
    <row r="4271" spans="1:15">
      <c r="A4271" s="1428" t="s">
        <v>19566</v>
      </c>
      <c r="B4271" s="1437">
        <v>41998</v>
      </c>
      <c r="C4271" s="1658">
        <v>41998.875</v>
      </c>
      <c r="D4271" s="1659" t="s">
        <v>75931</v>
      </c>
      <c r="E4271" s="1660" t="s">
        <v>75906</v>
      </c>
      <c r="F4271" s="1660" t="s">
        <v>15321</v>
      </c>
      <c r="G4271" s="1661"/>
      <c r="H4271" s="1662">
        <v>1</v>
      </c>
      <c r="I4271" s="1662">
        <v>150</v>
      </c>
      <c r="J4271" s="1663">
        <v>6.2641465309156504E-4</v>
      </c>
      <c r="K4271" s="1663">
        <v>4.1760976872771006E-4</v>
      </c>
      <c r="L4271" s="1664" t="s">
        <v>75908</v>
      </c>
      <c r="M4271" s="615"/>
      <c r="N4271" s="615"/>
      <c r="O4271" s="615"/>
    </row>
    <row r="4272" spans="1:15">
      <c r="A4272" s="1428" t="s">
        <v>19567</v>
      </c>
      <c r="B4272" s="1437">
        <v>41999</v>
      </c>
      <c r="C4272" s="1658">
        <v>41999.319444444402</v>
      </c>
      <c r="D4272" s="1659" t="s">
        <v>76048</v>
      </c>
      <c r="E4272" s="1660" t="s">
        <v>75906</v>
      </c>
      <c r="F4272" s="1660" t="s">
        <v>15321</v>
      </c>
      <c r="G4272" s="1661"/>
      <c r="H4272" s="1662">
        <v>11</v>
      </c>
      <c r="I4272" s="1662">
        <v>170</v>
      </c>
      <c r="J4272" s="1663">
        <v>7.8014509864454996E-3</v>
      </c>
      <c r="K4272" s="1663">
        <v>4.5890888155561797E-3</v>
      </c>
      <c r="L4272" s="1664" t="s">
        <v>75908</v>
      </c>
      <c r="M4272" s="615"/>
      <c r="N4272" s="615"/>
      <c r="O4272" s="615"/>
    </row>
    <row r="4273" spans="1:15">
      <c r="A4273" s="1428" t="s">
        <v>19568</v>
      </c>
      <c r="B4273" s="1437">
        <v>41999</v>
      </c>
      <c r="C4273" s="1658">
        <v>41999.451388888898</v>
      </c>
      <c r="D4273" s="1659" t="s">
        <v>76048</v>
      </c>
      <c r="E4273" s="1660" t="s">
        <v>75906</v>
      </c>
      <c r="F4273" s="1660" t="s">
        <v>15321</v>
      </c>
      <c r="G4273" s="1661"/>
      <c r="H4273" s="1662">
        <v>11</v>
      </c>
      <c r="I4273" s="1662">
        <v>80</v>
      </c>
      <c r="J4273" s="1663">
        <v>3.6712710524449401E-3</v>
      </c>
      <c r="K4273" s="1663">
        <v>4.5890888155561797E-3</v>
      </c>
      <c r="L4273" s="1664" t="s">
        <v>75908</v>
      </c>
      <c r="M4273" s="615"/>
      <c r="N4273" s="615"/>
      <c r="O4273" s="615"/>
    </row>
    <row r="4274" spans="1:15">
      <c r="A4274" s="1428" t="s">
        <v>19569</v>
      </c>
      <c r="B4274" s="1437">
        <v>41999</v>
      </c>
      <c r="C4274" s="1658">
        <v>41999.880555555603</v>
      </c>
      <c r="D4274" s="1659" t="s">
        <v>76048</v>
      </c>
      <c r="E4274" s="1660" t="s">
        <v>75906</v>
      </c>
      <c r="F4274" s="1660" t="s">
        <v>15321</v>
      </c>
      <c r="G4274" s="1661"/>
      <c r="H4274" s="1662">
        <v>60</v>
      </c>
      <c r="I4274" s="1662">
        <v>742.11666666666667</v>
      </c>
      <c r="J4274" s="1663">
        <v>0.18576214335479099</v>
      </c>
      <c r="K4274" s="1663">
        <v>2.50313935393973E-2</v>
      </c>
      <c r="L4274" s="1664" t="s">
        <v>75908</v>
      </c>
      <c r="M4274" s="615"/>
      <c r="N4274" s="615"/>
      <c r="O4274" s="615"/>
    </row>
    <row r="4275" spans="1:15">
      <c r="A4275" s="1428" t="s">
        <v>19570</v>
      </c>
      <c r="B4275" s="1437">
        <v>42006</v>
      </c>
      <c r="C4275" s="1658">
        <v>42006.100694444503</v>
      </c>
      <c r="D4275" s="1659" t="s">
        <v>76093</v>
      </c>
      <c r="E4275" s="1660" t="s">
        <v>75906</v>
      </c>
      <c r="F4275" s="1660" t="s">
        <v>15321</v>
      </c>
      <c r="G4275" s="1661"/>
      <c r="H4275" s="1662">
        <v>9</v>
      </c>
      <c r="I4275" s="1662">
        <v>515</v>
      </c>
      <c r="J4275" s="1663">
        <v>1.92273389114049E-2</v>
      </c>
      <c r="K4275" s="1663">
        <v>3.7334638662922101E-3</v>
      </c>
      <c r="L4275" s="1664" t="s">
        <v>75908</v>
      </c>
      <c r="M4275" s="615"/>
      <c r="N4275" s="615"/>
      <c r="O4275" s="615"/>
    </row>
    <row r="4276" spans="1:15">
      <c r="A4276" s="1428" t="s">
        <v>19571</v>
      </c>
      <c r="B4276" s="1437">
        <v>42006</v>
      </c>
      <c r="C4276" s="1658">
        <v>42006.308333333298</v>
      </c>
      <c r="D4276" s="1659" t="s">
        <v>76227</v>
      </c>
      <c r="E4276" s="1660" t="s">
        <v>75906</v>
      </c>
      <c r="F4276" s="1660" t="s">
        <v>15321</v>
      </c>
      <c r="G4276" s="1661"/>
      <c r="H4276" s="1662">
        <v>1</v>
      </c>
      <c r="I4276" s="1662">
        <v>56</v>
      </c>
      <c r="J4276" s="1663">
        <v>2.3230441834707101E-4</v>
      </c>
      <c r="K4276" s="1663">
        <v>4.14829318476913E-4</v>
      </c>
      <c r="L4276" s="1664" t="s">
        <v>75908</v>
      </c>
      <c r="M4276" s="615"/>
      <c r="N4276" s="615"/>
      <c r="O4276" s="615"/>
    </row>
    <row r="4277" spans="1:15">
      <c r="A4277" s="1428" t="s">
        <v>19572</v>
      </c>
      <c r="B4277" s="1437">
        <v>42006</v>
      </c>
      <c r="C4277" s="1658">
        <v>42006.389583333301</v>
      </c>
      <c r="D4277" s="1659" t="s">
        <v>76093</v>
      </c>
      <c r="E4277" s="1660" t="s">
        <v>75906</v>
      </c>
      <c r="F4277" s="1660" t="s">
        <v>15321</v>
      </c>
      <c r="G4277" s="1661"/>
      <c r="H4277" s="1662">
        <v>4</v>
      </c>
      <c r="I4277" s="1662">
        <v>119</v>
      </c>
      <c r="J4277" s="1663">
        <v>1.9745875559501001E-3</v>
      </c>
      <c r="K4277" s="1663">
        <v>1.65931727390765E-3</v>
      </c>
      <c r="L4277" s="1664" t="s">
        <v>75908</v>
      </c>
      <c r="M4277" s="615"/>
      <c r="N4277" s="615"/>
      <c r="O4277" s="615"/>
    </row>
    <row r="4278" spans="1:15">
      <c r="A4278" s="1428" t="s">
        <v>19573</v>
      </c>
      <c r="B4278" s="1437">
        <v>42006</v>
      </c>
      <c r="C4278" s="1658">
        <v>42006.459027777797</v>
      </c>
      <c r="D4278" s="1659" t="s">
        <v>76040</v>
      </c>
      <c r="E4278" s="1660" t="s">
        <v>75906</v>
      </c>
      <c r="F4278" s="1660" t="s">
        <v>15321</v>
      </c>
      <c r="G4278" s="1661"/>
      <c r="H4278" s="1662">
        <v>2</v>
      </c>
      <c r="I4278" s="1662">
        <v>81</v>
      </c>
      <c r="J4278" s="1663">
        <v>6.7202349593259902E-4</v>
      </c>
      <c r="K4278" s="1663">
        <v>8.2965863695382502E-4</v>
      </c>
      <c r="L4278" s="1664" t="s">
        <v>75908</v>
      </c>
      <c r="M4278" s="615"/>
      <c r="N4278" s="615"/>
      <c r="O4278" s="615"/>
    </row>
    <row r="4279" spans="1:15">
      <c r="A4279" s="1428" t="s">
        <v>19574</v>
      </c>
      <c r="B4279" s="1437">
        <v>42006</v>
      </c>
      <c r="C4279" s="1658">
        <v>42006.375</v>
      </c>
      <c r="D4279" s="1659" t="s">
        <v>75913</v>
      </c>
      <c r="E4279" s="1660" t="s">
        <v>75906</v>
      </c>
      <c r="F4279" s="1660" t="s">
        <v>15321</v>
      </c>
      <c r="G4279" s="1661"/>
      <c r="H4279" s="1662">
        <v>1</v>
      </c>
      <c r="I4279" s="1662">
        <v>285</v>
      </c>
      <c r="J4279" s="1663">
        <v>1.1822635576592001E-3</v>
      </c>
      <c r="K4279" s="1663">
        <v>4.14829318476913E-4</v>
      </c>
      <c r="L4279" s="1664" t="s">
        <v>75908</v>
      </c>
      <c r="M4279" s="615"/>
      <c r="N4279" s="615"/>
      <c r="O4279" s="615"/>
    </row>
    <row r="4280" spans="1:15">
      <c r="A4280" s="1428" t="s">
        <v>19575</v>
      </c>
      <c r="B4280" s="1437">
        <v>42008</v>
      </c>
      <c r="C4280" s="1658">
        <v>42008.8450115741</v>
      </c>
      <c r="D4280" s="1659" t="s">
        <v>76455</v>
      </c>
      <c r="E4280" s="1660" t="s">
        <v>75917</v>
      </c>
      <c r="F4280" s="1660" t="s">
        <v>15321</v>
      </c>
      <c r="G4280" s="1661"/>
      <c r="H4280" s="1662">
        <v>37</v>
      </c>
      <c r="I4280" s="1662">
        <v>86.183333333332442</v>
      </c>
      <c r="J4280" s="1663">
        <v>2.2934089560024701E-3</v>
      </c>
      <c r="K4280" s="1663">
        <v>2.66108175130825E-3</v>
      </c>
      <c r="L4280" s="1664" t="s">
        <v>75908</v>
      </c>
      <c r="M4280" s="615"/>
      <c r="N4280" s="615"/>
      <c r="O4280" s="615"/>
    </row>
    <row r="4281" spans="1:15">
      <c r="A4281" s="1428" t="s">
        <v>19576</v>
      </c>
      <c r="B4281" s="1437">
        <v>42006</v>
      </c>
      <c r="C4281" s="1658">
        <v>42006.297222222202</v>
      </c>
      <c r="D4281" s="1659" t="s">
        <v>76978</v>
      </c>
      <c r="E4281" s="1660" t="s">
        <v>75917</v>
      </c>
      <c r="F4281" s="1660" t="s">
        <v>15321</v>
      </c>
      <c r="G4281" s="1661"/>
      <c r="H4281" s="1662">
        <v>5</v>
      </c>
      <c r="I4281" s="1662">
        <v>137</v>
      </c>
      <c r="J4281" s="1663">
        <v>4.9367092256645496E-4</v>
      </c>
      <c r="K4281" s="1663">
        <v>3.60343739099602E-4</v>
      </c>
      <c r="L4281" s="1664" t="s">
        <v>75908</v>
      </c>
      <c r="M4281" s="615"/>
      <c r="N4281" s="615"/>
      <c r="O4281" s="615"/>
    </row>
    <row r="4282" spans="1:15">
      <c r="A4282" s="1428" t="s">
        <v>19577</v>
      </c>
      <c r="B4282" s="1437">
        <v>42024</v>
      </c>
      <c r="C4282" s="1658">
        <v>42024.330972222197</v>
      </c>
      <c r="D4282" s="1659" t="s">
        <v>75953</v>
      </c>
      <c r="E4282" s="1660" t="s">
        <v>75906</v>
      </c>
      <c r="F4282" s="1660" t="s">
        <v>15321</v>
      </c>
      <c r="G4282" s="1661"/>
      <c r="H4282" s="1662">
        <v>1</v>
      </c>
      <c r="I4282" s="1662">
        <v>333.4</v>
      </c>
      <c r="J4282" s="1663">
        <v>1.3789680488057101E-3</v>
      </c>
      <c r="K4282" s="1663">
        <v>4.1360769310309198E-4</v>
      </c>
      <c r="L4282" s="1664" t="s">
        <v>75908</v>
      </c>
      <c r="M4282" s="615"/>
      <c r="N4282" s="615"/>
      <c r="O4282" s="615"/>
    </row>
    <row r="4283" spans="1:15">
      <c r="A4283" s="1428" t="s">
        <v>19578</v>
      </c>
      <c r="B4283" s="1437">
        <v>42024</v>
      </c>
      <c r="C4283" s="1658">
        <v>42024.331493055601</v>
      </c>
      <c r="D4283" s="1659" t="s">
        <v>75936</v>
      </c>
      <c r="E4283" s="1660" t="s">
        <v>75906</v>
      </c>
      <c r="F4283" s="1660" t="s">
        <v>15321</v>
      </c>
      <c r="G4283" s="1661"/>
      <c r="H4283" s="1662">
        <v>1</v>
      </c>
      <c r="I4283" s="1662">
        <v>137.65</v>
      </c>
      <c r="J4283" s="1663">
        <v>5.6933098955640605E-4</v>
      </c>
      <c r="K4283" s="1663">
        <v>4.1360769310309198E-4</v>
      </c>
      <c r="L4283" s="1664" t="s">
        <v>75908</v>
      </c>
      <c r="M4283" s="615"/>
      <c r="N4283" s="615"/>
      <c r="O4283" s="615"/>
    </row>
    <row r="4284" spans="1:15">
      <c r="A4284" s="1428" t="s">
        <v>19579</v>
      </c>
      <c r="B4284" s="1437">
        <v>42024</v>
      </c>
      <c r="C4284" s="1658">
        <v>42024.338819444398</v>
      </c>
      <c r="D4284" s="1659" t="s">
        <v>76151</v>
      </c>
      <c r="E4284" s="1660" t="s">
        <v>75906</v>
      </c>
      <c r="F4284" s="1660" t="s">
        <v>15321</v>
      </c>
      <c r="G4284" s="1661"/>
      <c r="H4284" s="1662">
        <v>1</v>
      </c>
      <c r="I4284" s="1662">
        <v>231.46666666670001</v>
      </c>
      <c r="J4284" s="1663">
        <v>9.5736394030276103E-4</v>
      </c>
      <c r="K4284" s="1663">
        <v>4.1360769310309198E-4</v>
      </c>
      <c r="L4284" s="1664" t="s">
        <v>75908</v>
      </c>
      <c r="M4284" s="615"/>
      <c r="N4284" s="615"/>
      <c r="O4284" s="615"/>
    </row>
    <row r="4285" spans="1:15">
      <c r="A4285" s="1428" t="s">
        <v>19580</v>
      </c>
      <c r="B4285" s="1437">
        <v>42024</v>
      </c>
      <c r="C4285" s="1658">
        <v>42024.3972222222</v>
      </c>
      <c r="D4285" s="1659" t="s">
        <v>75936</v>
      </c>
      <c r="E4285" s="1660" t="s">
        <v>75906</v>
      </c>
      <c r="F4285" s="1660" t="s">
        <v>15321</v>
      </c>
      <c r="G4285" s="1661"/>
      <c r="H4285" s="1662">
        <v>2</v>
      </c>
      <c r="I4285" s="1662">
        <v>133</v>
      </c>
      <c r="J4285" s="1663">
        <v>1.10019646365422E-3</v>
      </c>
      <c r="K4285" s="1663">
        <v>8.272153862061831E-4</v>
      </c>
      <c r="L4285" s="1664" t="s">
        <v>75908</v>
      </c>
      <c r="M4285" s="615"/>
      <c r="N4285" s="615"/>
      <c r="O4285" s="615"/>
    </row>
    <row r="4286" spans="1:15">
      <c r="A4286" s="1428" t="s">
        <v>19581</v>
      </c>
      <c r="B4286" s="1437">
        <v>42028</v>
      </c>
      <c r="C4286" s="1658">
        <v>42028.9299537037</v>
      </c>
      <c r="D4286" s="1659" t="s">
        <v>76716</v>
      </c>
      <c r="E4286" s="1660" t="s">
        <v>75906</v>
      </c>
      <c r="F4286" s="1660" t="s">
        <v>15321</v>
      </c>
      <c r="G4286" s="1661"/>
      <c r="H4286" s="1662">
        <v>1</v>
      </c>
      <c r="I4286" s="1662">
        <v>1319.15</v>
      </c>
      <c r="J4286" s="1663">
        <v>5.4596059928813797E-3</v>
      </c>
      <c r="K4286" s="1663">
        <v>4.1387302375631206E-4</v>
      </c>
      <c r="L4286" s="1664" t="s">
        <v>75908</v>
      </c>
      <c r="M4286" s="615"/>
      <c r="N4286" s="615"/>
      <c r="O4286" s="615"/>
    </row>
    <row r="4287" spans="1:15">
      <c r="A4287" s="1428" t="s">
        <v>19582</v>
      </c>
      <c r="B4287" s="1437">
        <v>42028</v>
      </c>
      <c r="C4287" s="1658">
        <v>42028.954062500001</v>
      </c>
      <c r="D4287" s="1659" t="s">
        <v>76123</v>
      </c>
      <c r="E4287" s="1660" t="s">
        <v>75906</v>
      </c>
      <c r="F4287" s="1660" t="s">
        <v>15321</v>
      </c>
      <c r="G4287" s="1661"/>
      <c r="H4287" s="1662">
        <v>1</v>
      </c>
      <c r="I4287" s="1662">
        <v>985.15</v>
      </c>
      <c r="J4287" s="1663">
        <v>4.0772700935353002E-3</v>
      </c>
      <c r="K4287" s="1663">
        <v>4.1387302375631206E-4</v>
      </c>
      <c r="L4287" s="1664" t="s">
        <v>75908</v>
      </c>
      <c r="M4287" s="615"/>
      <c r="N4287" s="615"/>
      <c r="O4287" s="615"/>
    </row>
    <row r="4288" spans="1:15">
      <c r="A4288" s="1428" t="s">
        <v>19583</v>
      </c>
      <c r="B4288" s="1437">
        <v>42028</v>
      </c>
      <c r="C4288" s="1658">
        <v>42028.958333333299</v>
      </c>
      <c r="D4288" s="1659" t="s">
        <v>76151</v>
      </c>
      <c r="E4288" s="1660" t="s">
        <v>75906</v>
      </c>
      <c r="F4288" s="1660" t="s">
        <v>15321</v>
      </c>
      <c r="G4288" s="1661"/>
      <c r="H4288" s="1662">
        <v>1</v>
      </c>
      <c r="I4288" s="1662">
        <v>1250</v>
      </c>
      <c r="J4288" s="1663">
        <v>5.1734127969538897E-3</v>
      </c>
      <c r="K4288" s="1663">
        <v>4.1387302375631206E-4</v>
      </c>
      <c r="L4288" s="1664" t="s">
        <v>75908</v>
      </c>
      <c r="M4288" s="615"/>
      <c r="N4288" s="615"/>
      <c r="O4288" s="615"/>
    </row>
    <row r="4289" spans="1:15">
      <c r="A4289" s="1428" t="s">
        <v>19584</v>
      </c>
      <c r="B4289" s="1437">
        <v>42029</v>
      </c>
      <c r="C4289" s="1658">
        <v>42029.822916666701</v>
      </c>
      <c r="D4289" s="1659" t="s">
        <v>76941</v>
      </c>
      <c r="E4289" s="1660" t="s">
        <v>75917</v>
      </c>
      <c r="F4289" s="1660" t="s">
        <v>15321</v>
      </c>
      <c r="G4289" s="1661"/>
      <c r="H4289" s="1662">
        <v>38</v>
      </c>
      <c r="I4289" s="1662">
        <v>85</v>
      </c>
      <c r="J4289" s="1663">
        <v>2.32198198055718E-3</v>
      </c>
      <c r="K4289" s="1663">
        <v>2.7317435065378499E-3</v>
      </c>
      <c r="L4289" s="1664" t="s">
        <v>75908</v>
      </c>
      <c r="M4289" s="615"/>
      <c r="N4289" s="615"/>
      <c r="O4289" s="615"/>
    </row>
    <row r="4290" spans="1:15">
      <c r="A4290" s="1428" t="s">
        <v>19585</v>
      </c>
      <c r="B4290" s="1437">
        <v>42034</v>
      </c>
      <c r="C4290" s="1658">
        <v>42034.059027777803</v>
      </c>
      <c r="D4290" s="1659" t="s">
        <v>76666</v>
      </c>
      <c r="E4290" s="1660" t="s">
        <v>75917</v>
      </c>
      <c r="F4290" s="1660" t="s">
        <v>15321</v>
      </c>
      <c r="G4290" s="1661"/>
      <c r="H4290" s="1662">
        <v>155</v>
      </c>
      <c r="I4290" s="1662">
        <v>236</v>
      </c>
      <c r="J4290" s="1663">
        <v>2.6298932154075201E-2</v>
      </c>
      <c r="K4290" s="1663">
        <v>1.11436153195234E-2</v>
      </c>
      <c r="L4290" s="1664" t="s">
        <v>75908</v>
      </c>
      <c r="M4290" s="615"/>
      <c r="N4290" s="615"/>
      <c r="O4290" s="615"/>
    </row>
    <row r="4291" spans="1:15">
      <c r="A4291" s="1428" t="s">
        <v>19586</v>
      </c>
      <c r="B4291" s="1437">
        <v>42034</v>
      </c>
      <c r="C4291" s="1658">
        <v>42034.059027777803</v>
      </c>
      <c r="D4291" s="1659" t="s">
        <v>76666</v>
      </c>
      <c r="E4291" s="1660" t="s">
        <v>75917</v>
      </c>
      <c r="F4291" s="1660" t="s">
        <v>15321</v>
      </c>
      <c r="G4291" s="1661"/>
      <c r="H4291" s="1662">
        <v>120</v>
      </c>
      <c r="I4291" s="1662">
        <v>236</v>
      </c>
      <c r="J4291" s="1663">
        <v>2.0360463603155E-2</v>
      </c>
      <c r="K4291" s="1663">
        <v>8.6273150860826306E-3</v>
      </c>
      <c r="L4291" s="1664" t="s">
        <v>75908</v>
      </c>
      <c r="M4291" s="615"/>
      <c r="N4291" s="615"/>
      <c r="O4291" s="615"/>
    </row>
    <row r="4292" spans="1:15">
      <c r="A4292" s="1428" t="s">
        <v>19587</v>
      </c>
      <c r="B4292" s="1437">
        <v>42050</v>
      </c>
      <c r="C4292" s="1658">
        <v>42050.632638888899</v>
      </c>
      <c r="D4292" s="1659" t="s">
        <v>76979</v>
      </c>
      <c r="E4292" s="1660" t="s">
        <v>75917</v>
      </c>
      <c r="F4292" s="1660" t="s">
        <v>15321</v>
      </c>
      <c r="G4292" s="1661"/>
      <c r="H4292" s="1662">
        <v>1569</v>
      </c>
      <c r="I4292" s="1662">
        <v>85.344168260038245</v>
      </c>
      <c r="J4292" s="1663">
        <v>9.6181334191438997E-2</v>
      </c>
      <c r="K4292" s="1663">
        <v>0.11269819151366099</v>
      </c>
      <c r="L4292" s="1664" t="s">
        <v>75908</v>
      </c>
      <c r="M4292" s="615"/>
      <c r="N4292" s="615"/>
      <c r="O4292" s="615"/>
    </row>
    <row r="4293" spans="1:15">
      <c r="A4293" s="1428" t="s">
        <v>19588</v>
      </c>
      <c r="B4293" s="1437">
        <v>42061</v>
      </c>
      <c r="C4293" s="1658">
        <v>42061.722222222197</v>
      </c>
      <c r="D4293" s="1659" t="s">
        <v>76151</v>
      </c>
      <c r="E4293" s="1660" t="s">
        <v>75906</v>
      </c>
      <c r="F4293" s="1660" t="s">
        <v>15321</v>
      </c>
      <c r="G4293" s="1661"/>
      <c r="H4293" s="1662">
        <v>1</v>
      </c>
      <c r="I4293" s="1662">
        <v>70</v>
      </c>
      <c r="J4293" s="1663">
        <v>2.8987427738483702E-4</v>
      </c>
      <c r="K4293" s="1663">
        <v>4.1410611054976701E-4</v>
      </c>
      <c r="L4293" s="1664" t="s">
        <v>75908</v>
      </c>
      <c r="M4293" s="615"/>
      <c r="N4293" s="615"/>
      <c r="O4293" s="615"/>
    </row>
    <row r="4294" spans="1:15">
      <c r="A4294" s="1428" t="s">
        <v>19589</v>
      </c>
      <c r="B4294" s="1437">
        <v>42061</v>
      </c>
      <c r="C4294" s="1658">
        <v>42061.791666666701</v>
      </c>
      <c r="D4294" s="1659" t="s">
        <v>76090</v>
      </c>
      <c r="E4294" s="1660" t="s">
        <v>75984</v>
      </c>
      <c r="F4294" s="1660" t="s">
        <v>15321</v>
      </c>
      <c r="G4294" s="1661"/>
      <c r="H4294" s="1662">
        <v>2</v>
      </c>
      <c r="I4294" s="1662">
        <v>480</v>
      </c>
      <c r="J4294" s="1663">
        <v>0.36076662908680901</v>
      </c>
      <c r="K4294" s="1663">
        <v>7.5159714393085303E-2</v>
      </c>
      <c r="L4294" s="1664" t="s">
        <v>75908</v>
      </c>
      <c r="M4294" s="615"/>
      <c r="N4294" s="615"/>
      <c r="O4294" s="615"/>
    </row>
    <row r="4295" spans="1:15">
      <c r="A4295" s="1428" t="s">
        <v>19590</v>
      </c>
      <c r="B4295" s="1437">
        <v>42062</v>
      </c>
      <c r="C4295" s="1658">
        <v>42062.333333333299</v>
      </c>
      <c r="D4295" s="1659" t="s">
        <v>76123</v>
      </c>
      <c r="E4295" s="1660" t="s">
        <v>75906</v>
      </c>
      <c r="F4295" s="1660" t="s">
        <v>15321</v>
      </c>
      <c r="G4295" s="1661"/>
      <c r="H4295" s="1662">
        <v>2</v>
      </c>
      <c r="I4295" s="1662">
        <v>235</v>
      </c>
      <c r="J4295" s="1663">
        <v>1.94612142141396E-3</v>
      </c>
      <c r="K4295" s="1663">
        <v>8.2813677506977099E-4</v>
      </c>
      <c r="L4295" s="1664" t="s">
        <v>75908</v>
      </c>
      <c r="M4295" s="615"/>
      <c r="N4295" s="615"/>
      <c r="O4295" s="615"/>
    </row>
    <row r="4296" spans="1:15">
      <c r="A4296" s="1428" t="s">
        <v>19591</v>
      </c>
      <c r="B4296" s="1437">
        <v>42062</v>
      </c>
      <c r="C4296" s="1658">
        <v>42062.297361111101</v>
      </c>
      <c r="D4296" s="1659" t="s">
        <v>76040</v>
      </c>
      <c r="E4296" s="1660" t="s">
        <v>75906</v>
      </c>
      <c r="F4296" s="1660" t="s">
        <v>15321</v>
      </c>
      <c r="G4296" s="1661"/>
      <c r="H4296" s="1662">
        <v>1</v>
      </c>
      <c r="I4296" s="1662">
        <v>291.8</v>
      </c>
      <c r="J4296" s="1663">
        <v>1.2082515548268E-3</v>
      </c>
      <c r="K4296" s="1663">
        <v>4.1406838753488495E-4</v>
      </c>
      <c r="L4296" s="1664" t="s">
        <v>75908</v>
      </c>
      <c r="M4296" s="615"/>
      <c r="N4296" s="615"/>
      <c r="O4296" s="615"/>
    </row>
    <row r="4297" spans="1:15">
      <c r="A4297" s="1428" t="s">
        <v>19592</v>
      </c>
      <c r="B4297" s="1437">
        <v>42062</v>
      </c>
      <c r="C4297" s="1658">
        <v>42062.307615740698</v>
      </c>
      <c r="D4297" s="1659" t="s">
        <v>75953</v>
      </c>
      <c r="E4297" s="1660" t="s">
        <v>75906</v>
      </c>
      <c r="F4297" s="1660" t="s">
        <v>15321</v>
      </c>
      <c r="G4297" s="1661"/>
      <c r="H4297" s="1662">
        <v>1</v>
      </c>
      <c r="I4297" s="1662">
        <v>536.03333333329999</v>
      </c>
      <c r="J4297" s="1663">
        <v>2.2195445799826899E-3</v>
      </c>
      <c r="K4297" s="1663">
        <v>4.1406838753488495E-4</v>
      </c>
      <c r="L4297" s="1664" t="s">
        <v>75908</v>
      </c>
      <c r="M4297" s="615"/>
      <c r="N4297" s="615"/>
      <c r="O4297" s="615"/>
    </row>
    <row r="4298" spans="1:15">
      <c r="A4298" s="1428" t="s">
        <v>19593</v>
      </c>
      <c r="B4298" s="1437">
        <v>42062</v>
      </c>
      <c r="C4298" s="1658">
        <v>42062.350694444402</v>
      </c>
      <c r="D4298" s="1659" t="s">
        <v>75953</v>
      </c>
      <c r="E4298" s="1660" t="s">
        <v>75906</v>
      </c>
      <c r="F4298" s="1660" t="s">
        <v>15321</v>
      </c>
      <c r="G4298" s="1661"/>
      <c r="H4298" s="1662">
        <v>22</v>
      </c>
      <c r="I4298" s="1662">
        <v>65</v>
      </c>
      <c r="J4298" s="1663">
        <v>5.92117794174886E-3</v>
      </c>
      <c r="K4298" s="1663">
        <v>9.1095045257674791E-3</v>
      </c>
      <c r="L4298" s="1664" t="s">
        <v>75908</v>
      </c>
      <c r="M4298" s="615"/>
      <c r="N4298" s="615"/>
      <c r="O4298" s="615"/>
    </row>
    <row r="4299" spans="1:15">
      <c r="A4299" s="1428" t="s">
        <v>19594</v>
      </c>
      <c r="B4299" s="1437">
        <v>42062</v>
      </c>
      <c r="C4299" s="1658">
        <v>42062.459849537001</v>
      </c>
      <c r="D4299" s="1659" t="s">
        <v>76151</v>
      </c>
      <c r="E4299" s="1660" t="s">
        <v>75906</v>
      </c>
      <c r="F4299" s="1660" t="s">
        <v>15321</v>
      </c>
      <c r="G4299" s="1661"/>
      <c r="H4299" s="1662">
        <v>1</v>
      </c>
      <c r="I4299" s="1662">
        <v>44.5333333333</v>
      </c>
      <c r="J4299" s="1663">
        <v>1.84398455248731E-4</v>
      </c>
      <c r="K4299" s="1663">
        <v>4.1406838753488495E-4</v>
      </c>
      <c r="L4299" s="1664" t="s">
        <v>75908</v>
      </c>
      <c r="M4299" s="615"/>
      <c r="N4299" s="615"/>
      <c r="O4299" s="615"/>
    </row>
    <row r="4300" spans="1:15">
      <c r="A4300" s="1428" t="s">
        <v>19595</v>
      </c>
      <c r="B4300" s="1437">
        <v>42064</v>
      </c>
      <c r="C4300" s="1658">
        <v>42064.662499999999</v>
      </c>
      <c r="D4300" s="1659" t="s">
        <v>76980</v>
      </c>
      <c r="E4300" s="1660" t="s">
        <v>75917</v>
      </c>
      <c r="F4300" s="1660" t="s">
        <v>15321</v>
      </c>
      <c r="G4300" s="1661"/>
      <c r="H4300" s="1662">
        <v>729</v>
      </c>
      <c r="I4300" s="1662">
        <v>136.08230452674897</v>
      </c>
      <c r="J4300" s="1663">
        <v>7.1313810527132995E-2</v>
      </c>
      <c r="K4300" s="1663">
        <v>5.2404910965565897E-2</v>
      </c>
      <c r="L4300" s="1664" t="s">
        <v>75908</v>
      </c>
      <c r="M4300" s="615"/>
      <c r="N4300" s="615"/>
      <c r="O4300" s="615"/>
    </row>
    <row r="4301" spans="1:15">
      <c r="A4301" s="1428" t="s">
        <v>19596</v>
      </c>
      <c r="B4301" s="1437">
        <v>42064</v>
      </c>
      <c r="C4301" s="1658">
        <v>42064.784027777801</v>
      </c>
      <c r="D4301" s="1659" t="s">
        <v>76981</v>
      </c>
      <c r="E4301" s="1660" t="s">
        <v>75917</v>
      </c>
      <c r="F4301" s="1660" t="s">
        <v>15321</v>
      </c>
      <c r="G4301" s="1661"/>
      <c r="H4301" s="1662">
        <v>31</v>
      </c>
      <c r="I4301" s="1662">
        <v>16</v>
      </c>
      <c r="J4301" s="1663">
        <v>3.5655467543101101E-4</v>
      </c>
      <c r="K4301" s="1663">
        <v>2.2284667214438202E-3</v>
      </c>
      <c r="L4301" s="1664" t="s">
        <v>75908</v>
      </c>
      <c r="M4301" s="615"/>
      <c r="N4301" s="615"/>
      <c r="O4301" s="615"/>
    </row>
    <row r="4302" spans="1:15">
      <c r="A4302" s="1428" t="s">
        <v>19597</v>
      </c>
      <c r="B4302" s="1437">
        <v>42064</v>
      </c>
      <c r="C4302" s="1658">
        <v>42064.684814814798</v>
      </c>
      <c r="D4302" s="1659" t="s">
        <v>76455</v>
      </c>
      <c r="E4302" s="1660" t="s">
        <v>75917</v>
      </c>
      <c r="F4302" s="1660" t="s">
        <v>15321</v>
      </c>
      <c r="G4302" s="1661"/>
      <c r="H4302" s="1662">
        <v>38</v>
      </c>
      <c r="I4302" s="1662">
        <v>196.86666666666579</v>
      </c>
      <c r="J4302" s="1663">
        <v>5.3777454769913004E-3</v>
      </c>
      <c r="K4302" s="1663">
        <v>2.73166888435048E-3</v>
      </c>
      <c r="L4302" s="1664" t="s">
        <v>75908</v>
      </c>
      <c r="M4302" s="615"/>
      <c r="N4302" s="615"/>
      <c r="O4302" s="615"/>
    </row>
    <row r="4303" spans="1:15">
      <c r="A4303" s="1428" t="s">
        <v>19598</v>
      </c>
      <c r="B4303" s="1437">
        <v>42064</v>
      </c>
      <c r="C4303" s="1658">
        <v>42064.705162036997</v>
      </c>
      <c r="D4303" s="1659" t="s">
        <v>76963</v>
      </c>
      <c r="E4303" s="1660" t="s">
        <v>75917</v>
      </c>
      <c r="F4303" s="1660" t="s">
        <v>15321</v>
      </c>
      <c r="G4303" s="1661"/>
      <c r="H4303" s="1662">
        <v>31</v>
      </c>
      <c r="I4303" s="1662">
        <v>104.56666666666773</v>
      </c>
      <c r="J4303" s="1663">
        <v>2.3302333683897702E-3</v>
      </c>
      <c r="K4303" s="1663">
        <v>2.2284667214438202E-3</v>
      </c>
      <c r="L4303" s="1664" t="s">
        <v>75908</v>
      </c>
      <c r="M4303" s="615"/>
      <c r="N4303" s="615"/>
      <c r="O4303" s="615"/>
    </row>
    <row r="4304" spans="1:15">
      <c r="A4304" s="1428" t="s">
        <v>19599</v>
      </c>
      <c r="B4304" s="1437">
        <v>42064</v>
      </c>
      <c r="C4304" s="1658">
        <v>42064.748263888898</v>
      </c>
      <c r="D4304" s="1659" t="s">
        <v>76383</v>
      </c>
      <c r="E4304" s="1660" t="s">
        <v>75906</v>
      </c>
      <c r="F4304" s="1660" t="s">
        <v>15321</v>
      </c>
      <c r="G4304" s="1661"/>
      <c r="H4304" s="1662">
        <v>38</v>
      </c>
      <c r="I4304" s="1662">
        <v>97.5</v>
      </c>
      <c r="J4304" s="1663">
        <v>1.5340344484928801E-2</v>
      </c>
      <c r="K4304" s="1663">
        <v>1.5733686651209E-2</v>
      </c>
      <c r="L4304" s="1664" t="s">
        <v>75908</v>
      </c>
      <c r="M4304" s="615"/>
      <c r="N4304" s="615"/>
      <c r="O4304" s="615"/>
    </row>
    <row r="4305" spans="1:15">
      <c r="A4305" s="1428" t="s">
        <v>19600</v>
      </c>
      <c r="B4305" s="1437">
        <v>42064</v>
      </c>
      <c r="C4305" s="1658">
        <v>42064.7660300926</v>
      </c>
      <c r="D4305" s="1659" t="s">
        <v>76438</v>
      </c>
      <c r="E4305" s="1660" t="s">
        <v>75906</v>
      </c>
      <c r="F4305" s="1660" t="s">
        <v>15321</v>
      </c>
      <c r="G4305" s="1661"/>
      <c r="H4305" s="1662">
        <v>1</v>
      </c>
      <c r="I4305" s="1662">
        <v>350.46666666670001</v>
      </c>
      <c r="J4305" s="1663">
        <v>1.4510875565862001E-3</v>
      </c>
      <c r="K4305" s="1663">
        <v>4.1404438555813199E-4</v>
      </c>
      <c r="L4305" s="1664" t="s">
        <v>75908</v>
      </c>
      <c r="M4305" s="615"/>
      <c r="N4305" s="615"/>
      <c r="O4305" s="615"/>
    </row>
    <row r="4306" spans="1:15">
      <c r="A4306" s="1428" t="s">
        <v>19601</v>
      </c>
      <c r="B4306" s="1437">
        <v>42064</v>
      </c>
      <c r="C4306" s="1658">
        <v>42064.777337963002</v>
      </c>
      <c r="D4306" s="1659" t="s">
        <v>76438</v>
      </c>
      <c r="E4306" s="1660" t="s">
        <v>75906</v>
      </c>
      <c r="F4306" s="1660" t="s">
        <v>15321</v>
      </c>
      <c r="G4306" s="1661"/>
      <c r="H4306" s="1662">
        <v>1</v>
      </c>
      <c r="I4306" s="1662">
        <v>334.18333333330003</v>
      </c>
      <c r="J4306" s="1663">
        <v>1.38366732913755E-3</v>
      </c>
      <c r="K4306" s="1663">
        <v>4.1404438555813199E-4</v>
      </c>
      <c r="L4306" s="1664" t="s">
        <v>75908</v>
      </c>
      <c r="M4306" s="615"/>
      <c r="N4306" s="615"/>
      <c r="O4306" s="615"/>
    </row>
    <row r="4307" spans="1:15">
      <c r="A4307" s="1428" t="s">
        <v>19602</v>
      </c>
      <c r="B4307" s="1437">
        <v>42064</v>
      </c>
      <c r="C4307" s="1658">
        <v>42064.791817129597</v>
      </c>
      <c r="D4307" s="1659" t="s">
        <v>76303</v>
      </c>
      <c r="E4307" s="1660" t="s">
        <v>75906</v>
      </c>
      <c r="F4307" s="1660" t="s">
        <v>15321</v>
      </c>
      <c r="G4307" s="1661"/>
      <c r="H4307" s="1662">
        <v>1</v>
      </c>
      <c r="I4307" s="1662">
        <v>682.71666666670001</v>
      </c>
      <c r="J4307" s="1663">
        <v>2.8267500276031002E-3</v>
      </c>
      <c r="K4307" s="1663">
        <v>4.1404438555813199E-4</v>
      </c>
      <c r="L4307" s="1664" t="s">
        <v>75908</v>
      </c>
      <c r="M4307" s="615"/>
      <c r="N4307" s="615"/>
      <c r="O4307" s="615"/>
    </row>
    <row r="4308" spans="1:15">
      <c r="A4308" s="1428" t="s">
        <v>19603</v>
      </c>
      <c r="B4308" s="1437">
        <v>42064</v>
      </c>
      <c r="C4308" s="1658">
        <v>42064.820439814801</v>
      </c>
      <c r="D4308" s="1659" t="s">
        <v>75913</v>
      </c>
      <c r="E4308" s="1660" t="s">
        <v>75906</v>
      </c>
      <c r="F4308" s="1660" t="s">
        <v>15321</v>
      </c>
      <c r="G4308" s="1661"/>
      <c r="H4308" s="1662">
        <v>1</v>
      </c>
      <c r="I4308" s="1662">
        <v>712.46666666670001</v>
      </c>
      <c r="J4308" s="1663">
        <v>2.9499282323066402E-3</v>
      </c>
      <c r="K4308" s="1663">
        <v>4.1404438555813199E-4</v>
      </c>
      <c r="L4308" s="1664" t="s">
        <v>75908</v>
      </c>
      <c r="M4308" s="615"/>
      <c r="N4308" s="615"/>
      <c r="O4308" s="615"/>
    </row>
    <row r="4309" spans="1:15">
      <c r="A4309" s="1428" t="s">
        <v>19604</v>
      </c>
      <c r="B4309" s="1437">
        <v>42067</v>
      </c>
      <c r="C4309" s="1658">
        <v>42067.359722222202</v>
      </c>
      <c r="D4309" s="1659" t="s">
        <v>76982</v>
      </c>
      <c r="E4309" s="1660" t="s">
        <v>75917</v>
      </c>
      <c r="F4309" s="1660" t="s">
        <v>15321</v>
      </c>
      <c r="G4309" s="1661"/>
      <c r="H4309" s="1662">
        <v>1608</v>
      </c>
      <c r="I4309" s="1662">
        <v>91</v>
      </c>
      <c r="J4309" s="1663">
        <v>0.105200194399791</v>
      </c>
      <c r="K4309" s="1663">
        <v>0.11560460923053902</v>
      </c>
      <c r="L4309" s="1664" t="s">
        <v>75908</v>
      </c>
      <c r="M4309" s="615"/>
      <c r="N4309" s="615"/>
      <c r="O4309" s="615"/>
    </row>
    <row r="4310" spans="1:15">
      <c r="A4310" s="1428" t="s">
        <v>19605</v>
      </c>
      <c r="B4310" s="1437">
        <v>42067</v>
      </c>
      <c r="C4310" s="1658">
        <v>42067.359722222202</v>
      </c>
      <c r="D4310" s="1659" t="s">
        <v>76686</v>
      </c>
      <c r="E4310" s="1660" t="s">
        <v>75917</v>
      </c>
      <c r="F4310" s="1660" t="s">
        <v>15321</v>
      </c>
      <c r="G4310" s="1661"/>
      <c r="H4310" s="1662">
        <v>22</v>
      </c>
      <c r="I4310" s="1662">
        <v>91</v>
      </c>
      <c r="J4310" s="1663">
        <v>1.43930614228569E-3</v>
      </c>
      <c r="K4310" s="1663">
        <v>1.5816551014128499E-3</v>
      </c>
      <c r="L4310" s="1664" t="s">
        <v>75908</v>
      </c>
      <c r="M4310" s="615"/>
      <c r="N4310" s="615"/>
      <c r="O4310" s="615"/>
    </row>
    <row r="4311" spans="1:15">
      <c r="A4311" s="1428" t="s">
        <v>19606</v>
      </c>
      <c r="B4311" s="1437">
        <v>42074</v>
      </c>
      <c r="C4311" s="1658">
        <v>42074.8972222222</v>
      </c>
      <c r="D4311" s="1659" t="s">
        <v>76333</v>
      </c>
      <c r="E4311" s="1660" t="s">
        <v>75917</v>
      </c>
      <c r="F4311" s="1660" t="s">
        <v>15321</v>
      </c>
      <c r="G4311" s="1661"/>
      <c r="H4311" s="1662">
        <v>6</v>
      </c>
      <c r="I4311" s="1662">
        <v>110</v>
      </c>
      <c r="J4311" s="1663">
        <v>4.74133503063549E-4</v>
      </c>
      <c r="K4311" s="1663">
        <v>4.3103045733049899E-4</v>
      </c>
      <c r="L4311" s="1664" t="s">
        <v>75908</v>
      </c>
      <c r="M4311" s="615"/>
      <c r="N4311" s="615"/>
      <c r="O4311" s="615"/>
    </row>
    <row r="4312" spans="1:15">
      <c r="A4312" s="1428" t="s">
        <v>19607</v>
      </c>
      <c r="B4312" s="1437">
        <v>42074</v>
      </c>
      <c r="C4312" s="1658">
        <v>42074.865277777797</v>
      </c>
      <c r="D4312" s="1659" t="s">
        <v>76501</v>
      </c>
      <c r="E4312" s="1660" t="s">
        <v>75906</v>
      </c>
      <c r="F4312" s="1660" t="s">
        <v>15321</v>
      </c>
      <c r="G4312" s="1661"/>
      <c r="H4312" s="1662">
        <v>16</v>
      </c>
      <c r="I4312" s="1662">
        <v>884</v>
      </c>
      <c r="J4312" s="1663">
        <v>5.8788566488355801E-2</v>
      </c>
      <c r="K4312" s="1663">
        <v>6.6502903267370806E-3</v>
      </c>
      <c r="L4312" s="1664" t="s">
        <v>75908</v>
      </c>
      <c r="M4312" s="615"/>
      <c r="N4312" s="615"/>
      <c r="O4312" s="615"/>
    </row>
    <row r="4313" spans="1:15">
      <c r="A4313" s="1428" t="s">
        <v>19608</v>
      </c>
      <c r="B4313" s="1437">
        <v>42075</v>
      </c>
      <c r="C4313" s="1658">
        <v>42075.825694444502</v>
      </c>
      <c r="D4313" s="1659" t="s">
        <v>75953</v>
      </c>
      <c r="E4313" s="1660" t="s">
        <v>75906</v>
      </c>
      <c r="F4313" s="1660" t="s">
        <v>15321</v>
      </c>
      <c r="G4313" s="1661"/>
      <c r="H4313" s="1662">
        <v>5</v>
      </c>
      <c r="I4313" s="1662">
        <v>156</v>
      </c>
      <c r="J4313" s="1663">
        <v>3.2419491595870298E-3</v>
      </c>
      <c r="K4313" s="1663">
        <v>2.0781725381968101E-3</v>
      </c>
      <c r="L4313" s="1664" t="s">
        <v>75908</v>
      </c>
      <c r="M4313" s="615"/>
      <c r="N4313" s="615"/>
      <c r="O4313" s="615"/>
    </row>
    <row r="4314" spans="1:15">
      <c r="A4314" s="1428" t="s">
        <v>19609</v>
      </c>
      <c r="B4314" s="1437">
        <v>42076</v>
      </c>
      <c r="C4314" s="1658">
        <v>42076.138194444502</v>
      </c>
      <c r="D4314" s="1659" t="s">
        <v>75953</v>
      </c>
      <c r="E4314" s="1660" t="s">
        <v>75906</v>
      </c>
      <c r="F4314" s="1660" t="s">
        <v>15321</v>
      </c>
      <c r="G4314" s="1661"/>
      <c r="H4314" s="1662">
        <v>5</v>
      </c>
      <c r="I4314" s="1662">
        <v>301</v>
      </c>
      <c r="J4314" s="1663">
        <v>6.2543895009371199E-3</v>
      </c>
      <c r="K4314" s="1663">
        <v>2.0778702660920701E-3</v>
      </c>
      <c r="L4314" s="1664" t="s">
        <v>75908</v>
      </c>
      <c r="M4314" s="615"/>
      <c r="N4314" s="615"/>
      <c r="O4314" s="615"/>
    </row>
    <row r="4315" spans="1:15">
      <c r="A4315" s="1428" t="s">
        <v>19610</v>
      </c>
      <c r="B4315" s="1437">
        <v>42076</v>
      </c>
      <c r="C4315" s="1658">
        <v>42076.175659722197</v>
      </c>
      <c r="D4315" s="1659" t="s">
        <v>75953</v>
      </c>
      <c r="E4315" s="1660" t="s">
        <v>75906</v>
      </c>
      <c r="F4315" s="1660" t="s">
        <v>15321</v>
      </c>
      <c r="G4315" s="1661"/>
      <c r="H4315" s="1662">
        <v>8</v>
      </c>
      <c r="I4315" s="1662">
        <v>247.05</v>
      </c>
      <c r="J4315" s="1663">
        <v>8.2134055878087201E-3</v>
      </c>
      <c r="K4315" s="1663">
        <v>3.3245924257473097E-3</v>
      </c>
      <c r="L4315" s="1664" t="s">
        <v>75908</v>
      </c>
      <c r="M4315" s="615"/>
      <c r="N4315" s="615"/>
      <c r="O4315" s="615"/>
    </row>
    <row r="4316" spans="1:15">
      <c r="A4316" s="1428" t="s">
        <v>19611</v>
      </c>
      <c r="B4316" s="1437">
        <v>42081</v>
      </c>
      <c r="C4316" s="1658">
        <v>42081.739583333299</v>
      </c>
      <c r="D4316" s="1659" t="s">
        <v>76756</v>
      </c>
      <c r="E4316" s="1660" t="s">
        <v>75917</v>
      </c>
      <c r="F4316" s="1660" t="s">
        <v>15321</v>
      </c>
      <c r="G4316" s="1661"/>
      <c r="H4316" s="1662">
        <v>1</v>
      </c>
      <c r="I4316" s="1662">
        <v>51</v>
      </c>
      <c r="J4316" s="1663">
        <v>3.6661529260213503E-5</v>
      </c>
      <c r="K4316" s="1663">
        <v>7.1885351490614602E-5</v>
      </c>
      <c r="L4316" s="1664" t="s">
        <v>75908</v>
      </c>
      <c r="M4316" s="615"/>
      <c r="N4316" s="615"/>
      <c r="O4316" s="615"/>
    </row>
    <row r="4317" spans="1:15">
      <c r="A4317" s="1428" t="s">
        <v>19612</v>
      </c>
      <c r="B4317" s="1437">
        <v>42081</v>
      </c>
      <c r="C4317" s="1658">
        <v>42081.739583333299</v>
      </c>
      <c r="D4317" s="1659" t="s">
        <v>76825</v>
      </c>
      <c r="E4317" s="1660" t="s">
        <v>75917</v>
      </c>
      <c r="F4317" s="1660" t="s">
        <v>15321</v>
      </c>
      <c r="G4317" s="1661"/>
      <c r="H4317" s="1662">
        <v>2208</v>
      </c>
      <c r="I4317" s="1662">
        <v>51</v>
      </c>
      <c r="J4317" s="1663">
        <v>8.0948656606551303E-2</v>
      </c>
      <c r="K4317" s="1663">
        <v>0.15872285609127701</v>
      </c>
      <c r="L4317" s="1664" t="s">
        <v>75908</v>
      </c>
      <c r="M4317" s="615"/>
      <c r="N4317" s="615"/>
      <c r="O4317" s="615"/>
    </row>
    <row r="4318" spans="1:15">
      <c r="A4318" s="1428" t="s">
        <v>19613</v>
      </c>
      <c r="B4318" s="1437">
        <v>42084</v>
      </c>
      <c r="C4318" s="1658">
        <v>42084.855555555601</v>
      </c>
      <c r="D4318" s="1659" t="s">
        <v>75954</v>
      </c>
      <c r="E4318" s="1660" t="s">
        <v>75906</v>
      </c>
      <c r="F4318" s="1660" t="s">
        <v>15321</v>
      </c>
      <c r="G4318" s="1661"/>
      <c r="H4318" s="1662">
        <v>6</v>
      </c>
      <c r="I4318" s="1662">
        <v>33</v>
      </c>
      <c r="J4318" s="1663">
        <v>8.1979770042604598E-4</v>
      </c>
      <c r="K4318" s="1663">
        <v>2.4842354558365001E-3</v>
      </c>
      <c r="L4318" s="1664" t="s">
        <v>75908</v>
      </c>
      <c r="M4318" s="615"/>
      <c r="N4318" s="615"/>
      <c r="O4318" s="615"/>
    </row>
    <row r="4319" spans="1:15">
      <c r="A4319" s="1428" t="s">
        <v>19614</v>
      </c>
      <c r="B4319" s="1437">
        <v>42085</v>
      </c>
      <c r="C4319" s="1658">
        <v>42085.470555555599</v>
      </c>
      <c r="D4319" s="1659" t="s">
        <v>76983</v>
      </c>
      <c r="E4319" s="1660" t="s">
        <v>75917</v>
      </c>
      <c r="F4319" s="1660" t="s">
        <v>15321</v>
      </c>
      <c r="G4319" s="1661"/>
      <c r="H4319" s="1662">
        <v>107</v>
      </c>
      <c r="I4319" s="1662">
        <v>115.39999999999999</v>
      </c>
      <c r="J4319" s="1663">
        <v>8.8794254024139093E-3</v>
      </c>
      <c r="K4319" s="1663">
        <v>7.6944760852806797E-3</v>
      </c>
      <c r="L4319" s="1664" t="s">
        <v>75908</v>
      </c>
      <c r="M4319" s="615"/>
      <c r="N4319" s="615"/>
      <c r="O4319" s="615"/>
    </row>
    <row r="4320" spans="1:15">
      <c r="A4320" s="1428" t="s">
        <v>19615</v>
      </c>
      <c r="B4320" s="1437">
        <v>42087</v>
      </c>
      <c r="C4320" s="1658">
        <v>42087.738437499997</v>
      </c>
      <c r="D4320" s="1659" t="s">
        <v>76984</v>
      </c>
      <c r="E4320" s="1660" t="s">
        <v>75917</v>
      </c>
      <c r="F4320" s="1660" t="s">
        <v>15321</v>
      </c>
      <c r="G4320" s="1661"/>
      <c r="H4320" s="1662">
        <v>75</v>
      </c>
      <c r="I4320" s="1662">
        <v>96.65</v>
      </c>
      <c r="J4320" s="1663">
        <v>5.2124830654973397E-3</v>
      </c>
      <c r="K4320" s="1663">
        <v>5.3931537149481002E-3</v>
      </c>
      <c r="L4320" s="1664" t="s">
        <v>75908</v>
      </c>
      <c r="M4320" s="615"/>
      <c r="N4320" s="615"/>
      <c r="O4320" s="615"/>
    </row>
    <row r="4321" spans="1:15">
      <c r="A4321" s="1428" t="s">
        <v>19616</v>
      </c>
      <c r="B4321" s="1437">
        <v>42094</v>
      </c>
      <c r="C4321" s="1658">
        <v>42094.501006944403</v>
      </c>
      <c r="D4321" s="1659" t="s">
        <v>76985</v>
      </c>
      <c r="E4321" s="1660" t="s">
        <v>75917</v>
      </c>
      <c r="F4321" s="1660" t="s">
        <v>15321</v>
      </c>
      <c r="G4321" s="1661"/>
      <c r="H4321" s="1662">
        <v>92</v>
      </c>
      <c r="I4321" s="1662">
        <v>118.55</v>
      </c>
      <c r="J4321" s="1663">
        <v>7.8378081215231803E-3</v>
      </c>
      <c r="K4321" s="1663">
        <v>6.6113944508841699E-3</v>
      </c>
      <c r="L4321" s="1664" t="s">
        <v>75908</v>
      </c>
      <c r="M4321" s="615"/>
      <c r="N4321" s="615"/>
      <c r="O4321" s="615"/>
    </row>
    <row r="4322" spans="1:15">
      <c r="A4322" s="1428" t="s">
        <v>19617</v>
      </c>
      <c r="B4322" s="1437">
        <v>42102</v>
      </c>
      <c r="C4322" s="1658">
        <v>42102.3881944444</v>
      </c>
      <c r="D4322" s="1659" t="s">
        <v>76986</v>
      </c>
      <c r="E4322" s="1660" t="s">
        <v>75917</v>
      </c>
      <c r="F4322" s="1660" t="s">
        <v>15321</v>
      </c>
      <c r="G4322" s="1661"/>
      <c r="H4322" s="1662">
        <v>3</v>
      </c>
      <c r="I4322" s="1662">
        <v>211</v>
      </c>
      <c r="J4322" s="1663">
        <v>4.5475019989611899E-4</v>
      </c>
      <c r="K4322" s="1663">
        <v>2.15521421751715E-4</v>
      </c>
      <c r="L4322" s="1664" t="s">
        <v>75908</v>
      </c>
      <c r="M4322" s="615"/>
      <c r="N4322" s="615"/>
      <c r="O4322" s="615"/>
    </row>
    <row r="4323" spans="1:15">
      <c r="A4323" s="1428" t="s">
        <v>19618</v>
      </c>
      <c r="B4323" s="1437">
        <v>42110</v>
      </c>
      <c r="C4323" s="1658">
        <v>42110.304166666698</v>
      </c>
      <c r="D4323" s="1659" t="s">
        <v>75983</v>
      </c>
      <c r="E4323" s="1660" t="s">
        <v>75984</v>
      </c>
      <c r="F4323" s="1660" t="s">
        <v>15321</v>
      </c>
      <c r="G4323" s="1661"/>
      <c r="H4323" s="1662">
        <v>2</v>
      </c>
      <c r="I4323" s="1662">
        <v>140</v>
      </c>
      <c r="J4323" s="1663">
        <v>0.104516610675625</v>
      </c>
      <c r="K4323" s="1663">
        <v>7.4654721911160904E-2</v>
      </c>
      <c r="L4323" s="1664" t="s">
        <v>75908</v>
      </c>
      <c r="M4323" s="615"/>
      <c r="N4323" s="615"/>
      <c r="O4323" s="615"/>
    </row>
    <row r="4324" spans="1:15">
      <c r="A4324" s="1428" t="s">
        <v>19619</v>
      </c>
      <c r="B4324" s="1437">
        <v>42114</v>
      </c>
      <c r="C4324" s="1658">
        <v>42114.603472222203</v>
      </c>
      <c r="D4324" s="1659" t="s">
        <v>76987</v>
      </c>
      <c r="E4324" s="1660" t="s">
        <v>75917</v>
      </c>
      <c r="F4324" s="1660" t="s">
        <v>15321</v>
      </c>
      <c r="G4324" s="1661"/>
      <c r="H4324" s="1662">
        <v>327</v>
      </c>
      <c r="I4324" s="1662">
        <v>115.24770642201835</v>
      </c>
      <c r="J4324" s="1663">
        <v>2.69960307539562E-2</v>
      </c>
      <c r="K4324" s="1663">
        <v>2.3424354021503099E-2</v>
      </c>
      <c r="L4324" s="1664" t="s">
        <v>76388</v>
      </c>
      <c r="M4324" s="615"/>
      <c r="N4324" s="615"/>
      <c r="O4324" s="615"/>
    </row>
    <row r="4325" spans="1:15">
      <c r="A4325" s="1428" t="s">
        <v>19620</v>
      </c>
      <c r="B4325" s="1437">
        <v>42114</v>
      </c>
      <c r="C4325" s="1658">
        <v>42114.669016203698</v>
      </c>
      <c r="D4325" s="1659" t="s">
        <v>76016</v>
      </c>
      <c r="E4325" s="1660" t="s">
        <v>75917</v>
      </c>
      <c r="F4325" s="1660" t="s">
        <v>15321</v>
      </c>
      <c r="G4325" s="1661"/>
      <c r="H4325" s="1662">
        <v>58</v>
      </c>
      <c r="I4325" s="1662">
        <v>106.61666666666724</v>
      </c>
      <c r="J4325" s="1663">
        <v>4.42968622588291E-3</v>
      </c>
      <c r="K4325" s="1663">
        <v>4.15477838913511E-3</v>
      </c>
      <c r="L4325" s="1664" t="s">
        <v>76388</v>
      </c>
      <c r="M4325" s="615"/>
      <c r="N4325" s="615"/>
      <c r="O4325" s="615"/>
    </row>
    <row r="4326" spans="1:15">
      <c r="A4326" s="1428" t="s">
        <v>19621</v>
      </c>
      <c r="B4326" s="1437">
        <v>42114</v>
      </c>
      <c r="C4326" s="1658">
        <v>42114.677777777797</v>
      </c>
      <c r="D4326" s="1659" t="s">
        <v>76963</v>
      </c>
      <c r="E4326" s="1660" t="s">
        <v>75917</v>
      </c>
      <c r="F4326" s="1660" t="s">
        <v>15321</v>
      </c>
      <c r="G4326" s="1661"/>
      <c r="H4326" s="1662">
        <v>1342</v>
      </c>
      <c r="I4326" s="1662">
        <v>59</v>
      </c>
      <c r="J4326" s="1663">
        <v>5.67184557405069E-2</v>
      </c>
      <c r="K4326" s="1663">
        <v>9.6132975831367595E-2</v>
      </c>
      <c r="L4326" s="1664" t="s">
        <v>76388</v>
      </c>
      <c r="M4326" s="615"/>
      <c r="N4326" s="615"/>
      <c r="O4326" s="615"/>
    </row>
    <row r="4327" spans="1:15">
      <c r="A4327" s="1428" t="s">
        <v>19622</v>
      </c>
      <c r="B4327" s="1437">
        <v>42114</v>
      </c>
      <c r="C4327" s="1658">
        <v>42114.697916666701</v>
      </c>
      <c r="D4327" s="1659" t="s">
        <v>76002</v>
      </c>
      <c r="E4327" s="1660" t="s">
        <v>75906</v>
      </c>
      <c r="F4327" s="1660" t="s">
        <v>15321</v>
      </c>
      <c r="G4327" s="1661"/>
      <c r="H4327" s="1662">
        <v>1</v>
      </c>
      <c r="I4327" s="1662">
        <v>25</v>
      </c>
      <c r="J4327" s="1663">
        <v>1.02602407462889E-4</v>
      </c>
      <c r="K4327" s="1663">
        <v>4.1040962985155501E-4</v>
      </c>
      <c r="L4327" s="1664" t="s">
        <v>76388</v>
      </c>
      <c r="M4327" s="615"/>
      <c r="N4327" s="615"/>
      <c r="O4327" s="615"/>
    </row>
    <row r="4328" spans="1:15">
      <c r="A4328" s="1428" t="s">
        <v>19623</v>
      </c>
      <c r="B4328" s="1437">
        <v>42114</v>
      </c>
      <c r="C4328" s="1658">
        <v>42114.705810185202</v>
      </c>
      <c r="D4328" s="1659" t="s">
        <v>76741</v>
      </c>
      <c r="E4328" s="1660" t="s">
        <v>75906</v>
      </c>
      <c r="F4328" s="1660" t="s">
        <v>15321</v>
      </c>
      <c r="G4328" s="1661"/>
      <c r="H4328" s="1662">
        <v>1</v>
      </c>
      <c r="I4328" s="1662">
        <v>4078.6333333333</v>
      </c>
      <c r="J4328" s="1663">
        <v>1.6739103966335302E-2</v>
      </c>
      <c r="K4328" s="1663">
        <v>4.1040962985155501E-4</v>
      </c>
      <c r="L4328" s="1664" t="s">
        <v>76388</v>
      </c>
      <c r="M4328" s="615"/>
      <c r="N4328" s="615"/>
      <c r="O4328" s="615"/>
    </row>
    <row r="4329" spans="1:15">
      <c r="A4329" s="1428" t="s">
        <v>19624</v>
      </c>
      <c r="B4329" s="1437">
        <v>42114</v>
      </c>
      <c r="C4329" s="1658">
        <v>42114.709062499998</v>
      </c>
      <c r="D4329" s="1659" t="s">
        <v>76741</v>
      </c>
      <c r="E4329" s="1660" t="s">
        <v>75906</v>
      </c>
      <c r="F4329" s="1660" t="s">
        <v>15321</v>
      </c>
      <c r="G4329" s="1661"/>
      <c r="H4329" s="1662">
        <v>46</v>
      </c>
      <c r="I4329" s="1662">
        <v>6823.2833333333256</v>
      </c>
      <c r="J4329" s="1663">
        <v>1.2881569461145801</v>
      </c>
      <c r="K4329" s="1663">
        <v>1.8878842973171502E-2</v>
      </c>
      <c r="L4329" s="1664" t="s">
        <v>76388</v>
      </c>
      <c r="M4329" s="615"/>
      <c r="N4329" s="615"/>
      <c r="O4329" s="615"/>
    </row>
    <row r="4330" spans="1:15">
      <c r="A4330" s="1428" t="s">
        <v>19625</v>
      </c>
      <c r="B4330" s="1437">
        <v>42114</v>
      </c>
      <c r="C4330" s="1658">
        <v>42114.713888888902</v>
      </c>
      <c r="D4330" s="1659" t="s">
        <v>76497</v>
      </c>
      <c r="E4330" s="1660" t="s">
        <v>75906</v>
      </c>
      <c r="F4330" s="1660" t="s">
        <v>15321</v>
      </c>
      <c r="G4330" s="1661"/>
      <c r="H4330" s="1662">
        <v>3</v>
      </c>
      <c r="I4330" s="1662">
        <v>12900</v>
      </c>
      <c r="J4330" s="1663">
        <v>0.15882852675255199</v>
      </c>
      <c r="K4330" s="1663">
        <v>1.23122888955466E-3</v>
      </c>
      <c r="L4330" s="1664" t="s">
        <v>76388</v>
      </c>
      <c r="M4330" s="615"/>
      <c r="N4330" s="615"/>
      <c r="O4330" s="615"/>
    </row>
    <row r="4331" spans="1:15">
      <c r="A4331" s="1428" t="s">
        <v>19626</v>
      </c>
      <c r="B4331" s="1437">
        <v>42114</v>
      </c>
      <c r="C4331" s="1658">
        <v>42114.714664351901</v>
      </c>
      <c r="D4331" s="1659" t="s">
        <v>76988</v>
      </c>
      <c r="E4331" s="1660" t="s">
        <v>75917</v>
      </c>
      <c r="F4331" s="1660" t="s">
        <v>15321</v>
      </c>
      <c r="G4331" s="1661"/>
      <c r="H4331" s="1662">
        <v>41</v>
      </c>
      <c r="I4331" s="1662">
        <v>1145.8833333333341</v>
      </c>
      <c r="J4331" s="1663">
        <v>3.3654576500334703E-2</v>
      </c>
      <c r="K4331" s="1663">
        <v>2.93699851645758E-3</v>
      </c>
      <c r="L4331" s="1664" t="s">
        <v>76388</v>
      </c>
      <c r="M4331" s="615"/>
      <c r="N4331" s="615"/>
      <c r="O4331" s="615"/>
    </row>
    <row r="4332" spans="1:15">
      <c r="A4332" s="1428" t="s">
        <v>19627</v>
      </c>
      <c r="B4332" s="1437">
        <v>42114</v>
      </c>
      <c r="C4332" s="1658">
        <v>42114.743750000001</v>
      </c>
      <c r="D4332" s="1659" t="s">
        <v>76989</v>
      </c>
      <c r="E4332" s="1660" t="s">
        <v>75917</v>
      </c>
      <c r="F4332" s="1660" t="s">
        <v>15321</v>
      </c>
      <c r="G4332" s="1661"/>
      <c r="H4332" s="1662">
        <v>28</v>
      </c>
      <c r="I4332" s="1662">
        <v>2889</v>
      </c>
      <c r="J4332" s="1663">
        <v>5.7946264388606498E-2</v>
      </c>
      <c r="K4332" s="1663">
        <v>2.0057550844100503E-3</v>
      </c>
      <c r="L4332" s="1664" t="s">
        <v>76388</v>
      </c>
      <c r="M4332" s="615"/>
      <c r="N4332" s="615"/>
      <c r="O4332" s="615"/>
    </row>
    <row r="4333" spans="1:15">
      <c r="A4333" s="1428" t="s">
        <v>19628</v>
      </c>
      <c r="B4333" s="1437">
        <v>42114</v>
      </c>
      <c r="C4333" s="1658">
        <v>42114.758206018501</v>
      </c>
      <c r="D4333" s="1659" t="s">
        <v>76936</v>
      </c>
      <c r="E4333" s="1660" t="s">
        <v>75906</v>
      </c>
      <c r="F4333" s="1660" t="s">
        <v>15321</v>
      </c>
      <c r="G4333" s="1661"/>
      <c r="H4333" s="1662">
        <v>55</v>
      </c>
      <c r="I4333" s="1662">
        <v>358.18333333333271</v>
      </c>
      <c r="J4333" s="1663">
        <v>8.0851039088780996E-2</v>
      </c>
      <c r="K4333" s="1663">
        <v>2.2572529641835499E-2</v>
      </c>
      <c r="L4333" s="1664" t="s">
        <v>76388</v>
      </c>
      <c r="M4333" s="615"/>
      <c r="N4333" s="615"/>
      <c r="O4333" s="615"/>
    </row>
    <row r="4334" spans="1:15">
      <c r="A4334" s="1428" t="s">
        <v>19629</v>
      </c>
      <c r="B4334" s="1437">
        <v>42114</v>
      </c>
      <c r="C4334" s="1658">
        <v>42114.788009259297</v>
      </c>
      <c r="D4334" s="1659" t="s">
        <v>76518</v>
      </c>
      <c r="E4334" s="1660" t="s">
        <v>75917</v>
      </c>
      <c r="F4334" s="1660" t="s">
        <v>15321</v>
      </c>
      <c r="G4334" s="1661"/>
      <c r="H4334" s="1662">
        <v>1</v>
      </c>
      <c r="I4334" s="1662">
        <v>452.26666666670002</v>
      </c>
      <c r="J4334" s="1663">
        <v>3.2397720220568598E-4</v>
      </c>
      <c r="K4334" s="1663">
        <v>7.1634110157501894E-5</v>
      </c>
      <c r="L4334" s="1664" t="s">
        <v>76388</v>
      </c>
      <c r="M4334" s="615"/>
      <c r="N4334" s="615"/>
      <c r="O4334" s="615"/>
    </row>
    <row r="4335" spans="1:15">
      <c r="A4335" s="1428" t="s">
        <v>19630</v>
      </c>
      <c r="B4335" s="1437">
        <v>42114</v>
      </c>
      <c r="C4335" s="1658">
        <v>42114.930555555598</v>
      </c>
      <c r="D4335" s="1659" t="s">
        <v>76227</v>
      </c>
      <c r="E4335" s="1660" t="s">
        <v>75906</v>
      </c>
      <c r="F4335" s="1660" t="s">
        <v>15321</v>
      </c>
      <c r="G4335" s="1661"/>
      <c r="H4335" s="1662">
        <v>860</v>
      </c>
      <c r="I4335" s="1662">
        <v>5616.0034883720928</v>
      </c>
      <c r="J4335" s="1663">
        <v>19.8218124510074</v>
      </c>
      <c r="K4335" s="1663">
        <v>0.352952281672337</v>
      </c>
      <c r="L4335" s="1664" t="s">
        <v>76388</v>
      </c>
      <c r="M4335" s="615"/>
      <c r="N4335" s="615"/>
      <c r="O4335" s="615"/>
    </row>
    <row r="4336" spans="1:15">
      <c r="A4336" s="1428" t="s">
        <v>19631</v>
      </c>
      <c r="B4336" s="1437">
        <v>42114</v>
      </c>
      <c r="C4336" s="1658">
        <v>42114.817974537</v>
      </c>
      <c r="D4336" s="1659" t="s">
        <v>76523</v>
      </c>
      <c r="E4336" s="1660" t="s">
        <v>75917</v>
      </c>
      <c r="F4336" s="1660" t="s">
        <v>15321</v>
      </c>
      <c r="G4336" s="1661"/>
      <c r="H4336" s="1662">
        <v>1</v>
      </c>
      <c r="I4336" s="1662">
        <v>277.11666666669998</v>
      </c>
      <c r="J4336" s="1663">
        <v>1.98510058264821E-4</v>
      </c>
      <c r="K4336" s="1663">
        <v>7.1634110157501894E-5</v>
      </c>
      <c r="L4336" s="1664" t="s">
        <v>76388</v>
      </c>
      <c r="M4336" s="615"/>
      <c r="N4336" s="615"/>
      <c r="O4336" s="615"/>
    </row>
    <row r="4337" spans="1:15">
      <c r="A4337" s="1428" t="s">
        <v>19632</v>
      </c>
      <c r="B4337" s="1437">
        <v>42114</v>
      </c>
      <c r="C4337" s="1658">
        <v>42114.818807870397</v>
      </c>
      <c r="D4337" s="1659" t="s">
        <v>76308</v>
      </c>
      <c r="E4337" s="1660" t="s">
        <v>75917</v>
      </c>
      <c r="F4337" s="1660" t="s">
        <v>15321</v>
      </c>
      <c r="G4337" s="1661"/>
      <c r="H4337" s="1662">
        <v>1</v>
      </c>
      <c r="I4337" s="1662">
        <v>5195.1000000000004</v>
      </c>
      <c r="J4337" s="1663">
        <v>3.72146365679238E-3</v>
      </c>
      <c r="K4337" s="1663">
        <v>7.1634110157501894E-5</v>
      </c>
      <c r="L4337" s="1664" t="s">
        <v>76388</v>
      </c>
      <c r="M4337" s="615"/>
      <c r="N4337" s="615"/>
      <c r="O4337" s="615"/>
    </row>
    <row r="4338" spans="1:15">
      <c r="A4338" s="1428" t="s">
        <v>19633</v>
      </c>
      <c r="B4338" s="1437">
        <v>42114</v>
      </c>
      <c r="C4338" s="1658">
        <v>42114.819895833301</v>
      </c>
      <c r="D4338" s="1659" t="s">
        <v>76124</v>
      </c>
      <c r="E4338" s="1660" t="s">
        <v>75906</v>
      </c>
      <c r="F4338" s="1660" t="s">
        <v>15321</v>
      </c>
      <c r="G4338" s="1661"/>
      <c r="H4338" s="1662">
        <v>1</v>
      </c>
      <c r="I4338" s="1662">
        <v>15546.35</v>
      </c>
      <c r="J4338" s="1663">
        <v>6.3803717490427195E-2</v>
      </c>
      <c r="K4338" s="1663">
        <v>4.1040962985155501E-4</v>
      </c>
      <c r="L4338" s="1664" t="s">
        <v>76388</v>
      </c>
      <c r="M4338" s="615"/>
      <c r="N4338" s="615"/>
      <c r="O4338" s="615"/>
    </row>
    <row r="4339" spans="1:15">
      <c r="A4339" s="1428" t="s">
        <v>19634</v>
      </c>
      <c r="B4339" s="1437">
        <v>42114</v>
      </c>
      <c r="C4339" s="1658">
        <v>42114.826111111099</v>
      </c>
      <c r="D4339" s="1659" t="s">
        <v>76821</v>
      </c>
      <c r="E4339" s="1660" t="s">
        <v>75917</v>
      </c>
      <c r="F4339" s="1660" t="s">
        <v>15321</v>
      </c>
      <c r="G4339" s="1661"/>
      <c r="H4339" s="1662">
        <v>59</v>
      </c>
      <c r="I4339" s="1662">
        <v>5445.35</v>
      </c>
      <c r="J4339" s="1663">
        <v>0.23014295303023</v>
      </c>
      <c r="K4339" s="1663">
        <v>4.2264124992926096E-3</v>
      </c>
      <c r="L4339" s="1664" t="s">
        <v>76388</v>
      </c>
      <c r="M4339" s="615"/>
      <c r="N4339" s="615"/>
      <c r="O4339" s="615"/>
    </row>
    <row r="4340" spans="1:15">
      <c r="A4340" s="1428" t="s">
        <v>19635</v>
      </c>
      <c r="B4340" s="1437">
        <v>42114</v>
      </c>
      <c r="C4340" s="1658">
        <v>42114.997916666704</v>
      </c>
      <c r="D4340" s="1659" t="s">
        <v>76990</v>
      </c>
      <c r="E4340" s="1660" t="s">
        <v>75917</v>
      </c>
      <c r="F4340" s="1660" t="s">
        <v>15321</v>
      </c>
      <c r="G4340" s="1661"/>
      <c r="H4340" s="1662">
        <v>1751</v>
      </c>
      <c r="I4340" s="1662">
        <v>773.47915476870355</v>
      </c>
      <c r="J4340" s="1663">
        <v>0.97018516701134605</v>
      </c>
      <c r="K4340" s="1663">
        <v>0.12543132688578601</v>
      </c>
      <c r="L4340" s="1664" t="s">
        <v>76388</v>
      </c>
      <c r="M4340" s="615"/>
      <c r="N4340" s="615"/>
      <c r="O4340" s="615"/>
    </row>
    <row r="4341" spans="1:15">
      <c r="A4341" s="1428" t="s">
        <v>19636</v>
      </c>
      <c r="B4341" s="1437">
        <v>42114</v>
      </c>
      <c r="C4341" s="1658">
        <v>42114.997916666704</v>
      </c>
      <c r="D4341" s="1659" t="s">
        <v>76584</v>
      </c>
      <c r="E4341" s="1660" t="s">
        <v>75917</v>
      </c>
      <c r="F4341" s="1660" t="s">
        <v>15321</v>
      </c>
      <c r="G4341" s="1661"/>
      <c r="H4341" s="1662">
        <v>3693</v>
      </c>
      <c r="I4341" s="1662">
        <v>639.23747630652588</v>
      </c>
      <c r="J4341" s="1663">
        <v>1.6910693038525499</v>
      </c>
      <c r="K4341" s="1663">
        <v>0.26454476881165501</v>
      </c>
      <c r="L4341" s="1664" t="s">
        <v>76388</v>
      </c>
      <c r="M4341" s="615"/>
      <c r="N4341" s="615"/>
      <c r="O4341" s="615"/>
    </row>
    <row r="4342" spans="1:15">
      <c r="A4342" s="1428" t="s">
        <v>19637</v>
      </c>
      <c r="B4342" s="1437">
        <v>42114</v>
      </c>
      <c r="C4342" s="1658">
        <v>42114.845138888901</v>
      </c>
      <c r="D4342" s="1659" t="s">
        <v>76991</v>
      </c>
      <c r="E4342" s="1660" t="s">
        <v>75917</v>
      </c>
      <c r="F4342" s="1660" t="s">
        <v>15321</v>
      </c>
      <c r="G4342" s="1661"/>
      <c r="H4342" s="1662">
        <v>9</v>
      </c>
      <c r="I4342" s="1662">
        <v>4403</v>
      </c>
      <c r="J4342" s="1663">
        <v>2.83864488321133E-2</v>
      </c>
      <c r="K4342" s="1663">
        <v>6.4470699141751697E-4</v>
      </c>
      <c r="L4342" s="1664" t="s">
        <v>76388</v>
      </c>
      <c r="M4342" s="615"/>
      <c r="N4342" s="615"/>
      <c r="O4342" s="615"/>
    </row>
    <row r="4343" spans="1:15">
      <c r="A4343" s="1428" t="s">
        <v>19638</v>
      </c>
      <c r="B4343" s="1437">
        <v>42114</v>
      </c>
      <c r="C4343" s="1658">
        <v>42114.847951388903</v>
      </c>
      <c r="D4343" s="1659" t="s">
        <v>76311</v>
      </c>
      <c r="E4343" s="1660" t="s">
        <v>75906</v>
      </c>
      <c r="F4343" s="1660" t="s">
        <v>15321</v>
      </c>
      <c r="G4343" s="1661"/>
      <c r="H4343" s="1662">
        <v>780</v>
      </c>
      <c r="I4343" s="1662">
        <v>5276.3848076923077</v>
      </c>
      <c r="J4343" s="1663">
        <v>16.890737259859101</v>
      </c>
      <c r="K4343" s="1663">
        <v>0.32011951128421301</v>
      </c>
      <c r="L4343" s="1664" t="s">
        <v>76388</v>
      </c>
      <c r="M4343" s="615"/>
      <c r="N4343" s="615"/>
      <c r="O4343" s="615"/>
    </row>
    <row r="4344" spans="1:15">
      <c r="A4344" s="1428" t="s">
        <v>19639</v>
      </c>
      <c r="B4344" s="1437">
        <v>42114</v>
      </c>
      <c r="C4344" s="1658">
        <v>42114.861111111102</v>
      </c>
      <c r="D4344" s="1659" t="s">
        <v>76992</v>
      </c>
      <c r="E4344" s="1660" t="s">
        <v>75917</v>
      </c>
      <c r="F4344" s="1660" t="s">
        <v>15321</v>
      </c>
      <c r="G4344" s="1661"/>
      <c r="H4344" s="1662">
        <v>58</v>
      </c>
      <c r="I4344" s="1662">
        <v>9837</v>
      </c>
      <c r="J4344" s="1663">
        <v>0.408705550139221</v>
      </c>
      <c r="K4344" s="1663">
        <v>4.15477838913511E-3</v>
      </c>
      <c r="L4344" s="1664" t="s">
        <v>76388</v>
      </c>
      <c r="M4344" s="615"/>
      <c r="N4344" s="615"/>
      <c r="O4344" s="615"/>
    </row>
    <row r="4345" spans="1:15">
      <c r="A4345" s="1428" t="s">
        <v>19640</v>
      </c>
      <c r="B4345" s="1437">
        <v>42114</v>
      </c>
      <c r="C4345" s="1658">
        <v>42114.864212963003</v>
      </c>
      <c r="D4345" s="1659" t="s">
        <v>76993</v>
      </c>
      <c r="E4345" s="1660" t="s">
        <v>75917</v>
      </c>
      <c r="F4345" s="1660" t="s">
        <v>15321</v>
      </c>
      <c r="G4345" s="1661"/>
      <c r="H4345" s="1662">
        <v>1</v>
      </c>
      <c r="I4345" s="1662">
        <v>6495.5333333333001</v>
      </c>
      <c r="J4345" s="1663">
        <v>4.6530175033172297E-3</v>
      </c>
      <c r="K4345" s="1663">
        <v>7.1634110157501894E-5</v>
      </c>
      <c r="L4345" s="1664" t="s">
        <v>76388</v>
      </c>
      <c r="M4345" s="615"/>
      <c r="N4345" s="615"/>
      <c r="O4345" s="615"/>
    </row>
    <row r="4346" spans="1:15">
      <c r="A4346" s="1428" t="s">
        <v>19641</v>
      </c>
      <c r="B4346" s="1437">
        <v>42115</v>
      </c>
      <c r="C4346" s="1658">
        <v>42115.153472222199</v>
      </c>
      <c r="D4346" s="1659" t="s">
        <v>76139</v>
      </c>
      <c r="E4346" s="1660" t="s">
        <v>75906</v>
      </c>
      <c r="F4346" s="1660" t="s">
        <v>15321</v>
      </c>
      <c r="G4346" s="1661"/>
      <c r="H4346" s="1662">
        <v>968</v>
      </c>
      <c r="I4346" s="1662">
        <v>5388.5123966942147</v>
      </c>
      <c r="J4346" s="1663">
        <v>21.401234162673099</v>
      </c>
      <c r="K4346" s="1663">
        <v>0.39716405172979702</v>
      </c>
      <c r="L4346" s="1664" t="s">
        <v>76388</v>
      </c>
      <c r="M4346" s="615"/>
      <c r="N4346" s="615"/>
      <c r="O4346" s="615"/>
    </row>
    <row r="4347" spans="1:15">
      <c r="A4347" s="1428" t="s">
        <v>19642</v>
      </c>
      <c r="B4347" s="1437">
        <v>42114</v>
      </c>
      <c r="C4347" s="1658">
        <v>42114.876006944403</v>
      </c>
      <c r="D4347" s="1659" t="s">
        <v>76994</v>
      </c>
      <c r="E4347" s="1660" t="s">
        <v>75917</v>
      </c>
      <c r="F4347" s="1660" t="s">
        <v>15321</v>
      </c>
      <c r="G4347" s="1661"/>
      <c r="H4347" s="1662">
        <v>1</v>
      </c>
      <c r="I4347" s="1662">
        <v>9658.5499999999993</v>
      </c>
      <c r="J4347" s="1663">
        <v>6.9188163466174001E-3</v>
      </c>
      <c r="K4347" s="1663">
        <v>7.1634110157501894E-5</v>
      </c>
      <c r="L4347" s="1664" t="s">
        <v>76388</v>
      </c>
      <c r="M4347" s="615"/>
      <c r="N4347" s="615"/>
      <c r="O4347" s="615"/>
    </row>
    <row r="4348" spans="1:15">
      <c r="A4348" s="1428" t="s">
        <v>19643</v>
      </c>
      <c r="B4348" s="1437">
        <v>42114</v>
      </c>
      <c r="C4348" s="1658">
        <v>42114.874305555597</v>
      </c>
      <c r="D4348" s="1659" t="s">
        <v>76125</v>
      </c>
      <c r="E4348" s="1660" t="s">
        <v>75906</v>
      </c>
      <c r="F4348" s="1660" t="s">
        <v>15321</v>
      </c>
      <c r="G4348" s="1661"/>
      <c r="H4348" s="1662">
        <v>284</v>
      </c>
      <c r="I4348" s="1662">
        <v>5232.2218309859154</v>
      </c>
      <c r="J4348" s="1663">
        <v>6.0984859988754803</v>
      </c>
      <c r="K4348" s="1663">
        <v>0.116556334877842</v>
      </c>
      <c r="L4348" s="1664" t="s">
        <v>76388</v>
      </c>
      <c r="M4348" s="615"/>
      <c r="N4348" s="615"/>
      <c r="O4348" s="615"/>
    </row>
    <row r="4349" spans="1:15">
      <c r="A4349" s="1428" t="s">
        <v>19644</v>
      </c>
      <c r="B4349" s="1437">
        <v>42114</v>
      </c>
      <c r="C4349" s="1658">
        <v>42114.891574074099</v>
      </c>
      <c r="D4349" s="1659" t="s">
        <v>76132</v>
      </c>
      <c r="E4349" s="1660" t="s">
        <v>75906</v>
      </c>
      <c r="F4349" s="1660" t="s">
        <v>15321</v>
      </c>
      <c r="G4349" s="1661"/>
      <c r="H4349" s="1662">
        <v>1</v>
      </c>
      <c r="I4349" s="1662">
        <v>11253.1333333333</v>
      </c>
      <c r="J4349" s="1663">
        <v>4.6183942860035097E-2</v>
      </c>
      <c r="K4349" s="1663">
        <v>4.1040962985155501E-4</v>
      </c>
      <c r="L4349" s="1664" t="s">
        <v>76388</v>
      </c>
      <c r="M4349" s="615"/>
      <c r="N4349" s="615"/>
      <c r="O4349" s="615"/>
    </row>
    <row r="4350" spans="1:15">
      <c r="A4350" s="1428" t="s">
        <v>19645</v>
      </c>
      <c r="B4350" s="1437">
        <v>42114</v>
      </c>
      <c r="C4350" s="1658">
        <v>42114.892986111103</v>
      </c>
      <c r="D4350" s="1659" t="s">
        <v>76828</v>
      </c>
      <c r="E4350" s="1660" t="s">
        <v>75917</v>
      </c>
      <c r="F4350" s="1660" t="s">
        <v>15321</v>
      </c>
      <c r="G4350" s="1661"/>
      <c r="H4350" s="1662">
        <v>68</v>
      </c>
      <c r="I4350" s="1662">
        <v>9874.9333333333379</v>
      </c>
      <c r="J4350" s="1663">
        <v>0.48101980229463198</v>
      </c>
      <c r="K4350" s="1663">
        <v>4.8711194907101298E-3</v>
      </c>
      <c r="L4350" s="1664" t="s">
        <v>76388</v>
      </c>
      <c r="M4350" s="615"/>
      <c r="N4350" s="615"/>
      <c r="O4350" s="615"/>
    </row>
    <row r="4351" spans="1:15">
      <c r="A4351" s="1428" t="s">
        <v>19646</v>
      </c>
      <c r="B4351" s="1437">
        <v>42114</v>
      </c>
      <c r="C4351" s="1658">
        <v>42114.896261574097</v>
      </c>
      <c r="D4351" s="1659" t="s">
        <v>76995</v>
      </c>
      <c r="E4351" s="1660" t="s">
        <v>75917</v>
      </c>
      <c r="F4351" s="1660" t="s">
        <v>15321</v>
      </c>
      <c r="G4351" s="1661"/>
      <c r="H4351" s="1662">
        <v>1</v>
      </c>
      <c r="I4351" s="1662">
        <v>3745.0166666667001</v>
      </c>
      <c r="J4351" s="1663">
        <v>2.6827093644168302E-3</v>
      </c>
      <c r="K4351" s="1663">
        <v>7.1634110157501894E-5</v>
      </c>
      <c r="L4351" s="1664" t="s">
        <v>76388</v>
      </c>
      <c r="M4351" s="615"/>
      <c r="N4351" s="615"/>
      <c r="O4351" s="615"/>
    </row>
    <row r="4352" spans="1:15">
      <c r="A4352" s="1428" t="s">
        <v>19647</v>
      </c>
      <c r="B4352" s="1437">
        <v>42114</v>
      </c>
      <c r="C4352" s="1658">
        <v>42114.888888888898</v>
      </c>
      <c r="D4352" s="1659" t="s">
        <v>76669</v>
      </c>
      <c r="E4352" s="1660" t="s">
        <v>75906</v>
      </c>
      <c r="F4352" s="1660" t="s">
        <v>15321</v>
      </c>
      <c r="G4352" s="1661"/>
      <c r="H4352" s="1662">
        <v>671</v>
      </c>
      <c r="I4352" s="1662">
        <v>3580.2399403874815</v>
      </c>
      <c r="J4352" s="1663">
        <v>9.8594388058721396</v>
      </c>
      <c r="K4352" s="1663">
        <v>0.275384861630393</v>
      </c>
      <c r="L4352" s="1664" t="s">
        <v>76388</v>
      </c>
      <c r="M4352" s="615"/>
      <c r="N4352" s="615"/>
      <c r="O4352" s="615"/>
    </row>
    <row r="4353" spans="1:15">
      <c r="A4353" s="1428" t="s">
        <v>19648</v>
      </c>
      <c r="B4353" s="1437">
        <v>42114</v>
      </c>
      <c r="C4353" s="1658">
        <v>42114.935243055603</v>
      </c>
      <c r="D4353" s="1659" t="s">
        <v>76996</v>
      </c>
      <c r="E4353" s="1660" t="s">
        <v>75917</v>
      </c>
      <c r="F4353" s="1660" t="s">
        <v>15321</v>
      </c>
      <c r="G4353" s="1661"/>
      <c r="H4353" s="1662">
        <v>1</v>
      </c>
      <c r="I4353" s="1662">
        <v>345.1</v>
      </c>
      <c r="J4353" s="1663">
        <v>2.4720931415353898E-4</v>
      </c>
      <c r="K4353" s="1663">
        <v>7.1634110157501894E-5</v>
      </c>
      <c r="L4353" s="1664" t="s">
        <v>76388</v>
      </c>
      <c r="M4353" s="615"/>
      <c r="N4353" s="615"/>
      <c r="O4353" s="615"/>
    </row>
    <row r="4354" spans="1:15">
      <c r="A4354" s="1428" t="s">
        <v>19649</v>
      </c>
      <c r="B4354" s="1437">
        <v>42114</v>
      </c>
      <c r="C4354" s="1658">
        <v>42114.905555555597</v>
      </c>
      <c r="D4354" s="1659" t="s">
        <v>76997</v>
      </c>
      <c r="E4354" s="1660" t="s">
        <v>75917</v>
      </c>
      <c r="F4354" s="1660" t="s">
        <v>15321</v>
      </c>
      <c r="G4354" s="1661"/>
      <c r="H4354" s="1662">
        <v>388</v>
      </c>
      <c r="I4354" s="1662">
        <v>6212.6237113402058</v>
      </c>
      <c r="J4354" s="1663">
        <v>1.72673879266438</v>
      </c>
      <c r="K4354" s="1663">
        <v>2.7794034741110699E-2</v>
      </c>
      <c r="L4354" s="1664" t="s">
        <v>76388</v>
      </c>
      <c r="M4354" s="615"/>
      <c r="N4354" s="615"/>
      <c r="O4354" s="615"/>
    </row>
    <row r="4355" spans="1:15">
      <c r="A4355" s="1428" t="s">
        <v>19650</v>
      </c>
      <c r="B4355" s="1437">
        <v>42114</v>
      </c>
      <c r="C4355" s="1658">
        <v>42114.908194444499</v>
      </c>
      <c r="D4355" s="1659" t="s">
        <v>76994</v>
      </c>
      <c r="E4355" s="1660" t="s">
        <v>75917</v>
      </c>
      <c r="F4355" s="1660" t="s">
        <v>15321</v>
      </c>
      <c r="G4355" s="1661"/>
      <c r="H4355" s="1662">
        <v>31</v>
      </c>
      <c r="I4355" s="1662">
        <v>5014.3999999999996</v>
      </c>
      <c r="J4355" s="1663">
        <v>0.111352645411871</v>
      </c>
      <c r="K4355" s="1663">
        <v>2.2206574148825602E-3</v>
      </c>
      <c r="L4355" s="1664" t="s">
        <v>76388</v>
      </c>
      <c r="M4355" s="615"/>
      <c r="N4355" s="615"/>
      <c r="O4355" s="615"/>
    </row>
    <row r="4356" spans="1:15">
      <c r="A4356" s="1428" t="s">
        <v>19651</v>
      </c>
      <c r="B4356" s="1437">
        <v>42114</v>
      </c>
      <c r="C4356" s="1658">
        <v>42114.913715277798</v>
      </c>
      <c r="D4356" s="1659" t="s">
        <v>76462</v>
      </c>
      <c r="E4356" s="1660" t="s">
        <v>75917</v>
      </c>
      <c r="F4356" s="1660" t="s">
        <v>15321</v>
      </c>
      <c r="G4356" s="1661"/>
      <c r="H4356" s="1662">
        <v>1</v>
      </c>
      <c r="I4356" s="1662">
        <v>109.25</v>
      </c>
      <c r="J4356" s="1663">
        <v>7.8260265347070799E-5</v>
      </c>
      <c r="K4356" s="1663">
        <v>7.1634110157501894E-5</v>
      </c>
      <c r="L4356" s="1664" t="s">
        <v>76388</v>
      </c>
      <c r="M4356" s="615"/>
      <c r="N4356" s="615"/>
      <c r="O4356" s="615"/>
    </row>
    <row r="4357" spans="1:15">
      <c r="A4357" s="1428" t="s">
        <v>19652</v>
      </c>
      <c r="B4357" s="1437">
        <v>42114</v>
      </c>
      <c r="C4357" s="1658">
        <v>42114.917233796303</v>
      </c>
      <c r="D4357" s="1659" t="s">
        <v>76998</v>
      </c>
      <c r="E4357" s="1660" t="s">
        <v>75917</v>
      </c>
      <c r="F4357" s="1660" t="s">
        <v>15321</v>
      </c>
      <c r="G4357" s="1661"/>
      <c r="H4357" s="1662">
        <v>1</v>
      </c>
      <c r="I4357" s="1662">
        <v>8159.1833333332997</v>
      </c>
      <c r="J4357" s="1663">
        <v>5.8447583769525102E-3</v>
      </c>
      <c r="K4357" s="1663">
        <v>7.1634110157501894E-5</v>
      </c>
      <c r="L4357" s="1664" t="s">
        <v>76388</v>
      </c>
      <c r="M4357" s="615"/>
      <c r="N4357" s="615"/>
      <c r="O4357" s="615"/>
    </row>
    <row r="4358" spans="1:15">
      <c r="A4358" s="1428" t="s">
        <v>19653</v>
      </c>
      <c r="B4358" s="1437">
        <v>42114</v>
      </c>
      <c r="C4358" s="1658">
        <v>42114.918310185203</v>
      </c>
      <c r="D4358" s="1659" t="s">
        <v>76288</v>
      </c>
      <c r="E4358" s="1660" t="s">
        <v>75917</v>
      </c>
      <c r="F4358" s="1660" t="s">
        <v>15321</v>
      </c>
      <c r="G4358" s="1661"/>
      <c r="H4358" s="1662">
        <v>1</v>
      </c>
      <c r="I4358" s="1662">
        <v>309.63333333330002</v>
      </c>
      <c r="J4358" s="1663">
        <v>2.2180308308432099E-4</v>
      </c>
      <c r="K4358" s="1663">
        <v>7.1634110157501894E-5</v>
      </c>
      <c r="L4358" s="1664" t="s">
        <v>76388</v>
      </c>
      <c r="M4358" s="615"/>
      <c r="N4358" s="615"/>
      <c r="O4358" s="615"/>
    </row>
    <row r="4359" spans="1:15">
      <c r="A4359" s="1428" t="s">
        <v>19654</v>
      </c>
      <c r="B4359" s="1437">
        <v>42114</v>
      </c>
      <c r="C4359" s="1658">
        <v>42114.930578703701</v>
      </c>
      <c r="D4359" s="1659" t="s">
        <v>76253</v>
      </c>
      <c r="E4359" s="1660" t="s">
        <v>75917</v>
      </c>
      <c r="F4359" s="1660" t="s">
        <v>15321</v>
      </c>
      <c r="G4359" s="1661"/>
      <c r="H4359" s="1662">
        <v>1</v>
      </c>
      <c r="I4359" s="1662">
        <v>12422.516666666699</v>
      </c>
      <c r="J4359" s="1663">
        <v>8.8987592733340594E-3</v>
      </c>
      <c r="K4359" s="1663">
        <v>7.1634110157501894E-5</v>
      </c>
      <c r="L4359" s="1664" t="s">
        <v>76388</v>
      </c>
      <c r="M4359" s="615"/>
      <c r="N4359" s="615"/>
      <c r="O4359" s="615"/>
    </row>
    <row r="4360" spans="1:15">
      <c r="A4360" s="1428" t="s">
        <v>19655</v>
      </c>
      <c r="B4360" s="1437">
        <v>42114</v>
      </c>
      <c r="C4360" s="1658">
        <v>42114.936805555597</v>
      </c>
      <c r="D4360" s="1659" t="s">
        <v>76751</v>
      </c>
      <c r="E4360" s="1660" t="s">
        <v>75917</v>
      </c>
      <c r="F4360" s="1660" t="s">
        <v>15321</v>
      </c>
      <c r="G4360" s="1661"/>
      <c r="H4360" s="1662">
        <v>1</v>
      </c>
      <c r="I4360" s="1662">
        <v>245</v>
      </c>
      <c r="J4360" s="1663">
        <v>1.7550356988588E-4</v>
      </c>
      <c r="K4360" s="1663">
        <v>7.1634110157501894E-5</v>
      </c>
      <c r="L4360" s="1664" t="s">
        <v>76388</v>
      </c>
      <c r="M4360" s="615"/>
      <c r="N4360" s="615"/>
      <c r="O4360" s="615"/>
    </row>
    <row r="4361" spans="1:15">
      <c r="A4361" s="1428" t="s">
        <v>19656</v>
      </c>
      <c r="B4361" s="1437">
        <v>42114</v>
      </c>
      <c r="C4361" s="1658">
        <v>42114.9383564815</v>
      </c>
      <c r="D4361" s="1659" t="s">
        <v>76999</v>
      </c>
      <c r="E4361" s="1660" t="s">
        <v>75917</v>
      </c>
      <c r="F4361" s="1660" t="s">
        <v>15321</v>
      </c>
      <c r="G4361" s="1661"/>
      <c r="H4361" s="1662">
        <v>1</v>
      </c>
      <c r="I4361" s="1662">
        <v>2338.7666666667001</v>
      </c>
      <c r="J4361" s="1663">
        <v>1.6753546903269601E-3</v>
      </c>
      <c r="K4361" s="1663">
        <v>7.1634110157501894E-5</v>
      </c>
      <c r="L4361" s="1664" t="s">
        <v>76388</v>
      </c>
      <c r="M4361" s="615"/>
      <c r="N4361" s="615"/>
      <c r="O4361" s="615"/>
    </row>
    <row r="4362" spans="1:15">
      <c r="A4362" s="1428" t="s">
        <v>19657</v>
      </c>
      <c r="B4362" s="1437">
        <v>42114</v>
      </c>
      <c r="C4362" s="1658">
        <v>42114.8618055556</v>
      </c>
      <c r="D4362" s="1659" t="s">
        <v>76124</v>
      </c>
      <c r="E4362" s="1660" t="s">
        <v>75906</v>
      </c>
      <c r="F4362" s="1660" t="s">
        <v>15321</v>
      </c>
      <c r="G4362" s="1661"/>
      <c r="H4362" s="1662">
        <v>278</v>
      </c>
      <c r="I4362" s="1662">
        <v>7250.5611510791368</v>
      </c>
      <c r="J4362" s="1663">
        <v>8.27244632868066</v>
      </c>
      <c r="K4362" s="1663">
        <v>0.11409387709873199</v>
      </c>
      <c r="L4362" s="1664" t="s">
        <v>76388</v>
      </c>
      <c r="M4362" s="615"/>
      <c r="N4362" s="615"/>
      <c r="O4362" s="615"/>
    </row>
    <row r="4363" spans="1:15">
      <c r="A4363" s="1428" t="s">
        <v>19658</v>
      </c>
      <c r="B4363" s="1437">
        <v>42114</v>
      </c>
      <c r="C4363" s="1658">
        <v>42114.953472222202</v>
      </c>
      <c r="D4363" s="1659" t="s">
        <v>76137</v>
      </c>
      <c r="E4363" s="1660" t="s">
        <v>75906</v>
      </c>
      <c r="F4363" s="1660" t="s">
        <v>15321</v>
      </c>
      <c r="G4363" s="1661"/>
      <c r="H4363" s="1662">
        <v>1</v>
      </c>
      <c r="I4363" s="1662">
        <v>10738.1333333333</v>
      </c>
      <c r="J4363" s="1663">
        <v>4.4070333266299597E-2</v>
      </c>
      <c r="K4363" s="1663">
        <v>4.1040962985155501E-4</v>
      </c>
      <c r="L4363" s="1664" t="s">
        <v>76388</v>
      </c>
      <c r="M4363" s="615"/>
      <c r="N4363" s="615"/>
      <c r="O4363" s="615"/>
    </row>
    <row r="4364" spans="1:15">
      <c r="A4364" s="1428" t="s">
        <v>19659</v>
      </c>
      <c r="B4364" s="1437">
        <v>42114</v>
      </c>
      <c r="C4364" s="1658">
        <v>42114.9565856482</v>
      </c>
      <c r="D4364" s="1659" t="s">
        <v>76751</v>
      </c>
      <c r="E4364" s="1660" t="s">
        <v>75917</v>
      </c>
      <c r="F4364" s="1660" t="s">
        <v>15321</v>
      </c>
      <c r="G4364" s="1661"/>
      <c r="H4364" s="1662">
        <v>1</v>
      </c>
      <c r="I4364" s="1662">
        <v>212.51666666669999</v>
      </c>
      <c r="J4364" s="1663">
        <v>1.5223442310307499E-4</v>
      </c>
      <c r="K4364" s="1663">
        <v>7.1634110157501894E-5</v>
      </c>
      <c r="L4364" s="1664" t="s">
        <v>76388</v>
      </c>
      <c r="M4364" s="615"/>
      <c r="N4364" s="615"/>
      <c r="O4364" s="615"/>
    </row>
    <row r="4365" spans="1:15">
      <c r="A4365" s="1428" t="s">
        <v>19660</v>
      </c>
      <c r="B4365" s="1437">
        <v>42114</v>
      </c>
      <c r="C4365" s="1658">
        <v>42114.964502314797</v>
      </c>
      <c r="D4365" s="1659" t="s">
        <v>76326</v>
      </c>
      <c r="E4365" s="1660" t="s">
        <v>75917</v>
      </c>
      <c r="F4365" s="1660" t="s">
        <v>15321</v>
      </c>
      <c r="G4365" s="1661"/>
      <c r="H4365" s="1662">
        <v>1</v>
      </c>
      <c r="I4365" s="1662">
        <v>318.98333333329998</v>
      </c>
      <c r="J4365" s="1663">
        <v>2.28500872384048E-4</v>
      </c>
      <c r="K4365" s="1663">
        <v>7.1634110157501894E-5</v>
      </c>
      <c r="L4365" s="1664" t="s">
        <v>76388</v>
      </c>
      <c r="M4365" s="615"/>
      <c r="N4365" s="615"/>
      <c r="O4365" s="615"/>
    </row>
    <row r="4366" spans="1:15">
      <c r="A4366" s="1428" t="s">
        <v>19661</v>
      </c>
      <c r="B4366" s="1437">
        <v>42114</v>
      </c>
      <c r="C4366" s="1658">
        <v>42114.966956018499</v>
      </c>
      <c r="D4366" s="1659" t="s">
        <v>76207</v>
      </c>
      <c r="E4366" s="1660" t="s">
        <v>75906</v>
      </c>
      <c r="F4366" s="1660" t="s">
        <v>15321</v>
      </c>
      <c r="G4366" s="1661"/>
      <c r="H4366" s="1662">
        <v>1411</v>
      </c>
      <c r="I4366" s="1662">
        <v>5630.662709662176</v>
      </c>
      <c r="J4366" s="1663">
        <v>32.606491380713798</v>
      </c>
      <c r="K4366" s="1663">
        <v>0.57908798772054404</v>
      </c>
      <c r="L4366" s="1664" t="s">
        <v>76388</v>
      </c>
      <c r="M4366" s="615"/>
      <c r="N4366" s="615"/>
      <c r="O4366" s="615"/>
    </row>
    <row r="4367" spans="1:15">
      <c r="A4367" s="1428" t="s">
        <v>19662</v>
      </c>
      <c r="B4367" s="1437">
        <v>42114</v>
      </c>
      <c r="C4367" s="1658">
        <v>42114.991655092599</v>
      </c>
      <c r="D4367" s="1659" t="s">
        <v>77000</v>
      </c>
      <c r="E4367" s="1660" t="s">
        <v>75917</v>
      </c>
      <c r="F4367" s="1660" t="s">
        <v>15321</v>
      </c>
      <c r="G4367" s="1661"/>
      <c r="H4367" s="1662">
        <v>1</v>
      </c>
      <c r="I4367" s="1662">
        <v>9288.0166666666992</v>
      </c>
      <c r="J4367" s="1663">
        <v>6.6533880904471598E-3</v>
      </c>
      <c r="K4367" s="1663">
        <v>7.1634110157501894E-5</v>
      </c>
      <c r="L4367" s="1664" t="s">
        <v>76388</v>
      </c>
      <c r="M4367" s="615"/>
      <c r="N4367" s="615"/>
      <c r="O4367" s="615"/>
    </row>
    <row r="4368" spans="1:15">
      <c r="A4368" s="1428" t="s">
        <v>19663</v>
      </c>
      <c r="B4368" s="1437">
        <v>42115</v>
      </c>
      <c r="C4368" s="1658">
        <v>42115.005439814799</v>
      </c>
      <c r="D4368" s="1659" t="s">
        <v>76110</v>
      </c>
      <c r="E4368" s="1660" t="s">
        <v>75917</v>
      </c>
      <c r="F4368" s="1660" t="s">
        <v>15321</v>
      </c>
      <c r="G4368" s="1661"/>
      <c r="H4368" s="1662">
        <v>79</v>
      </c>
      <c r="I4368" s="1662">
        <v>127.1666666666671</v>
      </c>
      <c r="J4368" s="1663">
        <v>7.1950028767120301E-3</v>
      </c>
      <c r="K4368" s="1663">
        <v>5.65793148889541E-3</v>
      </c>
      <c r="L4368" s="1664" t="s">
        <v>76388</v>
      </c>
      <c r="M4368" s="615"/>
      <c r="N4368" s="615"/>
      <c r="O4368" s="615"/>
    </row>
    <row r="4369" spans="1:15">
      <c r="A4369" s="1428" t="s">
        <v>19664</v>
      </c>
      <c r="B4369" s="1437">
        <v>42115</v>
      </c>
      <c r="C4369" s="1658">
        <v>42115.020844907398</v>
      </c>
      <c r="D4369" s="1659" t="s">
        <v>76262</v>
      </c>
      <c r="E4369" s="1660" t="s">
        <v>75917</v>
      </c>
      <c r="F4369" s="1660" t="s">
        <v>15321</v>
      </c>
      <c r="G4369" s="1661"/>
      <c r="H4369" s="1662">
        <v>1</v>
      </c>
      <c r="I4369" s="1662">
        <v>219.98333333330001</v>
      </c>
      <c r="J4369" s="1663">
        <v>1.57550712493501E-4</v>
      </c>
      <c r="K4369" s="1663">
        <v>7.1619385935385002E-5</v>
      </c>
      <c r="L4369" s="1664" t="s">
        <v>76388</v>
      </c>
      <c r="M4369" s="615"/>
      <c r="N4369" s="615"/>
      <c r="O4369" s="615"/>
    </row>
    <row r="4370" spans="1:15">
      <c r="A4370" s="1428" t="s">
        <v>19665</v>
      </c>
      <c r="B4370" s="1437">
        <v>42115</v>
      </c>
      <c r="C4370" s="1658">
        <v>42115.0210532407</v>
      </c>
      <c r="D4370" s="1659" t="s">
        <v>76998</v>
      </c>
      <c r="E4370" s="1660" t="s">
        <v>75917</v>
      </c>
      <c r="F4370" s="1660" t="s">
        <v>15321</v>
      </c>
      <c r="G4370" s="1661"/>
      <c r="H4370" s="1662">
        <v>1</v>
      </c>
      <c r="I4370" s="1662">
        <v>8009.6833333332997</v>
      </c>
      <c r="J4370" s="1663">
        <v>5.7364860187021898E-3</v>
      </c>
      <c r="K4370" s="1663">
        <v>7.1619385935385002E-5</v>
      </c>
      <c r="L4370" s="1664" t="s">
        <v>76388</v>
      </c>
      <c r="M4370" s="615"/>
      <c r="N4370" s="615"/>
      <c r="O4370" s="615"/>
    </row>
    <row r="4371" spans="1:15">
      <c r="A4371" s="1428" t="s">
        <v>19666</v>
      </c>
      <c r="B4371" s="1437">
        <v>42115</v>
      </c>
      <c r="C4371" s="1658">
        <v>42115.022696759297</v>
      </c>
      <c r="D4371" s="1659" t="s">
        <v>75979</v>
      </c>
      <c r="E4371" s="1660" t="s">
        <v>75906</v>
      </c>
      <c r="F4371" s="1660" t="s">
        <v>15321</v>
      </c>
      <c r="G4371" s="1661"/>
      <c r="H4371" s="1662">
        <v>1</v>
      </c>
      <c r="I4371" s="1662">
        <v>13637.3166666667</v>
      </c>
      <c r="J4371" s="1663">
        <v>5.5953015930326797E-2</v>
      </c>
      <c r="K4371" s="1663">
        <v>4.1029344186962503E-4</v>
      </c>
      <c r="L4371" s="1664" t="s">
        <v>76388</v>
      </c>
      <c r="M4371" s="615"/>
      <c r="N4371" s="615"/>
      <c r="O4371" s="615"/>
    </row>
    <row r="4372" spans="1:15">
      <c r="A4372" s="1428" t="s">
        <v>19667</v>
      </c>
      <c r="B4372" s="1437">
        <v>42115</v>
      </c>
      <c r="C4372" s="1658">
        <v>42115.025277777801</v>
      </c>
      <c r="D4372" s="1659" t="s">
        <v>76212</v>
      </c>
      <c r="E4372" s="1660" t="s">
        <v>75917</v>
      </c>
      <c r="F4372" s="1660" t="s">
        <v>15321</v>
      </c>
      <c r="G4372" s="1661"/>
      <c r="H4372" s="1662">
        <v>1</v>
      </c>
      <c r="I4372" s="1662">
        <v>173.76666666669999</v>
      </c>
      <c r="J4372" s="1663">
        <v>1.2445061962707799E-4</v>
      </c>
      <c r="K4372" s="1663">
        <v>7.1619385935385002E-5</v>
      </c>
      <c r="L4372" s="1664" t="s">
        <v>76388</v>
      </c>
      <c r="M4372" s="615"/>
      <c r="N4372" s="615"/>
      <c r="O4372" s="615"/>
    </row>
    <row r="4373" spans="1:15">
      <c r="A4373" s="1428" t="s">
        <v>19668</v>
      </c>
      <c r="B4373" s="1437">
        <v>42115</v>
      </c>
      <c r="C4373" s="1658">
        <v>42115.026481481502</v>
      </c>
      <c r="D4373" s="1659" t="s">
        <v>76266</v>
      </c>
      <c r="E4373" s="1660" t="s">
        <v>75917</v>
      </c>
      <c r="F4373" s="1660" t="s">
        <v>15321</v>
      </c>
      <c r="G4373" s="1661"/>
      <c r="H4373" s="1662">
        <v>1</v>
      </c>
      <c r="I4373" s="1662">
        <v>15321.8666666667</v>
      </c>
      <c r="J4373" s="1663">
        <v>1.0973426820505099E-2</v>
      </c>
      <c r="K4373" s="1663">
        <v>7.1619385935385002E-5</v>
      </c>
      <c r="L4373" s="1664" t="s">
        <v>76388</v>
      </c>
      <c r="M4373" s="615"/>
      <c r="N4373" s="615"/>
      <c r="O4373" s="615"/>
    </row>
    <row r="4374" spans="1:15">
      <c r="A4374" s="1428" t="s">
        <v>19669</v>
      </c>
      <c r="B4374" s="1437">
        <v>42115</v>
      </c>
      <c r="C4374" s="1658">
        <v>42115.029791666697</v>
      </c>
      <c r="D4374" s="1659" t="s">
        <v>77001</v>
      </c>
      <c r="E4374" s="1660" t="s">
        <v>75917</v>
      </c>
      <c r="F4374" s="1660" t="s">
        <v>15321</v>
      </c>
      <c r="G4374" s="1661"/>
      <c r="H4374" s="1662">
        <v>1</v>
      </c>
      <c r="I4374" s="1662">
        <v>13678.1</v>
      </c>
      <c r="J4374" s="1663">
        <v>9.7961712276278898E-3</v>
      </c>
      <c r="K4374" s="1663">
        <v>7.1619385935385002E-5</v>
      </c>
      <c r="L4374" s="1664" t="s">
        <v>76388</v>
      </c>
      <c r="M4374" s="615"/>
      <c r="N4374" s="615"/>
      <c r="O4374" s="615"/>
    </row>
    <row r="4375" spans="1:15">
      <c r="A4375" s="1428" t="s">
        <v>19670</v>
      </c>
      <c r="B4375" s="1437">
        <v>42115</v>
      </c>
      <c r="C4375" s="1658">
        <v>42115.040312500001</v>
      </c>
      <c r="D4375" s="1659" t="s">
        <v>76046</v>
      </c>
      <c r="E4375" s="1660" t="s">
        <v>75906</v>
      </c>
      <c r="F4375" s="1660" t="s">
        <v>15321</v>
      </c>
      <c r="G4375" s="1661"/>
      <c r="H4375" s="1662">
        <v>1</v>
      </c>
      <c r="I4375" s="1662">
        <v>12457.95</v>
      </c>
      <c r="J4375" s="1663">
        <v>5.1114151841396997E-2</v>
      </c>
      <c r="K4375" s="1663">
        <v>4.1029344186962503E-4</v>
      </c>
      <c r="L4375" s="1664" t="s">
        <v>76388</v>
      </c>
      <c r="M4375" s="615"/>
      <c r="N4375" s="615"/>
      <c r="O4375" s="615"/>
    </row>
    <row r="4376" spans="1:15">
      <c r="A4376" s="1428" t="s">
        <v>19671</v>
      </c>
      <c r="B4376" s="1437">
        <v>42115</v>
      </c>
      <c r="C4376" s="1658">
        <v>42115.044108796297</v>
      </c>
      <c r="D4376" s="1659" t="s">
        <v>76011</v>
      </c>
      <c r="E4376" s="1660" t="s">
        <v>75917</v>
      </c>
      <c r="F4376" s="1660" t="s">
        <v>15321</v>
      </c>
      <c r="G4376" s="1661"/>
      <c r="H4376" s="1662">
        <v>1735</v>
      </c>
      <c r="I4376" s="1662">
        <v>749.63333333333139</v>
      </c>
      <c r="J4376" s="1663">
        <v>0.93149164082400504</v>
      </c>
      <c r="K4376" s="1663">
        <v>0.12425963459789301</v>
      </c>
      <c r="L4376" s="1664" t="s">
        <v>76388</v>
      </c>
      <c r="M4376" s="615"/>
      <c r="N4376" s="615"/>
      <c r="O4376" s="615"/>
    </row>
    <row r="4377" spans="1:15">
      <c r="A4377" s="1428" t="s">
        <v>19672</v>
      </c>
      <c r="B4377" s="1437">
        <v>42115</v>
      </c>
      <c r="C4377" s="1658">
        <v>42115.042361111096</v>
      </c>
      <c r="D4377" s="1659" t="s">
        <v>76125</v>
      </c>
      <c r="E4377" s="1660" t="s">
        <v>75906</v>
      </c>
      <c r="F4377" s="1660" t="s">
        <v>15321</v>
      </c>
      <c r="G4377" s="1661"/>
      <c r="H4377" s="1662">
        <v>33</v>
      </c>
      <c r="I4377" s="1662">
        <v>5463.606060606061</v>
      </c>
      <c r="J4377" s="1663">
        <v>0.73975497275651503</v>
      </c>
      <c r="K4377" s="1663">
        <v>1.3539683581697598E-2</v>
      </c>
      <c r="L4377" s="1664" t="s">
        <v>76388</v>
      </c>
      <c r="M4377" s="615"/>
      <c r="N4377" s="615"/>
      <c r="O4377" s="615"/>
    </row>
    <row r="4378" spans="1:15">
      <c r="A4378" s="1428" t="s">
        <v>19673</v>
      </c>
      <c r="B4378" s="1437">
        <v>42115</v>
      </c>
      <c r="C4378" s="1658">
        <v>42115.045694444503</v>
      </c>
      <c r="D4378" s="1659" t="s">
        <v>76494</v>
      </c>
      <c r="E4378" s="1660" t="s">
        <v>75906</v>
      </c>
      <c r="F4378" s="1660" t="s">
        <v>15321</v>
      </c>
      <c r="G4378" s="1661"/>
      <c r="H4378" s="1662">
        <v>1</v>
      </c>
      <c r="I4378" s="1662">
        <v>174.2</v>
      </c>
      <c r="J4378" s="1663">
        <v>7.1473117573688698E-4</v>
      </c>
      <c r="K4378" s="1663">
        <v>4.1029344186962503E-4</v>
      </c>
      <c r="L4378" s="1664" t="s">
        <v>76388</v>
      </c>
      <c r="M4378" s="615"/>
      <c r="N4378" s="615"/>
      <c r="O4378" s="615"/>
    </row>
    <row r="4379" spans="1:15">
      <c r="A4379" s="1428" t="s">
        <v>19674</v>
      </c>
      <c r="B4379" s="1437">
        <v>42115</v>
      </c>
      <c r="C4379" s="1658">
        <v>42115.046527777798</v>
      </c>
      <c r="D4379" s="1659" t="s">
        <v>76548</v>
      </c>
      <c r="E4379" s="1660" t="s">
        <v>75906</v>
      </c>
      <c r="F4379" s="1660" t="s">
        <v>15321</v>
      </c>
      <c r="G4379" s="1661"/>
      <c r="H4379" s="1662">
        <v>635</v>
      </c>
      <c r="I4379" s="1662">
        <v>3179.3133858267715</v>
      </c>
      <c r="J4379" s="1663">
        <v>8.2832665922668003</v>
      </c>
      <c r="K4379" s="1663">
        <v>0.26053633558721201</v>
      </c>
      <c r="L4379" s="1664" t="s">
        <v>76388</v>
      </c>
      <c r="M4379" s="615"/>
      <c r="N4379" s="615"/>
      <c r="O4379" s="615"/>
    </row>
    <row r="4380" spans="1:15">
      <c r="A4380" s="1428" t="s">
        <v>19675</v>
      </c>
      <c r="B4380" s="1437">
        <v>42115</v>
      </c>
      <c r="C4380" s="1658">
        <v>42115.056562500002</v>
      </c>
      <c r="D4380" s="1659" t="s">
        <v>76185</v>
      </c>
      <c r="E4380" s="1660" t="s">
        <v>75917</v>
      </c>
      <c r="F4380" s="1660" t="s">
        <v>15321</v>
      </c>
      <c r="G4380" s="1661"/>
      <c r="H4380" s="1662">
        <v>1</v>
      </c>
      <c r="I4380" s="1662">
        <v>12605.55</v>
      </c>
      <c r="J4380" s="1663">
        <v>9.0280175037779197E-3</v>
      </c>
      <c r="K4380" s="1663">
        <v>7.1619385935385002E-5</v>
      </c>
      <c r="L4380" s="1664" t="s">
        <v>76388</v>
      </c>
      <c r="M4380" s="615"/>
      <c r="N4380" s="615"/>
      <c r="O4380" s="615"/>
    </row>
    <row r="4381" spans="1:15">
      <c r="A4381" s="1428" t="s">
        <v>19676</v>
      </c>
      <c r="B4381" s="1437">
        <v>42115</v>
      </c>
      <c r="C4381" s="1658">
        <v>42115.060451388897</v>
      </c>
      <c r="D4381" s="1659" t="s">
        <v>76953</v>
      </c>
      <c r="E4381" s="1660" t="s">
        <v>75917</v>
      </c>
      <c r="F4381" s="1660" t="s">
        <v>15321</v>
      </c>
      <c r="G4381" s="1661"/>
      <c r="H4381" s="1662">
        <v>1</v>
      </c>
      <c r="I4381" s="1662">
        <v>224.9333333333</v>
      </c>
      <c r="J4381" s="1663">
        <v>1.61095872097302E-4</v>
      </c>
      <c r="K4381" s="1663">
        <v>7.1619385935385002E-5</v>
      </c>
      <c r="L4381" s="1664" t="s">
        <v>76388</v>
      </c>
      <c r="M4381" s="615"/>
      <c r="N4381" s="615"/>
      <c r="O4381" s="615"/>
    </row>
    <row r="4382" spans="1:15">
      <c r="A4382" s="1428" t="s">
        <v>19677</v>
      </c>
      <c r="B4382" s="1437">
        <v>42115</v>
      </c>
      <c r="C4382" s="1658">
        <v>42115.078472222202</v>
      </c>
      <c r="D4382" s="1659" t="s">
        <v>76088</v>
      </c>
      <c r="E4382" s="1660" t="s">
        <v>75906</v>
      </c>
      <c r="F4382" s="1660" t="s">
        <v>15321</v>
      </c>
      <c r="G4382" s="1661"/>
      <c r="H4382" s="1662">
        <v>149</v>
      </c>
      <c r="I4382" s="1662">
        <v>5083.6375838926178</v>
      </c>
      <c r="J4382" s="1663">
        <v>3.1078169106544999</v>
      </c>
      <c r="K4382" s="1663">
        <v>6.11337228385741E-2</v>
      </c>
      <c r="L4382" s="1664" t="s">
        <v>76388</v>
      </c>
      <c r="M4382" s="615"/>
      <c r="N4382" s="615"/>
      <c r="O4382" s="615"/>
    </row>
    <row r="4383" spans="1:15">
      <c r="A4383" s="1428" t="s">
        <v>19678</v>
      </c>
      <c r="B4383" s="1437">
        <v>42115</v>
      </c>
      <c r="C4383" s="1658">
        <v>42115.063888888901</v>
      </c>
      <c r="D4383" s="1659" t="s">
        <v>76062</v>
      </c>
      <c r="E4383" s="1660" t="s">
        <v>75917</v>
      </c>
      <c r="F4383" s="1660" t="s">
        <v>15321</v>
      </c>
      <c r="G4383" s="1661"/>
      <c r="H4383" s="1662">
        <v>1487</v>
      </c>
      <c r="I4383" s="1662">
        <v>5182.0040349697374</v>
      </c>
      <c r="J4383" s="1663">
        <v>5.5187320503914004</v>
      </c>
      <c r="K4383" s="1663">
        <v>0.106498026885917</v>
      </c>
      <c r="L4383" s="1664" t="s">
        <v>76388</v>
      </c>
      <c r="M4383" s="615"/>
      <c r="N4383" s="615"/>
      <c r="O4383" s="615"/>
    </row>
    <row r="4384" spans="1:15">
      <c r="A4384" s="1428" t="s">
        <v>19679</v>
      </c>
      <c r="B4384" s="1437">
        <v>42115</v>
      </c>
      <c r="C4384" s="1658">
        <v>42115.0686921296</v>
      </c>
      <c r="D4384" s="1659" t="s">
        <v>76351</v>
      </c>
      <c r="E4384" s="1660" t="s">
        <v>75917</v>
      </c>
      <c r="F4384" s="1660" t="s">
        <v>15321</v>
      </c>
      <c r="G4384" s="1661"/>
      <c r="H4384" s="1662">
        <v>1</v>
      </c>
      <c r="I4384" s="1662">
        <v>12046.083333333299</v>
      </c>
      <c r="J4384" s="1663">
        <v>8.6273309125980604E-3</v>
      </c>
      <c r="K4384" s="1663">
        <v>7.1619385935385002E-5</v>
      </c>
      <c r="L4384" s="1664" t="s">
        <v>76388</v>
      </c>
      <c r="M4384" s="615"/>
      <c r="N4384" s="615"/>
      <c r="O4384" s="615"/>
    </row>
    <row r="4385" spans="1:15">
      <c r="A4385" s="1428" t="s">
        <v>19680</v>
      </c>
      <c r="B4385" s="1437">
        <v>42115</v>
      </c>
      <c r="C4385" s="1658">
        <v>42115.072928240697</v>
      </c>
      <c r="D4385" s="1659" t="s">
        <v>76351</v>
      </c>
      <c r="E4385" s="1660" t="s">
        <v>75917</v>
      </c>
      <c r="F4385" s="1660" t="s">
        <v>15321</v>
      </c>
      <c r="G4385" s="1661"/>
      <c r="H4385" s="1662">
        <v>1</v>
      </c>
      <c r="I4385" s="1662">
        <v>12041.983333333301</v>
      </c>
      <c r="J4385" s="1663">
        <v>8.6243945177747108E-3</v>
      </c>
      <c r="K4385" s="1663">
        <v>7.1619385935385002E-5</v>
      </c>
      <c r="L4385" s="1664" t="s">
        <v>76388</v>
      </c>
      <c r="M4385" s="615"/>
      <c r="N4385" s="615"/>
      <c r="O4385" s="615"/>
    </row>
    <row r="4386" spans="1:15">
      <c r="A4386" s="1428" t="s">
        <v>19681</v>
      </c>
      <c r="B4386" s="1437">
        <v>42115</v>
      </c>
      <c r="C4386" s="1658">
        <v>42115.074166666702</v>
      </c>
      <c r="D4386" s="1659" t="s">
        <v>76351</v>
      </c>
      <c r="E4386" s="1660" t="s">
        <v>75917</v>
      </c>
      <c r="F4386" s="1660" t="s">
        <v>15321</v>
      </c>
      <c r="G4386" s="1661"/>
      <c r="H4386" s="1662">
        <v>1</v>
      </c>
      <c r="I4386" s="1662">
        <v>12035.2</v>
      </c>
      <c r="J4386" s="1663">
        <v>8.6195363360954506E-3</v>
      </c>
      <c r="K4386" s="1663">
        <v>7.1619385935385002E-5</v>
      </c>
      <c r="L4386" s="1664" t="s">
        <v>76388</v>
      </c>
      <c r="M4386" s="615"/>
      <c r="N4386" s="615"/>
      <c r="O4386" s="615"/>
    </row>
    <row r="4387" spans="1:15">
      <c r="A4387" s="1428" t="s">
        <v>19682</v>
      </c>
      <c r="B4387" s="1437">
        <v>42115</v>
      </c>
      <c r="C4387" s="1658">
        <v>42115.076782407399</v>
      </c>
      <c r="D4387" s="1659" t="s">
        <v>76007</v>
      </c>
      <c r="E4387" s="1660" t="s">
        <v>75917</v>
      </c>
      <c r="F4387" s="1660" t="s">
        <v>15321</v>
      </c>
      <c r="G4387" s="1661"/>
      <c r="H4387" s="1662">
        <v>1</v>
      </c>
      <c r="I4387" s="1662">
        <v>11949.4333333333</v>
      </c>
      <c r="J4387" s="1663">
        <v>8.5581107760915199E-3</v>
      </c>
      <c r="K4387" s="1663">
        <v>7.1619385935385002E-5</v>
      </c>
      <c r="L4387" s="1664" t="s">
        <v>76388</v>
      </c>
      <c r="M4387" s="615"/>
      <c r="N4387" s="615"/>
      <c r="O4387" s="615"/>
    </row>
    <row r="4388" spans="1:15">
      <c r="A4388" s="1428" t="s">
        <v>19683</v>
      </c>
      <c r="B4388" s="1437">
        <v>42115</v>
      </c>
      <c r="C4388" s="1658">
        <v>42115.083460648202</v>
      </c>
      <c r="D4388" s="1659" t="s">
        <v>76035</v>
      </c>
      <c r="E4388" s="1660" t="s">
        <v>75906</v>
      </c>
      <c r="F4388" s="1660" t="s">
        <v>15321</v>
      </c>
      <c r="G4388" s="1661"/>
      <c r="H4388" s="1662">
        <v>1</v>
      </c>
      <c r="I4388" s="1662">
        <v>7889.8166666667003</v>
      </c>
      <c r="J4388" s="1663">
        <v>3.2371400358870102E-2</v>
      </c>
      <c r="K4388" s="1663">
        <v>4.1029344186962503E-4</v>
      </c>
      <c r="L4388" s="1664" t="s">
        <v>76388</v>
      </c>
      <c r="M4388" s="615"/>
      <c r="N4388" s="615"/>
      <c r="O4388" s="615"/>
    </row>
    <row r="4389" spans="1:15">
      <c r="A4389" s="1428" t="s">
        <v>19684</v>
      </c>
      <c r="B4389" s="1437">
        <v>42115</v>
      </c>
      <c r="C4389" s="1658">
        <v>42115.084652777798</v>
      </c>
      <c r="D4389" s="1659" t="s">
        <v>76007</v>
      </c>
      <c r="E4389" s="1660" t="s">
        <v>75917</v>
      </c>
      <c r="F4389" s="1660" t="s">
        <v>15321</v>
      </c>
      <c r="G4389" s="1661"/>
      <c r="H4389" s="1662">
        <v>1</v>
      </c>
      <c r="I4389" s="1662">
        <v>12295.1</v>
      </c>
      <c r="J4389" s="1663">
        <v>8.8056751201415207E-3</v>
      </c>
      <c r="K4389" s="1663">
        <v>7.1619385935385002E-5</v>
      </c>
      <c r="L4389" s="1664" t="s">
        <v>76388</v>
      </c>
      <c r="M4389" s="615"/>
      <c r="N4389" s="615"/>
      <c r="O4389" s="615"/>
    </row>
    <row r="4390" spans="1:15">
      <c r="A4390" s="1428" t="s">
        <v>19685</v>
      </c>
      <c r="B4390" s="1437">
        <v>42115</v>
      </c>
      <c r="C4390" s="1658">
        <v>42115.088032407402</v>
      </c>
      <c r="D4390" s="1659" t="s">
        <v>76435</v>
      </c>
      <c r="E4390" s="1660" t="s">
        <v>75906</v>
      </c>
      <c r="F4390" s="1660" t="s">
        <v>15321</v>
      </c>
      <c r="G4390" s="1661"/>
      <c r="H4390" s="1662">
        <v>1</v>
      </c>
      <c r="I4390" s="1662">
        <v>13599.233333333301</v>
      </c>
      <c r="J4390" s="1663">
        <v>5.5796762511214598E-2</v>
      </c>
      <c r="K4390" s="1663">
        <v>4.1029344186962503E-4</v>
      </c>
      <c r="L4390" s="1664" t="s">
        <v>76388</v>
      </c>
      <c r="M4390" s="615"/>
      <c r="N4390" s="615"/>
      <c r="O4390" s="615"/>
    </row>
    <row r="4391" spans="1:15">
      <c r="A4391" s="1428" t="s">
        <v>19686</v>
      </c>
      <c r="B4391" s="1437">
        <v>42115</v>
      </c>
      <c r="C4391" s="1658">
        <v>42115.090138888903</v>
      </c>
      <c r="D4391" s="1659" t="s">
        <v>76351</v>
      </c>
      <c r="E4391" s="1660" t="s">
        <v>75917</v>
      </c>
      <c r="F4391" s="1660" t="s">
        <v>15321</v>
      </c>
      <c r="G4391" s="1661"/>
      <c r="H4391" s="1662">
        <v>1</v>
      </c>
      <c r="I4391" s="1662">
        <v>11126.2</v>
      </c>
      <c r="J4391" s="1663">
        <v>7.9685161179427998E-3</v>
      </c>
      <c r="K4391" s="1663">
        <v>7.1619385935385002E-5</v>
      </c>
      <c r="L4391" s="1664" t="s">
        <v>76388</v>
      </c>
      <c r="M4391" s="615"/>
      <c r="N4391" s="615"/>
      <c r="O4391" s="615"/>
    </row>
    <row r="4392" spans="1:15">
      <c r="A4392" s="1428" t="s">
        <v>19687</v>
      </c>
      <c r="B4392" s="1437">
        <v>42115</v>
      </c>
      <c r="C4392" s="1658">
        <v>42115.094849537003</v>
      </c>
      <c r="D4392" s="1659" t="s">
        <v>76007</v>
      </c>
      <c r="E4392" s="1660" t="s">
        <v>75917</v>
      </c>
      <c r="F4392" s="1660" t="s">
        <v>15321</v>
      </c>
      <c r="G4392" s="1661"/>
      <c r="H4392" s="1662">
        <v>1</v>
      </c>
      <c r="I4392" s="1662">
        <v>12283.416666666701</v>
      </c>
      <c r="J4392" s="1663">
        <v>8.7973075885514306E-3</v>
      </c>
      <c r="K4392" s="1663">
        <v>7.1619385935385002E-5</v>
      </c>
      <c r="L4392" s="1664" t="s">
        <v>76388</v>
      </c>
      <c r="M4392" s="615"/>
      <c r="N4392" s="615"/>
      <c r="O4392" s="615"/>
    </row>
    <row r="4393" spans="1:15">
      <c r="A4393" s="1428" t="s">
        <v>19688</v>
      </c>
      <c r="B4393" s="1437">
        <v>42115</v>
      </c>
      <c r="C4393" s="1658">
        <v>42115.100185185198</v>
      </c>
      <c r="D4393" s="1659" t="s">
        <v>76354</v>
      </c>
      <c r="E4393" s="1660" t="s">
        <v>75906</v>
      </c>
      <c r="F4393" s="1660" t="s">
        <v>15321</v>
      </c>
      <c r="G4393" s="1661"/>
      <c r="H4393" s="1662">
        <v>1</v>
      </c>
      <c r="I4393" s="1662">
        <v>10553.733333333301</v>
      </c>
      <c r="J4393" s="1663">
        <v>4.33012757390751E-2</v>
      </c>
      <c r="K4393" s="1663">
        <v>4.1029344186962503E-4</v>
      </c>
      <c r="L4393" s="1664" t="s">
        <v>76388</v>
      </c>
      <c r="M4393" s="615"/>
      <c r="N4393" s="615"/>
      <c r="O4393" s="615"/>
    </row>
    <row r="4394" spans="1:15">
      <c r="A4394" s="1428" t="s">
        <v>19689</v>
      </c>
      <c r="B4394" s="1437">
        <v>42115</v>
      </c>
      <c r="C4394" s="1658">
        <v>42115.322916666701</v>
      </c>
      <c r="D4394" s="1659" t="s">
        <v>76135</v>
      </c>
      <c r="E4394" s="1660" t="s">
        <v>75906</v>
      </c>
      <c r="F4394" s="1660" t="s">
        <v>15321</v>
      </c>
      <c r="G4394" s="1661"/>
      <c r="H4394" s="1662">
        <v>1045</v>
      </c>
      <c r="I4394" s="1662">
        <v>6261.9014354066985</v>
      </c>
      <c r="J4394" s="1663">
        <v>26.848318617475201</v>
      </c>
      <c r="K4394" s="1663">
        <v>0.42875664675375802</v>
      </c>
      <c r="L4394" s="1664" t="s">
        <v>76388</v>
      </c>
      <c r="M4394" s="615"/>
      <c r="N4394" s="615"/>
      <c r="O4394" s="615"/>
    </row>
    <row r="4395" spans="1:15">
      <c r="A4395" s="1428" t="s">
        <v>19690</v>
      </c>
      <c r="B4395" s="1437">
        <v>42115</v>
      </c>
      <c r="C4395" s="1658">
        <v>42115.103159722203</v>
      </c>
      <c r="D4395" s="1659" t="s">
        <v>76111</v>
      </c>
      <c r="E4395" s="1660" t="s">
        <v>75917</v>
      </c>
      <c r="F4395" s="1660" t="s">
        <v>15321</v>
      </c>
      <c r="G4395" s="1661"/>
      <c r="H4395" s="1662">
        <v>1</v>
      </c>
      <c r="I4395" s="1662">
        <v>10611.733333333301</v>
      </c>
      <c r="J4395" s="1663">
        <v>7.6000582504338696E-3</v>
      </c>
      <c r="K4395" s="1663">
        <v>7.1619385935385002E-5</v>
      </c>
      <c r="L4395" s="1664" t="s">
        <v>76388</v>
      </c>
      <c r="M4395" s="615"/>
      <c r="N4395" s="615"/>
      <c r="O4395" s="615"/>
    </row>
    <row r="4396" spans="1:15">
      <c r="A4396" s="1428" t="s">
        <v>19691</v>
      </c>
      <c r="B4396" s="1437">
        <v>42115</v>
      </c>
      <c r="C4396" s="1658">
        <v>42115.090277777803</v>
      </c>
      <c r="D4396" s="1659" t="s">
        <v>76438</v>
      </c>
      <c r="E4396" s="1660" t="s">
        <v>75906</v>
      </c>
      <c r="F4396" s="1660" t="s">
        <v>15321</v>
      </c>
      <c r="G4396" s="1661"/>
      <c r="H4396" s="1662">
        <v>1268</v>
      </c>
      <c r="I4396" s="1662">
        <v>2079</v>
      </c>
      <c r="J4396" s="1663">
        <v>10.816040832403299</v>
      </c>
      <c r="K4396" s="1663">
        <v>0.52025208429068492</v>
      </c>
      <c r="L4396" s="1664" t="s">
        <v>76388</v>
      </c>
      <c r="M4396" s="615"/>
      <c r="N4396" s="615"/>
      <c r="O4396" s="615"/>
    </row>
    <row r="4397" spans="1:15">
      <c r="A4397" s="1428" t="s">
        <v>19692</v>
      </c>
      <c r="B4397" s="1437">
        <v>42115</v>
      </c>
      <c r="C4397" s="1658">
        <v>42115.1027777778</v>
      </c>
      <c r="D4397" s="1659" t="s">
        <v>76000</v>
      </c>
      <c r="E4397" s="1660" t="s">
        <v>75906</v>
      </c>
      <c r="F4397" s="1660" t="s">
        <v>15321</v>
      </c>
      <c r="G4397" s="1661"/>
      <c r="H4397" s="1662">
        <v>987</v>
      </c>
      <c r="I4397" s="1662">
        <v>1335.2796352583587</v>
      </c>
      <c r="J4397" s="1663">
        <v>5.4073434320225804</v>
      </c>
      <c r="K4397" s="1663">
        <v>0.40495962712532002</v>
      </c>
      <c r="L4397" s="1664" t="s">
        <v>76388</v>
      </c>
      <c r="M4397" s="615"/>
      <c r="N4397" s="615"/>
      <c r="O4397" s="615"/>
    </row>
    <row r="4398" spans="1:15">
      <c r="A4398" s="1428" t="s">
        <v>19693</v>
      </c>
      <c r="B4398" s="1437">
        <v>42115</v>
      </c>
      <c r="C4398" s="1658">
        <v>42115.104953703703</v>
      </c>
      <c r="D4398" s="1659" t="s">
        <v>75957</v>
      </c>
      <c r="E4398" s="1660" t="s">
        <v>75906</v>
      </c>
      <c r="F4398" s="1660" t="s">
        <v>15321</v>
      </c>
      <c r="G4398" s="1661"/>
      <c r="H4398" s="1662">
        <v>1</v>
      </c>
      <c r="I4398" s="1662">
        <v>748.86666666669998</v>
      </c>
      <c r="J4398" s="1663">
        <v>3.0725508216811401E-3</v>
      </c>
      <c r="K4398" s="1663">
        <v>4.1029344186962503E-4</v>
      </c>
      <c r="L4398" s="1664" t="s">
        <v>76388</v>
      </c>
      <c r="M4398" s="615"/>
      <c r="N4398" s="615"/>
      <c r="O4398" s="615"/>
    </row>
    <row r="4399" spans="1:15">
      <c r="A4399" s="1428" t="s">
        <v>19694</v>
      </c>
      <c r="B4399" s="1437">
        <v>42115</v>
      </c>
      <c r="C4399" s="1658">
        <v>42115.106284722198</v>
      </c>
      <c r="D4399" s="1659" t="s">
        <v>76435</v>
      </c>
      <c r="E4399" s="1660" t="s">
        <v>75906</v>
      </c>
      <c r="F4399" s="1660" t="s">
        <v>15321</v>
      </c>
      <c r="G4399" s="1661"/>
      <c r="H4399" s="1662">
        <v>1</v>
      </c>
      <c r="I4399" s="1662">
        <v>12551.95</v>
      </c>
      <c r="J4399" s="1663">
        <v>5.1499827676754401E-2</v>
      </c>
      <c r="K4399" s="1663">
        <v>4.1029344186962503E-4</v>
      </c>
      <c r="L4399" s="1664" t="s">
        <v>76388</v>
      </c>
      <c r="M4399" s="615"/>
      <c r="N4399" s="615"/>
      <c r="O4399" s="615"/>
    </row>
    <row r="4400" spans="1:15">
      <c r="A4400" s="1428" t="s">
        <v>19695</v>
      </c>
      <c r="B4400" s="1437">
        <v>42115</v>
      </c>
      <c r="C4400" s="1658">
        <v>42115.107905092598</v>
      </c>
      <c r="D4400" s="1659" t="s">
        <v>76007</v>
      </c>
      <c r="E4400" s="1660" t="s">
        <v>75917</v>
      </c>
      <c r="F4400" s="1660" t="s">
        <v>15321</v>
      </c>
      <c r="G4400" s="1661"/>
      <c r="H4400" s="1662">
        <v>1</v>
      </c>
      <c r="I4400" s="1662">
        <v>7674.6166666667004</v>
      </c>
      <c r="J4400" s="1663">
        <v>5.4965133295613996E-3</v>
      </c>
      <c r="K4400" s="1663">
        <v>7.1619385935385002E-5</v>
      </c>
      <c r="L4400" s="1664" t="s">
        <v>76388</v>
      </c>
      <c r="M4400" s="615"/>
      <c r="N4400" s="615"/>
      <c r="O4400" s="615"/>
    </row>
    <row r="4401" spans="1:15">
      <c r="A4401" s="1428" t="s">
        <v>19696</v>
      </c>
      <c r="B4401" s="1437">
        <v>42115</v>
      </c>
      <c r="C4401" s="1658">
        <v>42115.110127314802</v>
      </c>
      <c r="D4401" s="1659" t="s">
        <v>75957</v>
      </c>
      <c r="E4401" s="1660" t="s">
        <v>75906</v>
      </c>
      <c r="F4401" s="1660" t="s">
        <v>15321</v>
      </c>
      <c r="G4401" s="1661"/>
      <c r="H4401" s="1662">
        <v>1</v>
      </c>
      <c r="I4401" s="1662">
        <v>621.41666666670005</v>
      </c>
      <c r="J4401" s="1663">
        <v>2.5496318300182999E-3</v>
      </c>
      <c r="K4401" s="1663">
        <v>4.1029344186962503E-4</v>
      </c>
      <c r="L4401" s="1664" t="s">
        <v>76388</v>
      </c>
      <c r="M4401" s="615"/>
      <c r="N4401" s="615"/>
      <c r="O4401" s="615"/>
    </row>
    <row r="4402" spans="1:15">
      <c r="A4402" s="1428" t="s">
        <v>19697</v>
      </c>
      <c r="B4402" s="1437">
        <v>42115</v>
      </c>
      <c r="C4402" s="1658">
        <v>42115.113831018498</v>
      </c>
      <c r="D4402" s="1659" t="s">
        <v>76052</v>
      </c>
      <c r="E4402" s="1660" t="s">
        <v>75906</v>
      </c>
      <c r="F4402" s="1660" t="s">
        <v>15321</v>
      </c>
      <c r="G4402" s="1661"/>
      <c r="H4402" s="1662">
        <v>1</v>
      </c>
      <c r="I4402" s="1662">
        <v>10503.083333333299</v>
      </c>
      <c r="J4402" s="1663">
        <v>4.3093462110768199E-2</v>
      </c>
      <c r="K4402" s="1663">
        <v>4.1029344186962503E-4</v>
      </c>
      <c r="L4402" s="1664" t="s">
        <v>76388</v>
      </c>
      <c r="M4402" s="615"/>
      <c r="N4402" s="615"/>
      <c r="O4402" s="615"/>
    </row>
    <row r="4403" spans="1:15">
      <c r="A4403" s="1428" t="s">
        <v>19698</v>
      </c>
      <c r="B4403" s="1437">
        <v>42115</v>
      </c>
      <c r="C4403" s="1658">
        <v>42115.114537037</v>
      </c>
      <c r="D4403" s="1659" t="s">
        <v>76007</v>
      </c>
      <c r="E4403" s="1660" t="s">
        <v>75917</v>
      </c>
      <c r="F4403" s="1660" t="s">
        <v>15321</v>
      </c>
      <c r="G4403" s="1661"/>
      <c r="H4403" s="1662">
        <v>1</v>
      </c>
      <c r="I4403" s="1662">
        <v>7657.0666666667003</v>
      </c>
      <c r="J4403" s="1663">
        <v>5.4839441273297398E-3</v>
      </c>
      <c r="K4403" s="1663">
        <v>7.1619385935385002E-5</v>
      </c>
      <c r="L4403" s="1664" t="s">
        <v>76388</v>
      </c>
      <c r="M4403" s="615"/>
      <c r="N4403" s="615"/>
      <c r="O4403" s="615"/>
    </row>
    <row r="4404" spans="1:15">
      <c r="A4404" s="1428" t="s">
        <v>19699</v>
      </c>
      <c r="B4404" s="1437">
        <v>42115</v>
      </c>
      <c r="C4404" s="1658">
        <v>42115.074999999997</v>
      </c>
      <c r="D4404" s="1659" t="s">
        <v>76515</v>
      </c>
      <c r="E4404" s="1660" t="s">
        <v>75906</v>
      </c>
      <c r="F4404" s="1660" t="s">
        <v>15321</v>
      </c>
      <c r="G4404" s="1661"/>
      <c r="H4404" s="1662">
        <v>86</v>
      </c>
      <c r="I4404" s="1662">
        <v>819.20930232558135</v>
      </c>
      <c r="J4404" s="1663">
        <v>0.28905993566598798</v>
      </c>
      <c r="K4404" s="1663">
        <v>3.5285236000787805E-2</v>
      </c>
      <c r="L4404" s="1664" t="s">
        <v>76388</v>
      </c>
      <c r="M4404" s="615"/>
      <c r="N4404" s="615"/>
      <c r="O4404" s="615"/>
    </row>
    <row r="4405" spans="1:15">
      <c r="A4405" s="1428" t="s">
        <v>19700</v>
      </c>
      <c r="B4405" s="1437">
        <v>42115</v>
      </c>
      <c r="C4405" s="1658">
        <v>42115.114710648202</v>
      </c>
      <c r="D4405" s="1659" t="s">
        <v>76452</v>
      </c>
      <c r="E4405" s="1660" t="s">
        <v>75906</v>
      </c>
      <c r="F4405" s="1660" t="s">
        <v>15321</v>
      </c>
      <c r="G4405" s="1661"/>
      <c r="H4405" s="1662">
        <v>1</v>
      </c>
      <c r="I4405" s="1662">
        <v>13056.516666666699</v>
      </c>
      <c r="J4405" s="1663">
        <v>5.3570031619948097E-2</v>
      </c>
      <c r="K4405" s="1663">
        <v>4.1029344186962503E-4</v>
      </c>
      <c r="L4405" s="1664" t="s">
        <v>76388</v>
      </c>
      <c r="M4405" s="615"/>
      <c r="N4405" s="615"/>
      <c r="O4405" s="615"/>
    </row>
    <row r="4406" spans="1:15">
      <c r="A4406" s="1428" t="s">
        <v>19701</v>
      </c>
      <c r="B4406" s="1437">
        <v>42115</v>
      </c>
      <c r="C4406" s="1658">
        <v>42115.113194444501</v>
      </c>
      <c r="D4406" s="1659" t="s">
        <v>76277</v>
      </c>
      <c r="E4406" s="1660" t="s">
        <v>75917</v>
      </c>
      <c r="F4406" s="1660" t="s">
        <v>15321</v>
      </c>
      <c r="G4406" s="1661"/>
      <c r="H4406" s="1662">
        <v>1630</v>
      </c>
      <c r="I4406" s="1662">
        <v>4858.3431390593068</v>
      </c>
      <c r="J4406" s="1663">
        <v>5.67161030220994</v>
      </c>
      <c r="K4406" s="1663">
        <v>0.11673959907467801</v>
      </c>
      <c r="L4406" s="1664" t="s">
        <v>76388</v>
      </c>
      <c r="M4406" s="615"/>
      <c r="N4406" s="615"/>
      <c r="O4406" s="615"/>
    </row>
    <row r="4407" spans="1:15">
      <c r="A4407" s="1428" t="s">
        <v>19702</v>
      </c>
      <c r="B4407" s="1437">
        <v>42115</v>
      </c>
      <c r="C4407" s="1658">
        <v>42115.122488425899</v>
      </c>
      <c r="D4407" s="1659" t="s">
        <v>76351</v>
      </c>
      <c r="E4407" s="1660" t="s">
        <v>75917</v>
      </c>
      <c r="F4407" s="1660" t="s">
        <v>15321</v>
      </c>
      <c r="G4407" s="1661"/>
      <c r="H4407" s="1662">
        <v>1</v>
      </c>
      <c r="I4407" s="1662">
        <v>12499.6166666667</v>
      </c>
      <c r="J4407" s="1663">
        <v>8.9521487009437302E-3</v>
      </c>
      <c r="K4407" s="1663">
        <v>7.1619385935385002E-5</v>
      </c>
      <c r="L4407" s="1664" t="s">
        <v>76388</v>
      </c>
      <c r="M4407" s="615"/>
      <c r="N4407" s="615"/>
      <c r="O4407" s="615"/>
    </row>
    <row r="4408" spans="1:15">
      <c r="A4408" s="1428" t="s">
        <v>19703</v>
      </c>
      <c r="B4408" s="1437">
        <v>42115</v>
      </c>
      <c r="C4408" s="1658">
        <v>42115.124074074098</v>
      </c>
      <c r="D4408" s="1659" t="s">
        <v>76418</v>
      </c>
      <c r="E4408" s="1660" t="s">
        <v>75917</v>
      </c>
      <c r="F4408" s="1660" t="s">
        <v>15321</v>
      </c>
      <c r="G4408" s="1661"/>
      <c r="H4408" s="1662">
        <v>1</v>
      </c>
      <c r="I4408" s="1662">
        <v>11885.05</v>
      </c>
      <c r="J4408" s="1663">
        <v>8.5119998281134694E-3</v>
      </c>
      <c r="K4408" s="1663">
        <v>7.1619385935385002E-5</v>
      </c>
      <c r="L4408" s="1664" t="s">
        <v>76388</v>
      </c>
      <c r="M4408" s="615"/>
      <c r="N4408" s="615"/>
      <c r="O4408" s="615"/>
    </row>
    <row r="4409" spans="1:15">
      <c r="A4409" s="1428" t="s">
        <v>19704</v>
      </c>
      <c r="B4409" s="1437">
        <v>42115</v>
      </c>
      <c r="C4409" s="1658">
        <v>42115.117361111101</v>
      </c>
      <c r="D4409" s="1659" t="s">
        <v>77002</v>
      </c>
      <c r="E4409" s="1660" t="s">
        <v>75917</v>
      </c>
      <c r="F4409" s="1660" t="s">
        <v>15321</v>
      </c>
      <c r="G4409" s="1661"/>
      <c r="H4409" s="1662">
        <v>830</v>
      </c>
      <c r="I4409" s="1662">
        <v>3152.5686746987953</v>
      </c>
      <c r="J4409" s="1663">
        <v>1.8740157705887801</v>
      </c>
      <c r="K4409" s="1663">
        <v>5.9444090326369499E-2</v>
      </c>
      <c r="L4409" s="1664" t="s">
        <v>76388</v>
      </c>
      <c r="M4409" s="615"/>
      <c r="N4409" s="615"/>
      <c r="O4409" s="615"/>
    </row>
    <row r="4410" spans="1:15">
      <c r="A4410" s="1428" t="s">
        <v>19705</v>
      </c>
      <c r="B4410" s="1437">
        <v>42115</v>
      </c>
      <c r="C4410" s="1658">
        <v>42115.1261226852</v>
      </c>
      <c r="D4410" s="1659" t="s">
        <v>76371</v>
      </c>
      <c r="E4410" s="1660" t="s">
        <v>75906</v>
      </c>
      <c r="F4410" s="1660" t="s">
        <v>15321</v>
      </c>
      <c r="G4410" s="1661"/>
      <c r="H4410" s="1662">
        <v>1</v>
      </c>
      <c r="I4410" s="1662">
        <v>863.38333333330002</v>
      </c>
      <c r="J4410" s="1663">
        <v>3.5424051948618998E-3</v>
      </c>
      <c r="K4410" s="1663">
        <v>4.1029344186962503E-4</v>
      </c>
      <c r="L4410" s="1664" t="s">
        <v>76388</v>
      </c>
      <c r="M4410" s="615"/>
      <c r="N4410" s="615"/>
      <c r="O4410" s="615"/>
    </row>
    <row r="4411" spans="1:15">
      <c r="A4411" s="1428" t="s">
        <v>19706</v>
      </c>
      <c r="B4411" s="1437">
        <v>42115</v>
      </c>
      <c r="C4411" s="1658">
        <v>42115.109027777798</v>
      </c>
      <c r="D4411" s="1659" t="s">
        <v>76909</v>
      </c>
      <c r="E4411" s="1660" t="s">
        <v>75906</v>
      </c>
      <c r="F4411" s="1660" t="s">
        <v>15321</v>
      </c>
      <c r="G4411" s="1661"/>
      <c r="H4411" s="1662">
        <v>104</v>
      </c>
      <c r="I4411" s="1662">
        <v>784</v>
      </c>
      <c r="J4411" s="1663">
        <v>0.33453686076281802</v>
      </c>
      <c r="K4411" s="1663">
        <v>4.2670517954440997E-2</v>
      </c>
      <c r="L4411" s="1664" t="s">
        <v>76388</v>
      </c>
      <c r="M4411" s="615"/>
      <c r="N4411" s="615"/>
      <c r="O4411" s="615"/>
    </row>
    <row r="4412" spans="1:15">
      <c r="A4412" s="1428" t="s">
        <v>19707</v>
      </c>
      <c r="B4412" s="1437">
        <v>42115</v>
      </c>
      <c r="C4412" s="1658">
        <v>42115.128738425898</v>
      </c>
      <c r="D4412" s="1659" t="s">
        <v>77003</v>
      </c>
      <c r="E4412" s="1660" t="s">
        <v>75917</v>
      </c>
      <c r="F4412" s="1660" t="s">
        <v>15321</v>
      </c>
      <c r="G4412" s="1661"/>
      <c r="H4412" s="1662">
        <v>1</v>
      </c>
      <c r="I4412" s="1662">
        <v>12214.6166666667</v>
      </c>
      <c r="J4412" s="1663">
        <v>8.7480334510278805E-3</v>
      </c>
      <c r="K4412" s="1663">
        <v>7.1619385935385002E-5</v>
      </c>
      <c r="L4412" s="1664" t="s">
        <v>76388</v>
      </c>
      <c r="M4412" s="615"/>
      <c r="N4412" s="615"/>
      <c r="O4412" s="615"/>
    </row>
    <row r="4413" spans="1:15">
      <c r="A4413" s="1428" t="s">
        <v>19708</v>
      </c>
      <c r="B4413" s="1437">
        <v>42115</v>
      </c>
      <c r="C4413" s="1658">
        <v>42115.140277777798</v>
      </c>
      <c r="D4413" s="1659" t="s">
        <v>76205</v>
      </c>
      <c r="E4413" s="1660" t="s">
        <v>75906</v>
      </c>
      <c r="F4413" s="1660" t="s">
        <v>15321</v>
      </c>
      <c r="G4413" s="1661"/>
      <c r="H4413" s="1662">
        <v>1132</v>
      </c>
      <c r="I4413" s="1662">
        <v>3759.5989399293285</v>
      </c>
      <c r="J4413" s="1663">
        <v>17.4615390927591</v>
      </c>
      <c r="K4413" s="1663">
        <v>0.46445217619641599</v>
      </c>
      <c r="L4413" s="1664" t="s">
        <v>76388</v>
      </c>
      <c r="M4413" s="615"/>
      <c r="N4413" s="615"/>
      <c r="O4413" s="615"/>
    </row>
    <row r="4414" spans="1:15">
      <c r="A4414" s="1428" t="s">
        <v>19709</v>
      </c>
      <c r="B4414" s="1437">
        <v>42115</v>
      </c>
      <c r="C4414" s="1658">
        <v>42115.132615740702</v>
      </c>
      <c r="D4414" s="1659" t="s">
        <v>76368</v>
      </c>
      <c r="E4414" s="1660" t="s">
        <v>75917</v>
      </c>
      <c r="F4414" s="1660" t="s">
        <v>15321</v>
      </c>
      <c r="G4414" s="1661"/>
      <c r="H4414" s="1662">
        <v>1</v>
      </c>
      <c r="I4414" s="1662">
        <v>11000.65</v>
      </c>
      <c r="J4414" s="1663">
        <v>7.8785979789009301E-3</v>
      </c>
      <c r="K4414" s="1663">
        <v>7.1619385935385002E-5</v>
      </c>
      <c r="L4414" s="1664" t="s">
        <v>76388</v>
      </c>
      <c r="M4414" s="615"/>
      <c r="N4414" s="615"/>
      <c r="O4414" s="615"/>
    </row>
    <row r="4415" spans="1:15">
      <c r="A4415" s="1428" t="s">
        <v>19710</v>
      </c>
      <c r="B4415" s="1437">
        <v>42119</v>
      </c>
      <c r="C4415" s="1658">
        <v>42119.354108796302</v>
      </c>
      <c r="D4415" s="1659" t="s">
        <v>76185</v>
      </c>
      <c r="E4415" s="1660" t="s">
        <v>75917</v>
      </c>
      <c r="F4415" s="1660" t="s">
        <v>15321</v>
      </c>
      <c r="G4415" s="1661"/>
      <c r="H4415" s="1662">
        <v>1</v>
      </c>
      <c r="I4415" s="1662">
        <v>5870.0833333333003</v>
      </c>
      <c r="J4415" s="1663">
        <v>4.1992425255855401E-3</v>
      </c>
      <c r="K4415" s="1663">
        <v>7.1536335808728996E-5</v>
      </c>
      <c r="L4415" s="1664" t="s">
        <v>76388</v>
      </c>
      <c r="M4415" s="615"/>
      <c r="N4415" s="615"/>
      <c r="O4415" s="615"/>
    </row>
    <row r="4416" spans="1:15">
      <c r="A4416" s="1428" t="s">
        <v>19711</v>
      </c>
      <c r="B4416" s="1437">
        <v>42115</v>
      </c>
      <c r="C4416" s="1658">
        <v>42115.139189814799</v>
      </c>
      <c r="D4416" s="1659" t="s">
        <v>76746</v>
      </c>
      <c r="E4416" s="1660" t="s">
        <v>75917</v>
      </c>
      <c r="F4416" s="1660" t="s">
        <v>15321</v>
      </c>
      <c r="G4416" s="1661"/>
      <c r="H4416" s="1662">
        <v>1</v>
      </c>
      <c r="I4416" s="1662">
        <v>7545.4333333332997</v>
      </c>
      <c r="J4416" s="1663">
        <v>5.4039930194971601E-3</v>
      </c>
      <c r="K4416" s="1663">
        <v>7.1619385935385002E-5</v>
      </c>
      <c r="L4416" s="1664" t="s">
        <v>76388</v>
      </c>
      <c r="M4416" s="615"/>
      <c r="N4416" s="615"/>
      <c r="O4416" s="615"/>
    </row>
    <row r="4417" spans="1:15">
      <c r="A4417" s="1428" t="s">
        <v>19712</v>
      </c>
      <c r="B4417" s="1437">
        <v>42115</v>
      </c>
      <c r="C4417" s="1658">
        <v>42115.140393518501</v>
      </c>
      <c r="D4417" s="1659" t="s">
        <v>76426</v>
      </c>
      <c r="E4417" s="1660" t="s">
        <v>75917</v>
      </c>
      <c r="F4417" s="1660" t="s">
        <v>15321</v>
      </c>
      <c r="G4417" s="1661"/>
      <c r="H4417" s="1662">
        <v>1</v>
      </c>
      <c r="I4417" s="1662">
        <v>7837.8333333333003</v>
      </c>
      <c r="J4417" s="1663">
        <v>5.6134081039722304E-3</v>
      </c>
      <c r="K4417" s="1663">
        <v>7.1619385935385002E-5</v>
      </c>
      <c r="L4417" s="1664" t="s">
        <v>76388</v>
      </c>
      <c r="M4417" s="615"/>
      <c r="N4417" s="615"/>
      <c r="O4417" s="615"/>
    </row>
    <row r="4418" spans="1:15">
      <c r="A4418" s="1428" t="s">
        <v>19713</v>
      </c>
      <c r="B4418" s="1437">
        <v>42115</v>
      </c>
      <c r="C4418" s="1658">
        <v>42115.146469907399</v>
      </c>
      <c r="D4418" s="1659" t="s">
        <v>75923</v>
      </c>
      <c r="E4418" s="1660" t="s">
        <v>75917</v>
      </c>
      <c r="F4418" s="1660" t="s">
        <v>15321</v>
      </c>
      <c r="G4418" s="1661"/>
      <c r="H4418" s="1662">
        <v>1</v>
      </c>
      <c r="I4418" s="1662">
        <v>254.0833333333</v>
      </c>
      <c r="J4418" s="1663">
        <v>1.8197292309746701E-4</v>
      </c>
      <c r="K4418" s="1663">
        <v>7.1619385935385002E-5</v>
      </c>
      <c r="L4418" s="1664" t="s">
        <v>76388</v>
      </c>
      <c r="M4418" s="615"/>
      <c r="N4418" s="615"/>
      <c r="O4418" s="615"/>
    </row>
    <row r="4419" spans="1:15">
      <c r="A4419" s="1428" t="s">
        <v>19714</v>
      </c>
      <c r="B4419" s="1437">
        <v>42115</v>
      </c>
      <c r="C4419" s="1658">
        <v>42115.146527777797</v>
      </c>
      <c r="D4419" s="1659" t="s">
        <v>76007</v>
      </c>
      <c r="E4419" s="1660" t="s">
        <v>75917</v>
      </c>
      <c r="F4419" s="1660" t="s">
        <v>15321</v>
      </c>
      <c r="G4419" s="1661"/>
      <c r="H4419" s="1662">
        <v>1</v>
      </c>
      <c r="I4419" s="1662">
        <v>8777</v>
      </c>
      <c r="J4419" s="1663">
        <v>6.2860335035487399E-3</v>
      </c>
      <c r="K4419" s="1663">
        <v>7.1619385935385002E-5</v>
      </c>
      <c r="L4419" s="1664" t="s">
        <v>76388</v>
      </c>
      <c r="M4419" s="615"/>
      <c r="N4419" s="615"/>
      <c r="O4419" s="615"/>
    </row>
    <row r="4420" spans="1:15">
      <c r="A4420" s="1428" t="s">
        <v>19715</v>
      </c>
      <c r="B4420" s="1437">
        <v>42115</v>
      </c>
      <c r="C4420" s="1658">
        <v>42115.147696759297</v>
      </c>
      <c r="D4420" s="1659" t="s">
        <v>77004</v>
      </c>
      <c r="E4420" s="1660" t="s">
        <v>75917</v>
      </c>
      <c r="F4420" s="1660" t="s">
        <v>15321</v>
      </c>
      <c r="G4420" s="1661"/>
      <c r="H4420" s="1662">
        <v>1</v>
      </c>
      <c r="I4420" s="1662">
        <v>8627.1166666666995</v>
      </c>
      <c r="J4420" s="1663">
        <v>6.1786879805959399E-3</v>
      </c>
      <c r="K4420" s="1663">
        <v>7.1619385935385002E-5</v>
      </c>
      <c r="L4420" s="1664" t="s">
        <v>76388</v>
      </c>
      <c r="M4420" s="615"/>
      <c r="N4420" s="615"/>
      <c r="O4420" s="615"/>
    </row>
    <row r="4421" spans="1:15">
      <c r="A4421" s="1428" t="s">
        <v>19716</v>
      </c>
      <c r="B4421" s="1437">
        <v>42115</v>
      </c>
      <c r="C4421" s="1658">
        <v>42115.153634259303</v>
      </c>
      <c r="D4421" s="1659" t="s">
        <v>75970</v>
      </c>
      <c r="E4421" s="1660" t="s">
        <v>75917</v>
      </c>
      <c r="F4421" s="1660" t="s">
        <v>15321</v>
      </c>
      <c r="G4421" s="1661"/>
      <c r="H4421" s="1662">
        <v>1</v>
      </c>
      <c r="I4421" s="1662">
        <v>9893.0833333332994</v>
      </c>
      <c r="J4421" s="1663">
        <v>7.0853655334092297E-3</v>
      </c>
      <c r="K4421" s="1663">
        <v>7.1619385935385002E-5</v>
      </c>
      <c r="L4421" s="1664" t="s">
        <v>76388</v>
      </c>
      <c r="M4421" s="615"/>
      <c r="N4421" s="615"/>
      <c r="O4421" s="615"/>
    </row>
    <row r="4422" spans="1:15">
      <c r="A4422" s="1428" t="s">
        <v>19717</v>
      </c>
      <c r="B4422" s="1437">
        <v>42115</v>
      </c>
      <c r="C4422" s="1658">
        <v>42115.162152777797</v>
      </c>
      <c r="D4422" s="1659" t="s">
        <v>76613</v>
      </c>
      <c r="E4422" s="1660" t="s">
        <v>75917</v>
      </c>
      <c r="F4422" s="1660" t="s">
        <v>15321</v>
      </c>
      <c r="G4422" s="1661"/>
      <c r="H4422" s="1662">
        <v>1</v>
      </c>
      <c r="I4422" s="1662">
        <v>13212.25</v>
      </c>
      <c r="J4422" s="1663">
        <v>9.4625323182478994E-3</v>
      </c>
      <c r="K4422" s="1663">
        <v>7.1619385935385002E-5</v>
      </c>
      <c r="L4422" s="1664" t="s">
        <v>76388</v>
      </c>
      <c r="M4422" s="615"/>
      <c r="N4422" s="615"/>
      <c r="O4422" s="615"/>
    </row>
    <row r="4423" spans="1:15">
      <c r="A4423" s="1428" t="s">
        <v>19718</v>
      </c>
      <c r="B4423" s="1437">
        <v>42115</v>
      </c>
      <c r="C4423" s="1658">
        <v>42115.165555555599</v>
      </c>
      <c r="D4423" s="1659" t="s">
        <v>75933</v>
      </c>
      <c r="E4423" s="1660" t="s">
        <v>75906</v>
      </c>
      <c r="F4423" s="1660" t="s">
        <v>15321</v>
      </c>
      <c r="G4423" s="1661"/>
      <c r="H4423" s="1662">
        <v>1</v>
      </c>
      <c r="I4423" s="1662">
        <v>1697.6</v>
      </c>
      <c r="J4423" s="1663">
        <v>6.9651414691787603E-3</v>
      </c>
      <c r="K4423" s="1663">
        <v>4.1029344186962503E-4</v>
      </c>
      <c r="L4423" s="1664" t="s">
        <v>76388</v>
      </c>
      <c r="M4423" s="615"/>
      <c r="N4423" s="615"/>
      <c r="O4423" s="615"/>
    </row>
    <row r="4424" spans="1:15">
      <c r="A4424" s="1428" t="s">
        <v>19719</v>
      </c>
      <c r="B4424" s="1437">
        <v>42115</v>
      </c>
      <c r="C4424" s="1658">
        <v>42115.172916666699</v>
      </c>
      <c r="D4424" s="1659" t="s">
        <v>76491</v>
      </c>
      <c r="E4424" s="1660" t="s">
        <v>75917</v>
      </c>
      <c r="F4424" s="1660" t="s">
        <v>15321</v>
      </c>
      <c r="G4424" s="1661"/>
      <c r="H4424" s="1662">
        <v>123</v>
      </c>
      <c r="I4424" s="1662">
        <v>3579.1382113821137</v>
      </c>
      <c r="J4424" s="1663">
        <v>0.31529288747878298</v>
      </c>
      <c r="K4424" s="1663">
        <v>8.8091844700523489E-3</v>
      </c>
      <c r="L4424" s="1664" t="s">
        <v>76388</v>
      </c>
      <c r="M4424" s="615"/>
      <c r="N4424" s="615"/>
      <c r="O4424" s="615"/>
    </row>
    <row r="4425" spans="1:15">
      <c r="A4425" s="1428" t="s">
        <v>19720</v>
      </c>
      <c r="B4425" s="1437">
        <v>42115</v>
      </c>
      <c r="C4425" s="1658">
        <v>42115.172916666699</v>
      </c>
      <c r="D4425" s="1659" t="s">
        <v>77005</v>
      </c>
      <c r="E4425" s="1660" t="s">
        <v>75906</v>
      </c>
      <c r="F4425" s="1660" t="s">
        <v>15321</v>
      </c>
      <c r="G4425" s="1661"/>
      <c r="H4425" s="1662">
        <v>69</v>
      </c>
      <c r="I4425" s="1662">
        <v>2328</v>
      </c>
      <c r="J4425" s="1663">
        <v>0.65906256154401599</v>
      </c>
      <c r="K4425" s="1663">
        <v>2.8310247489004101E-2</v>
      </c>
      <c r="L4425" s="1664" t="s">
        <v>76388</v>
      </c>
      <c r="M4425" s="615"/>
      <c r="N4425" s="615"/>
      <c r="O4425" s="615"/>
    </row>
    <row r="4426" spans="1:15">
      <c r="A4426" s="1428" t="s">
        <v>19721</v>
      </c>
      <c r="B4426" s="1437">
        <v>42115</v>
      </c>
      <c r="C4426" s="1658">
        <v>42115.132638888899</v>
      </c>
      <c r="D4426" s="1659" t="s">
        <v>76360</v>
      </c>
      <c r="E4426" s="1660" t="s">
        <v>75917</v>
      </c>
      <c r="F4426" s="1660" t="s">
        <v>15321</v>
      </c>
      <c r="G4426" s="1661"/>
      <c r="H4426" s="1662">
        <v>3</v>
      </c>
      <c r="I4426" s="1662">
        <v>289</v>
      </c>
      <c r="J4426" s="1663">
        <v>6.2094007605978797E-4</v>
      </c>
      <c r="K4426" s="1663">
        <v>2.1485815780615501E-4</v>
      </c>
      <c r="L4426" s="1664" t="s">
        <v>76388</v>
      </c>
      <c r="M4426" s="615"/>
      <c r="N4426" s="615"/>
      <c r="O4426" s="615"/>
    </row>
    <row r="4427" spans="1:15">
      <c r="A4427" s="1428" t="s">
        <v>19722</v>
      </c>
      <c r="B4427" s="1437">
        <v>42115</v>
      </c>
      <c r="C4427" s="1658">
        <v>42115.132638888899</v>
      </c>
      <c r="D4427" s="1659" t="s">
        <v>77006</v>
      </c>
      <c r="E4427" s="1660" t="s">
        <v>75917</v>
      </c>
      <c r="F4427" s="1660" t="s">
        <v>15321</v>
      </c>
      <c r="G4427" s="1661"/>
      <c r="H4427" s="1662">
        <v>1079</v>
      </c>
      <c r="I4427" s="1662">
        <v>289</v>
      </c>
      <c r="J4427" s="1663">
        <v>0.22333144735617</v>
      </c>
      <c r="K4427" s="1663">
        <v>7.7277317424280401E-2</v>
      </c>
      <c r="L4427" s="1664" t="s">
        <v>76388</v>
      </c>
      <c r="M4427" s="615"/>
      <c r="N4427" s="615"/>
      <c r="O4427" s="615"/>
    </row>
    <row r="4428" spans="1:15">
      <c r="A4428" s="1428" t="s">
        <v>19723</v>
      </c>
      <c r="B4428" s="1437">
        <v>42115</v>
      </c>
      <c r="C4428" s="1658">
        <v>42115.132638888899</v>
      </c>
      <c r="D4428" s="1659" t="s">
        <v>76022</v>
      </c>
      <c r="E4428" s="1660" t="s">
        <v>75906</v>
      </c>
      <c r="F4428" s="1660" t="s">
        <v>15321</v>
      </c>
      <c r="G4428" s="1661"/>
      <c r="H4428" s="1662">
        <v>1248</v>
      </c>
      <c r="I4428" s="1662">
        <v>1173.2067307692307</v>
      </c>
      <c r="J4428" s="1663">
        <v>6.0073606643471402</v>
      </c>
      <c r="K4428" s="1663">
        <v>0.5120462154532921</v>
      </c>
      <c r="L4428" s="1664" t="s">
        <v>76388</v>
      </c>
      <c r="M4428" s="615"/>
      <c r="N4428" s="615"/>
      <c r="O4428" s="615"/>
    </row>
    <row r="4429" spans="1:15">
      <c r="A4429" s="1428" t="s">
        <v>19724</v>
      </c>
      <c r="B4429" s="1437">
        <v>42115</v>
      </c>
      <c r="C4429" s="1658">
        <v>42115.132638888899</v>
      </c>
      <c r="D4429" s="1659" t="s">
        <v>77007</v>
      </c>
      <c r="E4429" s="1660" t="s">
        <v>75917</v>
      </c>
      <c r="F4429" s="1660" t="s">
        <v>15321</v>
      </c>
      <c r="G4429" s="1661"/>
      <c r="H4429" s="1662">
        <v>764</v>
      </c>
      <c r="I4429" s="1662">
        <v>1538.4856020942409</v>
      </c>
      <c r="J4429" s="1663">
        <v>0.84181641086609305</v>
      </c>
      <c r="K4429" s="1663">
        <v>5.4717210854634102E-2</v>
      </c>
      <c r="L4429" s="1664" t="s">
        <v>76388</v>
      </c>
      <c r="M4429" s="615"/>
      <c r="N4429" s="615"/>
      <c r="O4429" s="615"/>
    </row>
    <row r="4430" spans="1:15">
      <c r="A4430" s="1428" t="s">
        <v>19725</v>
      </c>
      <c r="B4430" s="1437">
        <v>42118</v>
      </c>
      <c r="C4430" s="1658">
        <v>42118.359178240797</v>
      </c>
      <c r="D4430" s="1659" t="s">
        <v>75930</v>
      </c>
      <c r="E4430" s="1660" t="s">
        <v>75906</v>
      </c>
      <c r="F4430" s="1660" t="s">
        <v>15321</v>
      </c>
      <c r="G4430" s="1661"/>
      <c r="H4430" s="1662">
        <v>1</v>
      </c>
      <c r="I4430" s="1662">
        <v>8888.7833333333001</v>
      </c>
      <c r="J4430" s="1663">
        <v>3.6393195847304903E-2</v>
      </c>
      <c r="K4430" s="1663">
        <v>4.0942831524342602E-4</v>
      </c>
      <c r="L4430" s="1664" t="s">
        <v>76388</v>
      </c>
      <c r="M4430" s="615"/>
      <c r="N4430" s="615"/>
      <c r="O4430" s="615"/>
    </row>
    <row r="4431" spans="1:15">
      <c r="A4431" s="1428" t="s">
        <v>19726</v>
      </c>
      <c r="B4431" s="1437">
        <v>42115</v>
      </c>
      <c r="C4431" s="1658">
        <v>42115.196747685201</v>
      </c>
      <c r="D4431" s="1659" t="s">
        <v>77008</v>
      </c>
      <c r="E4431" s="1660" t="s">
        <v>75917</v>
      </c>
      <c r="F4431" s="1660" t="s">
        <v>15321</v>
      </c>
      <c r="G4431" s="1661"/>
      <c r="H4431" s="1662">
        <v>1</v>
      </c>
      <c r="I4431" s="1662">
        <v>7526.6833333332997</v>
      </c>
      <c r="J4431" s="1663">
        <v>5.3905643846342798E-3</v>
      </c>
      <c r="K4431" s="1663">
        <v>7.1619385935385002E-5</v>
      </c>
      <c r="L4431" s="1664" t="s">
        <v>76388</v>
      </c>
      <c r="M4431" s="615"/>
      <c r="N4431" s="615"/>
      <c r="O4431" s="615"/>
    </row>
    <row r="4432" spans="1:15">
      <c r="A4432" s="1428" t="s">
        <v>19727</v>
      </c>
      <c r="B4432" s="1437">
        <v>42118</v>
      </c>
      <c r="C4432" s="1658">
        <v>42118.531689814801</v>
      </c>
      <c r="D4432" s="1659" t="s">
        <v>76185</v>
      </c>
      <c r="E4432" s="1660" t="s">
        <v>75917</v>
      </c>
      <c r="F4432" s="1660" t="s">
        <v>15321</v>
      </c>
      <c r="G4432" s="1661"/>
      <c r="H4432" s="1662">
        <v>1</v>
      </c>
      <c r="I4432" s="1662">
        <v>8918.3666666666995</v>
      </c>
      <c r="J4432" s="1663">
        <v>6.3795350145867003E-3</v>
      </c>
      <c r="K4432" s="1663">
        <v>7.1532549098153399E-5</v>
      </c>
      <c r="L4432" s="1664" t="s">
        <v>76388</v>
      </c>
      <c r="M4432" s="615"/>
      <c r="N4432" s="615"/>
      <c r="O4432" s="615"/>
    </row>
    <row r="4433" spans="1:15">
      <c r="A4433" s="1428" t="s">
        <v>19728</v>
      </c>
      <c r="B4433" s="1437">
        <v>42115</v>
      </c>
      <c r="C4433" s="1658">
        <v>42115.201666666697</v>
      </c>
      <c r="D4433" s="1659" t="s">
        <v>76645</v>
      </c>
      <c r="E4433" s="1660" t="s">
        <v>75917</v>
      </c>
      <c r="F4433" s="1660" t="s">
        <v>15321</v>
      </c>
      <c r="G4433" s="1661"/>
      <c r="H4433" s="1662">
        <v>1</v>
      </c>
      <c r="I4433" s="1662">
        <v>11889.6</v>
      </c>
      <c r="J4433" s="1663">
        <v>8.5152585101735297E-3</v>
      </c>
      <c r="K4433" s="1663">
        <v>7.1619385935385002E-5</v>
      </c>
      <c r="L4433" s="1664" t="s">
        <v>76388</v>
      </c>
      <c r="M4433" s="615"/>
      <c r="N4433" s="615"/>
      <c r="O4433" s="615"/>
    </row>
    <row r="4434" spans="1:15">
      <c r="A4434" s="1428" t="s">
        <v>19729</v>
      </c>
      <c r="B4434" s="1437">
        <v>42115</v>
      </c>
      <c r="C4434" s="1658">
        <v>42115.201782407399</v>
      </c>
      <c r="D4434" s="1659" t="s">
        <v>76104</v>
      </c>
      <c r="E4434" s="1660" t="s">
        <v>75906</v>
      </c>
      <c r="F4434" s="1660" t="s">
        <v>15321</v>
      </c>
      <c r="G4434" s="1661"/>
      <c r="H4434" s="1662">
        <v>1</v>
      </c>
      <c r="I4434" s="1662">
        <v>11228.4333333333</v>
      </c>
      <c r="J4434" s="1663">
        <v>4.6069525591369502E-2</v>
      </c>
      <c r="K4434" s="1663">
        <v>4.1029344186962503E-4</v>
      </c>
      <c r="L4434" s="1664" t="s">
        <v>76388</v>
      </c>
      <c r="M4434" s="615"/>
      <c r="N4434" s="615"/>
      <c r="O4434" s="615"/>
    </row>
    <row r="4435" spans="1:15">
      <c r="A4435" s="1428" t="s">
        <v>19730</v>
      </c>
      <c r="B4435" s="1437">
        <v>42115</v>
      </c>
      <c r="C4435" s="1658">
        <v>42115.214930555601</v>
      </c>
      <c r="D4435" s="1659" t="s">
        <v>76426</v>
      </c>
      <c r="E4435" s="1660" t="s">
        <v>75917</v>
      </c>
      <c r="F4435" s="1660" t="s">
        <v>15321</v>
      </c>
      <c r="G4435" s="1661"/>
      <c r="H4435" s="1662">
        <v>1</v>
      </c>
      <c r="I4435" s="1662">
        <v>6354.5</v>
      </c>
      <c r="J4435" s="1663">
        <v>4.5510538792640403E-3</v>
      </c>
      <c r="K4435" s="1663">
        <v>7.1619385935385002E-5</v>
      </c>
      <c r="L4435" s="1664" t="s">
        <v>76388</v>
      </c>
      <c r="M4435" s="615"/>
      <c r="N4435" s="615"/>
      <c r="O4435" s="615"/>
    </row>
    <row r="4436" spans="1:15">
      <c r="A4436" s="1428" t="s">
        <v>19731</v>
      </c>
      <c r="B4436" s="1437">
        <v>42115</v>
      </c>
      <c r="C4436" s="1658">
        <v>42115.215624999997</v>
      </c>
      <c r="D4436" s="1659" t="s">
        <v>76185</v>
      </c>
      <c r="E4436" s="1660" t="s">
        <v>75917</v>
      </c>
      <c r="F4436" s="1660" t="s">
        <v>15321</v>
      </c>
      <c r="G4436" s="1661"/>
      <c r="H4436" s="1662">
        <v>1</v>
      </c>
      <c r="I4436" s="1662">
        <v>12396.5</v>
      </c>
      <c r="J4436" s="1663">
        <v>8.8782971774799997E-3</v>
      </c>
      <c r="K4436" s="1663">
        <v>7.1619385935385002E-5</v>
      </c>
      <c r="L4436" s="1664" t="s">
        <v>76388</v>
      </c>
      <c r="M4436" s="615"/>
      <c r="N4436" s="615"/>
      <c r="O4436" s="615"/>
    </row>
    <row r="4437" spans="1:15">
      <c r="A4437" s="1428" t="s">
        <v>19732</v>
      </c>
      <c r="B4437" s="1437">
        <v>42115</v>
      </c>
      <c r="C4437" s="1658">
        <v>42115.2199652778</v>
      </c>
      <c r="D4437" s="1659" t="s">
        <v>76185</v>
      </c>
      <c r="E4437" s="1660" t="s">
        <v>75917</v>
      </c>
      <c r="F4437" s="1660" t="s">
        <v>15321</v>
      </c>
      <c r="G4437" s="1661"/>
      <c r="H4437" s="1662">
        <v>1</v>
      </c>
      <c r="I4437" s="1662">
        <v>10875.25</v>
      </c>
      <c r="J4437" s="1663">
        <v>7.7887872689379597E-3</v>
      </c>
      <c r="K4437" s="1663">
        <v>7.1619385935385002E-5</v>
      </c>
      <c r="L4437" s="1664" t="s">
        <v>76388</v>
      </c>
      <c r="M4437" s="615"/>
      <c r="N4437" s="615"/>
      <c r="O4437" s="615"/>
    </row>
    <row r="4438" spans="1:15">
      <c r="A4438" s="1428" t="s">
        <v>19733</v>
      </c>
      <c r="B4438" s="1437">
        <v>42115</v>
      </c>
      <c r="C4438" s="1658">
        <v>42115.219444444403</v>
      </c>
      <c r="D4438" s="1659" t="s">
        <v>75997</v>
      </c>
      <c r="E4438" s="1660" t="s">
        <v>75917</v>
      </c>
      <c r="F4438" s="1660" t="s">
        <v>15321</v>
      </c>
      <c r="G4438" s="1661"/>
      <c r="H4438" s="1662">
        <v>1123</v>
      </c>
      <c r="I4438" s="1662">
        <v>5723.5805877114872</v>
      </c>
      <c r="J4438" s="1663">
        <v>4.6033940426994802</v>
      </c>
      <c r="K4438" s="1663">
        <v>8.04285704054373E-2</v>
      </c>
      <c r="L4438" s="1664" t="s">
        <v>76388</v>
      </c>
      <c r="M4438" s="615"/>
      <c r="N4438" s="615"/>
      <c r="O4438" s="615"/>
    </row>
    <row r="4439" spans="1:15">
      <c r="A4439" s="1428" t="s">
        <v>19734</v>
      </c>
      <c r="B4439" s="1437">
        <v>42115</v>
      </c>
      <c r="C4439" s="1658">
        <v>42115.226134259297</v>
      </c>
      <c r="D4439" s="1659" t="s">
        <v>76041</v>
      </c>
      <c r="E4439" s="1660" t="s">
        <v>75917</v>
      </c>
      <c r="F4439" s="1660" t="s">
        <v>15321</v>
      </c>
      <c r="G4439" s="1661"/>
      <c r="H4439" s="1662">
        <v>1</v>
      </c>
      <c r="I4439" s="1662">
        <v>703.38333333330002</v>
      </c>
      <c r="J4439" s="1663">
        <v>5.0375882410515205E-4</v>
      </c>
      <c r="K4439" s="1663">
        <v>7.1619385935385002E-5</v>
      </c>
      <c r="L4439" s="1664" t="s">
        <v>76388</v>
      </c>
      <c r="M4439" s="615"/>
      <c r="N4439" s="615"/>
      <c r="O4439" s="615"/>
    </row>
    <row r="4440" spans="1:15">
      <c r="A4440" s="1428" t="s">
        <v>19735</v>
      </c>
      <c r="B4440" s="1437">
        <v>42115</v>
      </c>
      <c r="C4440" s="1658">
        <v>42115.224999999999</v>
      </c>
      <c r="D4440" s="1659" t="s">
        <v>76056</v>
      </c>
      <c r="E4440" s="1660" t="s">
        <v>75917</v>
      </c>
      <c r="F4440" s="1660" t="s">
        <v>15321</v>
      </c>
      <c r="G4440" s="1661"/>
      <c r="H4440" s="1662">
        <v>1154</v>
      </c>
      <c r="I4440" s="1662">
        <v>1809.840554592721</v>
      </c>
      <c r="J4440" s="1663">
        <v>1.4958109821166401</v>
      </c>
      <c r="K4440" s="1663">
        <v>8.2648771369434298E-2</v>
      </c>
      <c r="L4440" s="1664" t="s">
        <v>76388</v>
      </c>
      <c r="M4440" s="615"/>
      <c r="N4440" s="615"/>
      <c r="O4440" s="615"/>
    </row>
    <row r="4441" spans="1:15">
      <c r="A4441" s="1428" t="s">
        <v>19736</v>
      </c>
      <c r="B4441" s="1437">
        <v>42115</v>
      </c>
      <c r="C4441" s="1658">
        <v>42115.228472222203</v>
      </c>
      <c r="D4441" s="1659" t="s">
        <v>76510</v>
      </c>
      <c r="E4441" s="1660" t="s">
        <v>75917</v>
      </c>
      <c r="F4441" s="1660" t="s">
        <v>15321</v>
      </c>
      <c r="G4441" s="1661"/>
      <c r="H4441" s="1662">
        <v>84</v>
      </c>
      <c r="I4441" s="1662">
        <v>1877.1428571428571</v>
      </c>
      <c r="J4441" s="1663">
        <v>0.112929447742915</v>
      </c>
      <c r="K4441" s="1663">
        <v>6.0160284185723405E-3</v>
      </c>
      <c r="L4441" s="1664" t="s">
        <v>76388</v>
      </c>
      <c r="M4441" s="615"/>
      <c r="N4441" s="615"/>
      <c r="O4441" s="615"/>
    </row>
    <row r="4442" spans="1:15">
      <c r="A4442" s="1428" t="s">
        <v>19737</v>
      </c>
      <c r="B4442" s="1437">
        <v>42115</v>
      </c>
      <c r="C4442" s="1658">
        <v>42115.308333333298</v>
      </c>
      <c r="D4442" s="1659" t="s">
        <v>76018</v>
      </c>
      <c r="E4442" s="1660" t="s">
        <v>75906</v>
      </c>
      <c r="F4442" s="1660" t="s">
        <v>15321</v>
      </c>
      <c r="G4442" s="1661"/>
      <c r="H4442" s="1662">
        <v>788</v>
      </c>
      <c r="I4442" s="1662">
        <v>3598.0799492385786</v>
      </c>
      <c r="J4442" s="1663">
        <v>11.632996619182</v>
      </c>
      <c r="K4442" s="1663">
        <v>0.32331123219326502</v>
      </c>
      <c r="L4442" s="1664" t="s">
        <v>76388</v>
      </c>
      <c r="M4442" s="615"/>
      <c r="N4442" s="615"/>
      <c r="O4442" s="615"/>
    </row>
    <row r="4443" spans="1:15">
      <c r="A4443" s="1428" t="s">
        <v>19738</v>
      </c>
      <c r="B4443" s="1437">
        <v>42115</v>
      </c>
      <c r="C4443" s="1658">
        <v>42115.308333333298</v>
      </c>
      <c r="D4443" s="1659" t="s">
        <v>76955</v>
      </c>
      <c r="E4443" s="1660" t="s">
        <v>75906</v>
      </c>
      <c r="F4443" s="1660" t="s">
        <v>15321</v>
      </c>
      <c r="G4443" s="1661"/>
      <c r="H4443" s="1662">
        <v>127</v>
      </c>
      <c r="I4443" s="1662">
        <v>3574.4881889763778</v>
      </c>
      <c r="J4443" s="1663">
        <v>1.8625681087113499</v>
      </c>
      <c r="K4443" s="1663">
        <v>5.2107267117442402E-2</v>
      </c>
      <c r="L4443" s="1664" t="s">
        <v>76388</v>
      </c>
      <c r="M4443" s="615"/>
      <c r="N4443" s="615"/>
      <c r="O4443" s="615"/>
    </row>
    <row r="4444" spans="1:15">
      <c r="A4444" s="1428" t="s">
        <v>19739</v>
      </c>
      <c r="B4444" s="1437">
        <v>42115</v>
      </c>
      <c r="C4444" s="1658">
        <v>42115.232187499998</v>
      </c>
      <c r="D4444" s="1659" t="s">
        <v>75997</v>
      </c>
      <c r="E4444" s="1660" t="s">
        <v>75917</v>
      </c>
      <c r="F4444" s="1660" t="s">
        <v>15321</v>
      </c>
      <c r="G4444" s="1661"/>
      <c r="H4444" s="1662">
        <v>1</v>
      </c>
      <c r="I4444" s="1662">
        <v>9087.65</v>
      </c>
      <c r="J4444" s="1663">
        <v>6.5085191259570104E-3</v>
      </c>
      <c r="K4444" s="1663">
        <v>7.1619385935385002E-5</v>
      </c>
      <c r="L4444" s="1664" t="s">
        <v>76388</v>
      </c>
      <c r="M4444" s="615"/>
      <c r="N4444" s="615"/>
      <c r="O4444" s="615"/>
    </row>
    <row r="4445" spans="1:15">
      <c r="A4445" s="1428" t="s">
        <v>19740</v>
      </c>
      <c r="B4445" s="1437">
        <v>42115</v>
      </c>
      <c r="C4445" s="1658">
        <v>42115.233333333301</v>
      </c>
      <c r="D4445" s="1659" t="s">
        <v>76202</v>
      </c>
      <c r="E4445" s="1660" t="s">
        <v>75906</v>
      </c>
      <c r="F4445" s="1660" t="s">
        <v>15321</v>
      </c>
      <c r="G4445" s="1661"/>
      <c r="H4445" s="1662">
        <v>326</v>
      </c>
      <c r="I4445" s="1662">
        <v>5235.8834355828221</v>
      </c>
      <c r="J4445" s="1663">
        <v>7.0032905534037901</v>
      </c>
      <c r="K4445" s="1663">
        <v>0.13375566204949799</v>
      </c>
      <c r="L4445" s="1664" t="s">
        <v>76388</v>
      </c>
      <c r="M4445" s="615"/>
      <c r="N4445" s="615"/>
      <c r="O4445" s="615"/>
    </row>
    <row r="4446" spans="1:15">
      <c r="A4446" s="1428" t="s">
        <v>19741</v>
      </c>
      <c r="B4446" s="1437">
        <v>42115</v>
      </c>
      <c r="C4446" s="1658">
        <v>42115.240590277797</v>
      </c>
      <c r="D4446" s="1659" t="s">
        <v>76007</v>
      </c>
      <c r="E4446" s="1660" t="s">
        <v>75917</v>
      </c>
      <c r="F4446" s="1660" t="s">
        <v>15321</v>
      </c>
      <c r="G4446" s="1661"/>
      <c r="H4446" s="1662">
        <v>1</v>
      </c>
      <c r="I4446" s="1662">
        <v>8640.5499999999993</v>
      </c>
      <c r="J4446" s="1663">
        <v>6.1883088514399099E-3</v>
      </c>
      <c r="K4446" s="1663">
        <v>7.1619385935385002E-5</v>
      </c>
      <c r="L4446" s="1664" t="s">
        <v>76388</v>
      </c>
      <c r="M4446" s="615"/>
      <c r="N4446" s="615"/>
      <c r="O4446" s="615"/>
    </row>
    <row r="4447" spans="1:15">
      <c r="A4447" s="1428" t="s">
        <v>19742</v>
      </c>
      <c r="B4447" s="1437">
        <v>42115</v>
      </c>
      <c r="C4447" s="1658">
        <v>42115.235358796301</v>
      </c>
      <c r="D4447" s="1659" t="s">
        <v>76161</v>
      </c>
      <c r="E4447" s="1660" t="s">
        <v>75917</v>
      </c>
      <c r="F4447" s="1660" t="s">
        <v>15321</v>
      </c>
      <c r="G4447" s="1661"/>
      <c r="H4447" s="1662">
        <v>1</v>
      </c>
      <c r="I4447" s="1662">
        <v>13533.733333333301</v>
      </c>
      <c r="J4447" s="1663">
        <v>9.6927767074658205E-3</v>
      </c>
      <c r="K4447" s="1663">
        <v>7.1619385935385002E-5</v>
      </c>
      <c r="L4447" s="1664" t="s">
        <v>76388</v>
      </c>
      <c r="M4447" s="615"/>
      <c r="N4447" s="615"/>
      <c r="O4447" s="615"/>
    </row>
    <row r="4448" spans="1:15">
      <c r="A4448" s="1428" t="s">
        <v>19743</v>
      </c>
      <c r="B4448" s="1437">
        <v>42115</v>
      </c>
      <c r="C4448" s="1658">
        <v>42115.239525463003</v>
      </c>
      <c r="D4448" s="1659" t="s">
        <v>76046</v>
      </c>
      <c r="E4448" s="1660" t="s">
        <v>75906</v>
      </c>
      <c r="F4448" s="1660" t="s">
        <v>15321</v>
      </c>
      <c r="G4448" s="1661"/>
      <c r="H4448" s="1662">
        <v>1</v>
      </c>
      <c r="I4448" s="1662">
        <v>10799.083333333299</v>
      </c>
      <c r="J4448" s="1663">
        <v>4.4307930698702203E-2</v>
      </c>
      <c r="K4448" s="1663">
        <v>4.1029344186962503E-4</v>
      </c>
      <c r="L4448" s="1664" t="s">
        <v>76388</v>
      </c>
      <c r="M4448" s="615"/>
      <c r="N4448" s="615"/>
      <c r="O4448" s="615"/>
    </row>
    <row r="4449" spans="1:15">
      <c r="A4449" s="1428" t="s">
        <v>19744</v>
      </c>
      <c r="B4449" s="1437">
        <v>42115</v>
      </c>
      <c r="C4449" s="1658">
        <v>42115.241168981498</v>
      </c>
      <c r="D4449" s="1659" t="s">
        <v>75910</v>
      </c>
      <c r="E4449" s="1660" t="s">
        <v>75906</v>
      </c>
      <c r="F4449" s="1660" t="s">
        <v>15321</v>
      </c>
      <c r="G4449" s="1661"/>
      <c r="H4449" s="1662">
        <v>1</v>
      </c>
      <c r="I4449" s="1662">
        <v>9139.7666666666992</v>
      </c>
      <c r="J4449" s="1663">
        <v>3.7499863235519501E-2</v>
      </c>
      <c r="K4449" s="1663">
        <v>4.1029344186962503E-4</v>
      </c>
      <c r="L4449" s="1664" t="s">
        <v>76388</v>
      </c>
      <c r="M4449" s="615"/>
      <c r="N4449" s="615"/>
      <c r="O4449" s="615"/>
    </row>
    <row r="4450" spans="1:15">
      <c r="A4450" s="1428" t="s">
        <v>19745</v>
      </c>
      <c r="B4450" s="1437">
        <v>42115</v>
      </c>
      <c r="C4450" s="1658">
        <v>42115.305555555598</v>
      </c>
      <c r="D4450" s="1659" t="s">
        <v>76232</v>
      </c>
      <c r="E4450" s="1660" t="s">
        <v>75906</v>
      </c>
      <c r="F4450" s="1660" t="s">
        <v>15321</v>
      </c>
      <c r="G4450" s="1661"/>
      <c r="H4450" s="1662">
        <v>1328</v>
      </c>
      <c r="I4450" s="1662">
        <v>491.70557228915663</v>
      </c>
      <c r="J4450" s="1663">
        <v>2.67915463139237</v>
      </c>
      <c r="K4450" s="1663">
        <v>0.54486969080286196</v>
      </c>
      <c r="L4450" s="1664" t="s">
        <v>76388</v>
      </c>
      <c r="M4450" s="615"/>
      <c r="N4450" s="615"/>
      <c r="O4450" s="615"/>
    </row>
    <row r="4451" spans="1:15">
      <c r="A4451" s="1428" t="s">
        <v>19746</v>
      </c>
      <c r="B4451" s="1437">
        <v>42115</v>
      </c>
      <c r="C4451" s="1658">
        <v>42115.244502314803</v>
      </c>
      <c r="D4451" s="1659" t="s">
        <v>76326</v>
      </c>
      <c r="E4451" s="1660" t="s">
        <v>75917</v>
      </c>
      <c r="F4451" s="1660" t="s">
        <v>15321</v>
      </c>
      <c r="G4451" s="1661"/>
      <c r="H4451" s="1662">
        <v>1</v>
      </c>
      <c r="I4451" s="1662">
        <v>9670.1666666667006</v>
      </c>
      <c r="J4451" s="1663">
        <v>6.9257139855949798E-3</v>
      </c>
      <c r="K4451" s="1663">
        <v>7.1619385935385002E-5</v>
      </c>
      <c r="L4451" s="1664" t="s">
        <v>76388</v>
      </c>
      <c r="M4451" s="615"/>
      <c r="N4451" s="615"/>
      <c r="O4451" s="615"/>
    </row>
    <row r="4452" spans="1:15">
      <c r="A4452" s="1428" t="s">
        <v>19747</v>
      </c>
      <c r="B4452" s="1437">
        <v>42115</v>
      </c>
      <c r="C4452" s="1658">
        <v>42115.254861111098</v>
      </c>
      <c r="D4452" s="1659" t="s">
        <v>76325</v>
      </c>
      <c r="E4452" s="1660" t="s">
        <v>75917</v>
      </c>
      <c r="F4452" s="1660" t="s">
        <v>15321</v>
      </c>
      <c r="G4452" s="1661"/>
      <c r="H4452" s="1662">
        <v>1017</v>
      </c>
      <c r="I4452" s="1662">
        <v>3855.0186823992135</v>
      </c>
      <c r="J4452" s="1663">
        <v>2.8078767000651701</v>
      </c>
      <c r="K4452" s="1663">
        <v>7.28369154962865E-2</v>
      </c>
      <c r="L4452" s="1664" t="s">
        <v>76388</v>
      </c>
      <c r="M4452" s="615"/>
      <c r="N4452" s="615"/>
      <c r="O4452" s="615"/>
    </row>
    <row r="4453" spans="1:15">
      <c r="A4453" s="1428" t="s">
        <v>19748</v>
      </c>
      <c r="B4453" s="1437">
        <v>42115</v>
      </c>
      <c r="C4453" s="1658">
        <v>42115.255844907399</v>
      </c>
      <c r="D4453" s="1659" t="s">
        <v>75963</v>
      </c>
      <c r="E4453" s="1660" t="s">
        <v>75917</v>
      </c>
      <c r="F4453" s="1660" t="s">
        <v>15321</v>
      </c>
      <c r="G4453" s="1661"/>
      <c r="H4453" s="1662">
        <v>1</v>
      </c>
      <c r="I4453" s="1662">
        <v>10851.9333333333</v>
      </c>
      <c r="J4453" s="1663">
        <v>7.7720880154506598E-3</v>
      </c>
      <c r="K4453" s="1663">
        <v>7.1619385935385002E-5</v>
      </c>
      <c r="L4453" s="1664" t="s">
        <v>76388</v>
      </c>
      <c r="M4453" s="615"/>
      <c r="N4453" s="615"/>
      <c r="O4453" s="615"/>
    </row>
    <row r="4454" spans="1:15">
      <c r="A4454" s="1428" t="s">
        <v>19749</v>
      </c>
      <c r="B4454" s="1437">
        <v>42115</v>
      </c>
      <c r="C4454" s="1658">
        <v>42115.259409722203</v>
      </c>
      <c r="D4454" s="1659" t="s">
        <v>76385</v>
      </c>
      <c r="E4454" s="1660" t="s">
        <v>75917</v>
      </c>
      <c r="F4454" s="1660" t="s">
        <v>15321</v>
      </c>
      <c r="G4454" s="1661"/>
      <c r="H4454" s="1662">
        <v>1</v>
      </c>
      <c r="I4454" s="1662">
        <v>12585.45</v>
      </c>
      <c r="J4454" s="1663">
        <v>9.0136220072049092E-3</v>
      </c>
      <c r="K4454" s="1663">
        <v>7.1619385935385002E-5</v>
      </c>
      <c r="L4454" s="1664" t="s">
        <v>76388</v>
      </c>
      <c r="M4454" s="615"/>
      <c r="N4454" s="615"/>
      <c r="O4454" s="615"/>
    </row>
    <row r="4455" spans="1:15">
      <c r="A4455" s="1428" t="s">
        <v>19750</v>
      </c>
      <c r="B4455" s="1437">
        <v>42115</v>
      </c>
      <c r="C4455" s="1658">
        <v>42115.261331018497</v>
      </c>
      <c r="D4455" s="1659" t="s">
        <v>76325</v>
      </c>
      <c r="E4455" s="1660" t="s">
        <v>75917</v>
      </c>
      <c r="F4455" s="1660" t="s">
        <v>15321</v>
      </c>
      <c r="G4455" s="1661"/>
      <c r="H4455" s="1662">
        <v>1</v>
      </c>
      <c r="I4455" s="1662">
        <v>3908.6833333333002</v>
      </c>
      <c r="J4455" s="1663">
        <v>2.7993750014920502E-3</v>
      </c>
      <c r="K4455" s="1663">
        <v>7.1619385935385002E-5</v>
      </c>
      <c r="L4455" s="1664" t="s">
        <v>76388</v>
      </c>
      <c r="M4455" s="615"/>
      <c r="N4455" s="615"/>
      <c r="O4455" s="615"/>
    </row>
    <row r="4456" spans="1:15">
      <c r="A4456" s="1428" t="s">
        <v>19751</v>
      </c>
      <c r="B4456" s="1437">
        <v>42115</v>
      </c>
      <c r="C4456" s="1658">
        <v>42115.269675925898</v>
      </c>
      <c r="D4456" s="1659" t="s">
        <v>77009</v>
      </c>
      <c r="E4456" s="1660" t="s">
        <v>75917</v>
      </c>
      <c r="F4456" s="1660" t="s">
        <v>15321</v>
      </c>
      <c r="G4456" s="1661"/>
      <c r="H4456" s="1662">
        <v>1</v>
      </c>
      <c r="I4456" s="1662">
        <v>3221.6666666667002</v>
      </c>
      <c r="J4456" s="1663">
        <v>2.3073378835516802E-3</v>
      </c>
      <c r="K4456" s="1663">
        <v>7.1619385935385002E-5</v>
      </c>
      <c r="L4456" s="1664" t="s">
        <v>76388</v>
      </c>
      <c r="M4456" s="615"/>
      <c r="N4456" s="615"/>
      <c r="O4456" s="615"/>
    </row>
    <row r="4457" spans="1:15">
      <c r="A4457" s="1428" t="s">
        <v>19752</v>
      </c>
      <c r="B4457" s="1437">
        <v>42115</v>
      </c>
      <c r="C4457" s="1658">
        <v>42115.2809375</v>
      </c>
      <c r="D4457" s="1659" t="s">
        <v>76351</v>
      </c>
      <c r="E4457" s="1660" t="s">
        <v>75917</v>
      </c>
      <c r="F4457" s="1660" t="s">
        <v>15321</v>
      </c>
      <c r="G4457" s="1661"/>
      <c r="H4457" s="1662">
        <v>1</v>
      </c>
      <c r="I4457" s="1662">
        <v>10856.45</v>
      </c>
      <c r="J4457" s="1663">
        <v>7.7753228243821002E-3</v>
      </c>
      <c r="K4457" s="1663">
        <v>7.1619385935385002E-5</v>
      </c>
      <c r="L4457" s="1664" t="s">
        <v>76388</v>
      </c>
      <c r="M4457" s="615"/>
      <c r="N4457" s="615"/>
      <c r="O4457" s="615"/>
    </row>
    <row r="4458" spans="1:15">
      <c r="A4458" s="1428" t="s">
        <v>19753</v>
      </c>
      <c r="B4458" s="1437">
        <v>42115</v>
      </c>
      <c r="C4458" s="1658">
        <v>42115.283506944397</v>
      </c>
      <c r="D4458" s="1659" t="s">
        <v>77009</v>
      </c>
      <c r="E4458" s="1660" t="s">
        <v>75917</v>
      </c>
      <c r="F4458" s="1660" t="s">
        <v>15321</v>
      </c>
      <c r="G4458" s="1661"/>
      <c r="H4458" s="1662">
        <v>1</v>
      </c>
      <c r="I4458" s="1662">
        <v>3201.75</v>
      </c>
      <c r="J4458" s="1663">
        <v>2.29307368918619E-3</v>
      </c>
      <c r="K4458" s="1663">
        <v>7.1619385935385002E-5</v>
      </c>
      <c r="L4458" s="1664" t="s">
        <v>76388</v>
      </c>
      <c r="M4458" s="615"/>
      <c r="N4458" s="615"/>
      <c r="O4458" s="615"/>
    </row>
    <row r="4459" spans="1:15">
      <c r="A4459" s="1428" t="s">
        <v>19754</v>
      </c>
      <c r="B4459" s="1437">
        <v>42115</v>
      </c>
      <c r="C4459" s="1658">
        <v>42115.283622685201</v>
      </c>
      <c r="D4459" s="1659" t="s">
        <v>76631</v>
      </c>
      <c r="E4459" s="1660" t="s">
        <v>75917</v>
      </c>
      <c r="F4459" s="1660" t="s">
        <v>15321</v>
      </c>
      <c r="G4459" s="1661"/>
      <c r="H4459" s="1662">
        <v>1</v>
      </c>
      <c r="I4459" s="1662">
        <v>9238.6666666667006</v>
      </c>
      <c r="J4459" s="1663">
        <v>6.6166763352837896E-3</v>
      </c>
      <c r="K4459" s="1663">
        <v>7.1619385935385002E-5</v>
      </c>
      <c r="L4459" s="1664" t="s">
        <v>76388</v>
      </c>
      <c r="M4459" s="615"/>
      <c r="N4459" s="615"/>
      <c r="O4459" s="615"/>
    </row>
    <row r="4460" spans="1:15">
      <c r="A4460" s="1428" t="s">
        <v>19755</v>
      </c>
      <c r="B4460" s="1437">
        <v>42115</v>
      </c>
      <c r="C4460" s="1658">
        <v>42115.286493055602</v>
      </c>
      <c r="D4460" s="1659" t="s">
        <v>77004</v>
      </c>
      <c r="E4460" s="1660" t="s">
        <v>75917</v>
      </c>
      <c r="F4460" s="1660" t="s">
        <v>15321</v>
      </c>
      <c r="G4460" s="1661"/>
      <c r="H4460" s="1662">
        <v>1</v>
      </c>
      <c r="I4460" s="1662">
        <v>1463.6333333333</v>
      </c>
      <c r="J4460" s="1663">
        <v>1.04824520567892E-3</v>
      </c>
      <c r="K4460" s="1663">
        <v>7.1619385935385002E-5</v>
      </c>
      <c r="L4460" s="1664" t="s">
        <v>76388</v>
      </c>
      <c r="M4460" s="615"/>
      <c r="N4460" s="615"/>
      <c r="O4460" s="615"/>
    </row>
    <row r="4461" spans="1:15">
      <c r="A4461" s="1428" t="s">
        <v>19756</v>
      </c>
      <c r="B4461" s="1437">
        <v>42115</v>
      </c>
      <c r="C4461" s="1658">
        <v>42115.2906828704</v>
      </c>
      <c r="D4461" s="1659" t="s">
        <v>76435</v>
      </c>
      <c r="E4461" s="1660" t="s">
        <v>75906</v>
      </c>
      <c r="F4461" s="1660" t="s">
        <v>15321</v>
      </c>
      <c r="G4461" s="1661"/>
      <c r="H4461" s="1662">
        <v>1</v>
      </c>
      <c r="I4461" s="1662">
        <v>13479.416666666701</v>
      </c>
      <c r="J4461" s="1663">
        <v>5.5305162585614701E-2</v>
      </c>
      <c r="K4461" s="1663">
        <v>4.1029344186962503E-4</v>
      </c>
      <c r="L4461" s="1664" t="s">
        <v>76388</v>
      </c>
      <c r="M4461" s="615"/>
      <c r="N4461" s="615"/>
      <c r="O4461" s="615"/>
    </row>
    <row r="4462" spans="1:15">
      <c r="A4462" s="1428" t="s">
        <v>19757</v>
      </c>
      <c r="B4462" s="1437">
        <v>42115</v>
      </c>
      <c r="C4462" s="1658">
        <v>42115.295324074097</v>
      </c>
      <c r="D4462" s="1659" t="s">
        <v>76613</v>
      </c>
      <c r="E4462" s="1660" t="s">
        <v>75917</v>
      </c>
      <c r="F4462" s="1660" t="s">
        <v>15321</v>
      </c>
      <c r="G4462" s="1661"/>
      <c r="H4462" s="1662">
        <v>1</v>
      </c>
      <c r="I4462" s="1662">
        <v>9162.9333333332997</v>
      </c>
      <c r="J4462" s="1663">
        <v>6.56243658700201E-3</v>
      </c>
      <c r="K4462" s="1663">
        <v>7.1619385935385002E-5</v>
      </c>
      <c r="L4462" s="1664" t="s">
        <v>76388</v>
      </c>
      <c r="M4462" s="615"/>
      <c r="N4462" s="615"/>
      <c r="O4462" s="615"/>
    </row>
    <row r="4463" spans="1:15">
      <c r="A4463" s="1428" t="s">
        <v>19758</v>
      </c>
      <c r="B4463" s="1437">
        <v>42115</v>
      </c>
      <c r="C4463" s="1658">
        <v>42115.295532407399</v>
      </c>
      <c r="D4463" s="1659" t="s">
        <v>77004</v>
      </c>
      <c r="E4463" s="1660" t="s">
        <v>75917</v>
      </c>
      <c r="F4463" s="1660" t="s">
        <v>15321</v>
      </c>
      <c r="G4463" s="1661"/>
      <c r="H4463" s="1662">
        <v>1</v>
      </c>
      <c r="I4463" s="1662">
        <v>1454.2</v>
      </c>
      <c r="J4463" s="1663">
        <v>1.0414891102723701E-3</v>
      </c>
      <c r="K4463" s="1663">
        <v>7.1619385935385002E-5</v>
      </c>
      <c r="L4463" s="1664" t="s">
        <v>76388</v>
      </c>
      <c r="M4463" s="615"/>
      <c r="N4463" s="615"/>
      <c r="O4463" s="615"/>
    </row>
    <row r="4464" spans="1:15">
      <c r="A4464" s="1428" t="s">
        <v>19759</v>
      </c>
      <c r="B4464" s="1437">
        <v>42115</v>
      </c>
      <c r="C4464" s="1658">
        <v>42115.201388888898</v>
      </c>
      <c r="D4464" s="1659" t="s">
        <v>76150</v>
      </c>
      <c r="E4464" s="1660" t="s">
        <v>75906</v>
      </c>
      <c r="F4464" s="1660" t="s">
        <v>15321</v>
      </c>
      <c r="G4464" s="1661"/>
      <c r="H4464" s="1662">
        <v>528</v>
      </c>
      <c r="I4464" s="1662">
        <v>2576.276515151515</v>
      </c>
      <c r="J4464" s="1663">
        <v>5.5811150134576204</v>
      </c>
      <c r="K4464" s="1663">
        <v>0.21663493730716202</v>
      </c>
      <c r="L4464" s="1664" t="s">
        <v>76388</v>
      </c>
      <c r="M4464" s="615"/>
      <c r="N4464" s="615"/>
      <c r="O4464" s="615"/>
    </row>
    <row r="4465" spans="1:15">
      <c r="A4465" s="1428" t="s">
        <v>19760</v>
      </c>
      <c r="B4465" s="1437">
        <v>42115</v>
      </c>
      <c r="C4465" s="1658">
        <v>42115.300625000003</v>
      </c>
      <c r="D4465" s="1659" t="s">
        <v>76082</v>
      </c>
      <c r="E4465" s="1660" t="s">
        <v>75917</v>
      </c>
      <c r="F4465" s="1660" t="s">
        <v>15321</v>
      </c>
      <c r="G4465" s="1661"/>
      <c r="H4465" s="1662">
        <v>1</v>
      </c>
      <c r="I4465" s="1662">
        <v>1450.2166666666999</v>
      </c>
      <c r="J4465" s="1663">
        <v>1.0386362713993001E-3</v>
      </c>
      <c r="K4465" s="1663">
        <v>7.1619385935385002E-5</v>
      </c>
      <c r="L4465" s="1664" t="s">
        <v>76388</v>
      </c>
      <c r="M4465" s="615"/>
      <c r="N4465" s="615"/>
      <c r="O4465" s="615"/>
    </row>
    <row r="4466" spans="1:15">
      <c r="A4466" s="1428" t="s">
        <v>19761</v>
      </c>
      <c r="B4466" s="1437">
        <v>42115</v>
      </c>
      <c r="C4466" s="1658">
        <v>42115.305069444403</v>
      </c>
      <c r="D4466" s="1659" t="s">
        <v>76874</v>
      </c>
      <c r="E4466" s="1660" t="s">
        <v>75917</v>
      </c>
      <c r="F4466" s="1660" t="s">
        <v>15321</v>
      </c>
      <c r="G4466" s="1661"/>
      <c r="H4466" s="1662">
        <v>1</v>
      </c>
      <c r="I4466" s="1662">
        <v>280.7</v>
      </c>
      <c r="J4466" s="1663">
        <v>2.0103561632062601E-4</v>
      </c>
      <c r="K4466" s="1663">
        <v>7.1619385935385002E-5</v>
      </c>
      <c r="L4466" s="1664" t="s">
        <v>76388</v>
      </c>
      <c r="M4466" s="615"/>
      <c r="N4466" s="615"/>
      <c r="O4466" s="615"/>
    </row>
    <row r="4467" spans="1:15">
      <c r="A4467" s="1428" t="s">
        <v>19762</v>
      </c>
      <c r="B4467" s="1437">
        <v>42115</v>
      </c>
      <c r="C4467" s="1658">
        <v>42115.306041666699</v>
      </c>
      <c r="D4467" s="1659" t="s">
        <v>76435</v>
      </c>
      <c r="E4467" s="1660" t="s">
        <v>75906</v>
      </c>
      <c r="F4467" s="1660" t="s">
        <v>15321</v>
      </c>
      <c r="G4467" s="1661"/>
      <c r="H4467" s="1662">
        <v>1</v>
      </c>
      <c r="I4467" s="1662">
        <v>13490.3</v>
      </c>
      <c r="J4467" s="1663">
        <v>5.5349816188538001E-2</v>
      </c>
      <c r="K4467" s="1663">
        <v>4.1029344186962503E-4</v>
      </c>
      <c r="L4467" s="1664" t="s">
        <v>76388</v>
      </c>
      <c r="M4467" s="615"/>
      <c r="N4467" s="615"/>
      <c r="O4467" s="615"/>
    </row>
    <row r="4468" spans="1:15">
      <c r="A4468" s="1428" t="s">
        <v>19763</v>
      </c>
      <c r="B4468" s="1437">
        <v>42115</v>
      </c>
      <c r="C4468" s="1658">
        <v>42115.131944444402</v>
      </c>
      <c r="D4468" s="1659" t="s">
        <v>76628</v>
      </c>
      <c r="E4468" s="1660" t="s">
        <v>75906</v>
      </c>
      <c r="F4468" s="1660" t="s">
        <v>15321</v>
      </c>
      <c r="G4468" s="1661"/>
      <c r="H4468" s="1662">
        <v>1134</v>
      </c>
      <c r="I4468" s="1662">
        <v>3145.4541446208113</v>
      </c>
      <c r="J4468" s="1663">
        <v>14.6349414100965</v>
      </c>
      <c r="K4468" s="1663">
        <v>0.46527276308015497</v>
      </c>
      <c r="L4468" s="1664" t="s">
        <v>76388</v>
      </c>
      <c r="M4468" s="615"/>
      <c r="N4468" s="615"/>
      <c r="O4468" s="615"/>
    </row>
    <row r="4469" spans="1:15">
      <c r="A4469" s="1428" t="s">
        <v>19764</v>
      </c>
      <c r="B4469" s="1437">
        <v>42115</v>
      </c>
      <c r="C4469" s="1658">
        <v>42115.307766203703</v>
      </c>
      <c r="D4469" s="1659" t="s">
        <v>75912</v>
      </c>
      <c r="E4469" s="1660" t="s">
        <v>75906</v>
      </c>
      <c r="F4469" s="1660" t="s">
        <v>15321</v>
      </c>
      <c r="G4469" s="1661"/>
      <c r="H4469" s="1662">
        <v>1</v>
      </c>
      <c r="I4469" s="1662">
        <v>11283.8166666667</v>
      </c>
      <c r="J4469" s="1663">
        <v>4.6296759775925199E-2</v>
      </c>
      <c r="K4469" s="1663">
        <v>4.1029344186962503E-4</v>
      </c>
      <c r="L4469" s="1664" t="s">
        <v>76388</v>
      </c>
      <c r="M4469" s="615"/>
      <c r="N4469" s="615"/>
      <c r="O4469" s="615"/>
    </row>
    <row r="4470" spans="1:15">
      <c r="A4470" s="1428" t="s">
        <v>19765</v>
      </c>
      <c r="B4470" s="1437">
        <v>42115</v>
      </c>
      <c r="C4470" s="1658">
        <v>42115.309513888897</v>
      </c>
      <c r="D4470" s="1659" t="s">
        <v>76443</v>
      </c>
      <c r="E4470" s="1660" t="s">
        <v>75917</v>
      </c>
      <c r="F4470" s="1660" t="s">
        <v>15321</v>
      </c>
      <c r="G4470" s="1661"/>
      <c r="H4470" s="1662">
        <v>1</v>
      </c>
      <c r="I4470" s="1662">
        <v>12400.733333333301</v>
      </c>
      <c r="J4470" s="1663">
        <v>8.88132906481791E-3</v>
      </c>
      <c r="K4470" s="1663">
        <v>7.1619385935385002E-5</v>
      </c>
      <c r="L4470" s="1664" t="s">
        <v>76388</v>
      </c>
      <c r="M4470" s="615"/>
      <c r="N4470" s="615"/>
      <c r="O4470" s="615"/>
    </row>
    <row r="4471" spans="1:15">
      <c r="A4471" s="1428" t="s">
        <v>19766</v>
      </c>
      <c r="B4471" s="1437">
        <v>42115</v>
      </c>
      <c r="C4471" s="1658">
        <v>42115.114583333299</v>
      </c>
      <c r="D4471" s="1659" t="s">
        <v>75977</v>
      </c>
      <c r="E4471" s="1660" t="s">
        <v>75906</v>
      </c>
      <c r="F4471" s="1660" t="s">
        <v>15321</v>
      </c>
      <c r="G4471" s="1661"/>
      <c r="H4471" s="1662">
        <v>468</v>
      </c>
      <c r="I4471" s="1662">
        <v>5270.3055555555557</v>
      </c>
      <c r="J4471" s="1663">
        <v>10.1199000525176</v>
      </c>
      <c r="K4471" s="1663">
        <v>0.19201733079498498</v>
      </c>
      <c r="L4471" s="1664" t="s">
        <v>76388</v>
      </c>
      <c r="M4471" s="615"/>
      <c r="N4471" s="615"/>
      <c r="O4471" s="615"/>
    </row>
    <row r="4472" spans="1:15">
      <c r="A4472" s="1428" t="s">
        <v>19767</v>
      </c>
      <c r="B4472" s="1437">
        <v>42115</v>
      </c>
      <c r="C4472" s="1658">
        <v>42115.309722222199</v>
      </c>
      <c r="D4472" s="1659" t="s">
        <v>77010</v>
      </c>
      <c r="E4472" s="1660" t="s">
        <v>75917</v>
      </c>
      <c r="F4472" s="1660" t="s">
        <v>15321</v>
      </c>
      <c r="G4472" s="1661"/>
      <c r="H4472" s="1662">
        <v>1554</v>
      </c>
      <c r="I4472" s="1662">
        <v>2163.3873873873872</v>
      </c>
      <c r="J4472" s="1663">
        <v>2.4077750005371499</v>
      </c>
      <c r="K4472" s="1663">
        <v>0.11129652574358799</v>
      </c>
      <c r="L4472" s="1664" t="s">
        <v>76388</v>
      </c>
      <c r="M4472" s="615"/>
      <c r="N4472" s="615"/>
      <c r="O4472" s="615"/>
    </row>
    <row r="4473" spans="1:15">
      <c r="A4473" s="1428" t="s">
        <v>19768</v>
      </c>
      <c r="B4473" s="1437">
        <v>42115</v>
      </c>
      <c r="C4473" s="1658">
        <v>42115.3129976852</v>
      </c>
      <c r="D4473" s="1659" t="s">
        <v>76185</v>
      </c>
      <c r="E4473" s="1660" t="s">
        <v>75917</v>
      </c>
      <c r="F4473" s="1660" t="s">
        <v>15321</v>
      </c>
      <c r="G4473" s="1661"/>
      <c r="H4473" s="1662">
        <v>1</v>
      </c>
      <c r="I4473" s="1662">
        <v>12256.2833333333</v>
      </c>
      <c r="J4473" s="1663">
        <v>8.7778748618342391E-3</v>
      </c>
      <c r="K4473" s="1663">
        <v>7.1619385935385002E-5</v>
      </c>
      <c r="L4473" s="1664" t="s">
        <v>76388</v>
      </c>
      <c r="M4473" s="615"/>
      <c r="N4473" s="615"/>
      <c r="O4473" s="615"/>
    </row>
    <row r="4474" spans="1:15">
      <c r="A4474" s="1428" t="s">
        <v>19769</v>
      </c>
      <c r="B4474" s="1437">
        <v>42116</v>
      </c>
      <c r="C4474" s="1658">
        <v>42116.358344907399</v>
      </c>
      <c r="D4474" s="1659" t="s">
        <v>75951</v>
      </c>
      <c r="E4474" s="1660" t="s">
        <v>75906</v>
      </c>
      <c r="F4474" s="1660" t="s">
        <v>15321</v>
      </c>
      <c r="G4474" s="1661"/>
      <c r="H4474" s="1662">
        <v>1</v>
      </c>
      <c r="I4474" s="1662">
        <v>11051.3833333333</v>
      </c>
      <c r="J4474" s="1663">
        <v>4.52473073374711E-2</v>
      </c>
      <c r="K4474" s="1663">
        <v>4.0942663893483598E-4</v>
      </c>
      <c r="L4474" s="1664" t="s">
        <v>76388</v>
      </c>
      <c r="M4474" s="615"/>
      <c r="N4474" s="615"/>
      <c r="O4474" s="615"/>
    </row>
    <row r="4475" spans="1:15">
      <c r="A4475" s="1428" t="s">
        <v>19770</v>
      </c>
      <c r="B4475" s="1437">
        <v>42115</v>
      </c>
      <c r="C4475" s="1658">
        <v>42115.313645833303</v>
      </c>
      <c r="D4475" s="1659" t="s">
        <v>76104</v>
      </c>
      <c r="E4475" s="1660" t="s">
        <v>75906</v>
      </c>
      <c r="F4475" s="1660" t="s">
        <v>15321</v>
      </c>
      <c r="G4475" s="1661"/>
      <c r="H4475" s="1662">
        <v>1</v>
      </c>
      <c r="I4475" s="1662">
        <v>10537.983333333301</v>
      </c>
      <c r="J4475" s="1663">
        <v>4.3236654521980701E-2</v>
      </c>
      <c r="K4475" s="1663">
        <v>4.1029344186962503E-4</v>
      </c>
      <c r="L4475" s="1664" t="s">
        <v>76388</v>
      </c>
      <c r="M4475" s="615"/>
      <c r="N4475" s="615"/>
      <c r="O4475" s="615"/>
    </row>
    <row r="4476" spans="1:15">
      <c r="A4476" s="1428" t="s">
        <v>19771</v>
      </c>
      <c r="B4476" s="1437">
        <v>42115</v>
      </c>
      <c r="C4476" s="1658">
        <v>42115.313993055599</v>
      </c>
      <c r="D4476" s="1659" t="s">
        <v>76418</v>
      </c>
      <c r="E4476" s="1660" t="s">
        <v>75917</v>
      </c>
      <c r="F4476" s="1660" t="s">
        <v>15321</v>
      </c>
      <c r="G4476" s="1661"/>
      <c r="H4476" s="1662">
        <v>1</v>
      </c>
      <c r="I4476" s="1662">
        <v>8787.85</v>
      </c>
      <c r="J4476" s="1663">
        <v>6.2938042069227299E-3</v>
      </c>
      <c r="K4476" s="1663">
        <v>7.1619385935385002E-5</v>
      </c>
      <c r="L4476" s="1664" t="s">
        <v>76388</v>
      </c>
      <c r="M4476" s="615"/>
      <c r="N4476" s="615"/>
      <c r="O4476" s="615"/>
    </row>
    <row r="4477" spans="1:15">
      <c r="A4477" s="1428" t="s">
        <v>19772</v>
      </c>
      <c r="B4477" s="1437">
        <v>42115</v>
      </c>
      <c r="C4477" s="1658">
        <v>42115.316874999997</v>
      </c>
      <c r="D4477" s="1659" t="s">
        <v>76504</v>
      </c>
      <c r="E4477" s="1660" t="s">
        <v>75906</v>
      </c>
      <c r="F4477" s="1660" t="s">
        <v>15321</v>
      </c>
      <c r="G4477" s="1661"/>
      <c r="H4477" s="1662">
        <v>1</v>
      </c>
      <c r="I4477" s="1662">
        <v>5893.7</v>
      </c>
      <c r="J4477" s="1663">
        <v>2.4181464583470098E-2</v>
      </c>
      <c r="K4477" s="1663">
        <v>4.1029344186962503E-4</v>
      </c>
      <c r="L4477" s="1664" t="s">
        <v>76388</v>
      </c>
      <c r="M4477" s="615"/>
      <c r="N4477" s="615"/>
      <c r="O4477" s="615"/>
    </row>
    <row r="4478" spans="1:15">
      <c r="A4478" s="1428" t="s">
        <v>19773</v>
      </c>
      <c r="B4478" s="1437">
        <v>42115</v>
      </c>
      <c r="C4478" s="1658">
        <v>42115.318472222199</v>
      </c>
      <c r="D4478" s="1659" t="s">
        <v>76332</v>
      </c>
      <c r="E4478" s="1660" t="s">
        <v>75917</v>
      </c>
      <c r="F4478" s="1660" t="s">
        <v>15321</v>
      </c>
      <c r="G4478" s="1661"/>
      <c r="H4478" s="1662">
        <v>1</v>
      </c>
      <c r="I4478" s="1662">
        <v>4341.3999999999996</v>
      </c>
      <c r="J4478" s="1663">
        <v>3.1092840209987998E-3</v>
      </c>
      <c r="K4478" s="1663">
        <v>7.1619385935385002E-5</v>
      </c>
      <c r="L4478" s="1664" t="s">
        <v>76388</v>
      </c>
      <c r="M4478" s="615"/>
      <c r="N4478" s="615"/>
      <c r="O4478" s="615"/>
    </row>
    <row r="4479" spans="1:15">
      <c r="A4479" s="1428" t="s">
        <v>19774</v>
      </c>
      <c r="B4479" s="1437">
        <v>42115</v>
      </c>
      <c r="C4479" s="1658">
        <v>42115.320011574098</v>
      </c>
      <c r="D4479" s="1659" t="s">
        <v>76162</v>
      </c>
      <c r="E4479" s="1660" t="s">
        <v>75906</v>
      </c>
      <c r="F4479" s="1660" t="s">
        <v>15321</v>
      </c>
      <c r="G4479" s="1661"/>
      <c r="H4479" s="1662">
        <v>1</v>
      </c>
      <c r="I4479" s="1662">
        <v>13339.1833333333</v>
      </c>
      <c r="J4479" s="1663">
        <v>5.4729794415632603E-2</v>
      </c>
      <c r="K4479" s="1663">
        <v>4.1029344186962503E-4</v>
      </c>
      <c r="L4479" s="1664" t="s">
        <v>76388</v>
      </c>
      <c r="M4479" s="615"/>
      <c r="N4479" s="615"/>
      <c r="O4479" s="615"/>
    </row>
    <row r="4480" spans="1:15">
      <c r="A4480" s="1428" t="s">
        <v>19775</v>
      </c>
      <c r="B4480" s="1437">
        <v>42115</v>
      </c>
      <c r="C4480" s="1658">
        <v>42115.140972222202</v>
      </c>
      <c r="D4480" s="1659" t="s">
        <v>76119</v>
      </c>
      <c r="E4480" s="1660" t="s">
        <v>75906</v>
      </c>
      <c r="F4480" s="1660" t="s">
        <v>15321</v>
      </c>
      <c r="G4480" s="1661"/>
      <c r="H4480" s="1662">
        <v>119</v>
      </c>
      <c r="I4480" s="1662">
        <v>5198.4453781512602</v>
      </c>
      <c r="J4480" s="1663">
        <v>2.5381367754217798</v>
      </c>
      <c r="K4480" s="1663">
        <v>4.8824919582485402E-2</v>
      </c>
      <c r="L4480" s="1664" t="s">
        <v>76388</v>
      </c>
      <c r="M4480" s="615"/>
      <c r="N4480" s="615"/>
      <c r="O4480" s="615"/>
    </row>
    <row r="4481" spans="1:15">
      <c r="A4481" s="1428" t="s">
        <v>19776</v>
      </c>
      <c r="B4481" s="1437">
        <v>42115</v>
      </c>
      <c r="C4481" s="1658">
        <v>42115.3217939815</v>
      </c>
      <c r="D4481" s="1659" t="s">
        <v>76231</v>
      </c>
      <c r="E4481" s="1660" t="s">
        <v>75906</v>
      </c>
      <c r="F4481" s="1660" t="s">
        <v>15321</v>
      </c>
      <c r="G4481" s="1661"/>
      <c r="H4481" s="1662">
        <v>1</v>
      </c>
      <c r="I4481" s="1662">
        <v>5965.0833333333003</v>
      </c>
      <c r="J4481" s="1663">
        <v>2.4474345718724599E-2</v>
      </c>
      <c r="K4481" s="1663">
        <v>4.1029344186962503E-4</v>
      </c>
      <c r="L4481" s="1664" t="s">
        <v>76388</v>
      </c>
      <c r="M4481" s="615"/>
      <c r="N4481" s="615"/>
      <c r="O4481" s="615"/>
    </row>
    <row r="4482" spans="1:15">
      <c r="A4482" s="1428" t="s">
        <v>19777</v>
      </c>
      <c r="B4482" s="1437">
        <v>42115</v>
      </c>
      <c r="C4482" s="1658">
        <v>42115.322881944499</v>
      </c>
      <c r="D4482" s="1659" t="s">
        <v>76794</v>
      </c>
      <c r="E4482" s="1660" t="s">
        <v>75917</v>
      </c>
      <c r="F4482" s="1660" t="s">
        <v>15321</v>
      </c>
      <c r="G4482" s="1661"/>
      <c r="H4482" s="1662">
        <v>1</v>
      </c>
      <c r="I4482" s="1662">
        <v>6255.05</v>
      </c>
      <c r="J4482" s="1663">
        <v>4.4798283999513003E-3</v>
      </c>
      <c r="K4482" s="1663">
        <v>7.1619385935385002E-5</v>
      </c>
      <c r="L4482" s="1664" t="s">
        <v>76388</v>
      </c>
      <c r="M4482" s="615"/>
      <c r="N4482" s="615"/>
      <c r="O4482" s="615"/>
    </row>
    <row r="4483" spans="1:15">
      <c r="A4483" s="1428" t="s">
        <v>19778</v>
      </c>
      <c r="B4483" s="1437">
        <v>42115</v>
      </c>
      <c r="C4483" s="1658">
        <v>42115.323078703703</v>
      </c>
      <c r="D4483" s="1659" t="s">
        <v>76306</v>
      </c>
      <c r="E4483" s="1660" t="s">
        <v>75917</v>
      </c>
      <c r="F4483" s="1660" t="s">
        <v>15321</v>
      </c>
      <c r="G4483" s="1661"/>
      <c r="H4483" s="1662">
        <v>1</v>
      </c>
      <c r="I4483" s="1662">
        <v>5864.7666666667001</v>
      </c>
      <c r="J4483" s="1663">
        <v>4.2003098732098397E-3</v>
      </c>
      <c r="K4483" s="1663">
        <v>7.1619385935385002E-5</v>
      </c>
      <c r="L4483" s="1664" t="s">
        <v>76388</v>
      </c>
      <c r="M4483" s="615"/>
      <c r="N4483" s="615"/>
      <c r="O4483" s="615"/>
    </row>
    <row r="4484" spans="1:15">
      <c r="A4484" s="1428" t="s">
        <v>19779</v>
      </c>
      <c r="B4484" s="1437">
        <v>42115</v>
      </c>
      <c r="C4484" s="1658">
        <v>42115.324710648099</v>
      </c>
      <c r="D4484" s="1659" t="s">
        <v>76021</v>
      </c>
      <c r="E4484" s="1660" t="s">
        <v>75906</v>
      </c>
      <c r="F4484" s="1660" t="s">
        <v>15321</v>
      </c>
      <c r="G4484" s="1661"/>
      <c r="H4484" s="1662">
        <v>1</v>
      </c>
      <c r="I4484" s="1662">
        <v>10738.95</v>
      </c>
      <c r="J4484" s="1663">
        <v>4.4061207575658103E-2</v>
      </c>
      <c r="K4484" s="1663">
        <v>4.1029344186962503E-4</v>
      </c>
      <c r="L4484" s="1664" t="s">
        <v>76388</v>
      </c>
      <c r="M4484" s="615"/>
      <c r="N4484" s="615"/>
      <c r="O4484" s="615"/>
    </row>
    <row r="4485" spans="1:15">
      <c r="A4485" s="1428" t="s">
        <v>19780</v>
      </c>
      <c r="B4485" s="1437">
        <v>42115</v>
      </c>
      <c r="C4485" s="1658">
        <v>42115.325798611098</v>
      </c>
      <c r="D4485" s="1659" t="s">
        <v>76944</v>
      </c>
      <c r="E4485" s="1660" t="s">
        <v>75917</v>
      </c>
      <c r="F4485" s="1660" t="s">
        <v>15321</v>
      </c>
      <c r="G4485" s="1661"/>
      <c r="H4485" s="1662">
        <v>1</v>
      </c>
      <c r="I4485" s="1662">
        <v>9419.8166666667003</v>
      </c>
      <c r="J4485" s="1663">
        <v>6.74641485290574E-3</v>
      </c>
      <c r="K4485" s="1663">
        <v>7.1619385935385002E-5</v>
      </c>
      <c r="L4485" s="1664" t="s">
        <v>76388</v>
      </c>
      <c r="M4485" s="615"/>
      <c r="N4485" s="615"/>
      <c r="O4485" s="615"/>
    </row>
    <row r="4486" spans="1:15">
      <c r="A4486" s="1428" t="s">
        <v>19781</v>
      </c>
      <c r="B4486" s="1437">
        <v>42116</v>
      </c>
      <c r="C4486" s="1658">
        <v>42116.532314814802</v>
      </c>
      <c r="D4486" s="1659" t="s">
        <v>76452</v>
      </c>
      <c r="E4486" s="1660" t="s">
        <v>75906</v>
      </c>
      <c r="F4486" s="1660" t="s">
        <v>15321</v>
      </c>
      <c r="G4486" s="1661"/>
      <c r="H4486" s="1662">
        <v>1</v>
      </c>
      <c r="I4486" s="1662">
        <v>11597.4666666667</v>
      </c>
      <c r="J4486" s="1663">
        <v>4.7483117974921399E-2</v>
      </c>
      <c r="K4486" s="1663">
        <v>4.0942663893483598E-4</v>
      </c>
      <c r="L4486" s="1664" t="s">
        <v>76388</v>
      </c>
      <c r="M4486" s="615"/>
      <c r="N4486" s="615"/>
      <c r="O4486" s="615"/>
    </row>
    <row r="4487" spans="1:15">
      <c r="A4487" s="1428" t="s">
        <v>19782</v>
      </c>
      <c r="B4487" s="1437">
        <v>42115</v>
      </c>
      <c r="C4487" s="1658">
        <v>42115.332025463002</v>
      </c>
      <c r="D4487" s="1659" t="s">
        <v>76669</v>
      </c>
      <c r="E4487" s="1660" t="s">
        <v>75906</v>
      </c>
      <c r="F4487" s="1660" t="s">
        <v>15321</v>
      </c>
      <c r="G4487" s="1661"/>
      <c r="H4487" s="1662">
        <v>1</v>
      </c>
      <c r="I4487" s="1662">
        <v>10315.516666666699</v>
      </c>
      <c r="J4487" s="1663">
        <v>4.2323888378301602E-2</v>
      </c>
      <c r="K4487" s="1663">
        <v>4.1029344186962503E-4</v>
      </c>
      <c r="L4487" s="1664" t="s">
        <v>76388</v>
      </c>
      <c r="M4487" s="615"/>
      <c r="N4487" s="615"/>
      <c r="O4487" s="615"/>
    </row>
    <row r="4488" spans="1:15">
      <c r="A4488" s="1428" t="s">
        <v>19783</v>
      </c>
      <c r="B4488" s="1437">
        <v>42115</v>
      </c>
      <c r="C4488" s="1658">
        <v>42115.332696759302</v>
      </c>
      <c r="D4488" s="1659" t="s">
        <v>76024</v>
      </c>
      <c r="E4488" s="1660" t="s">
        <v>75906</v>
      </c>
      <c r="F4488" s="1660" t="s">
        <v>15321</v>
      </c>
      <c r="G4488" s="1661"/>
      <c r="H4488" s="1662">
        <v>1</v>
      </c>
      <c r="I4488" s="1662">
        <v>14479.916666666701</v>
      </c>
      <c r="J4488" s="1663">
        <v>5.9410148471520298E-2</v>
      </c>
      <c r="K4488" s="1663">
        <v>4.1029344186962503E-4</v>
      </c>
      <c r="L4488" s="1664" t="s">
        <v>76388</v>
      </c>
      <c r="M4488" s="615"/>
      <c r="N4488" s="615"/>
      <c r="O4488" s="615"/>
    </row>
    <row r="4489" spans="1:15">
      <c r="A4489" s="1428" t="s">
        <v>19784</v>
      </c>
      <c r="B4489" s="1437">
        <v>42115</v>
      </c>
      <c r="C4489" s="1658">
        <v>42115.338217592602</v>
      </c>
      <c r="D4489" s="1659" t="s">
        <v>76632</v>
      </c>
      <c r="E4489" s="1660" t="s">
        <v>75917</v>
      </c>
      <c r="F4489" s="1660" t="s">
        <v>15321</v>
      </c>
      <c r="G4489" s="1661"/>
      <c r="H4489" s="1662">
        <v>1</v>
      </c>
      <c r="I4489" s="1662">
        <v>8992.9666666666999</v>
      </c>
      <c r="J4489" s="1663">
        <v>6.4407075040405501E-3</v>
      </c>
      <c r="K4489" s="1663">
        <v>7.1619385935385002E-5</v>
      </c>
      <c r="L4489" s="1664" t="s">
        <v>76388</v>
      </c>
      <c r="M4489" s="615"/>
      <c r="N4489" s="615"/>
      <c r="O4489" s="615"/>
    </row>
    <row r="4490" spans="1:15">
      <c r="A4490" s="1428" t="s">
        <v>19785</v>
      </c>
      <c r="B4490" s="1437">
        <v>42115</v>
      </c>
      <c r="C4490" s="1658">
        <v>42115.338194444397</v>
      </c>
      <c r="D4490" s="1659" t="s">
        <v>76991</v>
      </c>
      <c r="E4490" s="1660" t="s">
        <v>75917</v>
      </c>
      <c r="F4490" s="1660" t="s">
        <v>15321</v>
      </c>
      <c r="G4490" s="1661"/>
      <c r="H4490" s="1662">
        <v>2</v>
      </c>
      <c r="I4490" s="1662">
        <v>7373</v>
      </c>
      <c r="J4490" s="1663">
        <v>1.05609946500319E-2</v>
      </c>
      <c r="K4490" s="1663">
        <v>1.4323877187077E-4</v>
      </c>
      <c r="L4490" s="1664" t="s">
        <v>76388</v>
      </c>
      <c r="M4490" s="615"/>
      <c r="N4490" s="615"/>
      <c r="O4490" s="615"/>
    </row>
    <row r="4491" spans="1:15">
      <c r="A4491" s="1428" t="s">
        <v>19786</v>
      </c>
      <c r="B4491" s="1437">
        <v>42115</v>
      </c>
      <c r="C4491" s="1658">
        <v>42115.339942129598</v>
      </c>
      <c r="D4491" s="1659" t="s">
        <v>76046</v>
      </c>
      <c r="E4491" s="1660" t="s">
        <v>75906</v>
      </c>
      <c r="F4491" s="1660" t="s">
        <v>15321</v>
      </c>
      <c r="G4491" s="1661"/>
      <c r="H4491" s="1662">
        <v>1</v>
      </c>
      <c r="I4491" s="1662">
        <v>4654.4833333332999</v>
      </c>
      <c r="J4491" s="1663">
        <v>1.9097039869581299E-2</v>
      </c>
      <c r="K4491" s="1663">
        <v>4.1029344186962503E-4</v>
      </c>
      <c r="L4491" s="1664" t="s">
        <v>76388</v>
      </c>
      <c r="M4491" s="615"/>
      <c r="N4491" s="615"/>
      <c r="O4491" s="615"/>
    </row>
    <row r="4492" spans="1:15">
      <c r="A4492" s="1428" t="s">
        <v>19787</v>
      </c>
      <c r="B4492" s="1437">
        <v>42115</v>
      </c>
      <c r="C4492" s="1658">
        <v>42115.341064814798</v>
      </c>
      <c r="D4492" s="1659" t="s">
        <v>76264</v>
      </c>
      <c r="E4492" s="1660" t="s">
        <v>75917</v>
      </c>
      <c r="F4492" s="1660" t="s">
        <v>15321</v>
      </c>
      <c r="G4492" s="1661"/>
      <c r="H4492" s="1662">
        <v>1</v>
      </c>
      <c r="I4492" s="1662">
        <v>3274.8666666667</v>
      </c>
      <c r="J4492" s="1663">
        <v>2.3454393968693E-3</v>
      </c>
      <c r="K4492" s="1663">
        <v>7.1619385935385002E-5</v>
      </c>
      <c r="L4492" s="1664" t="s">
        <v>76388</v>
      </c>
      <c r="M4492" s="615"/>
      <c r="N4492" s="615"/>
      <c r="O4492" s="615"/>
    </row>
    <row r="4493" spans="1:15">
      <c r="A4493" s="1428" t="s">
        <v>19788</v>
      </c>
      <c r="B4493" s="1437">
        <v>42115</v>
      </c>
      <c r="C4493" s="1658">
        <v>42115.341377314799</v>
      </c>
      <c r="D4493" s="1659" t="s">
        <v>75985</v>
      </c>
      <c r="E4493" s="1660" t="s">
        <v>75917</v>
      </c>
      <c r="F4493" s="1660" t="s">
        <v>15321</v>
      </c>
      <c r="G4493" s="1661"/>
      <c r="H4493" s="1662">
        <v>1</v>
      </c>
      <c r="I4493" s="1662">
        <v>6098.0833333333003</v>
      </c>
      <c r="J4493" s="1663">
        <v>4.3674098371613698E-3</v>
      </c>
      <c r="K4493" s="1663">
        <v>7.1619385935385002E-5</v>
      </c>
      <c r="L4493" s="1664" t="s">
        <v>76388</v>
      </c>
      <c r="M4493" s="615"/>
      <c r="N4493" s="615"/>
      <c r="O4493" s="615"/>
    </row>
    <row r="4494" spans="1:15">
      <c r="A4494" s="1428" t="s">
        <v>19789</v>
      </c>
      <c r="B4494" s="1437">
        <v>42115</v>
      </c>
      <c r="C4494" s="1658">
        <v>42115.342048611099</v>
      </c>
      <c r="D4494" s="1659" t="s">
        <v>75990</v>
      </c>
      <c r="E4494" s="1660" t="s">
        <v>75906</v>
      </c>
      <c r="F4494" s="1660" t="s">
        <v>15321</v>
      </c>
      <c r="G4494" s="1661"/>
      <c r="H4494" s="1662">
        <v>1</v>
      </c>
      <c r="I4494" s="1662">
        <v>1698.45</v>
      </c>
      <c r="J4494" s="1663">
        <v>6.9686289634346499E-3</v>
      </c>
      <c r="K4494" s="1663">
        <v>4.1029344186962503E-4</v>
      </c>
      <c r="L4494" s="1664" t="s">
        <v>76388</v>
      </c>
      <c r="M4494" s="615"/>
      <c r="N4494" s="615"/>
      <c r="O4494" s="615"/>
    </row>
    <row r="4495" spans="1:15">
      <c r="A4495" s="1428" t="s">
        <v>19790</v>
      </c>
      <c r="B4495" s="1437">
        <v>42115</v>
      </c>
      <c r="C4495" s="1658">
        <v>42115.342835648102</v>
      </c>
      <c r="D4495" s="1659" t="s">
        <v>76210</v>
      </c>
      <c r="E4495" s="1660" t="s">
        <v>75917</v>
      </c>
      <c r="F4495" s="1660" t="s">
        <v>15321</v>
      </c>
      <c r="G4495" s="1661"/>
      <c r="H4495" s="1662">
        <v>1</v>
      </c>
      <c r="I4495" s="1662">
        <v>5398.3166666667003</v>
      </c>
      <c r="J4495" s="1663">
        <v>3.8662412475142299E-3</v>
      </c>
      <c r="K4495" s="1663">
        <v>7.1619385935385002E-5</v>
      </c>
      <c r="L4495" s="1664" t="s">
        <v>76388</v>
      </c>
      <c r="M4495" s="615"/>
      <c r="N4495" s="615"/>
      <c r="O4495" s="615"/>
    </row>
    <row r="4496" spans="1:15">
      <c r="A4496" s="1428" t="s">
        <v>19791</v>
      </c>
      <c r="B4496" s="1437">
        <v>42115</v>
      </c>
      <c r="C4496" s="1658">
        <v>42115.3453703704</v>
      </c>
      <c r="D4496" s="1659" t="s">
        <v>77011</v>
      </c>
      <c r="E4496" s="1660" t="s">
        <v>75917</v>
      </c>
      <c r="F4496" s="1660" t="s">
        <v>15321</v>
      </c>
      <c r="G4496" s="1661"/>
      <c r="H4496" s="1662">
        <v>1</v>
      </c>
      <c r="I4496" s="1662">
        <v>7542.6666666666997</v>
      </c>
      <c r="J4496" s="1663">
        <v>5.4020115498196603E-3</v>
      </c>
      <c r="K4496" s="1663">
        <v>7.1619385935385002E-5</v>
      </c>
      <c r="L4496" s="1664" t="s">
        <v>76388</v>
      </c>
      <c r="M4496" s="615"/>
      <c r="N4496" s="615"/>
      <c r="O4496" s="615"/>
    </row>
    <row r="4497" spans="1:15">
      <c r="A4497" s="1428" t="s">
        <v>19792</v>
      </c>
      <c r="B4497" s="1437">
        <v>42115</v>
      </c>
      <c r="C4497" s="1658">
        <v>42115.346956018497</v>
      </c>
      <c r="D4497" s="1659" t="s">
        <v>76162</v>
      </c>
      <c r="E4497" s="1660" t="s">
        <v>75906</v>
      </c>
      <c r="F4497" s="1660" t="s">
        <v>15321</v>
      </c>
      <c r="G4497" s="1661"/>
      <c r="H4497" s="1662">
        <v>1</v>
      </c>
      <c r="I4497" s="1662">
        <v>9145.3833333333005</v>
      </c>
      <c r="J4497" s="1663">
        <v>3.7522908050504303E-2</v>
      </c>
      <c r="K4497" s="1663">
        <v>4.1029344186962503E-4</v>
      </c>
      <c r="L4497" s="1664" t="s">
        <v>76388</v>
      </c>
      <c r="M4497" s="615"/>
      <c r="N4497" s="615"/>
      <c r="O4497" s="615"/>
    </row>
    <row r="4498" spans="1:15">
      <c r="A4498" s="1428" t="s">
        <v>19793</v>
      </c>
      <c r="B4498" s="1437">
        <v>42115</v>
      </c>
      <c r="C4498" s="1658">
        <v>42115.152083333298</v>
      </c>
      <c r="D4498" s="1659" t="s">
        <v>75981</v>
      </c>
      <c r="E4498" s="1660" t="s">
        <v>75906</v>
      </c>
      <c r="F4498" s="1660" t="s">
        <v>15321</v>
      </c>
      <c r="G4498" s="1661"/>
      <c r="H4498" s="1662">
        <v>179</v>
      </c>
      <c r="I4498" s="1662">
        <v>4236.5748603351958</v>
      </c>
      <c r="J4498" s="1663">
        <v>3.1114475973215998</v>
      </c>
      <c r="K4498" s="1663">
        <v>7.3442526094662897E-2</v>
      </c>
      <c r="L4498" s="1664" t="s">
        <v>76388</v>
      </c>
      <c r="M4498" s="615"/>
      <c r="N4498" s="615"/>
      <c r="O4498" s="615"/>
    </row>
    <row r="4499" spans="1:15">
      <c r="A4499" s="1428" t="s">
        <v>19794</v>
      </c>
      <c r="B4499" s="1437">
        <v>42115</v>
      </c>
      <c r="C4499" s="1658">
        <v>42115.3256944444</v>
      </c>
      <c r="D4499" s="1659" t="s">
        <v>76529</v>
      </c>
      <c r="E4499" s="1660" t="s">
        <v>75917</v>
      </c>
      <c r="F4499" s="1660" t="s">
        <v>15321</v>
      </c>
      <c r="G4499" s="1661"/>
      <c r="H4499" s="1662">
        <v>2305</v>
      </c>
      <c r="I4499" s="1662">
        <v>162</v>
      </c>
      <c r="J4499" s="1663">
        <v>0.267433949021321</v>
      </c>
      <c r="K4499" s="1663">
        <v>0.16508268458106201</v>
      </c>
      <c r="L4499" s="1664" t="s">
        <v>76388</v>
      </c>
      <c r="M4499" s="615"/>
      <c r="N4499" s="615"/>
      <c r="O4499" s="615"/>
    </row>
    <row r="4500" spans="1:15">
      <c r="A4500" s="1428" t="s">
        <v>19795</v>
      </c>
      <c r="B4500" s="1437">
        <v>42115</v>
      </c>
      <c r="C4500" s="1658">
        <v>42115.3256944444</v>
      </c>
      <c r="D4500" s="1659" t="s">
        <v>76926</v>
      </c>
      <c r="E4500" s="1660" t="s">
        <v>75917</v>
      </c>
      <c r="F4500" s="1660" t="s">
        <v>15321</v>
      </c>
      <c r="G4500" s="1661"/>
      <c r="H4500" s="1662">
        <v>2130</v>
      </c>
      <c r="I4500" s="1662">
        <v>162</v>
      </c>
      <c r="J4500" s="1663">
        <v>0.247129853108639</v>
      </c>
      <c r="K4500" s="1663">
        <v>0.15254929204237</v>
      </c>
      <c r="L4500" s="1664" t="s">
        <v>76388</v>
      </c>
      <c r="M4500" s="615"/>
      <c r="N4500" s="615"/>
      <c r="O4500" s="615"/>
    </row>
    <row r="4501" spans="1:15">
      <c r="A4501" s="1428" t="s">
        <v>19796</v>
      </c>
      <c r="B4501" s="1437">
        <v>42115</v>
      </c>
      <c r="C4501" s="1658">
        <v>42115.3256944444</v>
      </c>
      <c r="D4501" s="1659" t="s">
        <v>76993</v>
      </c>
      <c r="E4501" s="1660" t="s">
        <v>75917</v>
      </c>
      <c r="F4501" s="1660" t="s">
        <v>15321</v>
      </c>
      <c r="G4501" s="1661"/>
      <c r="H4501" s="1662">
        <v>626</v>
      </c>
      <c r="I4501" s="1662">
        <v>162</v>
      </c>
      <c r="J4501" s="1663">
        <v>7.26306516647926E-2</v>
      </c>
      <c r="K4501" s="1663">
        <v>4.4833735595551004E-2</v>
      </c>
      <c r="L4501" s="1664" t="s">
        <v>76388</v>
      </c>
      <c r="M4501" s="615"/>
      <c r="N4501" s="615"/>
      <c r="O4501" s="615"/>
    </row>
    <row r="4502" spans="1:15">
      <c r="A4502" s="1428" t="s">
        <v>19797</v>
      </c>
      <c r="B4502" s="1437">
        <v>42115</v>
      </c>
      <c r="C4502" s="1658">
        <v>42115.3256944444</v>
      </c>
      <c r="D4502" s="1659" t="s">
        <v>77012</v>
      </c>
      <c r="E4502" s="1660" t="s">
        <v>75917</v>
      </c>
      <c r="F4502" s="1660" t="s">
        <v>15321</v>
      </c>
      <c r="G4502" s="1661"/>
      <c r="H4502" s="1662">
        <v>1989</v>
      </c>
      <c r="I4502" s="1662">
        <v>198</v>
      </c>
      <c r="J4502" s="1663">
        <v>0.28205289807845202</v>
      </c>
      <c r="K4502" s="1663">
        <v>0.14245095862548099</v>
      </c>
      <c r="L4502" s="1664" t="s">
        <v>76388</v>
      </c>
      <c r="M4502" s="615"/>
      <c r="N4502" s="615"/>
      <c r="O4502" s="615"/>
    </row>
    <row r="4503" spans="1:15">
      <c r="A4503" s="1428" t="s">
        <v>19798</v>
      </c>
      <c r="B4503" s="1437">
        <v>42115</v>
      </c>
      <c r="C4503" s="1658">
        <v>42115.3256944444</v>
      </c>
      <c r="D4503" s="1659" t="s">
        <v>76154</v>
      </c>
      <c r="E4503" s="1660" t="s">
        <v>75917</v>
      </c>
      <c r="F4503" s="1660" t="s">
        <v>15321</v>
      </c>
      <c r="G4503" s="1661"/>
      <c r="H4503" s="1662">
        <v>2327</v>
      </c>
      <c r="I4503" s="1662">
        <v>198</v>
      </c>
      <c r="J4503" s="1663">
        <v>0.32998345592184902</v>
      </c>
      <c r="K4503" s="1663">
        <v>0.166658311071641</v>
      </c>
      <c r="L4503" s="1664" t="s">
        <v>76388</v>
      </c>
      <c r="M4503" s="615"/>
      <c r="N4503" s="615"/>
      <c r="O4503" s="615"/>
    </row>
    <row r="4504" spans="1:15">
      <c r="A4504" s="1428" t="s">
        <v>19799</v>
      </c>
      <c r="B4504" s="1437">
        <v>42115</v>
      </c>
      <c r="C4504" s="1658">
        <v>42115.3256944444</v>
      </c>
      <c r="D4504" s="1659" t="s">
        <v>77013</v>
      </c>
      <c r="E4504" s="1660" t="s">
        <v>75917</v>
      </c>
      <c r="F4504" s="1660" t="s">
        <v>15321</v>
      </c>
      <c r="G4504" s="1661"/>
      <c r="H4504" s="1662">
        <v>78</v>
      </c>
      <c r="I4504" s="1662">
        <v>198</v>
      </c>
      <c r="J4504" s="1663">
        <v>1.1060897963860899E-2</v>
      </c>
      <c r="K4504" s="1663">
        <v>5.5863121029600298E-3</v>
      </c>
      <c r="L4504" s="1664" t="s">
        <v>76388</v>
      </c>
      <c r="M4504" s="615"/>
      <c r="N4504" s="615"/>
      <c r="O4504" s="615"/>
    </row>
    <row r="4505" spans="1:15">
      <c r="A4505" s="1428" t="s">
        <v>19800</v>
      </c>
      <c r="B4505" s="1437">
        <v>42115</v>
      </c>
      <c r="C4505" s="1658">
        <v>42115.3256944444</v>
      </c>
      <c r="D4505" s="1659" t="s">
        <v>77014</v>
      </c>
      <c r="E4505" s="1660" t="s">
        <v>75917</v>
      </c>
      <c r="F4505" s="1660" t="s">
        <v>15321</v>
      </c>
      <c r="G4505" s="1661"/>
      <c r="H4505" s="1662">
        <v>795</v>
      </c>
      <c r="I4505" s="1662">
        <v>198</v>
      </c>
      <c r="J4505" s="1663">
        <v>0.11273607540089001</v>
      </c>
      <c r="K4505" s="1663">
        <v>5.6937411818631101E-2</v>
      </c>
      <c r="L4505" s="1664" t="s">
        <v>76388</v>
      </c>
      <c r="M4505" s="615"/>
      <c r="N4505" s="615"/>
      <c r="O4505" s="615"/>
    </row>
    <row r="4506" spans="1:15">
      <c r="A4506" s="1428" t="s">
        <v>19801</v>
      </c>
      <c r="B4506" s="1437">
        <v>42115</v>
      </c>
      <c r="C4506" s="1658">
        <v>42115.3256944444</v>
      </c>
      <c r="D4506" s="1659" t="s">
        <v>77015</v>
      </c>
      <c r="E4506" s="1660" t="s">
        <v>75917</v>
      </c>
      <c r="F4506" s="1660" t="s">
        <v>15321</v>
      </c>
      <c r="G4506" s="1661"/>
      <c r="H4506" s="1662">
        <v>1609</v>
      </c>
      <c r="I4506" s="1662">
        <v>198</v>
      </c>
      <c r="J4506" s="1663">
        <v>0.22816647210066801</v>
      </c>
      <c r="K4506" s="1663">
        <v>0.11523559197003401</v>
      </c>
      <c r="L4506" s="1664" t="s">
        <v>76388</v>
      </c>
      <c r="M4506" s="615"/>
      <c r="N4506" s="615"/>
      <c r="O4506" s="615"/>
    </row>
    <row r="4507" spans="1:15">
      <c r="A4507" s="1428" t="s">
        <v>19802</v>
      </c>
      <c r="B4507" s="1437">
        <v>42115</v>
      </c>
      <c r="C4507" s="1658">
        <v>42115.3256944444</v>
      </c>
      <c r="D4507" s="1659" t="s">
        <v>77016</v>
      </c>
      <c r="E4507" s="1660" t="s">
        <v>75917</v>
      </c>
      <c r="F4507" s="1660" t="s">
        <v>15321</v>
      </c>
      <c r="G4507" s="1661"/>
      <c r="H4507" s="1662">
        <v>636</v>
      </c>
      <c r="I4507" s="1662">
        <v>198</v>
      </c>
      <c r="J4507" s="1663">
        <v>9.0188860320711606E-2</v>
      </c>
      <c r="K4507" s="1663">
        <v>4.5549929454904901E-2</v>
      </c>
      <c r="L4507" s="1664" t="s">
        <v>76388</v>
      </c>
      <c r="M4507" s="615"/>
      <c r="N4507" s="615"/>
      <c r="O4507" s="615"/>
    </row>
    <row r="4508" spans="1:15">
      <c r="A4508" s="1428" t="s">
        <v>19803</v>
      </c>
      <c r="B4508" s="1437">
        <v>42115</v>
      </c>
      <c r="C4508" s="1658">
        <v>42115.3256944444</v>
      </c>
      <c r="D4508" s="1659" t="s">
        <v>76611</v>
      </c>
      <c r="E4508" s="1660" t="s">
        <v>75917</v>
      </c>
      <c r="F4508" s="1660" t="s">
        <v>15321</v>
      </c>
      <c r="G4508" s="1661"/>
      <c r="H4508" s="1662">
        <v>607</v>
      </c>
      <c r="I4508" s="1662">
        <v>164</v>
      </c>
      <c r="J4508" s="1663">
        <v>7.1295666310957004E-2</v>
      </c>
      <c r="K4508" s="1663">
        <v>4.3472967262778696E-2</v>
      </c>
      <c r="L4508" s="1664" t="s">
        <v>76388</v>
      </c>
      <c r="M4508" s="615"/>
      <c r="N4508" s="615"/>
      <c r="O4508" s="615"/>
    </row>
    <row r="4509" spans="1:15">
      <c r="A4509" s="1428" t="s">
        <v>19804</v>
      </c>
      <c r="B4509" s="1437">
        <v>42115</v>
      </c>
      <c r="C4509" s="1658">
        <v>42115.3256944444</v>
      </c>
      <c r="D4509" s="1659" t="s">
        <v>77017</v>
      </c>
      <c r="E4509" s="1660" t="s">
        <v>75917</v>
      </c>
      <c r="F4509" s="1660" t="s">
        <v>15321</v>
      </c>
      <c r="G4509" s="1661"/>
      <c r="H4509" s="1662">
        <v>1657</v>
      </c>
      <c r="I4509" s="1662">
        <v>164</v>
      </c>
      <c r="J4509" s="1663">
        <v>0.19462424889169</v>
      </c>
      <c r="K4509" s="1663">
        <v>0.118673322494933</v>
      </c>
      <c r="L4509" s="1664" t="s">
        <v>76388</v>
      </c>
      <c r="M4509" s="615"/>
      <c r="N4509" s="615"/>
      <c r="O4509" s="615"/>
    </row>
    <row r="4510" spans="1:15">
      <c r="A4510" s="1428" t="s">
        <v>19805</v>
      </c>
      <c r="B4510" s="1437">
        <v>42115</v>
      </c>
      <c r="C4510" s="1658">
        <v>42115.161805555603</v>
      </c>
      <c r="D4510" s="1659" t="s">
        <v>76616</v>
      </c>
      <c r="E4510" s="1660" t="s">
        <v>75917</v>
      </c>
      <c r="F4510" s="1660" t="s">
        <v>15321</v>
      </c>
      <c r="G4510" s="1661"/>
      <c r="H4510" s="1662">
        <v>1653</v>
      </c>
      <c r="I4510" s="1662">
        <v>6146.1937386569871</v>
      </c>
      <c r="J4510" s="1663">
        <v>7.2762848517836796</v>
      </c>
      <c r="K4510" s="1663">
        <v>0.11838684495119099</v>
      </c>
      <c r="L4510" s="1664" t="s">
        <v>76388</v>
      </c>
      <c r="M4510" s="615"/>
      <c r="N4510" s="615"/>
      <c r="O4510" s="615"/>
    </row>
    <row r="4511" spans="1:15">
      <c r="A4511" s="1428" t="s">
        <v>19806</v>
      </c>
      <c r="B4511" s="1437">
        <v>42115</v>
      </c>
      <c r="C4511" s="1658">
        <v>42115.170138888898</v>
      </c>
      <c r="D4511" s="1659" t="s">
        <v>75952</v>
      </c>
      <c r="E4511" s="1660" t="s">
        <v>75906</v>
      </c>
      <c r="F4511" s="1660" t="s">
        <v>15321</v>
      </c>
      <c r="G4511" s="1661"/>
      <c r="H4511" s="1662">
        <v>394</v>
      </c>
      <c r="I4511" s="1662">
        <v>7620.6622250423088</v>
      </c>
      <c r="J4511" s="1663">
        <v>12.3192284705354</v>
      </c>
      <c r="K4511" s="1663">
        <v>0.16165561609663301</v>
      </c>
      <c r="L4511" s="1664" t="s">
        <v>76388</v>
      </c>
      <c r="M4511" s="615"/>
      <c r="N4511" s="615"/>
      <c r="O4511" s="615"/>
    </row>
    <row r="4512" spans="1:15">
      <c r="A4512" s="1428" t="s">
        <v>19807</v>
      </c>
      <c r="B4512" s="1437">
        <v>42115</v>
      </c>
      <c r="C4512" s="1658">
        <v>42115.171527777798</v>
      </c>
      <c r="D4512" s="1659" t="s">
        <v>76148</v>
      </c>
      <c r="E4512" s="1660" t="s">
        <v>75917</v>
      </c>
      <c r="F4512" s="1660" t="s">
        <v>15321</v>
      </c>
      <c r="G4512" s="1661"/>
      <c r="H4512" s="1662">
        <v>2002</v>
      </c>
      <c r="I4512" s="1662">
        <v>2322.2657342657344</v>
      </c>
      <c r="J4512" s="1663">
        <v>3.3297113022552902</v>
      </c>
      <c r="K4512" s="1663">
        <v>0.143382010642641</v>
      </c>
      <c r="L4512" s="1664" t="s">
        <v>76388</v>
      </c>
      <c r="M4512" s="615"/>
      <c r="N4512" s="615"/>
      <c r="O4512" s="615"/>
    </row>
    <row r="4513" spans="1:15">
      <c r="A4513" s="1428" t="s">
        <v>19808</v>
      </c>
      <c r="B4513" s="1437">
        <v>42115</v>
      </c>
      <c r="C4513" s="1658">
        <v>42115.361203703702</v>
      </c>
      <c r="D4513" s="1659" t="s">
        <v>76011</v>
      </c>
      <c r="E4513" s="1660" t="s">
        <v>75917</v>
      </c>
      <c r="F4513" s="1660" t="s">
        <v>15321</v>
      </c>
      <c r="G4513" s="1661"/>
      <c r="H4513" s="1662">
        <v>1</v>
      </c>
      <c r="I4513" s="1662">
        <v>7399.8666666667004</v>
      </c>
      <c r="J4513" s="1663">
        <v>5.2997390667039301E-3</v>
      </c>
      <c r="K4513" s="1663">
        <v>7.1619385935385002E-5</v>
      </c>
      <c r="L4513" s="1664" t="s">
        <v>76388</v>
      </c>
      <c r="M4513" s="615"/>
      <c r="N4513" s="615"/>
      <c r="O4513" s="615"/>
    </row>
    <row r="4514" spans="1:15">
      <c r="A4514" s="1428" t="s">
        <v>19809</v>
      </c>
      <c r="B4514" s="1437">
        <v>42115</v>
      </c>
      <c r="C4514" s="1658">
        <v>42115.362048611103</v>
      </c>
      <c r="D4514" s="1659" t="s">
        <v>76418</v>
      </c>
      <c r="E4514" s="1660" t="s">
        <v>75917</v>
      </c>
      <c r="F4514" s="1660" t="s">
        <v>15321</v>
      </c>
      <c r="G4514" s="1661"/>
      <c r="H4514" s="1662">
        <v>2</v>
      </c>
      <c r="I4514" s="1662">
        <v>14838.65</v>
      </c>
      <c r="J4514" s="1663">
        <v>2.1254700022201999E-2</v>
      </c>
      <c r="K4514" s="1663">
        <v>1.4323877187077E-4</v>
      </c>
      <c r="L4514" s="1664" t="s">
        <v>76388</v>
      </c>
      <c r="M4514" s="615"/>
      <c r="N4514" s="615"/>
      <c r="O4514" s="615"/>
    </row>
    <row r="4515" spans="1:15">
      <c r="A4515" s="1428" t="s">
        <v>19810</v>
      </c>
      <c r="B4515" s="1437">
        <v>42115</v>
      </c>
      <c r="C4515" s="1658">
        <v>42115.362638888902</v>
      </c>
      <c r="D4515" s="1659" t="s">
        <v>75958</v>
      </c>
      <c r="E4515" s="1660" t="s">
        <v>75906</v>
      </c>
      <c r="F4515" s="1660" t="s">
        <v>15321</v>
      </c>
      <c r="G4515" s="1661"/>
      <c r="H4515" s="1662">
        <v>1</v>
      </c>
      <c r="I4515" s="1662">
        <v>3492.8</v>
      </c>
      <c r="J4515" s="1663">
        <v>1.43307293376223E-2</v>
      </c>
      <c r="K4515" s="1663">
        <v>4.1029344186962503E-4</v>
      </c>
      <c r="L4515" s="1664" t="s">
        <v>76388</v>
      </c>
      <c r="M4515" s="615"/>
      <c r="N4515" s="615"/>
      <c r="O4515" s="615"/>
    </row>
    <row r="4516" spans="1:15">
      <c r="A4516" s="1428" t="s">
        <v>19811</v>
      </c>
      <c r="B4516" s="1437">
        <v>42115</v>
      </c>
      <c r="C4516" s="1658">
        <v>42115.364467592597</v>
      </c>
      <c r="D4516" s="1659" t="s">
        <v>76213</v>
      </c>
      <c r="E4516" s="1660" t="s">
        <v>75917</v>
      </c>
      <c r="F4516" s="1660" t="s">
        <v>15321</v>
      </c>
      <c r="G4516" s="1661"/>
      <c r="H4516" s="1662">
        <v>1</v>
      </c>
      <c r="I4516" s="1662">
        <v>8987.8166666667003</v>
      </c>
      <c r="J4516" s="1663">
        <v>6.43701910566488E-3</v>
      </c>
      <c r="K4516" s="1663">
        <v>7.1619385935385002E-5</v>
      </c>
      <c r="L4516" s="1664" t="s">
        <v>76388</v>
      </c>
      <c r="M4516" s="615"/>
      <c r="N4516" s="615"/>
      <c r="O4516" s="615"/>
    </row>
    <row r="4517" spans="1:15">
      <c r="A4517" s="1428" t="s">
        <v>19812</v>
      </c>
      <c r="B4517" s="1437">
        <v>42115</v>
      </c>
      <c r="C4517" s="1658">
        <v>42115.3649421296</v>
      </c>
      <c r="D4517" s="1659" t="s">
        <v>76652</v>
      </c>
      <c r="E4517" s="1660" t="s">
        <v>75906</v>
      </c>
      <c r="F4517" s="1660" t="s">
        <v>15321</v>
      </c>
      <c r="G4517" s="1661"/>
      <c r="H4517" s="1662">
        <v>1</v>
      </c>
      <c r="I4517" s="1662">
        <v>3636.4833333332999</v>
      </c>
      <c r="J4517" s="1663">
        <v>1.49202526313485E-2</v>
      </c>
      <c r="K4517" s="1663">
        <v>4.1029344186962503E-4</v>
      </c>
      <c r="L4517" s="1664" t="s">
        <v>76388</v>
      </c>
      <c r="M4517" s="615"/>
      <c r="N4517" s="615"/>
      <c r="O4517" s="615"/>
    </row>
    <row r="4518" spans="1:15">
      <c r="A4518" s="1428" t="s">
        <v>19813</v>
      </c>
      <c r="B4518" s="1437">
        <v>42115</v>
      </c>
      <c r="C4518" s="1658">
        <v>42115.365833333301</v>
      </c>
      <c r="D4518" s="1659" t="s">
        <v>76074</v>
      </c>
      <c r="E4518" s="1660" t="s">
        <v>75917</v>
      </c>
      <c r="F4518" s="1660" t="s">
        <v>15321</v>
      </c>
      <c r="G4518" s="1661"/>
      <c r="H4518" s="1662">
        <v>1</v>
      </c>
      <c r="I4518" s="1662">
        <v>10720.733333333301</v>
      </c>
      <c r="J4518" s="1663">
        <v>7.6781233811034398E-3</v>
      </c>
      <c r="K4518" s="1663">
        <v>7.1619385935385002E-5</v>
      </c>
      <c r="L4518" s="1664" t="s">
        <v>76388</v>
      </c>
      <c r="M4518" s="615"/>
      <c r="N4518" s="615"/>
      <c r="O4518" s="615"/>
    </row>
    <row r="4519" spans="1:15">
      <c r="A4519" s="1428" t="s">
        <v>19814</v>
      </c>
      <c r="B4519" s="1437">
        <v>42115</v>
      </c>
      <c r="C4519" s="1658">
        <v>42115.366562499999</v>
      </c>
      <c r="D4519" s="1659" t="s">
        <v>76075</v>
      </c>
      <c r="E4519" s="1660" t="s">
        <v>75917</v>
      </c>
      <c r="F4519" s="1660" t="s">
        <v>15321</v>
      </c>
      <c r="G4519" s="1661"/>
      <c r="H4519" s="1662">
        <v>1</v>
      </c>
      <c r="I4519" s="1662">
        <v>5764.15</v>
      </c>
      <c r="J4519" s="1663">
        <v>4.1282488343944903E-3</v>
      </c>
      <c r="K4519" s="1663">
        <v>7.1619385935385002E-5</v>
      </c>
      <c r="L4519" s="1664" t="s">
        <v>76388</v>
      </c>
      <c r="M4519" s="615"/>
      <c r="N4519" s="615"/>
      <c r="O4519" s="615"/>
    </row>
    <row r="4520" spans="1:15">
      <c r="A4520" s="1428" t="s">
        <v>19815</v>
      </c>
      <c r="B4520" s="1437">
        <v>42115</v>
      </c>
      <c r="C4520" s="1658">
        <v>42115.366967592599</v>
      </c>
      <c r="D4520" s="1659" t="s">
        <v>76435</v>
      </c>
      <c r="E4520" s="1660" t="s">
        <v>75906</v>
      </c>
      <c r="F4520" s="1660" t="s">
        <v>15321</v>
      </c>
      <c r="G4520" s="1661"/>
      <c r="H4520" s="1662">
        <v>1</v>
      </c>
      <c r="I4520" s="1662">
        <v>11956.5666666667</v>
      </c>
      <c r="J4520" s="1663">
        <v>4.9057008906103101E-2</v>
      </c>
      <c r="K4520" s="1663">
        <v>4.1029344186962503E-4</v>
      </c>
      <c r="L4520" s="1664" t="s">
        <v>76388</v>
      </c>
      <c r="M4520" s="615"/>
      <c r="N4520" s="615"/>
      <c r="O4520" s="615"/>
    </row>
    <row r="4521" spans="1:15">
      <c r="A4521" s="1428" t="s">
        <v>19816</v>
      </c>
      <c r="B4521" s="1437">
        <v>42115</v>
      </c>
      <c r="C4521" s="1658">
        <v>42115.3684953704</v>
      </c>
      <c r="D4521" s="1659" t="s">
        <v>76083</v>
      </c>
      <c r="E4521" s="1660" t="s">
        <v>75917</v>
      </c>
      <c r="F4521" s="1660" t="s">
        <v>15321</v>
      </c>
      <c r="G4521" s="1661"/>
      <c r="H4521" s="1662">
        <v>1</v>
      </c>
      <c r="I4521" s="1662">
        <v>7414.3666666667004</v>
      </c>
      <c r="J4521" s="1663">
        <v>5.3101238776645599E-3</v>
      </c>
      <c r="K4521" s="1663">
        <v>7.1619385935385002E-5</v>
      </c>
      <c r="L4521" s="1664" t="s">
        <v>76388</v>
      </c>
      <c r="M4521" s="615"/>
      <c r="N4521" s="615"/>
      <c r="O4521" s="615"/>
    </row>
    <row r="4522" spans="1:15">
      <c r="A4522" s="1428" t="s">
        <v>19817</v>
      </c>
      <c r="B4522" s="1437">
        <v>42115</v>
      </c>
      <c r="C4522" s="1658">
        <v>42115.369375000002</v>
      </c>
      <c r="D4522" s="1659" t="s">
        <v>76105</v>
      </c>
      <c r="E4522" s="1660" t="s">
        <v>75906</v>
      </c>
      <c r="F4522" s="1660" t="s">
        <v>15321</v>
      </c>
      <c r="G4522" s="1661"/>
      <c r="H4522" s="1662">
        <v>1</v>
      </c>
      <c r="I4522" s="1662">
        <v>10654.733333333301</v>
      </c>
      <c r="J4522" s="1663">
        <v>4.3715672115363403E-2</v>
      </c>
      <c r="K4522" s="1663">
        <v>4.1029344186962503E-4</v>
      </c>
      <c r="L4522" s="1664" t="s">
        <v>76388</v>
      </c>
      <c r="M4522" s="615"/>
      <c r="N4522" s="615"/>
      <c r="O4522" s="615"/>
    </row>
    <row r="4523" spans="1:15">
      <c r="A4523" s="1428" t="s">
        <v>19818</v>
      </c>
      <c r="B4523" s="1437">
        <v>42115</v>
      </c>
      <c r="C4523" s="1658">
        <v>42115.369849536997</v>
      </c>
      <c r="D4523" s="1659" t="s">
        <v>76231</v>
      </c>
      <c r="E4523" s="1660" t="s">
        <v>75906</v>
      </c>
      <c r="F4523" s="1660" t="s">
        <v>15321</v>
      </c>
      <c r="G4523" s="1661"/>
      <c r="H4523" s="1662">
        <v>1</v>
      </c>
      <c r="I4523" s="1662">
        <v>8742.4166666667006</v>
      </c>
      <c r="J4523" s="1663">
        <v>3.58695622442506E-2</v>
      </c>
      <c r="K4523" s="1663">
        <v>4.1029344186962503E-4</v>
      </c>
      <c r="L4523" s="1664" t="s">
        <v>76388</v>
      </c>
      <c r="M4523" s="615"/>
      <c r="N4523" s="615"/>
      <c r="O4523" s="615"/>
    </row>
    <row r="4524" spans="1:15">
      <c r="A4524" s="1428" t="s">
        <v>19819</v>
      </c>
      <c r="B4524" s="1437">
        <v>42115</v>
      </c>
      <c r="C4524" s="1658">
        <v>42115.369895833297</v>
      </c>
      <c r="D4524" s="1659" t="s">
        <v>76130</v>
      </c>
      <c r="E4524" s="1660" t="s">
        <v>75917</v>
      </c>
      <c r="F4524" s="1660" t="s">
        <v>15321</v>
      </c>
      <c r="G4524" s="1661"/>
      <c r="H4524" s="1662">
        <v>1</v>
      </c>
      <c r="I4524" s="1662">
        <v>9554.7166666666999</v>
      </c>
      <c r="J4524" s="1663">
        <v>6.8430294045325798E-3</v>
      </c>
      <c r="K4524" s="1663">
        <v>7.1619385935385002E-5</v>
      </c>
      <c r="L4524" s="1664" t="s">
        <v>76388</v>
      </c>
      <c r="M4524" s="615"/>
      <c r="N4524" s="615"/>
      <c r="O4524" s="615"/>
    </row>
    <row r="4525" spans="1:15">
      <c r="A4525" s="1428" t="s">
        <v>19820</v>
      </c>
      <c r="B4525" s="1437">
        <v>42115</v>
      </c>
      <c r="C4525" s="1658">
        <v>42115.369942129597</v>
      </c>
      <c r="D4525" s="1659" t="s">
        <v>76104</v>
      </c>
      <c r="E4525" s="1660" t="s">
        <v>75906</v>
      </c>
      <c r="F4525" s="1660" t="s">
        <v>15321</v>
      </c>
      <c r="G4525" s="1661"/>
      <c r="H4525" s="1662">
        <v>1</v>
      </c>
      <c r="I4525" s="1662">
        <v>9096.2666666666992</v>
      </c>
      <c r="J4525" s="1663">
        <v>3.7321385588306201E-2</v>
      </c>
      <c r="K4525" s="1663">
        <v>4.1029344186962503E-4</v>
      </c>
      <c r="L4525" s="1664" t="s">
        <v>76388</v>
      </c>
      <c r="M4525" s="615"/>
      <c r="N4525" s="615"/>
      <c r="O4525" s="615"/>
    </row>
    <row r="4526" spans="1:15">
      <c r="A4526" s="1428" t="s">
        <v>19821</v>
      </c>
      <c r="B4526" s="1437">
        <v>42115</v>
      </c>
      <c r="C4526" s="1658">
        <v>42115.370173611103</v>
      </c>
      <c r="D4526" s="1659" t="s">
        <v>76677</v>
      </c>
      <c r="E4526" s="1660" t="s">
        <v>75917</v>
      </c>
      <c r="F4526" s="1660" t="s">
        <v>15321</v>
      </c>
      <c r="G4526" s="1661"/>
      <c r="H4526" s="1662">
        <v>1</v>
      </c>
      <c r="I4526" s="1662">
        <v>1783.5666666667</v>
      </c>
      <c r="J4526" s="1663">
        <v>1.27737949441491E-3</v>
      </c>
      <c r="K4526" s="1663">
        <v>7.1619385935385002E-5</v>
      </c>
      <c r="L4526" s="1664" t="s">
        <v>76388</v>
      </c>
      <c r="M4526" s="615"/>
      <c r="N4526" s="615"/>
      <c r="O4526" s="615"/>
    </row>
    <row r="4527" spans="1:15">
      <c r="A4527" s="1428" t="s">
        <v>19822</v>
      </c>
      <c r="B4527" s="1437">
        <v>42115</v>
      </c>
      <c r="C4527" s="1658">
        <v>42115.373599537001</v>
      </c>
      <c r="D4527" s="1659" t="s">
        <v>76135</v>
      </c>
      <c r="E4527" s="1660" t="s">
        <v>75906</v>
      </c>
      <c r="F4527" s="1660" t="s">
        <v>15321</v>
      </c>
      <c r="G4527" s="1661"/>
      <c r="H4527" s="1662">
        <v>1</v>
      </c>
      <c r="I4527" s="1662">
        <v>10638.266666666699</v>
      </c>
      <c r="J4527" s="1663">
        <v>4.3648110461935799E-2</v>
      </c>
      <c r="K4527" s="1663">
        <v>4.1029344186962503E-4</v>
      </c>
      <c r="L4527" s="1664" t="s">
        <v>76388</v>
      </c>
      <c r="M4527" s="615"/>
      <c r="N4527" s="615"/>
      <c r="O4527" s="615"/>
    </row>
    <row r="4528" spans="1:15">
      <c r="A4528" s="1428" t="s">
        <v>19823</v>
      </c>
      <c r="B4528" s="1437">
        <v>42115</v>
      </c>
      <c r="C4528" s="1658">
        <v>42115.376504629603</v>
      </c>
      <c r="D4528" s="1659" t="s">
        <v>77003</v>
      </c>
      <c r="E4528" s="1660" t="s">
        <v>75917</v>
      </c>
      <c r="F4528" s="1660" t="s">
        <v>15321</v>
      </c>
      <c r="G4528" s="1661"/>
      <c r="H4528" s="1662">
        <v>1</v>
      </c>
      <c r="I4528" s="1662">
        <v>4473.8333333333003</v>
      </c>
      <c r="J4528" s="1663">
        <v>3.2041319611058701E-3</v>
      </c>
      <c r="K4528" s="1663">
        <v>7.1619385935385002E-5</v>
      </c>
      <c r="L4528" s="1664" t="s">
        <v>76388</v>
      </c>
      <c r="M4528" s="615"/>
      <c r="N4528" s="615"/>
      <c r="O4528" s="615"/>
    </row>
    <row r="4529" spans="1:15">
      <c r="A4529" s="1428" t="s">
        <v>19824</v>
      </c>
      <c r="B4529" s="1437">
        <v>42115</v>
      </c>
      <c r="C4529" s="1658">
        <v>42115.377442129597</v>
      </c>
      <c r="D4529" s="1659" t="s">
        <v>76089</v>
      </c>
      <c r="E4529" s="1660" t="s">
        <v>75917</v>
      </c>
      <c r="F4529" s="1660" t="s">
        <v>15321</v>
      </c>
      <c r="G4529" s="1661"/>
      <c r="H4529" s="1662">
        <v>1</v>
      </c>
      <c r="I4529" s="1662">
        <v>9049.0333333333001</v>
      </c>
      <c r="J4529" s="1663">
        <v>6.4808621064216098E-3</v>
      </c>
      <c r="K4529" s="1663">
        <v>7.1619385935385002E-5</v>
      </c>
      <c r="L4529" s="1664" t="s">
        <v>76388</v>
      </c>
      <c r="M4529" s="615"/>
      <c r="N4529" s="615"/>
      <c r="O4529" s="615"/>
    </row>
    <row r="4530" spans="1:15">
      <c r="A4530" s="1428" t="s">
        <v>19825</v>
      </c>
      <c r="B4530" s="1437">
        <v>42115</v>
      </c>
      <c r="C4530" s="1658">
        <v>42115.377766203703</v>
      </c>
      <c r="D4530" s="1659" t="s">
        <v>76722</v>
      </c>
      <c r="E4530" s="1660" t="s">
        <v>75917</v>
      </c>
      <c r="F4530" s="1660" t="s">
        <v>15321</v>
      </c>
      <c r="G4530" s="1661"/>
      <c r="H4530" s="1662">
        <v>1</v>
      </c>
      <c r="I4530" s="1662">
        <v>3401.0166666667001</v>
      </c>
      <c r="J4530" s="1663">
        <v>2.4357872522267898E-3</v>
      </c>
      <c r="K4530" s="1663">
        <v>7.1619385935385002E-5</v>
      </c>
      <c r="L4530" s="1664" t="s">
        <v>76388</v>
      </c>
      <c r="M4530" s="615"/>
      <c r="N4530" s="615"/>
      <c r="O4530" s="615"/>
    </row>
    <row r="4531" spans="1:15">
      <c r="A4531" s="1428" t="s">
        <v>19826</v>
      </c>
      <c r="B4531" s="1437">
        <v>42115</v>
      </c>
      <c r="C4531" s="1658">
        <v>42115.252083333296</v>
      </c>
      <c r="D4531" s="1659" t="s">
        <v>75914</v>
      </c>
      <c r="E4531" s="1660" t="s">
        <v>75906</v>
      </c>
      <c r="F4531" s="1660" t="s">
        <v>15321</v>
      </c>
      <c r="G4531" s="1661"/>
      <c r="H4531" s="1662">
        <v>306</v>
      </c>
      <c r="I4531" s="1662">
        <v>977.83333333333337</v>
      </c>
      <c r="J4531" s="1663">
        <v>1.22766772795904</v>
      </c>
      <c r="K4531" s="1663">
        <v>0.12554979321210499</v>
      </c>
      <c r="L4531" s="1664" t="s">
        <v>76388</v>
      </c>
      <c r="M4531" s="615"/>
      <c r="N4531" s="615"/>
      <c r="O4531" s="615"/>
    </row>
    <row r="4532" spans="1:15">
      <c r="A4532" s="1428" t="s">
        <v>19827</v>
      </c>
      <c r="B4532" s="1437">
        <v>42115</v>
      </c>
      <c r="C4532" s="1658">
        <v>42115.380555555603</v>
      </c>
      <c r="D4532" s="1659" t="s">
        <v>77018</v>
      </c>
      <c r="E4532" s="1660" t="s">
        <v>75917</v>
      </c>
      <c r="F4532" s="1660" t="s">
        <v>15321</v>
      </c>
      <c r="G4532" s="1661"/>
      <c r="H4532" s="1662">
        <v>103</v>
      </c>
      <c r="I4532" s="1662">
        <v>3532</v>
      </c>
      <c r="J4532" s="1663">
        <v>0.26054846125749298</v>
      </c>
      <c r="K4532" s="1663">
        <v>7.3767967513446503E-3</v>
      </c>
      <c r="L4532" s="1664" t="s">
        <v>76388</v>
      </c>
      <c r="M4532" s="615"/>
      <c r="N4532" s="615"/>
      <c r="O4532" s="615"/>
    </row>
    <row r="4533" spans="1:15">
      <c r="A4533" s="1428" t="s">
        <v>19828</v>
      </c>
      <c r="B4533" s="1437">
        <v>42115</v>
      </c>
      <c r="C4533" s="1658">
        <v>42115.381099537</v>
      </c>
      <c r="D4533" s="1659" t="s">
        <v>76351</v>
      </c>
      <c r="E4533" s="1660" t="s">
        <v>75917</v>
      </c>
      <c r="F4533" s="1660" t="s">
        <v>15321</v>
      </c>
      <c r="G4533" s="1661"/>
      <c r="H4533" s="1662">
        <v>1</v>
      </c>
      <c r="I4533" s="1662">
        <v>11816.2166666667</v>
      </c>
      <c r="J4533" s="1663">
        <v>8.46270181746131E-3</v>
      </c>
      <c r="K4533" s="1663">
        <v>7.1619385935385002E-5</v>
      </c>
      <c r="L4533" s="1664" t="s">
        <v>76388</v>
      </c>
      <c r="M4533" s="615"/>
      <c r="N4533" s="615"/>
      <c r="O4533" s="615"/>
    </row>
    <row r="4534" spans="1:15">
      <c r="A4534" s="1428" t="s">
        <v>19829</v>
      </c>
      <c r="B4534" s="1437">
        <v>42115</v>
      </c>
      <c r="C4534" s="1658">
        <v>42115.186111111099</v>
      </c>
      <c r="D4534" s="1659" t="s">
        <v>76095</v>
      </c>
      <c r="E4534" s="1660" t="s">
        <v>75917</v>
      </c>
      <c r="F4534" s="1660" t="s">
        <v>15321</v>
      </c>
      <c r="G4534" s="1661"/>
      <c r="H4534" s="1662">
        <v>25</v>
      </c>
      <c r="I4534" s="1662">
        <v>5848.4</v>
      </c>
      <c r="J4534" s="1663">
        <v>0.10471470417612599</v>
      </c>
      <c r="K4534" s="1663">
        <v>1.79048464838462E-3</v>
      </c>
      <c r="L4534" s="1664" t="s">
        <v>76388</v>
      </c>
      <c r="M4534" s="615"/>
      <c r="N4534" s="615"/>
      <c r="O4534" s="615"/>
    </row>
    <row r="4535" spans="1:15">
      <c r="A4535" s="1428" t="s">
        <v>19830</v>
      </c>
      <c r="B4535" s="1437">
        <v>42115</v>
      </c>
      <c r="C4535" s="1658">
        <v>42115.381921296299</v>
      </c>
      <c r="D4535" s="1659" t="s">
        <v>76165</v>
      </c>
      <c r="E4535" s="1660" t="s">
        <v>75917</v>
      </c>
      <c r="F4535" s="1660" t="s">
        <v>15321</v>
      </c>
      <c r="G4535" s="1661"/>
      <c r="H4535" s="1662">
        <v>1</v>
      </c>
      <c r="I4535" s="1662">
        <v>9166.5499999999993</v>
      </c>
      <c r="J4535" s="1663">
        <v>6.5650268214600301E-3</v>
      </c>
      <c r="K4535" s="1663">
        <v>7.1619385935385002E-5</v>
      </c>
      <c r="L4535" s="1664" t="s">
        <v>76388</v>
      </c>
      <c r="M4535" s="615"/>
      <c r="N4535" s="615"/>
      <c r="O4535" s="615"/>
    </row>
    <row r="4536" spans="1:15">
      <c r="A4536" s="1428" t="s">
        <v>19831</v>
      </c>
      <c r="B4536" s="1437">
        <v>42115</v>
      </c>
      <c r="C4536" s="1658">
        <v>42115.457546296297</v>
      </c>
      <c r="D4536" s="1659" t="s">
        <v>76351</v>
      </c>
      <c r="E4536" s="1660" t="s">
        <v>75917</v>
      </c>
      <c r="F4536" s="1660" t="s">
        <v>15321</v>
      </c>
      <c r="G4536" s="1661"/>
      <c r="H4536" s="1662">
        <v>1</v>
      </c>
      <c r="I4536" s="1662">
        <v>10612.1333333333</v>
      </c>
      <c r="J4536" s="1663">
        <v>7.6003447279776098E-3</v>
      </c>
      <c r="K4536" s="1663">
        <v>7.1619385935385002E-5</v>
      </c>
      <c r="L4536" s="1664" t="s">
        <v>76388</v>
      </c>
      <c r="M4536" s="615"/>
      <c r="N4536" s="615"/>
      <c r="O4536" s="615"/>
    </row>
    <row r="4537" spans="1:15">
      <c r="A4537" s="1428" t="s">
        <v>19832</v>
      </c>
      <c r="B4537" s="1437">
        <v>42115</v>
      </c>
      <c r="C4537" s="1658">
        <v>42115.382569444402</v>
      </c>
      <c r="D4537" s="1659" t="s">
        <v>76161</v>
      </c>
      <c r="E4537" s="1660" t="s">
        <v>75917</v>
      </c>
      <c r="F4537" s="1660" t="s">
        <v>15321</v>
      </c>
      <c r="G4537" s="1661"/>
      <c r="H4537" s="1662">
        <v>1</v>
      </c>
      <c r="I4537" s="1662">
        <v>7489.1</v>
      </c>
      <c r="J4537" s="1663">
        <v>5.3636474320869201E-3</v>
      </c>
      <c r="K4537" s="1663">
        <v>7.1619385935385002E-5</v>
      </c>
      <c r="L4537" s="1664" t="s">
        <v>76388</v>
      </c>
      <c r="M4537" s="615"/>
      <c r="N4537" s="615"/>
      <c r="O4537" s="615"/>
    </row>
    <row r="4538" spans="1:15">
      <c r="A4538" s="1428" t="s">
        <v>19833</v>
      </c>
      <c r="B4538" s="1437">
        <v>42115</v>
      </c>
      <c r="C4538" s="1658">
        <v>42115.193749999999</v>
      </c>
      <c r="D4538" s="1659" t="s">
        <v>76631</v>
      </c>
      <c r="E4538" s="1660" t="s">
        <v>75917</v>
      </c>
      <c r="F4538" s="1660" t="s">
        <v>15321</v>
      </c>
      <c r="G4538" s="1661"/>
      <c r="H4538" s="1662">
        <v>852</v>
      </c>
      <c r="I4538" s="1662">
        <v>4572.3345070422538</v>
      </c>
      <c r="J4538" s="1663">
        <v>2.7900255681207802</v>
      </c>
      <c r="K4538" s="1663">
        <v>6.1019716816948004E-2</v>
      </c>
      <c r="L4538" s="1664" t="s">
        <v>76388</v>
      </c>
      <c r="M4538" s="615"/>
      <c r="N4538" s="615"/>
      <c r="O4538" s="615"/>
    </row>
    <row r="4539" spans="1:15">
      <c r="A4539" s="1428" t="s">
        <v>19834</v>
      </c>
      <c r="B4539" s="1437">
        <v>42115</v>
      </c>
      <c r="C4539" s="1658">
        <v>42115.3840277778</v>
      </c>
      <c r="D4539" s="1659" t="s">
        <v>76291</v>
      </c>
      <c r="E4539" s="1660" t="s">
        <v>75917</v>
      </c>
      <c r="F4539" s="1660" t="s">
        <v>15321</v>
      </c>
      <c r="G4539" s="1661"/>
      <c r="H4539" s="1662">
        <v>3</v>
      </c>
      <c r="I4539" s="1662">
        <v>10516</v>
      </c>
      <c r="J4539" s="1663">
        <v>2.2594483874895301E-2</v>
      </c>
      <c r="K4539" s="1663">
        <v>2.1485815780615501E-4</v>
      </c>
      <c r="L4539" s="1664" t="s">
        <v>76388</v>
      </c>
      <c r="M4539" s="615"/>
      <c r="N4539" s="615"/>
      <c r="O4539" s="615"/>
    </row>
    <row r="4540" spans="1:15">
      <c r="A4540" s="1428" t="s">
        <v>19835</v>
      </c>
      <c r="B4540" s="1437">
        <v>42115</v>
      </c>
      <c r="C4540" s="1658">
        <v>42115.384571759299</v>
      </c>
      <c r="D4540" s="1659" t="s">
        <v>76007</v>
      </c>
      <c r="E4540" s="1660" t="s">
        <v>75917</v>
      </c>
      <c r="F4540" s="1660" t="s">
        <v>15321</v>
      </c>
      <c r="G4540" s="1661"/>
      <c r="H4540" s="1662">
        <v>1</v>
      </c>
      <c r="I4540" s="1662">
        <v>12996.2166666667</v>
      </c>
      <c r="J4540" s="1663">
        <v>9.3078105714988497E-3</v>
      </c>
      <c r="K4540" s="1663">
        <v>7.1619385935385002E-5</v>
      </c>
      <c r="L4540" s="1664" t="s">
        <v>76388</v>
      </c>
      <c r="M4540" s="615"/>
      <c r="N4540" s="615"/>
      <c r="O4540" s="615"/>
    </row>
    <row r="4541" spans="1:15">
      <c r="A4541" s="1428" t="s">
        <v>19836</v>
      </c>
      <c r="B4541" s="1437">
        <v>42115</v>
      </c>
      <c r="C4541" s="1658">
        <v>42115.384710648097</v>
      </c>
      <c r="D4541" s="1659" t="s">
        <v>76197</v>
      </c>
      <c r="E4541" s="1660" t="s">
        <v>75906</v>
      </c>
      <c r="F4541" s="1660" t="s">
        <v>15321</v>
      </c>
      <c r="G4541" s="1661"/>
      <c r="H4541" s="1662">
        <v>1</v>
      </c>
      <c r="I4541" s="1662">
        <v>706.01666666669996</v>
      </c>
      <c r="J4541" s="1663">
        <v>2.8967400818400001E-3</v>
      </c>
      <c r="K4541" s="1663">
        <v>4.1029344186962503E-4</v>
      </c>
      <c r="L4541" s="1664" t="s">
        <v>76388</v>
      </c>
      <c r="M4541" s="615"/>
      <c r="N4541" s="615"/>
      <c r="O4541" s="615"/>
    </row>
    <row r="4542" spans="1:15">
      <c r="A4542" s="1428" t="s">
        <v>19837</v>
      </c>
      <c r="B4542" s="1437">
        <v>42115</v>
      </c>
      <c r="C4542" s="1658">
        <v>42115.3855555556</v>
      </c>
      <c r="D4542" s="1659" t="s">
        <v>77019</v>
      </c>
      <c r="E4542" s="1660" t="s">
        <v>75917</v>
      </c>
      <c r="F4542" s="1660" t="s">
        <v>15321</v>
      </c>
      <c r="G4542" s="1661"/>
      <c r="H4542" s="1662">
        <v>1</v>
      </c>
      <c r="I4542" s="1662">
        <v>344.8</v>
      </c>
      <c r="J4542" s="1663">
        <v>2.4694364270520699E-4</v>
      </c>
      <c r="K4542" s="1663">
        <v>7.1619385935385002E-5</v>
      </c>
      <c r="L4542" s="1664" t="s">
        <v>76388</v>
      </c>
      <c r="M4542" s="615"/>
      <c r="N4542" s="615"/>
      <c r="O4542" s="615"/>
    </row>
    <row r="4543" spans="1:15">
      <c r="A4543" s="1428" t="s">
        <v>19838</v>
      </c>
      <c r="B4543" s="1437">
        <v>42115</v>
      </c>
      <c r="C4543" s="1658">
        <v>42115.3855555556</v>
      </c>
      <c r="D4543" s="1659" t="s">
        <v>75967</v>
      </c>
      <c r="E4543" s="1660" t="s">
        <v>75906</v>
      </c>
      <c r="F4543" s="1660" t="s">
        <v>15321</v>
      </c>
      <c r="G4543" s="1661"/>
      <c r="H4543" s="1662">
        <v>1</v>
      </c>
      <c r="I4543" s="1662">
        <v>132.80000000000001</v>
      </c>
      <c r="J4543" s="1663">
        <v>5.4486969080286198E-4</v>
      </c>
      <c r="K4543" s="1663">
        <v>4.1029344186962503E-4</v>
      </c>
      <c r="L4543" s="1664" t="s">
        <v>76388</v>
      </c>
      <c r="M4543" s="615"/>
      <c r="N4543" s="615"/>
      <c r="O4543" s="615"/>
    </row>
    <row r="4544" spans="1:15">
      <c r="A4544" s="1428" t="s">
        <v>19839</v>
      </c>
      <c r="B4544" s="1437">
        <v>42115</v>
      </c>
      <c r="C4544" s="1658">
        <v>42115.387592592597</v>
      </c>
      <c r="D4544" s="1659" t="s">
        <v>76354</v>
      </c>
      <c r="E4544" s="1660" t="s">
        <v>75906</v>
      </c>
      <c r="F4544" s="1660" t="s">
        <v>15321</v>
      </c>
      <c r="G4544" s="1661"/>
      <c r="H4544" s="1662">
        <v>1</v>
      </c>
      <c r="I4544" s="1662">
        <v>5910.9833333332999</v>
      </c>
      <c r="J4544" s="1663">
        <v>2.4252376966673098E-2</v>
      </c>
      <c r="K4544" s="1663">
        <v>4.1029344186962503E-4</v>
      </c>
      <c r="L4544" s="1664" t="s">
        <v>76388</v>
      </c>
      <c r="M4544" s="615"/>
      <c r="N4544" s="615"/>
      <c r="O4544" s="615"/>
    </row>
    <row r="4545" spans="1:15">
      <c r="A4545" s="1428" t="s">
        <v>19840</v>
      </c>
      <c r="B4545" s="1437">
        <v>42115</v>
      </c>
      <c r="C4545" s="1658">
        <v>42115.375752314802</v>
      </c>
      <c r="D4545" s="1659" t="s">
        <v>76130</v>
      </c>
      <c r="E4545" s="1660" t="s">
        <v>75917</v>
      </c>
      <c r="F4545" s="1660" t="s">
        <v>15321</v>
      </c>
      <c r="G4545" s="1661"/>
      <c r="H4545" s="1662">
        <v>1</v>
      </c>
      <c r="I4545" s="1662">
        <v>9545.4666666666999</v>
      </c>
      <c r="J4545" s="1663">
        <v>6.8364046113335497E-3</v>
      </c>
      <c r="K4545" s="1663">
        <v>7.1619385935385002E-5</v>
      </c>
      <c r="L4545" s="1664" t="s">
        <v>76388</v>
      </c>
      <c r="M4545" s="615"/>
      <c r="N4545" s="615"/>
      <c r="O4545" s="615"/>
    </row>
    <row r="4546" spans="1:15">
      <c r="A4546" s="1428" t="s">
        <v>19841</v>
      </c>
      <c r="B4546" s="1437">
        <v>42115</v>
      </c>
      <c r="C4546" s="1658">
        <v>42115.388912037</v>
      </c>
      <c r="D4546" s="1659" t="s">
        <v>76197</v>
      </c>
      <c r="E4546" s="1660" t="s">
        <v>75906</v>
      </c>
      <c r="F4546" s="1660" t="s">
        <v>15321</v>
      </c>
      <c r="G4546" s="1661"/>
      <c r="H4546" s="1662">
        <v>1</v>
      </c>
      <c r="I4546" s="1662">
        <v>8919.9666666666999</v>
      </c>
      <c r="J4546" s="1663">
        <v>3.6598038250290101E-2</v>
      </c>
      <c r="K4546" s="1663">
        <v>4.1029344186962503E-4</v>
      </c>
      <c r="L4546" s="1664" t="s">
        <v>76388</v>
      </c>
      <c r="M4546" s="615"/>
      <c r="N4546" s="615"/>
      <c r="O4546" s="615"/>
    </row>
    <row r="4547" spans="1:15">
      <c r="A4547" s="1428" t="s">
        <v>19842</v>
      </c>
      <c r="B4547" s="1437">
        <v>42115</v>
      </c>
      <c r="C4547" s="1658">
        <v>42115.389537037001</v>
      </c>
      <c r="D4547" s="1659" t="s">
        <v>76998</v>
      </c>
      <c r="E4547" s="1660" t="s">
        <v>75917</v>
      </c>
      <c r="F4547" s="1660" t="s">
        <v>15321</v>
      </c>
      <c r="G4547" s="1661"/>
      <c r="H4547" s="1662">
        <v>1</v>
      </c>
      <c r="I4547" s="1662">
        <v>7479.0666666667003</v>
      </c>
      <c r="J4547" s="1663">
        <v>5.3564616203647603E-3</v>
      </c>
      <c r="K4547" s="1663">
        <v>7.1619385935385002E-5</v>
      </c>
      <c r="L4547" s="1664" t="s">
        <v>76388</v>
      </c>
      <c r="M4547" s="615"/>
      <c r="N4547" s="615"/>
      <c r="O4547" s="615"/>
    </row>
    <row r="4548" spans="1:15">
      <c r="A4548" s="1428" t="s">
        <v>19843</v>
      </c>
      <c r="B4548" s="1437">
        <v>42115</v>
      </c>
      <c r="C4548" s="1658">
        <v>42115.389583333301</v>
      </c>
      <c r="D4548" s="1659" t="s">
        <v>76443</v>
      </c>
      <c r="E4548" s="1660" t="s">
        <v>75917</v>
      </c>
      <c r="F4548" s="1660" t="s">
        <v>15321</v>
      </c>
      <c r="G4548" s="1661"/>
      <c r="H4548" s="1662">
        <v>1</v>
      </c>
      <c r="I4548" s="1662">
        <v>12290.65</v>
      </c>
      <c r="J4548" s="1663">
        <v>8.8024880574673996E-3</v>
      </c>
      <c r="K4548" s="1663">
        <v>7.1619385935385002E-5</v>
      </c>
      <c r="L4548" s="1664" t="s">
        <v>76388</v>
      </c>
      <c r="M4548" s="615"/>
      <c r="N4548" s="615"/>
      <c r="O4548" s="615"/>
    </row>
    <row r="4549" spans="1:15">
      <c r="A4549" s="1428" t="s">
        <v>19844</v>
      </c>
      <c r="B4549" s="1437">
        <v>42115</v>
      </c>
      <c r="C4549" s="1658">
        <v>42115.389652777798</v>
      </c>
      <c r="D4549" s="1659" t="s">
        <v>76104</v>
      </c>
      <c r="E4549" s="1660" t="s">
        <v>75906</v>
      </c>
      <c r="F4549" s="1660" t="s">
        <v>15321</v>
      </c>
      <c r="G4549" s="1661"/>
      <c r="H4549" s="1662">
        <v>1</v>
      </c>
      <c r="I4549" s="1662">
        <v>10635.0666666667</v>
      </c>
      <c r="J4549" s="1663">
        <v>4.3634981071796003E-2</v>
      </c>
      <c r="K4549" s="1663">
        <v>4.1029344186962503E-4</v>
      </c>
      <c r="L4549" s="1664" t="s">
        <v>76388</v>
      </c>
      <c r="M4549" s="615"/>
      <c r="N4549" s="615"/>
      <c r="O4549" s="615"/>
    </row>
    <row r="4550" spans="1:15">
      <c r="A4550" s="1428" t="s">
        <v>19845</v>
      </c>
      <c r="B4550" s="1437">
        <v>42115</v>
      </c>
      <c r="C4550" s="1658">
        <v>42115.390543981499</v>
      </c>
      <c r="D4550" s="1659" t="s">
        <v>75946</v>
      </c>
      <c r="E4550" s="1660" t="s">
        <v>75906</v>
      </c>
      <c r="F4550" s="1660" t="s">
        <v>15321</v>
      </c>
      <c r="G4550" s="1661"/>
      <c r="H4550" s="1662">
        <v>1</v>
      </c>
      <c r="I4550" s="1662">
        <v>13115.6166666667</v>
      </c>
      <c r="J4550" s="1663">
        <v>5.3812515044092998E-2</v>
      </c>
      <c r="K4550" s="1663">
        <v>4.1029344186962503E-4</v>
      </c>
      <c r="L4550" s="1664" t="s">
        <v>76388</v>
      </c>
      <c r="M4550" s="615"/>
      <c r="N4550" s="615"/>
      <c r="O4550" s="615"/>
    </row>
    <row r="4551" spans="1:15">
      <c r="A4551" s="1428" t="s">
        <v>19846</v>
      </c>
      <c r="B4551" s="1437">
        <v>42116</v>
      </c>
      <c r="C4551" s="1658">
        <v>42116.490057870396</v>
      </c>
      <c r="D4551" s="1659" t="s">
        <v>76185</v>
      </c>
      <c r="E4551" s="1660" t="s">
        <v>75917</v>
      </c>
      <c r="F4551" s="1660" t="s">
        <v>15321</v>
      </c>
      <c r="G4551" s="1661"/>
      <c r="H4551" s="1662">
        <v>2</v>
      </c>
      <c r="I4551" s="1662">
        <v>10565.316666666649</v>
      </c>
      <c r="J4551" s="1663">
        <v>1.51151076683684E-2</v>
      </c>
      <c r="K4551" s="1663">
        <v>1.43063460805261E-4</v>
      </c>
      <c r="L4551" s="1664" t="s">
        <v>76388</v>
      </c>
      <c r="M4551" s="615"/>
      <c r="N4551" s="615"/>
      <c r="O4551" s="615"/>
    </row>
    <row r="4552" spans="1:15">
      <c r="A4552" s="1428" t="s">
        <v>19847</v>
      </c>
      <c r="B4552" s="1437">
        <v>42115</v>
      </c>
      <c r="C4552" s="1658">
        <v>42115.392094907402</v>
      </c>
      <c r="D4552" s="1659" t="s">
        <v>76668</v>
      </c>
      <c r="E4552" s="1660" t="s">
        <v>75917</v>
      </c>
      <c r="F4552" s="1660" t="s">
        <v>15321</v>
      </c>
      <c r="G4552" s="1661"/>
      <c r="H4552" s="1662">
        <v>1</v>
      </c>
      <c r="I4552" s="1662">
        <v>16235.3833333333</v>
      </c>
      <c r="J4552" s="1663">
        <v>1.16276818475891E-2</v>
      </c>
      <c r="K4552" s="1663">
        <v>7.1619385935385002E-5</v>
      </c>
      <c r="L4552" s="1664" t="s">
        <v>76388</v>
      </c>
      <c r="M4552" s="615"/>
      <c r="N4552" s="615"/>
      <c r="O4552" s="615"/>
    </row>
    <row r="4553" spans="1:15">
      <c r="A4553" s="1428" t="s">
        <v>19848</v>
      </c>
      <c r="B4553" s="1437">
        <v>42115</v>
      </c>
      <c r="C4553" s="1658">
        <v>42115.3930555556</v>
      </c>
      <c r="D4553" s="1659" t="s">
        <v>76921</v>
      </c>
      <c r="E4553" s="1660" t="s">
        <v>75917</v>
      </c>
      <c r="F4553" s="1660" t="s">
        <v>15321</v>
      </c>
      <c r="G4553" s="1661"/>
      <c r="H4553" s="1662">
        <v>2</v>
      </c>
      <c r="I4553" s="1662">
        <v>12919</v>
      </c>
      <c r="J4553" s="1663">
        <v>1.85050169379848E-2</v>
      </c>
      <c r="K4553" s="1663">
        <v>1.4323877187077E-4</v>
      </c>
      <c r="L4553" s="1664" t="s">
        <v>76388</v>
      </c>
      <c r="M4553" s="615"/>
      <c r="N4553" s="615"/>
      <c r="O4553" s="615"/>
    </row>
    <row r="4554" spans="1:15">
      <c r="A4554" s="1428" t="s">
        <v>19849</v>
      </c>
      <c r="B4554" s="1437">
        <v>42115</v>
      </c>
      <c r="C4554" s="1658">
        <v>42115.394560185203</v>
      </c>
      <c r="D4554" s="1659" t="s">
        <v>76058</v>
      </c>
      <c r="E4554" s="1660" t="s">
        <v>75906</v>
      </c>
      <c r="F4554" s="1660" t="s">
        <v>15321</v>
      </c>
      <c r="G4554" s="1661"/>
      <c r="H4554" s="1662">
        <v>1</v>
      </c>
      <c r="I4554" s="1662">
        <v>1433.6666666666999</v>
      </c>
      <c r="J4554" s="1663">
        <v>5.8822403116043304E-3</v>
      </c>
      <c r="K4554" s="1663">
        <v>4.1029344186962503E-4</v>
      </c>
      <c r="L4554" s="1664" t="s">
        <v>76388</v>
      </c>
      <c r="M4554" s="615"/>
      <c r="N4554" s="615"/>
      <c r="O4554" s="615"/>
    </row>
    <row r="4555" spans="1:15">
      <c r="A4555" s="1428" t="s">
        <v>19850</v>
      </c>
      <c r="B4555" s="1437">
        <v>42115</v>
      </c>
      <c r="C4555" s="1658">
        <v>42115.395092592596</v>
      </c>
      <c r="D4555" s="1659" t="s">
        <v>76996</v>
      </c>
      <c r="E4555" s="1660" t="s">
        <v>75917</v>
      </c>
      <c r="F4555" s="1660" t="s">
        <v>15321</v>
      </c>
      <c r="G4555" s="1661"/>
      <c r="H4555" s="1662">
        <v>1</v>
      </c>
      <c r="I4555" s="1662">
        <v>4591.0666666667003</v>
      </c>
      <c r="J4555" s="1663">
        <v>3.28809375455084E-3</v>
      </c>
      <c r="K4555" s="1663">
        <v>7.1619385935385002E-5</v>
      </c>
      <c r="L4555" s="1664" t="s">
        <v>76388</v>
      </c>
      <c r="M4555" s="615"/>
      <c r="N4555" s="615"/>
      <c r="O4555" s="615"/>
    </row>
    <row r="4556" spans="1:15">
      <c r="A4556" s="1428" t="s">
        <v>19851</v>
      </c>
      <c r="B4556" s="1437">
        <v>42115</v>
      </c>
      <c r="C4556" s="1658">
        <v>42115.3960532407</v>
      </c>
      <c r="D4556" s="1659" t="s">
        <v>76372</v>
      </c>
      <c r="E4556" s="1660" t="s">
        <v>75917</v>
      </c>
      <c r="F4556" s="1660" t="s">
        <v>15321</v>
      </c>
      <c r="G4556" s="1661"/>
      <c r="H4556" s="1662">
        <v>1</v>
      </c>
      <c r="I4556" s="1662">
        <v>10461.233333333301</v>
      </c>
      <c r="J4556" s="1663">
        <v>7.4922710746011204E-3</v>
      </c>
      <c r="K4556" s="1663">
        <v>7.1619385935385002E-5</v>
      </c>
      <c r="L4556" s="1664" t="s">
        <v>76388</v>
      </c>
      <c r="M4556" s="615"/>
      <c r="N4556" s="615"/>
      <c r="O4556" s="615"/>
    </row>
    <row r="4557" spans="1:15">
      <c r="A4557" s="1428" t="s">
        <v>19852</v>
      </c>
      <c r="B4557" s="1437">
        <v>42115</v>
      </c>
      <c r="C4557" s="1658">
        <v>42115.398321759298</v>
      </c>
      <c r="D4557" s="1659" t="s">
        <v>76246</v>
      </c>
      <c r="E4557" s="1660" t="s">
        <v>75906</v>
      </c>
      <c r="F4557" s="1660" t="s">
        <v>15321</v>
      </c>
      <c r="G4557" s="1661"/>
      <c r="H4557" s="1662">
        <v>1</v>
      </c>
      <c r="I4557" s="1662">
        <v>11606.416666666701</v>
      </c>
      <c r="J4557" s="1663">
        <v>4.7620366419396598E-2</v>
      </c>
      <c r="K4557" s="1663">
        <v>4.1029344186962503E-4</v>
      </c>
      <c r="L4557" s="1664" t="s">
        <v>76388</v>
      </c>
      <c r="M4557" s="615"/>
      <c r="N4557" s="615"/>
      <c r="O4557" s="615"/>
    </row>
    <row r="4558" spans="1:15">
      <c r="A4558" s="1428" t="s">
        <v>19853</v>
      </c>
      <c r="B4558" s="1437">
        <v>42115</v>
      </c>
      <c r="C4558" s="1658">
        <v>42115.398969907401</v>
      </c>
      <c r="D4558" s="1659" t="s">
        <v>76415</v>
      </c>
      <c r="E4558" s="1660" t="s">
        <v>75917</v>
      </c>
      <c r="F4558" s="1660" t="s">
        <v>15321</v>
      </c>
      <c r="G4558" s="1661"/>
      <c r="H4558" s="1662">
        <v>1</v>
      </c>
      <c r="I4558" s="1662">
        <v>6145.4833333332999</v>
      </c>
      <c r="J4558" s="1663">
        <v>4.4013574260947401E-3</v>
      </c>
      <c r="K4558" s="1663">
        <v>7.1619385935385002E-5</v>
      </c>
      <c r="L4558" s="1664" t="s">
        <v>76388</v>
      </c>
      <c r="M4558" s="615"/>
      <c r="N4558" s="615"/>
      <c r="O4558" s="615"/>
    </row>
    <row r="4559" spans="1:15">
      <c r="A4559" s="1428" t="s">
        <v>19854</v>
      </c>
      <c r="B4559" s="1437">
        <v>42115</v>
      </c>
      <c r="C4559" s="1658">
        <v>42115.210416666698</v>
      </c>
      <c r="D4559" s="1659" t="s">
        <v>75987</v>
      </c>
      <c r="E4559" s="1660" t="s">
        <v>75917</v>
      </c>
      <c r="F4559" s="1660" t="s">
        <v>15321</v>
      </c>
      <c r="G4559" s="1661"/>
      <c r="H4559" s="1662">
        <v>883</v>
      </c>
      <c r="I4559" s="1662">
        <v>5381.4575311438275</v>
      </c>
      <c r="J4559" s="1663">
        <v>3.4032293181118298</v>
      </c>
      <c r="K4559" s="1663">
        <v>6.3239917780944899E-2</v>
      </c>
      <c r="L4559" s="1664" t="s">
        <v>76388</v>
      </c>
      <c r="M4559" s="615"/>
      <c r="N4559" s="615"/>
      <c r="O4559" s="615"/>
    </row>
    <row r="4560" spans="1:15">
      <c r="A4560" s="1428" t="s">
        <v>19855</v>
      </c>
      <c r="B4560" s="1437">
        <v>42115</v>
      </c>
      <c r="C4560" s="1658">
        <v>42115.400347222203</v>
      </c>
      <c r="D4560" s="1659" t="s">
        <v>76111</v>
      </c>
      <c r="E4560" s="1660" t="s">
        <v>75917</v>
      </c>
      <c r="F4560" s="1660" t="s">
        <v>15321</v>
      </c>
      <c r="G4560" s="1661"/>
      <c r="H4560" s="1662">
        <v>1</v>
      </c>
      <c r="I4560" s="1662">
        <v>10565.5</v>
      </c>
      <c r="J4560" s="1663">
        <v>7.5669462210031001E-3</v>
      </c>
      <c r="K4560" s="1663">
        <v>7.1619385935385002E-5</v>
      </c>
      <c r="L4560" s="1664" t="s">
        <v>76388</v>
      </c>
      <c r="M4560" s="615"/>
      <c r="N4560" s="615"/>
      <c r="O4560" s="615"/>
    </row>
    <row r="4561" spans="1:15">
      <c r="A4561" s="1428" t="s">
        <v>19856</v>
      </c>
      <c r="B4561" s="1437">
        <v>42115</v>
      </c>
      <c r="C4561" s="1658">
        <v>42115.4008680556</v>
      </c>
      <c r="D4561" s="1659" t="s">
        <v>77020</v>
      </c>
      <c r="E4561" s="1660" t="s">
        <v>75917</v>
      </c>
      <c r="F4561" s="1660" t="s">
        <v>15321</v>
      </c>
      <c r="G4561" s="1661"/>
      <c r="H4561" s="1662">
        <v>1</v>
      </c>
      <c r="I4561" s="1662">
        <v>5853.75</v>
      </c>
      <c r="J4561" s="1663">
        <v>4.1924198041925998E-3</v>
      </c>
      <c r="K4561" s="1663">
        <v>7.1619385935385002E-5</v>
      </c>
      <c r="L4561" s="1664" t="s">
        <v>76388</v>
      </c>
      <c r="M4561" s="615"/>
      <c r="N4561" s="615"/>
      <c r="O4561" s="615"/>
    </row>
    <row r="4562" spans="1:15">
      <c r="A4562" s="1428" t="s">
        <v>19857</v>
      </c>
      <c r="B4562" s="1437">
        <v>42115</v>
      </c>
      <c r="C4562" s="1658">
        <v>42115.4011342593</v>
      </c>
      <c r="D4562" s="1659" t="s">
        <v>76668</v>
      </c>
      <c r="E4562" s="1660" t="s">
        <v>75917</v>
      </c>
      <c r="F4562" s="1660" t="s">
        <v>15321</v>
      </c>
      <c r="G4562" s="1661"/>
      <c r="H4562" s="1662">
        <v>1</v>
      </c>
      <c r="I4562" s="1662">
        <v>14680.3666666667</v>
      </c>
      <c r="J4562" s="1663">
        <v>1.05139884597296E-2</v>
      </c>
      <c r="K4562" s="1663">
        <v>7.1619385935385002E-5</v>
      </c>
      <c r="L4562" s="1664" t="s">
        <v>76388</v>
      </c>
      <c r="M4562" s="615"/>
      <c r="N4562" s="615"/>
      <c r="O4562" s="615"/>
    </row>
    <row r="4563" spans="1:15">
      <c r="A4563" s="1428" t="s">
        <v>19858</v>
      </c>
      <c r="B4563" s="1437">
        <v>42115</v>
      </c>
      <c r="C4563" s="1658">
        <v>42115.401446759301</v>
      </c>
      <c r="D4563" s="1659" t="s">
        <v>76563</v>
      </c>
      <c r="E4563" s="1660" t="s">
        <v>75917</v>
      </c>
      <c r="F4563" s="1660" t="s">
        <v>15321</v>
      </c>
      <c r="G4563" s="1661"/>
      <c r="H4563" s="1662">
        <v>1</v>
      </c>
      <c r="I4563" s="1662">
        <v>10198.299999999999</v>
      </c>
      <c r="J4563" s="1663">
        <v>7.3039598358483702E-3</v>
      </c>
      <c r="K4563" s="1663">
        <v>7.1619385935385002E-5</v>
      </c>
      <c r="L4563" s="1664" t="s">
        <v>76388</v>
      </c>
      <c r="M4563" s="615"/>
      <c r="N4563" s="615"/>
      <c r="O4563" s="615"/>
    </row>
    <row r="4564" spans="1:15">
      <c r="A4564" s="1428" t="s">
        <v>19859</v>
      </c>
      <c r="B4564" s="1437">
        <v>42115</v>
      </c>
      <c r="C4564" s="1658">
        <v>42115.403263888897</v>
      </c>
      <c r="D4564" s="1659" t="s">
        <v>76949</v>
      </c>
      <c r="E4564" s="1660" t="s">
        <v>75917</v>
      </c>
      <c r="F4564" s="1660" t="s">
        <v>15321</v>
      </c>
      <c r="G4564" s="1661"/>
      <c r="H4564" s="1662">
        <v>1</v>
      </c>
      <c r="I4564" s="1662">
        <v>8899.2999999999993</v>
      </c>
      <c r="J4564" s="1663">
        <v>6.3736240125477203E-3</v>
      </c>
      <c r="K4564" s="1663">
        <v>7.1619385935385002E-5</v>
      </c>
      <c r="L4564" s="1664" t="s">
        <v>76388</v>
      </c>
      <c r="M4564" s="615"/>
      <c r="N4564" s="615"/>
      <c r="O4564" s="615"/>
    </row>
    <row r="4565" spans="1:15">
      <c r="A4565" s="1428" t="s">
        <v>19860</v>
      </c>
      <c r="B4565" s="1437">
        <v>42115</v>
      </c>
      <c r="C4565" s="1658">
        <v>42115.403333333299</v>
      </c>
      <c r="D4565" s="1659" t="s">
        <v>76003</v>
      </c>
      <c r="E4565" s="1660" t="s">
        <v>75906</v>
      </c>
      <c r="F4565" s="1660" t="s">
        <v>15321</v>
      </c>
      <c r="G4565" s="1661"/>
      <c r="H4565" s="1662">
        <v>1</v>
      </c>
      <c r="I4565" s="1662">
        <v>12526.95</v>
      </c>
      <c r="J4565" s="1663">
        <v>5.1397254316287E-2</v>
      </c>
      <c r="K4565" s="1663">
        <v>4.1029344186962503E-4</v>
      </c>
      <c r="L4565" s="1664" t="s">
        <v>76388</v>
      </c>
      <c r="M4565" s="615"/>
      <c r="N4565" s="615"/>
      <c r="O4565" s="615"/>
    </row>
    <row r="4566" spans="1:15">
      <c r="A4566" s="1428" t="s">
        <v>19861</v>
      </c>
      <c r="B4566" s="1437">
        <v>42115</v>
      </c>
      <c r="C4566" s="1658">
        <v>42115.378240740698</v>
      </c>
      <c r="D4566" s="1659" t="s">
        <v>77021</v>
      </c>
      <c r="E4566" s="1660" t="s">
        <v>75917</v>
      </c>
      <c r="F4566" s="1660" t="s">
        <v>15321</v>
      </c>
      <c r="G4566" s="1661"/>
      <c r="H4566" s="1662">
        <v>84</v>
      </c>
      <c r="I4566" s="1662">
        <v>565.33333333333337</v>
      </c>
      <c r="J4566" s="1663">
        <v>3.4010613992995598E-2</v>
      </c>
      <c r="K4566" s="1663">
        <v>6.0160284185723405E-3</v>
      </c>
      <c r="L4566" s="1664" t="s">
        <v>76388</v>
      </c>
      <c r="M4566" s="615"/>
      <c r="N4566" s="615"/>
      <c r="O4566" s="615"/>
    </row>
    <row r="4567" spans="1:15">
      <c r="A4567" s="1428" t="s">
        <v>19862</v>
      </c>
      <c r="B4567" s="1437">
        <v>42115</v>
      </c>
      <c r="C4567" s="1658">
        <v>42115.406284722201</v>
      </c>
      <c r="D4567" s="1659" t="s">
        <v>76185</v>
      </c>
      <c r="E4567" s="1660" t="s">
        <v>75917</v>
      </c>
      <c r="F4567" s="1660" t="s">
        <v>15321</v>
      </c>
      <c r="G4567" s="1661"/>
      <c r="H4567" s="1662">
        <v>1</v>
      </c>
      <c r="I4567" s="1662">
        <v>253.5</v>
      </c>
      <c r="J4567" s="1663">
        <v>1.81555143346201E-4</v>
      </c>
      <c r="K4567" s="1663">
        <v>7.1619385935385002E-5</v>
      </c>
      <c r="L4567" s="1664" t="s">
        <v>76388</v>
      </c>
      <c r="M4567" s="615"/>
      <c r="N4567" s="615"/>
      <c r="O4567" s="615"/>
    </row>
    <row r="4568" spans="1:15">
      <c r="A4568" s="1428" t="s">
        <v>19863</v>
      </c>
      <c r="B4568" s="1437">
        <v>42115</v>
      </c>
      <c r="C4568" s="1658">
        <v>42115.4063425926</v>
      </c>
      <c r="D4568" s="1659" t="s">
        <v>77022</v>
      </c>
      <c r="E4568" s="1660" t="s">
        <v>75917</v>
      </c>
      <c r="F4568" s="1660" t="s">
        <v>15321</v>
      </c>
      <c r="G4568" s="1661"/>
      <c r="H4568" s="1662">
        <v>1</v>
      </c>
      <c r="I4568" s="1662">
        <v>2834.8666666667</v>
      </c>
      <c r="J4568" s="1663">
        <v>2.03031409875361E-3</v>
      </c>
      <c r="K4568" s="1663">
        <v>7.1619385935385002E-5</v>
      </c>
      <c r="L4568" s="1664" t="s">
        <v>76388</v>
      </c>
      <c r="M4568" s="615"/>
      <c r="N4568" s="615"/>
      <c r="O4568" s="615"/>
    </row>
    <row r="4569" spans="1:15">
      <c r="A4569" s="1428" t="s">
        <v>19864</v>
      </c>
      <c r="B4569" s="1437">
        <v>42115</v>
      </c>
      <c r="C4569" s="1658">
        <v>42115.402777777803</v>
      </c>
      <c r="D4569" s="1659" t="s">
        <v>76406</v>
      </c>
      <c r="E4569" s="1660" t="s">
        <v>75906</v>
      </c>
      <c r="F4569" s="1660" t="s">
        <v>15321</v>
      </c>
      <c r="G4569" s="1661"/>
      <c r="H4569" s="1662">
        <v>1141</v>
      </c>
      <c r="I4569" s="1662">
        <v>315</v>
      </c>
      <c r="J4569" s="1663">
        <v>1.47465617409571</v>
      </c>
      <c r="K4569" s="1663">
        <v>0.46814481717324202</v>
      </c>
      <c r="L4569" s="1664" t="s">
        <v>76388</v>
      </c>
      <c r="M4569" s="615"/>
      <c r="N4569" s="615"/>
      <c r="O4569" s="615"/>
    </row>
    <row r="4570" spans="1:15">
      <c r="A4570" s="1428" t="s">
        <v>19865</v>
      </c>
      <c r="B4570" s="1437">
        <v>42115</v>
      </c>
      <c r="C4570" s="1658">
        <v>42115.402777777803</v>
      </c>
      <c r="D4570" s="1659" t="s">
        <v>77023</v>
      </c>
      <c r="E4570" s="1660" t="s">
        <v>75906</v>
      </c>
      <c r="F4570" s="1660" t="s">
        <v>15321</v>
      </c>
      <c r="G4570" s="1661"/>
      <c r="H4570" s="1662">
        <v>670</v>
      </c>
      <c r="I4570" s="1662">
        <v>315</v>
      </c>
      <c r="J4570" s="1663">
        <v>0.86592430906584394</v>
      </c>
      <c r="K4570" s="1663">
        <v>0.27489660605264898</v>
      </c>
      <c r="L4570" s="1664" t="s">
        <v>76388</v>
      </c>
      <c r="M4570" s="615"/>
      <c r="N4570" s="615"/>
      <c r="O4570" s="615"/>
    </row>
    <row r="4571" spans="1:15">
      <c r="A4571" s="1428" t="s">
        <v>19866</v>
      </c>
      <c r="B4571" s="1437">
        <v>42115</v>
      </c>
      <c r="C4571" s="1658">
        <v>42115.402777777803</v>
      </c>
      <c r="D4571" s="1659" t="s">
        <v>77024</v>
      </c>
      <c r="E4571" s="1660" t="s">
        <v>75917</v>
      </c>
      <c r="F4571" s="1660" t="s">
        <v>15321</v>
      </c>
      <c r="G4571" s="1661"/>
      <c r="H4571" s="1662">
        <v>13</v>
      </c>
      <c r="I4571" s="1662">
        <v>315</v>
      </c>
      <c r="J4571" s="1663">
        <v>2.93281385405402E-3</v>
      </c>
      <c r="K4571" s="1663">
        <v>9.31052017160005E-4</v>
      </c>
      <c r="L4571" s="1664" t="s">
        <v>76388</v>
      </c>
      <c r="M4571" s="615"/>
      <c r="N4571" s="615"/>
      <c r="O4571" s="615"/>
    </row>
    <row r="4572" spans="1:15">
      <c r="A4572" s="1428" t="s">
        <v>19867</v>
      </c>
      <c r="B4572" s="1437">
        <v>42115</v>
      </c>
      <c r="C4572" s="1658">
        <v>42115.406851851898</v>
      </c>
      <c r="D4572" s="1659" t="s">
        <v>77002</v>
      </c>
      <c r="E4572" s="1660" t="s">
        <v>75917</v>
      </c>
      <c r="F4572" s="1660" t="s">
        <v>15321</v>
      </c>
      <c r="G4572" s="1661"/>
      <c r="H4572" s="1662">
        <v>1</v>
      </c>
      <c r="I4572" s="1662">
        <v>10310.2166666667</v>
      </c>
      <c r="J4572" s="1663">
        <v>7.3841138652744097E-3</v>
      </c>
      <c r="K4572" s="1663">
        <v>7.1619385935385002E-5</v>
      </c>
      <c r="L4572" s="1664" t="s">
        <v>76388</v>
      </c>
      <c r="M4572" s="615"/>
      <c r="N4572" s="615"/>
      <c r="O4572" s="615"/>
    </row>
    <row r="4573" spans="1:15">
      <c r="A4573" s="1428" t="s">
        <v>19868</v>
      </c>
      <c r="B4573" s="1437">
        <v>42115</v>
      </c>
      <c r="C4573" s="1658">
        <v>42115.411585648202</v>
      </c>
      <c r="D4573" s="1659" t="s">
        <v>76587</v>
      </c>
      <c r="E4573" s="1660" t="s">
        <v>75917</v>
      </c>
      <c r="F4573" s="1660" t="s">
        <v>15321</v>
      </c>
      <c r="G4573" s="1661"/>
      <c r="H4573" s="1662">
        <v>1</v>
      </c>
      <c r="I4573" s="1662">
        <v>9486.3166666667003</v>
      </c>
      <c r="J4573" s="1663">
        <v>6.7940417445527699E-3</v>
      </c>
      <c r="K4573" s="1663">
        <v>7.1619385935385002E-5</v>
      </c>
      <c r="L4573" s="1664" t="s">
        <v>76388</v>
      </c>
      <c r="M4573" s="615"/>
      <c r="N4573" s="615"/>
      <c r="O4573" s="615"/>
    </row>
    <row r="4574" spans="1:15">
      <c r="A4574" s="1428" t="s">
        <v>19869</v>
      </c>
      <c r="B4574" s="1437">
        <v>42115</v>
      </c>
      <c r="C4574" s="1658">
        <v>42115.4129861111</v>
      </c>
      <c r="D4574" s="1659" t="s">
        <v>76709</v>
      </c>
      <c r="E4574" s="1660" t="s">
        <v>75917</v>
      </c>
      <c r="F4574" s="1660" t="s">
        <v>15321</v>
      </c>
      <c r="G4574" s="1661"/>
      <c r="H4574" s="1662">
        <v>1</v>
      </c>
      <c r="I4574" s="1662">
        <v>1311.8166666667</v>
      </c>
      <c r="J4574" s="1663">
        <v>9.3951504126472702E-4</v>
      </c>
      <c r="K4574" s="1663">
        <v>7.1619385935385002E-5</v>
      </c>
      <c r="L4574" s="1664" t="s">
        <v>76388</v>
      </c>
      <c r="M4574" s="615"/>
      <c r="N4574" s="615"/>
      <c r="O4574" s="615"/>
    </row>
    <row r="4575" spans="1:15">
      <c r="A4575" s="1428" t="s">
        <v>19870</v>
      </c>
      <c r="B4575" s="1437">
        <v>42115</v>
      </c>
      <c r="C4575" s="1658">
        <v>42115.413101851896</v>
      </c>
      <c r="D4575" s="1659" t="s">
        <v>75957</v>
      </c>
      <c r="E4575" s="1660" t="s">
        <v>75906</v>
      </c>
      <c r="F4575" s="1660" t="s">
        <v>15321</v>
      </c>
      <c r="G4575" s="1661"/>
      <c r="H4575" s="1662">
        <v>1</v>
      </c>
      <c r="I4575" s="1662">
        <v>8913.2333333333008</v>
      </c>
      <c r="J4575" s="1663">
        <v>3.6570411825203902E-2</v>
      </c>
      <c r="K4575" s="1663">
        <v>4.1029344186962503E-4</v>
      </c>
      <c r="L4575" s="1664" t="s">
        <v>76388</v>
      </c>
      <c r="M4575" s="615"/>
      <c r="N4575" s="615"/>
      <c r="O4575" s="615"/>
    </row>
    <row r="4576" spans="1:15">
      <c r="A4576" s="1428" t="s">
        <v>19871</v>
      </c>
      <c r="B4576" s="1437">
        <v>42115</v>
      </c>
      <c r="C4576" s="1658">
        <v>42115.4131597222</v>
      </c>
      <c r="D4576" s="1659" t="s">
        <v>77025</v>
      </c>
      <c r="E4576" s="1660" t="s">
        <v>75917</v>
      </c>
      <c r="F4576" s="1660" t="s">
        <v>15321</v>
      </c>
      <c r="G4576" s="1661"/>
      <c r="H4576" s="1662">
        <v>1</v>
      </c>
      <c r="I4576" s="1662">
        <v>7295.05</v>
      </c>
      <c r="J4576" s="1663">
        <v>5.2246700136792997E-3</v>
      </c>
      <c r="K4576" s="1663">
        <v>7.1619385935385002E-5</v>
      </c>
      <c r="L4576" s="1664" t="s">
        <v>76388</v>
      </c>
      <c r="M4576" s="615"/>
      <c r="N4576" s="615"/>
      <c r="O4576" s="615"/>
    </row>
    <row r="4577" spans="1:15">
      <c r="A4577" s="1428" t="s">
        <v>19872</v>
      </c>
      <c r="B4577" s="1437">
        <v>42115</v>
      </c>
      <c r="C4577" s="1658">
        <v>42115.414664351898</v>
      </c>
      <c r="D4577" s="1659" t="s">
        <v>76443</v>
      </c>
      <c r="E4577" s="1660" t="s">
        <v>75917</v>
      </c>
      <c r="F4577" s="1660" t="s">
        <v>15321</v>
      </c>
      <c r="G4577" s="1661"/>
      <c r="H4577" s="1662">
        <v>1</v>
      </c>
      <c r="I4577" s="1662">
        <v>12253.4</v>
      </c>
      <c r="J4577" s="1663">
        <v>8.7758098362064607E-3</v>
      </c>
      <c r="K4577" s="1663">
        <v>7.1619385935385002E-5</v>
      </c>
      <c r="L4577" s="1664" t="s">
        <v>76388</v>
      </c>
      <c r="M4577" s="615"/>
      <c r="N4577" s="615"/>
      <c r="O4577" s="615"/>
    </row>
    <row r="4578" spans="1:15">
      <c r="A4578" s="1428" t="s">
        <v>19873</v>
      </c>
      <c r="B4578" s="1437">
        <v>42115</v>
      </c>
      <c r="C4578" s="1658">
        <v>42115.415312500001</v>
      </c>
      <c r="D4578" s="1659" t="s">
        <v>77026</v>
      </c>
      <c r="E4578" s="1660" t="s">
        <v>75917</v>
      </c>
      <c r="F4578" s="1660" t="s">
        <v>15321</v>
      </c>
      <c r="G4578" s="1661"/>
      <c r="H4578" s="1662">
        <v>1</v>
      </c>
      <c r="I4578" s="1662">
        <v>2761.95</v>
      </c>
      <c r="J4578" s="1663">
        <v>1.9780916298423701E-3</v>
      </c>
      <c r="K4578" s="1663">
        <v>7.1619385935385002E-5</v>
      </c>
      <c r="L4578" s="1664" t="s">
        <v>76388</v>
      </c>
      <c r="M4578" s="615"/>
      <c r="N4578" s="615"/>
      <c r="O4578" s="615"/>
    </row>
    <row r="4579" spans="1:15">
      <c r="A4579" s="1428" t="s">
        <v>19874</v>
      </c>
      <c r="B4579" s="1437">
        <v>42115</v>
      </c>
      <c r="C4579" s="1658">
        <v>42115.415520833303</v>
      </c>
      <c r="D4579" s="1659" t="s">
        <v>76746</v>
      </c>
      <c r="E4579" s="1660" t="s">
        <v>75917</v>
      </c>
      <c r="F4579" s="1660" t="s">
        <v>15321</v>
      </c>
      <c r="G4579" s="1661"/>
      <c r="H4579" s="1662">
        <v>1</v>
      </c>
      <c r="I4579" s="1662">
        <v>361.65</v>
      </c>
      <c r="J4579" s="1663">
        <v>2.5901150923532E-4</v>
      </c>
      <c r="K4579" s="1663">
        <v>7.1619385935385002E-5</v>
      </c>
      <c r="L4579" s="1664" t="s">
        <v>76388</v>
      </c>
      <c r="M4579" s="615"/>
      <c r="N4579" s="615"/>
      <c r="O4579" s="615"/>
    </row>
    <row r="4580" spans="1:15">
      <c r="A4580" s="1428" t="s">
        <v>19875</v>
      </c>
      <c r="B4580" s="1437">
        <v>42115</v>
      </c>
      <c r="C4580" s="1658">
        <v>42115.4152777778</v>
      </c>
      <c r="D4580" s="1659" t="s">
        <v>77027</v>
      </c>
      <c r="E4580" s="1660" t="s">
        <v>75917</v>
      </c>
      <c r="F4580" s="1660" t="s">
        <v>15321</v>
      </c>
      <c r="G4580" s="1661"/>
      <c r="H4580" s="1662">
        <v>44</v>
      </c>
      <c r="I4580" s="1662">
        <v>1707</v>
      </c>
      <c r="J4580" s="1663">
        <v>5.3791888388349002E-2</v>
      </c>
      <c r="K4580" s="1663">
        <v>3.1512529811569398E-3</v>
      </c>
      <c r="L4580" s="1664" t="s">
        <v>76388</v>
      </c>
      <c r="M4580" s="615"/>
      <c r="N4580" s="615"/>
      <c r="O4580" s="615"/>
    </row>
    <row r="4581" spans="1:15">
      <c r="A4581" s="1428" t="s">
        <v>19876</v>
      </c>
      <c r="B4581" s="1437">
        <v>42115</v>
      </c>
      <c r="C4581" s="1658">
        <v>42115.4164467593</v>
      </c>
      <c r="D4581" s="1659" t="s">
        <v>76166</v>
      </c>
      <c r="E4581" s="1660" t="s">
        <v>75906</v>
      </c>
      <c r="F4581" s="1660" t="s">
        <v>15321</v>
      </c>
      <c r="G4581" s="1661"/>
      <c r="H4581" s="1662">
        <v>1</v>
      </c>
      <c r="I4581" s="1662">
        <v>12185.1166666667</v>
      </c>
      <c r="J4581" s="1663">
        <v>4.9994734567496098E-2</v>
      </c>
      <c r="K4581" s="1663">
        <v>4.1029344186962503E-4</v>
      </c>
      <c r="L4581" s="1664" t="s">
        <v>76388</v>
      </c>
      <c r="M4581" s="615"/>
      <c r="N4581" s="615"/>
      <c r="O4581" s="615"/>
    </row>
    <row r="4582" spans="1:15">
      <c r="A4582" s="1428" t="s">
        <v>19877</v>
      </c>
      <c r="B4582" s="1437">
        <v>42115</v>
      </c>
      <c r="C4582" s="1658">
        <v>42115.419953703698</v>
      </c>
      <c r="D4582" s="1659" t="s">
        <v>76746</v>
      </c>
      <c r="E4582" s="1660" t="s">
        <v>75917</v>
      </c>
      <c r="F4582" s="1660" t="s">
        <v>15321</v>
      </c>
      <c r="G4582" s="1661"/>
      <c r="H4582" s="1662">
        <v>1</v>
      </c>
      <c r="I4582" s="1662">
        <v>7139.4166666666997</v>
      </c>
      <c r="J4582" s="1663">
        <v>5.1132063760352198E-3</v>
      </c>
      <c r="K4582" s="1663">
        <v>7.1619385935385002E-5</v>
      </c>
      <c r="L4582" s="1664" t="s">
        <v>76388</v>
      </c>
      <c r="M4582" s="615"/>
      <c r="N4582" s="615"/>
      <c r="O4582" s="615"/>
    </row>
    <row r="4583" spans="1:15">
      <c r="A4583" s="1428" t="s">
        <v>19878</v>
      </c>
      <c r="B4583" s="1437">
        <v>42118</v>
      </c>
      <c r="C4583" s="1658">
        <v>42118.710543981499</v>
      </c>
      <c r="D4583" s="1659" t="s">
        <v>75929</v>
      </c>
      <c r="E4583" s="1660" t="s">
        <v>75906</v>
      </c>
      <c r="F4583" s="1660" t="s">
        <v>15321</v>
      </c>
      <c r="G4583" s="1661"/>
      <c r="H4583" s="1662">
        <v>1</v>
      </c>
      <c r="I4583" s="1662">
        <v>7146.8166666667003</v>
      </c>
      <c r="J4583" s="1663">
        <v>2.9261091071869801E-2</v>
      </c>
      <c r="K4583" s="1663">
        <v>4.0942831524342602E-4</v>
      </c>
      <c r="L4583" s="1664" t="s">
        <v>76388</v>
      </c>
      <c r="M4583" s="615"/>
      <c r="N4583" s="615"/>
      <c r="O4583" s="615"/>
    </row>
    <row r="4584" spans="1:15">
      <c r="A4584" s="1428" t="s">
        <v>19879</v>
      </c>
      <c r="B4584" s="1437">
        <v>42115</v>
      </c>
      <c r="C4584" s="1658">
        <v>42115.425636574102</v>
      </c>
      <c r="D4584" s="1659" t="s">
        <v>76105</v>
      </c>
      <c r="E4584" s="1660" t="s">
        <v>75906</v>
      </c>
      <c r="F4584" s="1660" t="s">
        <v>15321</v>
      </c>
      <c r="G4584" s="1661"/>
      <c r="H4584" s="1662">
        <v>1</v>
      </c>
      <c r="I4584" s="1662">
        <v>10574.266666666699</v>
      </c>
      <c r="J4584" s="1663">
        <v>4.3385522659139301E-2</v>
      </c>
      <c r="K4584" s="1663">
        <v>4.1029344186962503E-4</v>
      </c>
      <c r="L4584" s="1664" t="s">
        <v>76388</v>
      </c>
      <c r="M4584" s="615"/>
      <c r="N4584" s="615"/>
      <c r="O4584" s="615"/>
    </row>
    <row r="4585" spans="1:15">
      <c r="A4585" s="1428" t="s">
        <v>19880</v>
      </c>
      <c r="B4585" s="1437">
        <v>42115</v>
      </c>
      <c r="C4585" s="1658">
        <v>42115.4301851852</v>
      </c>
      <c r="D4585" s="1659" t="s">
        <v>76049</v>
      </c>
      <c r="E4585" s="1660" t="s">
        <v>75906</v>
      </c>
      <c r="F4585" s="1660" t="s">
        <v>15321</v>
      </c>
      <c r="G4585" s="1661"/>
      <c r="H4585" s="1662">
        <v>1</v>
      </c>
      <c r="I4585" s="1662">
        <v>11560.5333333333</v>
      </c>
      <c r="J4585" s="1663">
        <v>4.7432110111818498E-2</v>
      </c>
      <c r="K4585" s="1663">
        <v>4.1029344186962503E-4</v>
      </c>
      <c r="L4585" s="1664" t="s">
        <v>76388</v>
      </c>
      <c r="M4585" s="615"/>
      <c r="N4585" s="615"/>
      <c r="O4585" s="615"/>
    </row>
    <row r="4586" spans="1:15">
      <c r="A4586" s="1428" t="s">
        <v>19881</v>
      </c>
      <c r="B4586" s="1437">
        <v>42115</v>
      </c>
      <c r="C4586" s="1658">
        <v>42115.430844907401</v>
      </c>
      <c r="D4586" s="1659" t="s">
        <v>75925</v>
      </c>
      <c r="E4586" s="1660" t="s">
        <v>75917</v>
      </c>
      <c r="F4586" s="1660" t="s">
        <v>15321</v>
      </c>
      <c r="G4586" s="1661"/>
      <c r="H4586" s="1662">
        <v>1</v>
      </c>
      <c r="I4586" s="1662">
        <v>10489.416666666701</v>
      </c>
      <c r="J4586" s="1663">
        <v>7.5124558048706202E-3</v>
      </c>
      <c r="K4586" s="1663">
        <v>7.1619385935385002E-5</v>
      </c>
      <c r="L4586" s="1664" t="s">
        <v>76388</v>
      </c>
      <c r="M4586" s="615"/>
      <c r="N4586" s="615"/>
      <c r="O4586" s="615"/>
    </row>
    <row r="4587" spans="1:15">
      <c r="A4587" s="1428" t="s">
        <v>19882</v>
      </c>
      <c r="B4587" s="1437">
        <v>42115</v>
      </c>
      <c r="C4587" s="1658">
        <v>42115.431504629603</v>
      </c>
      <c r="D4587" s="1659" t="s">
        <v>76373</v>
      </c>
      <c r="E4587" s="1660" t="s">
        <v>75917</v>
      </c>
      <c r="F4587" s="1660" t="s">
        <v>15321</v>
      </c>
      <c r="G4587" s="1661"/>
      <c r="H4587" s="1662">
        <v>1</v>
      </c>
      <c r="I4587" s="1662">
        <v>4159.6333333332996</v>
      </c>
      <c r="J4587" s="1663">
        <v>2.9791038504969002E-3</v>
      </c>
      <c r="K4587" s="1663">
        <v>7.1619385935385002E-5</v>
      </c>
      <c r="L4587" s="1664" t="s">
        <v>76388</v>
      </c>
      <c r="M4587" s="615"/>
      <c r="N4587" s="615"/>
      <c r="O4587" s="615"/>
    </row>
    <row r="4588" spans="1:15">
      <c r="A4588" s="1428" t="s">
        <v>19883</v>
      </c>
      <c r="B4588" s="1437">
        <v>42115</v>
      </c>
      <c r="C4588" s="1658">
        <v>42115.432314814803</v>
      </c>
      <c r="D4588" s="1659" t="s">
        <v>76213</v>
      </c>
      <c r="E4588" s="1660" t="s">
        <v>75917</v>
      </c>
      <c r="F4588" s="1660" t="s">
        <v>15321</v>
      </c>
      <c r="G4588" s="1661"/>
      <c r="H4588" s="1662">
        <v>1</v>
      </c>
      <c r="I4588" s="1662">
        <v>1682.4666666666999</v>
      </c>
      <c r="J4588" s="1663">
        <v>1.20497229523423E-3</v>
      </c>
      <c r="K4588" s="1663">
        <v>7.1619385935385002E-5</v>
      </c>
      <c r="L4588" s="1664" t="s">
        <v>76388</v>
      </c>
      <c r="M4588" s="615"/>
      <c r="N4588" s="615"/>
      <c r="O4588" s="615"/>
    </row>
    <row r="4589" spans="1:15">
      <c r="A4589" s="1428" t="s">
        <v>19884</v>
      </c>
      <c r="B4589" s="1437">
        <v>42115</v>
      </c>
      <c r="C4589" s="1658">
        <v>42115.432719907403</v>
      </c>
      <c r="D4589" s="1659" t="s">
        <v>76741</v>
      </c>
      <c r="E4589" s="1660" t="s">
        <v>75906</v>
      </c>
      <c r="F4589" s="1660" t="s">
        <v>15321</v>
      </c>
      <c r="G4589" s="1661"/>
      <c r="H4589" s="1662">
        <v>1</v>
      </c>
      <c r="I4589" s="1662">
        <v>6096.8833333332996</v>
      </c>
      <c r="J4589" s="1663">
        <v>2.5015112475108701E-2</v>
      </c>
      <c r="K4589" s="1663">
        <v>4.1029344186962503E-4</v>
      </c>
      <c r="L4589" s="1664" t="s">
        <v>76388</v>
      </c>
      <c r="M4589" s="615"/>
      <c r="N4589" s="615"/>
      <c r="O4589" s="615"/>
    </row>
    <row r="4590" spans="1:15">
      <c r="A4590" s="1428" t="s">
        <v>19885</v>
      </c>
      <c r="B4590" s="1437">
        <v>42115</v>
      </c>
      <c r="C4590" s="1658">
        <v>42115.433032407404</v>
      </c>
      <c r="D4590" s="1659" t="s">
        <v>76198</v>
      </c>
      <c r="E4590" s="1660" t="s">
        <v>75917</v>
      </c>
      <c r="F4590" s="1660" t="s">
        <v>15321</v>
      </c>
      <c r="G4590" s="1661"/>
      <c r="H4590" s="1662">
        <v>1</v>
      </c>
      <c r="I4590" s="1662">
        <v>11796.4333333333</v>
      </c>
      <c r="J4590" s="1663">
        <v>8.44853311561038E-3</v>
      </c>
      <c r="K4590" s="1663">
        <v>7.1619385935385002E-5</v>
      </c>
      <c r="L4590" s="1664" t="s">
        <v>76388</v>
      </c>
      <c r="M4590" s="615"/>
      <c r="N4590" s="615"/>
      <c r="O4590" s="615"/>
    </row>
    <row r="4591" spans="1:15">
      <c r="A4591" s="1428" t="s">
        <v>19886</v>
      </c>
      <c r="B4591" s="1437">
        <v>42115</v>
      </c>
      <c r="C4591" s="1658">
        <v>42115.434965277796</v>
      </c>
      <c r="D4591" s="1659" t="s">
        <v>75918</v>
      </c>
      <c r="E4591" s="1660" t="s">
        <v>75906</v>
      </c>
      <c r="F4591" s="1660" t="s">
        <v>15321</v>
      </c>
      <c r="G4591" s="1661"/>
      <c r="H4591" s="1662">
        <v>1</v>
      </c>
      <c r="I4591" s="1662">
        <v>12798.65</v>
      </c>
      <c r="J4591" s="1663">
        <v>5.2512021597846799E-2</v>
      </c>
      <c r="K4591" s="1663">
        <v>4.1029344186962503E-4</v>
      </c>
      <c r="L4591" s="1664" t="s">
        <v>76388</v>
      </c>
      <c r="M4591" s="615"/>
      <c r="N4591" s="615"/>
      <c r="O4591" s="615"/>
    </row>
    <row r="4592" spans="1:15">
      <c r="A4592" s="1428" t="s">
        <v>19887</v>
      </c>
      <c r="B4592" s="1437">
        <v>42115</v>
      </c>
      <c r="C4592" s="1658">
        <v>42115.436226851903</v>
      </c>
      <c r="D4592" s="1659" t="s">
        <v>77026</v>
      </c>
      <c r="E4592" s="1660" t="s">
        <v>75917</v>
      </c>
      <c r="F4592" s="1660" t="s">
        <v>15321</v>
      </c>
      <c r="G4592" s="1661"/>
      <c r="H4592" s="1662">
        <v>1</v>
      </c>
      <c r="I4592" s="1662">
        <v>6091.8333333333003</v>
      </c>
      <c r="J4592" s="1663">
        <v>4.3629336255404001E-3</v>
      </c>
      <c r="K4592" s="1663">
        <v>7.1619385935385002E-5</v>
      </c>
      <c r="L4592" s="1664" t="s">
        <v>76388</v>
      </c>
      <c r="M4592" s="615"/>
      <c r="N4592" s="615"/>
      <c r="O4592" s="615"/>
    </row>
    <row r="4593" spans="1:15">
      <c r="A4593" s="1428" t="s">
        <v>19888</v>
      </c>
      <c r="B4593" s="1437">
        <v>42115</v>
      </c>
      <c r="C4593" s="1658">
        <v>42115.4370486111</v>
      </c>
      <c r="D4593" s="1659" t="s">
        <v>77028</v>
      </c>
      <c r="E4593" s="1660" t="s">
        <v>75917</v>
      </c>
      <c r="F4593" s="1660" t="s">
        <v>15321</v>
      </c>
      <c r="G4593" s="1661"/>
      <c r="H4593" s="1662">
        <v>1</v>
      </c>
      <c r="I4593" s="1662">
        <v>4860.6499999999996</v>
      </c>
      <c r="J4593" s="1663">
        <v>3.4811676824682901E-3</v>
      </c>
      <c r="K4593" s="1663">
        <v>7.1619385935385002E-5</v>
      </c>
      <c r="L4593" s="1664" t="s">
        <v>76388</v>
      </c>
      <c r="M4593" s="615"/>
      <c r="N4593" s="615"/>
      <c r="O4593" s="615"/>
    </row>
    <row r="4594" spans="1:15">
      <c r="A4594" s="1428" t="s">
        <v>19889</v>
      </c>
      <c r="B4594" s="1437">
        <v>42115</v>
      </c>
      <c r="C4594" s="1658">
        <v>42115.438194444403</v>
      </c>
      <c r="D4594" s="1659" t="s">
        <v>76739</v>
      </c>
      <c r="E4594" s="1660" t="s">
        <v>75906</v>
      </c>
      <c r="F4594" s="1660" t="s">
        <v>15321</v>
      </c>
      <c r="G4594" s="1661"/>
      <c r="H4594" s="1662">
        <v>2</v>
      </c>
      <c r="I4594" s="1662">
        <v>7274.8416666666499</v>
      </c>
      <c r="J4594" s="1663">
        <v>5.9696396529464402E-2</v>
      </c>
      <c r="K4594" s="1663">
        <v>8.2058688373925007E-4</v>
      </c>
      <c r="L4594" s="1664" t="s">
        <v>76388</v>
      </c>
      <c r="M4594" s="615"/>
      <c r="N4594" s="615"/>
      <c r="O4594" s="615"/>
    </row>
    <row r="4595" spans="1:15">
      <c r="A4595" s="1428" t="s">
        <v>19890</v>
      </c>
      <c r="B4595" s="1437">
        <v>42115</v>
      </c>
      <c r="C4595" s="1658">
        <v>42115.4389814815</v>
      </c>
      <c r="D4595" s="1659" t="s">
        <v>76248</v>
      </c>
      <c r="E4595" s="1660" t="s">
        <v>75917</v>
      </c>
      <c r="F4595" s="1660" t="s">
        <v>15321</v>
      </c>
      <c r="G4595" s="1661"/>
      <c r="H4595" s="1662">
        <v>1</v>
      </c>
      <c r="I4595" s="1662">
        <v>18967.866666666701</v>
      </c>
      <c r="J4595" s="1663">
        <v>1.35846696317093E-2</v>
      </c>
      <c r="K4595" s="1663">
        <v>7.1619385935385002E-5</v>
      </c>
      <c r="L4595" s="1664" t="s">
        <v>76388</v>
      </c>
      <c r="M4595" s="615"/>
      <c r="N4595" s="615"/>
      <c r="O4595" s="615"/>
    </row>
    <row r="4596" spans="1:15">
      <c r="A4596" s="1428" t="s">
        <v>19891</v>
      </c>
      <c r="B4596" s="1437">
        <v>42115</v>
      </c>
      <c r="C4596" s="1658">
        <v>42115.440393518496</v>
      </c>
      <c r="D4596" s="1659" t="s">
        <v>77026</v>
      </c>
      <c r="E4596" s="1660" t="s">
        <v>75917</v>
      </c>
      <c r="F4596" s="1660" t="s">
        <v>15321</v>
      </c>
      <c r="G4596" s="1661"/>
      <c r="H4596" s="1662">
        <v>1</v>
      </c>
      <c r="I4596" s="1662">
        <v>2725.8333333332998</v>
      </c>
      <c r="J4596" s="1663">
        <v>1.9522250949553499E-3</v>
      </c>
      <c r="K4596" s="1663">
        <v>7.1619385935385002E-5</v>
      </c>
      <c r="L4596" s="1664" t="s">
        <v>76388</v>
      </c>
      <c r="M4596" s="615"/>
      <c r="N4596" s="615"/>
      <c r="O4596" s="615"/>
    </row>
    <row r="4597" spans="1:15">
      <c r="A4597" s="1428" t="s">
        <v>19892</v>
      </c>
      <c r="B4597" s="1437">
        <v>42115</v>
      </c>
      <c r="C4597" s="1658">
        <v>42115.4436921296</v>
      </c>
      <c r="D4597" s="1659" t="s">
        <v>76148</v>
      </c>
      <c r="E4597" s="1660" t="s">
        <v>75917</v>
      </c>
      <c r="F4597" s="1660" t="s">
        <v>15321</v>
      </c>
      <c r="G4597" s="1661"/>
      <c r="H4597" s="1662">
        <v>1</v>
      </c>
      <c r="I4597" s="1662">
        <v>8796.4833333333008</v>
      </c>
      <c r="J4597" s="1663">
        <v>6.29998734724179E-3</v>
      </c>
      <c r="K4597" s="1663">
        <v>7.1619385935385002E-5</v>
      </c>
      <c r="L4597" s="1664" t="s">
        <v>76388</v>
      </c>
      <c r="M4597" s="615"/>
      <c r="N4597" s="615"/>
      <c r="O4597" s="615"/>
    </row>
    <row r="4598" spans="1:15">
      <c r="A4598" s="1428" t="s">
        <v>19893</v>
      </c>
      <c r="B4598" s="1437">
        <v>42115</v>
      </c>
      <c r="C4598" s="1658">
        <v>42115.443819444503</v>
      </c>
      <c r="D4598" s="1659" t="s">
        <v>76048</v>
      </c>
      <c r="E4598" s="1660" t="s">
        <v>75906</v>
      </c>
      <c r="F4598" s="1660" t="s">
        <v>15321</v>
      </c>
      <c r="G4598" s="1661"/>
      <c r="H4598" s="1662">
        <v>1</v>
      </c>
      <c r="I4598" s="1662">
        <v>21533.55</v>
      </c>
      <c r="J4598" s="1663">
        <v>8.8350743451716701E-2</v>
      </c>
      <c r="K4598" s="1663">
        <v>4.1029344186962503E-4</v>
      </c>
      <c r="L4598" s="1664" t="s">
        <v>76388</v>
      </c>
      <c r="M4598" s="615"/>
      <c r="N4598" s="615"/>
      <c r="O4598" s="615"/>
    </row>
    <row r="4599" spans="1:15">
      <c r="A4599" s="1428" t="s">
        <v>19894</v>
      </c>
      <c r="B4599" s="1437">
        <v>42115</v>
      </c>
      <c r="C4599" s="1658">
        <v>42115.445347222201</v>
      </c>
      <c r="D4599" s="1659" t="s">
        <v>76302</v>
      </c>
      <c r="E4599" s="1660" t="s">
        <v>75906</v>
      </c>
      <c r="F4599" s="1660" t="s">
        <v>15321</v>
      </c>
      <c r="G4599" s="1661"/>
      <c r="H4599" s="1662">
        <v>1</v>
      </c>
      <c r="I4599" s="1662">
        <v>10182.25</v>
      </c>
      <c r="J4599" s="1663">
        <v>4.1777103984769901E-2</v>
      </c>
      <c r="K4599" s="1663">
        <v>4.1029344186962503E-4</v>
      </c>
      <c r="L4599" s="1664" t="s">
        <v>76388</v>
      </c>
      <c r="M4599" s="615"/>
      <c r="N4599" s="615"/>
      <c r="O4599" s="615"/>
    </row>
    <row r="4600" spans="1:15">
      <c r="A4600" s="1428" t="s">
        <v>19895</v>
      </c>
      <c r="B4600" s="1437">
        <v>42115</v>
      </c>
      <c r="C4600" s="1658">
        <v>42115.4472916667</v>
      </c>
      <c r="D4600" s="1659" t="s">
        <v>76042</v>
      </c>
      <c r="E4600" s="1660" t="s">
        <v>75917</v>
      </c>
      <c r="F4600" s="1660" t="s">
        <v>15321</v>
      </c>
      <c r="G4600" s="1661"/>
      <c r="H4600" s="1662">
        <v>1</v>
      </c>
      <c r="I4600" s="1662">
        <v>10228.7166666667</v>
      </c>
      <c r="J4600" s="1663">
        <v>7.3257440657370698E-3</v>
      </c>
      <c r="K4600" s="1663">
        <v>7.1619385935385002E-5</v>
      </c>
      <c r="L4600" s="1664" t="s">
        <v>76388</v>
      </c>
      <c r="M4600" s="615"/>
      <c r="N4600" s="615"/>
      <c r="O4600" s="615"/>
    </row>
    <row r="4601" spans="1:15">
      <c r="A4601" s="1428" t="s">
        <v>19896</v>
      </c>
      <c r="B4601" s="1437">
        <v>42115</v>
      </c>
      <c r="C4601" s="1658">
        <v>42115.448611111096</v>
      </c>
      <c r="D4601" s="1659" t="s">
        <v>76497</v>
      </c>
      <c r="E4601" s="1660" t="s">
        <v>75906</v>
      </c>
      <c r="F4601" s="1660" t="s">
        <v>15321</v>
      </c>
      <c r="G4601" s="1661"/>
      <c r="H4601" s="1662">
        <v>1719</v>
      </c>
      <c r="I4601" s="1662">
        <v>962.7806864456079</v>
      </c>
      <c r="J4601" s="1663">
        <v>6.7904385216306702</v>
      </c>
      <c r="K4601" s="1663">
        <v>0.70529442657388597</v>
      </c>
      <c r="L4601" s="1664" t="s">
        <v>76388</v>
      </c>
      <c r="M4601" s="615"/>
      <c r="N4601" s="615"/>
      <c r="O4601" s="615"/>
    </row>
    <row r="4602" spans="1:15">
      <c r="A4602" s="1428" t="s">
        <v>19897</v>
      </c>
      <c r="B4602" s="1437">
        <v>42115</v>
      </c>
      <c r="C4602" s="1658">
        <v>42115.449062500003</v>
      </c>
      <c r="D4602" s="1659" t="s">
        <v>76351</v>
      </c>
      <c r="E4602" s="1660" t="s">
        <v>75917</v>
      </c>
      <c r="F4602" s="1660" t="s">
        <v>15321</v>
      </c>
      <c r="G4602" s="1661"/>
      <c r="H4602" s="1662">
        <v>1</v>
      </c>
      <c r="I4602" s="1662">
        <v>13382.35</v>
      </c>
      <c r="J4602" s="1663">
        <v>9.5843568937239894E-3</v>
      </c>
      <c r="K4602" s="1663">
        <v>7.1619385935385002E-5</v>
      </c>
      <c r="L4602" s="1664" t="s">
        <v>76388</v>
      </c>
      <c r="M4602" s="615"/>
      <c r="N4602" s="615"/>
      <c r="O4602" s="615"/>
    </row>
    <row r="4603" spans="1:15">
      <c r="A4603" s="1428" t="s">
        <v>19898</v>
      </c>
      <c r="B4603" s="1437">
        <v>42115</v>
      </c>
      <c r="C4603" s="1658">
        <v>42115.473611111098</v>
      </c>
      <c r="D4603" s="1659" t="s">
        <v>76162</v>
      </c>
      <c r="E4603" s="1660" t="s">
        <v>75906</v>
      </c>
      <c r="F4603" s="1660" t="s">
        <v>15321</v>
      </c>
      <c r="G4603" s="1661"/>
      <c r="H4603" s="1662">
        <v>1752</v>
      </c>
      <c r="I4603" s="1662">
        <v>5545.6775114155253</v>
      </c>
      <c r="J4603" s="1663">
        <v>39.864221591282103</v>
      </c>
      <c r="K4603" s="1663">
        <v>0.71883411015558296</v>
      </c>
      <c r="L4603" s="1664" t="s">
        <v>76388</v>
      </c>
      <c r="M4603" s="615"/>
      <c r="N4603" s="615"/>
      <c r="O4603" s="615"/>
    </row>
    <row r="4604" spans="1:15">
      <c r="A4604" s="1428" t="s">
        <v>19899</v>
      </c>
      <c r="B4604" s="1437">
        <v>42115</v>
      </c>
      <c r="C4604" s="1658">
        <v>42115.451574074097</v>
      </c>
      <c r="D4604" s="1659" t="s">
        <v>75985</v>
      </c>
      <c r="E4604" s="1660" t="s">
        <v>75917</v>
      </c>
      <c r="F4604" s="1660" t="s">
        <v>15321</v>
      </c>
      <c r="G4604" s="1661"/>
      <c r="H4604" s="1662">
        <v>1</v>
      </c>
      <c r="I4604" s="1662">
        <v>6890.6833333332997</v>
      </c>
      <c r="J4604" s="1663">
        <v>4.9350650900852298E-3</v>
      </c>
      <c r="K4604" s="1663">
        <v>7.1619385935385002E-5</v>
      </c>
      <c r="L4604" s="1664" t="s">
        <v>76388</v>
      </c>
      <c r="M4604" s="615"/>
      <c r="N4604" s="615"/>
      <c r="O4604" s="615"/>
    </row>
    <row r="4605" spans="1:15">
      <c r="A4605" s="1428" t="s">
        <v>19900</v>
      </c>
      <c r="B4605" s="1437">
        <v>42115</v>
      </c>
      <c r="C4605" s="1658">
        <v>42115.452060185198</v>
      </c>
      <c r="D4605" s="1659" t="s">
        <v>76182</v>
      </c>
      <c r="E4605" s="1660" t="s">
        <v>75906</v>
      </c>
      <c r="F4605" s="1660" t="s">
        <v>15321</v>
      </c>
      <c r="G4605" s="1661"/>
      <c r="H4605" s="1662">
        <v>1</v>
      </c>
      <c r="I4605" s="1662">
        <v>10417.0333333333</v>
      </c>
      <c r="J4605" s="1663">
        <v>4.27404046040393E-2</v>
      </c>
      <c r="K4605" s="1663">
        <v>4.1029344186962503E-4</v>
      </c>
      <c r="L4605" s="1664" t="s">
        <v>76388</v>
      </c>
      <c r="M4605" s="615"/>
      <c r="N4605" s="615"/>
      <c r="O4605" s="615"/>
    </row>
    <row r="4606" spans="1:15">
      <c r="A4606" s="1428" t="s">
        <v>19901</v>
      </c>
      <c r="B4606" s="1437">
        <v>42115</v>
      </c>
      <c r="C4606" s="1658">
        <v>42115.453136574099</v>
      </c>
      <c r="D4606" s="1659" t="s">
        <v>75991</v>
      </c>
      <c r="E4606" s="1660" t="s">
        <v>75906</v>
      </c>
      <c r="F4606" s="1660" t="s">
        <v>15321</v>
      </c>
      <c r="G4606" s="1661"/>
      <c r="H4606" s="1662">
        <v>1</v>
      </c>
      <c r="I4606" s="1662">
        <v>5710.4833333332999</v>
      </c>
      <c r="J4606" s="1663">
        <v>2.3429738615724501E-2</v>
      </c>
      <c r="K4606" s="1663">
        <v>4.1029344186962503E-4</v>
      </c>
      <c r="L4606" s="1664" t="s">
        <v>76388</v>
      </c>
      <c r="M4606" s="615"/>
      <c r="N4606" s="615"/>
      <c r="O4606" s="615"/>
    </row>
    <row r="4607" spans="1:15">
      <c r="A4607" s="1428" t="s">
        <v>19902</v>
      </c>
      <c r="B4607" s="1437">
        <v>42115</v>
      </c>
      <c r="C4607" s="1658">
        <v>42115.454849537004</v>
      </c>
      <c r="D4607" s="1659" t="s">
        <v>76461</v>
      </c>
      <c r="E4607" s="1660" t="s">
        <v>75906</v>
      </c>
      <c r="F4607" s="1660" t="s">
        <v>15321</v>
      </c>
      <c r="G4607" s="1661"/>
      <c r="H4607" s="1662">
        <v>1</v>
      </c>
      <c r="I4607" s="1662">
        <v>10253.0333333333</v>
      </c>
      <c r="J4607" s="1663">
        <v>4.20675233593732E-2</v>
      </c>
      <c r="K4607" s="1663">
        <v>4.1029344186962503E-4</v>
      </c>
      <c r="L4607" s="1664" t="s">
        <v>76388</v>
      </c>
      <c r="M4607" s="615"/>
      <c r="N4607" s="615"/>
      <c r="O4607" s="615"/>
    </row>
    <row r="4608" spans="1:15">
      <c r="A4608" s="1428" t="s">
        <v>19903</v>
      </c>
      <c r="B4608" s="1437">
        <v>42115</v>
      </c>
      <c r="C4608" s="1658">
        <v>42115.456145833297</v>
      </c>
      <c r="D4608" s="1659" t="s">
        <v>76461</v>
      </c>
      <c r="E4608" s="1660" t="s">
        <v>75906</v>
      </c>
      <c r="F4608" s="1660" t="s">
        <v>15321</v>
      </c>
      <c r="G4608" s="1661"/>
      <c r="H4608" s="1662">
        <v>1</v>
      </c>
      <c r="I4608" s="1662">
        <v>10253.3833333333</v>
      </c>
      <c r="J4608" s="1663">
        <v>4.2068959386419698E-2</v>
      </c>
      <c r="K4608" s="1663">
        <v>4.1029344186962503E-4</v>
      </c>
      <c r="L4608" s="1664" t="s">
        <v>76388</v>
      </c>
      <c r="M4608" s="615"/>
      <c r="N4608" s="615"/>
      <c r="O4608" s="615"/>
    </row>
    <row r="4609" spans="1:15">
      <c r="A4609" s="1428" t="s">
        <v>19904</v>
      </c>
      <c r="B4609" s="1437">
        <v>42115</v>
      </c>
      <c r="C4609" s="1658">
        <v>42115.349120370403</v>
      </c>
      <c r="D4609" s="1659" t="s">
        <v>76083</v>
      </c>
      <c r="E4609" s="1660" t="s">
        <v>75917</v>
      </c>
      <c r="F4609" s="1660" t="s">
        <v>15321</v>
      </c>
      <c r="G4609" s="1661"/>
      <c r="H4609" s="1662">
        <v>1</v>
      </c>
      <c r="I4609" s="1662">
        <v>7442.2666666667001</v>
      </c>
      <c r="J4609" s="1663">
        <v>5.3301056863405399E-3</v>
      </c>
      <c r="K4609" s="1663">
        <v>7.1619385935385002E-5</v>
      </c>
      <c r="L4609" s="1664" t="s">
        <v>76388</v>
      </c>
      <c r="M4609" s="615"/>
      <c r="N4609" s="615"/>
      <c r="O4609" s="615"/>
    </row>
    <row r="4610" spans="1:15">
      <c r="A4610" s="1428" t="s">
        <v>19905</v>
      </c>
      <c r="B4610" s="1437">
        <v>42115</v>
      </c>
      <c r="C4610" s="1658">
        <v>42115.458055555602</v>
      </c>
      <c r="D4610" s="1659" t="s">
        <v>76593</v>
      </c>
      <c r="E4610" s="1660" t="s">
        <v>75917</v>
      </c>
      <c r="F4610" s="1660" t="s">
        <v>15321</v>
      </c>
      <c r="G4610" s="1661"/>
      <c r="H4610" s="1662">
        <v>1</v>
      </c>
      <c r="I4610" s="1662">
        <v>2098.4</v>
      </c>
      <c r="J4610" s="1663">
        <v>1.5028611944681201E-3</v>
      </c>
      <c r="K4610" s="1663">
        <v>7.1619385935385002E-5</v>
      </c>
      <c r="L4610" s="1664" t="s">
        <v>76388</v>
      </c>
      <c r="M4610" s="615"/>
      <c r="N4610" s="615"/>
      <c r="O4610" s="615"/>
    </row>
    <row r="4611" spans="1:15">
      <c r="A4611" s="1428" t="s">
        <v>19906</v>
      </c>
      <c r="B4611" s="1437">
        <v>42115</v>
      </c>
      <c r="C4611" s="1658">
        <v>42115.459837962997</v>
      </c>
      <c r="D4611" s="1659" t="s">
        <v>77029</v>
      </c>
      <c r="E4611" s="1660" t="s">
        <v>75917</v>
      </c>
      <c r="F4611" s="1660" t="s">
        <v>15321</v>
      </c>
      <c r="G4611" s="1661"/>
      <c r="H4611" s="1662">
        <v>46</v>
      </c>
      <c r="I4611" s="1662">
        <v>3665.5666666666739</v>
      </c>
      <c r="J4611" s="1663">
        <v>0.120761791535066</v>
      </c>
      <c r="K4611" s="1663">
        <v>3.2944917530277097E-3</v>
      </c>
      <c r="L4611" s="1664" t="s">
        <v>76388</v>
      </c>
      <c r="M4611" s="615"/>
      <c r="N4611" s="615"/>
      <c r="O4611" s="615"/>
    </row>
    <row r="4612" spans="1:15">
      <c r="A4612" s="1428" t="s">
        <v>19907</v>
      </c>
      <c r="B4612" s="1437">
        <v>42115</v>
      </c>
      <c r="C4612" s="1658">
        <v>42115.452777777798</v>
      </c>
      <c r="D4612" s="1659" t="s">
        <v>77030</v>
      </c>
      <c r="E4612" s="1660" t="s">
        <v>75917</v>
      </c>
      <c r="F4612" s="1660" t="s">
        <v>15321</v>
      </c>
      <c r="G4612" s="1661"/>
      <c r="H4612" s="1662">
        <v>92</v>
      </c>
      <c r="I4612" s="1662">
        <v>1928</v>
      </c>
      <c r="J4612" s="1663">
        <v>0.12703560199674799</v>
      </c>
      <c r="K4612" s="1663">
        <v>6.5889835060554194E-3</v>
      </c>
      <c r="L4612" s="1664" t="s">
        <v>76388</v>
      </c>
      <c r="M4612" s="615"/>
      <c r="N4612" s="615"/>
      <c r="O4612" s="615"/>
    </row>
    <row r="4613" spans="1:15">
      <c r="A4613" s="1428" t="s">
        <v>19908</v>
      </c>
      <c r="B4613" s="1437">
        <v>42115</v>
      </c>
      <c r="C4613" s="1658">
        <v>42115.46125</v>
      </c>
      <c r="D4613" s="1659" t="s">
        <v>76373</v>
      </c>
      <c r="E4613" s="1660" t="s">
        <v>75917</v>
      </c>
      <c r="F4613" s="1660" t="s">
        <v>15321</v>
      </c>
      <c r="G4613" s="1661"/>
      <c r="H4613" s="1662">
        <v>1</v>
      </c>
      <c r="I4613" s="1662">
        <v>1237.9000000000001</v>
      </c>
      <c r="J4613" s="1663">
        <v>8.8657637849413103E-4</v>
      </c>
      <c r="K4613" s="1663">
        <v>7.1619385935385002E-5</v>
      </c>
      <c r="L4613" s="1664" t="s">
        <v>76388</v>
      </c>
      <c r="M4613" s="615"/>
      <c r="N4613" s="615"/>
      <c r="O4613" s="615"/>
    </row>
    <row r="4614" spans="1:15">
      <c r="A4614" s="1428" t="s">
        <v>19909</v>
      </c>
      <c r="B4614" s="1437">
        <v>42115</v>
      </c>
      <c r="C4614" s="1658">
        <v>42115.463692129597</v>
      </c>
      <c r="D4614" s="1659" t="s">
        <v>76224</v>
      </c>
      <c r="E4614" s="1660" t="s">
        <v>75917</v>
      </c>
      <c r="F4614" s="1660" t="s">
        <v>15321</v>
      </c>
      <c r="G4614" s="1661"/>
      <c r="H4614" s="1662">
        <v>65</v>
      </c>
      <c r="I4614" s="1662">
        <v>6032.2833333333383</v>
      </c>
      <c r="J4614" s="1663">
        <v>0.280818478279034</v>
      </c>
      <c r="K4614" s="1663">
        <v>4.6552600858000203E-3</v>
      </c>
      <c r="L4614" s="1664" t="s">
        <v>76388</v>
      </c>
      <c r="M4614" s="615"/>
      <c r="N4614" s="615"/>
      <c r="O4614" s="615"/>
    </row>
    <row r="4615" spans="1:15">
      <c r="A4615" s="1428" t="s">
        <v>19910</v>
      </c>
      <c r="B4615" s="1437">
        <v>42115</v>
      </c>
      <c r="C4615" s="1658">
        <v>42115.464386574102</v>
      </c>
      <c r="D4615" s="1659" t="s">
        <v>75981</v>
      </c>
      <c r="E4615" s="1660" t="s">
        <v>75906</v>
      </c>
      <c r="F4615" s="1660" t="s">
        <v>15321</v>
      </c>
      <c r="G4615" s="1661"/>
      <c r="H4615" s="1662">
        <v>1</v>
      </c>
      <c r="I4615" s="1662">
        <v>13192.2833333333</v>
      </c>
      <c r="J4615" s="1663">
        <v>5.41270733495261E-2</v>
      </c>
      <c r="K4615" s="1663">
        <v>4.1029344186962503E-4</v>
      </c>
      <c r="L4615" s="1664" t="s">
        <v>76388</v>
      </c>
      <c r="M4615" s="615"/>
      <c r="N4615" s="615"/>
      <c r="O4615" s="615"/>
    </row>
    <row r="4616" spans="1:15">
      <c r="A4616" s="1428" t="s">
        <v>19911</v>
      </c>
      <c r="B4616" s="1437">
        <v>42115</v>
      </c>
      <c r="C4616" s="1658">
        <v>42115.118750000001</v>
      </c>
      <c r="D4616" s="1659" t="s">
        <v>76435</v>
      </c>
      <c r="E4616" s="1660" t="s">
        <v>75906</v>
      </c>
      <c r="F4616" s="1660" t="s">
        <v>15321</v>
      </c>
      <c r="G4616" s="1661"/>
      <c r="H4616" s="1662">
        <v>770</v>
      </c>
      <c r="I4616" s="1662">
        <v>6010.079220779221</v>
      </c>
      <c r="J4616" s="1663">
        <v>18.987399888400201</v>
      </c>
      <c r="K4616" s="1663">
        <v>0.31592595023961101</v>
      </c>
      <c r="L4616" s="1664" t="s">
        <v>76388</v>
      </c>
      <c r="M4616" s="615"/>
      <c r="N4616" s="615"/>
      <c r="O4616" s="615"/>
    </row>
    <row r="4617" spans="1:15">
      <c r="A4617" s="1428" t="s">
        <v>19912</v>
      </c>
      <c r="B4617" s="1437">
        <v>42115</v>
      </c>
      <c r="C4617" s="1658">
        <v>42115.474108796298</v>
      </c>
      <c r="D4617" s="1659" t="s">
        <v>76062</v>
      </c>
      <c r="E4617" s="1660" t="s">
        <v>75917</v>
      </c>
      <c r="F4617" s="1660" t="s">
        <v>15321</v>
      </c>
      <c r="G4617" s="1661"/>
      <c r="H4617" s="1662">
        <v>1</v>
      </c>
      <c r="I4617" s="1662">
        <v>10222.0666666667</v>
      </c>
      <c r="J4617" s="1663">
        <v>7.3209813765723704E-3</v>
      </c>
      <c r="K4617" s="1663">
        <v>7.1619385935385002E-5</v>
      </c>
      <c r="L4617" s="1664" t="s">
        <v>76388</v>
      </c>
      <c r="M4617" s="615"/>
      <c r="N4617" s="615"/>
      <c r="O4617" s="615"/>
    </row>
    <row r="4618" spans="1:15">
      <c r="A4618" s="1428" t="s">
        <v>19913</v>
      </c>
      <c r="B4618" s="1437">
        <v>42115</v>
      </c>
      <c r="C4618" s="1658">
        <v>42115.475115740803</v>
      </c>
      <c r="D4618" s="1659" t="s">
        <v>76449</v>
      </c>
      <c r="E4618" s="1660" t="s">
        <v>75906</v>
      </c>
      <c r="F4618" s="1660" t="s">
        <v>15321</v>
      </c>
      <c r="G4618" s="1661"/>
      <c r="H4618" s="1662">
        <v>1</v>
      </c>
      <c r="I4618" s="1662">
        <v>10523.016666666699</v>
      </c>
      <c r="J4618" s="1663">
        <v>4.31752472701811E-2</v>
      </c>
      <c r="K4618" s="1663">
        <v>4.1029344186962503E-4</v>
      </c>
      <c r="L4618" s="1664" t="s">
        <v>76388</v>
      </c>
      <c r="M4618" s="615"/>
      <c r="N4618" s="615"/>
      <c r="O4618" s="615"/>
    </row>
    <row r="4619" spans="1:15">
      <c r="A4619" s="1428" t="s">
        <v>19914</v>
      </c>
      <c r="B4619" s="1437">
        <v>42115</v>
      </c>
      <c r="C4619" s="1658">
        <v>42115.475694444503</v>
      </c>
      <c r="D4619" s="1659" t="s">
        <v>76021</v>
      </c>
      <c r="E4619" s="1660" t="s">
        <v>75906</v>
      </c>
      <c r="F4619" s="1660" t="s">
        <v>15321</v>
      </c>
      <c r="G4619" s="1661"/>
      <c r="H4619" s="1662">
        <v>177</v>
      </c>
      <c r="I4619" s="1662">
        <v>7486.7853107344636</v>
      </c>
      <c r="J4619" s="1663">
        <v>5.4370486772139399</v>
      </c>
      <c r="K4619" s="1663">
        <v>7.2621939210923692E-2</v>
      </c>
      <c r="L4619" s="1664" t="s">
        <v>76388</v>
      </c>
      <c r="M4619" s="615"/>
      <c r="N4619" s="615"/>
      <c r="O4619" s="615"/>
    </row>
    <row r="4620" spans="1:15">
      <c r="A4620" s="1428" t="s">
        <v>19915</v>
      </c>
      <c r="B4620" s="1437">
        <v>42115</v>
      </c>
      <c r="C4620" s="1658">
        <v>42115.475694444503</v>
      </c>
      <c r="D4620" s="1659" t="s">
        <v>76733</v>
      </c>
      <c r="E4620" s="1660" t="s">
        <v>75906</v>
      </c>
      <c r="F4620" s="1660" t="s">
        <v>15321</v>
      </c>
      <c r="G4620" s="1661"/>
      <c r="H4620" s="1662">
        <v>247</v>
      </c>
      <c r="I4620" s="1662">
        <v>648.66801619433204</v>
      </c>
      <c r="J4620" s="1663">
        <v>0.65737625549793199</v>
      </c>
      <c r="K4620" s="1663">
        <v>0.10134248014179699</v>
      </c>
      <c r="L4620" s="1664" t="s">
        <v>76388</v>
      </c>
      <c r="M4620" s="615"/>
      <c r="N4620" s="615"/>
      <c r="O4620" s="615"/>
    </row>
    <row r="4621" spans="1:15">
      <c r="A4621" s="1428" t="s">
        <v>19916</v>
      </c>
      <c r="B4621" s="1437">
        <v>42115</v>
      </c>
      <c r="C4621" s="1658">
        <v>42115.477337962999</v>
      </c>
      <c r="D4621" s="1659" t="s">
        <v>76117</v>
      </c>
      <c r="E4621" s="1660" t="s">
        <v>75906</v>
      </c>
      <c r="F4621" s="1660" t="s">
        <v>15321</v>
      </c>
      <c r="G4621" s="1661"/>
      <c r="H4621" s="1662">
        <v>1</v>
      </c>
      <c r="I4621" s="1662">
        <v>13112.6333333333</v>
      </c>
      <c r="J4621" s="1663">
        <v>5.3800274623077002E-2</v>
      </c>
      <c r="K4621" s="1663">
        <v>4.1029344186962503E-4</v>
      </c>
      <c r="L4621" s="1664" t="s">
        <v>76388</v>
      </c>
      <c r="M4621" s="615"/>
      <c r="N4621" s="615"/>
      <c r="O4621" s="615"/>
    </row>
    <row r="4622" spans="1:15">
      <c r="A4622" s="1428" t="s">
        <v>19917</v>
      </c>
      <c r="B4622" s="1437">
        <v>42115</v>
      </c>
      <c r="C4622" s="1658">
        <v>42115.478287037004</v>
      </c>
      <c r="D4622" s="1659" t="s">
        <v>76493</v>
      </c>
      <c r="E4622" s="1660" t="s">
        <v>75906</v>
      </c>
      <c r="F4622" s="1660" t="s">
        <v>15321</v>
      </c>
      <c r="G4622" s="1661"/>
      <c r="H4622" s="1662">
        <v>1</v>
      </c>
      <c r="I4622" s="1662">
        <v>11668.266666666699</v>
      </c>
      <c r="J4622" s="1663">
        <v>4.7874132913193E-2</v>
      </c>
      <c r="K4622" s="1663">
        <v>4.1029344186962503E-4</v>
      </c>
      <c r="L4622" s="1664" t="s">
        <v>76388</v>
      </c>
      <c r="M4622" s="615"/>
      <c r="N4622" s="615"/>
      <c r="O4622" s="615"/>
    </row>
    <row r="4623" spans="1:15">
      <c r="A4623" s="1428" t="s">
        <v>19918</v>
      </c>
      <c r="B4623" s="1437">
        <v>42115</v>
      </c>
      <c r="C4623" s="1658">
        <v>42115.480694444399</v>
      </c>
      <c r="D4623" s="1659" t="s">
        <v>75941</v>
      </c>
      <c r="E4623" s="1660" t="s">
        <v>75917</v>
      </c>
      <c r="F4623" s="1660" t="s">
        <v>15321</v>
      </c>
      <c r="G4623" s="1661"/>
      <c r="H4623" s="1662">
        <v>1</v>
      </c>
      <c r="I4623" s="1662">
        <v>8035.9</v>
      </c>
      <c r="J4623" s="1663">
        <v>5.7552622343815998E-3</v>
      </c>
      <c r="K4623" s="1663">
        <v>7.1619385935385002E-5</v>
      </c>
      <c r="L4623" s="1664" t="s">
        <v>76388</v>
      </c>
      <c r="M4623" s="615"/>
      <c r="N4623" s="615"/>
      <c r="O4623" s="615"/>
    </row>
    <row r="4624" spans="1:15">
      <c r="A4624" s="1428" t="s">
        <v>19919</v>
      </c>
      <c r="B4624" s="1437">
        <v>42116</v>
      </c>
      <c r="C4624" s="1658">
        <v>42116.400983796302</v>
      </c>
      <c r="D4624" s="1659" t="s">
        <v>76002</v>
      </c>
      <c r="E4624" s="1660" t="s">
        <v>75906</v>
      </c>
      <c r="F4624" s="1660" t="s">
        <v>15321</v>
      </c>
      <c r="G4624" s="1661"/>
      <c r="H4624" s="1662">
        <v>1</v>
      </c>
      <c r="I4624" s="1662">
        <v>10620.583333333299</v>
      </c>
      <c r="J4624" s="1663">
        <v>4.3483497376939899E-2</v>
      </c>
      <c r="K4624" s="1663">
        <v>4.0942663893483598E-4</v>
      </c>
      <c r="L4624" s="1664" t="s">
        <v>76388</v>
      </c>
      <c r="M4624" s="615"/>
      <c r="N4624" s="615"/>
      <c r="O4624" s="615"/>
    </row>
    <row r="4625" spans="1:15">
      <c r="A4625" s="1428" t="s">
        <v>19920</v>
      </c>
      <c r="B4625" s="1437">
        <v>42115</v>
      </c>
      <c r="C4625" s="1658">
        <v>42115.483136574097</v>
      </c>
      <c r="D4625" s="1659" t="s">
        <v>77031</v>
      </c>
      <c r="E4625" s="1660" t="s">
        <v>75917</v>
      </c>
      <c r="F4625" s="1660" t="s">
        <v>15321</v>
      </c>
      <c r="G4625" s="1661"/>
      <c r="H4625" s="1662">
        <v>1</v>
      </c>
      <c r="I4625" s="1662">
        <v>1824.2833333333001</v>
      </c>
      <c r="J4625" s="1663">
        <v>1.3065405210548799E-3</v>
      </c>
      <c r="K4625" s="1663">
        <v>7.1619385935385002E-5</v>
      </c>
      <c r="L4625" s="1664" t="s">
        <v>76388</v>
      </c>
      <c r="M4625" s="615"/>
      <c r="N4625" s="615"/>
      <c r="O4625" s="615"/>
    </row>
    <row r="4626" spans="1:15">
      <c r="A4626" s="1428" t="s">
        <v>19921</v>
      </c>
      <c r="B4626" s="1437">
        <v>42115</v>
      </c>
      <c r="C4626" s="1658">
        <v>42115.486145833303</v>
      </c>
      <c r="D4626" s="1659" t="s">
        <v>75958</v>
      </c>
      <c r="E4626" s="1660" t="s">
        <v>75906</v>
      </c>
      <c r="F4626" s="1660" t="s">
        <v>15321</v>
      </c>
      <c r="G4626" s="1661"/>
      <c r="H4626" s="1662">
        <v>1</v>
      </c>
      <c r="I4626" s="1662">
        <v>10394.266666666699</v>
      </c>
      <c r="J4626" s="1663">
        <v>4.2646994463773999E-2</v>
      </c>
      <c r="K4626" s="1663">
        <v>4.1029344186962503E-4</v>
      </c>
      <c r="L4626" s="1664" t="s">
        <v>76388</v>
      </c>
      <c r="M4626" s="615"/>
      <c r="N4626" s="615"/>
      <c r="O4626" s="615"/>
    </row>
    <row r="4627" spans="1:15">
      <c r="A4627" s="1428" t="s">
        <v>19922</v>
      </c>
      <c r="B4627" s="1437">
        <v>42115</v>
      </c>
      <c r="C4627" s="1658">
        <v>42115.781944444498</v>
      </c>
      <c r="D4627" s="1659" t="s">
        <v>76848</v>
      </c>
      <c r="E4627" s="1660" t="s">
        <v>75917</v>
      </c>
      <c r="F4627" s="1660" t="s">
        <v>15321</v>
      </c>
      <c r="G4627" s="1661"/>
      <c r="H4627" s="1662">
        <v>57</v>
      </c>
      <c r="I4627" s="1662">
        <v>414</v>
      </c>
      <c r="J4627" s="1663">
        <v>1.69007426930321E-2</v>
      </c>
      <c r="K4627" s="1663">
        <v>4.0823049983169405E-3</v>
      </c>
      <c r="L4627" s="1664" t="s">
        <v>76388</v>
      </c>
      <c r="M4627" s="615"/>
      <c r="N4627" s="615"/>
      <c r="O4627" s="615"/>
    </row>
    <row r="4628" spans="1:15">
      <c r="A4628" s="1428" t="s">
        <v>19923</v>
      </c>
      <c r="B4628" s="1437">
        <v>42115</v>
      </c>
      <c r="C4628" s="1658">
        <v>42115.489861111098</v>
      </c>
      <c r="D4628" s="1659" t="s">
        <v>76444</v>
      </c>
      <c r="E4628" s="1660" t="s">
        <v>75917</v>
      </c>
      <c r="F4628" s="1660" t="s">
        <v>15321</v>
      </c>
      <c r="G4628" s="1661"/>
      <c r="H4628" s="1662">
        <v>1</v>
      </c>
      <c r="I4628" s="1662">
        <v>10193.516666666699</v>
      </c>
      <c r="J4628" s="1663">
        <v>7.3005340418878196E-3</v>
      </c>
      <c r="K4628" s="1663">
        <v>7.1619385935385002E-5</v>
      </c>
      <c r="L4628" s="1664" t="s">
        <v>76388</v>
      </c>
      <c r="M4628" s="615"/>
      <c r="N4628" s="615"/>
      <c r="O4628" s="615"/>
    </row>
    <row r="4629" spans="1:15">
      <c r="A4629" s="1428" t="s">
        <v>19924</v>
      </c>
      <c r="B4629" s="1437">
        <v>42115</v>
      </c>
      <c r="C4629" s="1658">
        <v>42115.490023148101</v>
      </c>
      <c r="D4629" s="1659" t="s">
        <v>75930</v>
      </c>
      <c r="E4629" s="1660" t="s">
        <v>75906</v>
      </c>
      <c r="F4629" s="1660" t="s">
        <v>15321</v>
      </c>
      <c r="G4629" s="1661"/>
      <c r="H4629" s="1662">
        <v>2</v>
      </c>
      <c r="I4629" s="1662">
        <v>13315.2</v>
      </c>
      <c r="J4629" s="1663">
        <v>0.10926278474364901</v>
      </c>
      <c r="K4629" s="1663">
        <v>8.2058688373925007E-4</v>
      </c>
      <c r="L4629" s="1664" t="s">
        <v>76388</v>
      </c>
      <c r="M4629" s="615"/>
      <c r="N4629" s="615"/>
      <c r="O4629" s="615"/>
    </row>
    <row r="4630" spans="1:15">
      <c r="A4630" s="1428" t="s">
        <v>19925</v>
      </c>
      <c r="B4630" s="1437">
        <v>42115</v>
      </c>
      <c r="C4630" s="1658">
        <v>42115.491909722201</v>
      </c>
      <c r="D4630" s="1659" t="s">
        <v>76632</v>
      </c>
      <c r="E4630" s="1660" t="s">
        <v>75917</v>
      </c>
      <c r="F4630" s="1660" t="s">
        <v>15321</v>
      </c>
      <c r="G4630" s="1661"/>
      <c r="H4630" s="1662">
        <v>1</v>
      </c>
      <c r="I4630" s="1662">
        <v>7331.65</v>
      </c>
      <c r="J4630" s="1663">
        <v>5.2508827089316496E-3</v>
      </c>
      <c r="K4630" s="1663">
        <v>7.1619385935385002E-5</v>
      </c>
      <c r="L4630" s="1664" t="s">
        <v>76388</v>
      </c>
      <c r="M4630" s="615"/>
      <c r="N4630" s="615"/>
      <c r="O4630" s="615"/>
    </row>
    <row r="4631" spans="1:15">
      <c r="A4631" s="1428" t="s">
        <v>19926</v>
      </c>
      <c r="B4631" s="1437">
        <v>42115</v>
      </c>
      <c r="C4631" s="1658">
        <v>42115.492719907401</v>
      </c>
      <c r="D4631" s="1659" t="s">
        <v>76442</v>
      </c>
      <c r="E4631" s="1660" t="s">
        <v>75917</v>
      </c>
      <c r="F4631" s="1660" t="s">
        <v>15321</v>
      </c>
      <c r="G4631" s="1661"/>
      <c r="H4631" s="1662">
        <v>1</v>
      </c>
      <c r="I4631" s="1662">
        <v>3130.4833333332999</v>
      </c>
      <c r="J4631" s="1663">
        <v>2.2420329401428799E-3</v>
      </c>
      <c r="K4631" s="1663">
        <v>7.1619385935385002E-5</v>
      </c>
      <c r="L4631" s="1664" t="s">
        <v>76388</v>
      </c>
      <c r="M4631" s="615"/>
      <c r="N4631" s="615"/>
      <c r="O4631" s="615"/>
    </row>
    <row r="4632" spans="1:15">
      <c r="A4632" s="1428" t="s">
        <v>19927</v>
      </c>
      <c r="B4632" s="1437">
        <v>42115</v>
      </c>
      <c r="C4632" s="1658">
        <v>42115.492754629602</v>
      </c>
      <c r="D4632" s="1659" t="s">
        <v>76131</v>
      </c>
      <c r="E4632" s="1660" t="s">
        <v>75906</v>
      </c>
      <c r="F4632" s="1660" t="s">
        <v>15321</v>
      </c>
      <c r="G4632" s="1661"/>
      <c r="H4632" s="1662">
        <v>1</v>
      </c>
      <c r="I4632" s="1662">
        <v>13049.4333333333</v>
      </c>
      <c r="J4632" s="1663">
        <v>5.3540969167815401E-2</v>
      </c>
      <c r="K4632" s="1663">
        <v>4.1029344186962503E-4</v>
      </c>
      <c r="L4632" s="1664" t="s">
        <v>76388</v>
      </c>
      <c r="M4632" s="615"/>
      <c r="N4632" s="615"/>
      <c r="O4632" s="615"/>
    </row>
    <row r="4633" spans="1:15">
      <c r="A4633" s="1428" t="s">
        <v>19928</v>
      </c>
      <c r="B4633" s="1437">
        <v>42115</v>
      </c>
      <c r="C4633" s="1658">
        <v>42115.494687500002</v>
      </c>
      <c r="D4633" s="1659" t="s">
        <v>76185</v>
      </c>
      <c r="E4633" s="1660" t="s">
        <v>75917</v>
      </c>
      <c r="F4633" s="1660" t="s">
        <v>15321</v>
      </c>
      <c r="G4633" s="1661"/>
      <c r="H4633" s="1662">
        <v>1</v>
      </c>
      <c r="I4633" s="1662">
        <v>11995.65</v>
      </c>
      <c r="J4633" s="1663">
        <v>8.5912108689580099E-3</v>
      </c>
      <c r="K4633" s="1663">
        <v>7.1619385935385002E-5</v>
      </c>
      <c r="L4633" s="1664" t="s">
        <v>76388</v>
      </c>
      <c r="M4633" s="615"/>
      <c r="N4633" s="615"/>
      <c r="O4633" s="615"/>
    </row>
    <row r="4634" spans="1:15">
      <c r="A4634" s="1428" t="s">
        <v>19929</v>
      </c>
      <c r="B4634" s="1437">
        <v>42115</v>
      </c>
      <c r="C4634" s="1658">
        <v>42115.495069444398</v>
      </c>
      <c r="D4634" s="1659" t="s">
        <v>76563</v>
      </c>
      <c r="E4634" s="1660" t="s">
        <v>75917</v>
      </c>
      <c r="F4634" s="1660" t="s">
        <v>15321</v>
      </c>
      <c r="G4634" s="1661"/>
      <c r="H4634" s="1662">
        <v>1</v>
      </c>
      <c r="I4634" s="1662">
        <v>3430.1</v>
      </c>
      <c r="J4634" s="1663">
        <v>2.4566165569696401E-3</v>
      </c>
      <c r="K4634" s="1663">
        <v>7.1619385935385002E-5</v>
      </c>
      <c r="L4634" s="1664" t="s">
        <v>76388</v>
      </c>
      <c r="M4634" s="615"/>
      <c r="N4634" s="615"/>
      <c r="O4634" s="615"/>
    </row>
    <row r="4635" spans="1:15">
      <c r="A4635" s="1428" t="s">
        <v>19930</v>
      </c>
      <c r="B4635" s="1437">
        <v>42115</v>
      </c>
      <c r="C4635" s="1658">
        <v>42115.497222222199</v>
      </c>
      <c r="D4635" s="1659" t="s">
        <v>76435</v>
      </c>
      <c r="E4635" s="1660" t="s">
        <v>75906</v>
      </c>
      <c r="F4635" s="1660" t="s">
        <v>15321</v>
      </c>
      <c r="G4635" s="1661"/>
      <c r="H4635" s="1662">
        <v>1</v>
      </c>
      <c r="I4635" s="1662">
        <v>13009</v>
      </c>
      <c r="J4635" s="1663">
        <v>5.3375073852819498E-2</v>
      </c>
      <c r="K4635" s="1663">
        <v>4.1029344186962503E-4</v>
      </c>
      <c r="L4635" s="1664" t="s">
        <v>76388</v>
      </c>
      <c r="M4635" s="615"/>
      <c r="N4635" s="615"/>
      <c r="O4635" s="615"/>
    </row>
    <row r="4636" spans="1:15">
      <c r="A4636" s="1428" t="s">
        <v>19931</v>
      </c>
      <c r="B4636" s="1437">
        <v>42115</v>
      </c>
      <c r="C4636" s="1658">
        <v>42115.497650463003</v>
      </c>
      <c r="D4636" s="1659" t="s">
        <v>76423</v>
      </c>
      <c r="E4636" s="1660" t="s">
        <v>75917</v>
      </c>
      <c r="F4636" s="1660" t="s">
        <v>15321</v>
      </c>
      <c r="G4636" s="1661"/>
      <c r="H4636" s="1662">
        <v>1</v>
      </c>
      <c r="I4636" s="1662">
        <v>8699.3833333333005</v>
      </c>
      <c r="J4636" s="1663">
        <v>6.2304449234985397E-3</v>
      </c>
      <c r="K4636" s="1663">
        <v>7.1619385935385002E-5</v>
      </c>
      <c r="L4636" s="1664" t="s">
        <v>76388</v>
      </c>
      <c r="M4636" s="615"/>
      <c r="N4636" s="615"/>
      <c r="O4636" s="615"/>
    </row>
    <row r="4637" spans="1:15">
      <c r="A4637" s="1428" t="s">
        <v>19932</v>
      </c>
      <c r="B4637" s="1437">
        <v>42115</v>
      </c>
      <c r="C4637" s="1658">
        <v>42115.500578703701</v>
      </c>
      <c r="D4637" s="1659" t="s">
        <v>76246</v>
      </c>
      <c r="E4637" s="1660" t="s">
        <v>75906</v>
      </c>
      <c r="F4637" s="1660" t="s">
        <v>15321</v>
      </c>
      <c r="G4637" s="1661"/>
      <c r="H4637" s="1662">
        <v>1</v>
      </c>
      <c r="I4637" s="1662">
        <v>11459.166666666701</v>
      </c>
      <c r="J4637" s="1663">
        <v>4.7016209326243598E-2</v>
      </c>
      <c r="K4637" s="1663">
        <v>4.1029344186962503E-4</v>
      </c>
      <c r="L4637" s="1664" t="s">
        <v>76388</v>
      </c>
      <c r="M4637" s="615"/>
      <c r="N4637" s="615"/>
      <c r="O4637" s="615"/>
    </row>
    <row r="4638" spans="1:15">
      <c r="A4638" s="1428" t="s">
        <v>19933</v>
      </c>
      <c r="B4638" s="1437">
        <v>42115</v>
      </c>
      <c r="C4638" s="1658">
        <v>42115.5010763889</v>
      </c>
      <c r="D4638" s="1659" t="s">
        <v>77001</v>
      </c>
      <c r="E4638" s="1660" t="s">
        <v>75917</v>
      </c>
      <c r="F4638" s="1660" t="s">
        <v>15321</v>
      </c>
      <c r="G4638" s="1661"/>
      <c r="H4638" s="1662">
        <v>1</v>
      </c>
      <c r="I4638" s="1662">
        <v>12990.45</v>
      </c>
      <c r="J4638" s="1663">
        <v>9.30368052024322E-3</v>
      </c>
      <c r="K4638" s="1663">
        <v>7.1619385935385002E-5</v>
      </c>
      <c r="L4638" s="1664" t="s">
        <v>76388</v>
      </c>
      <c r="M4638" s="615"/>
      <c r="N4638" s="615"/>
      <c r="O4638" s="615"/>
    </row>
    <row r="4639" spans="1:15">
      <c r="A4639" s="1428" t="s">
        <v>19934</v>
      </c>
      <c r="B4639" s="1437">
        <v>42115</v>
      </c>
      <c r="C4639" s="1658">
        <v>42115.501319444404</v>
      </c>
      <c r="D4639" s="1659" t="s">
        <v>76723</v>
      </c>
      <c r="E4639" s="1660" t="s">
        <v>75917</v>
      </c>
      <c r="F4639" s="1660" t="s">
        <v>15321</v>
      </c>
      <c r="G4639" s="1661"/>
      <c r="H4639" s="1662">
        <v>1</v>
      </c>
      <c r="I4639" s="1662">
        <v>4471.1000000000004</v>
      </c>
      <c r="J4639" s="1663">
        <v>3.2021743645569999E-3</v>
      </c>
      <c r="K4639" s="1663">
        <v>7.1619385935385002E-5</v>
      </c>
      <c r="L4639" s="1664" t="s">
        <v>76388</v>
      </c>
      <c r="M4639" s="615"/>
      <c r="N4639" s="615"/>
      <c r="O4639" s="615"/>
    </row>
    <row r="4640" spans="1:15">
      <c r="A4640" s="1428" t="s">
        <v>19935</v>
      </c>
      <c r="B4640" s="1437">
        <v>42115</v>
      </c>
      <c r="C4640" s="1658">
        <v>42115.501655092601</v>
      </c>
      <c r="D4640" s="1659" t="s">
        <v>77032</v>
      </c>
      <c r="E4640" s="1660" t="s">
        <v>75917</v>
      </c>
      <c r="F4640" s="1660" t="s">
        <v>15321</v>
      </c>
      <c r="G4640" s="1661"/>
      <c r="H4640" s="1662">
        <v>1</v>
      </c>
      <c r="I4640" s="1662">
        <v>4200.8166666667003</v>
      </c>
      <c r="J4640" s="1663">
        <v>3.008599100938E-3</v>
      </c>
      <c r="K4640" s="1663">
        <v>7.1619385935385002E-5</v>
      </c>
      <c r="L4640" s="1664" t="s">
        <v>76388</v>
      </c>
      <c r="M4640" s="615"/>
      <c r="N4640" s="615"/>
      <c r="O4640" s="615"/>
    </row>
    <row r="4641" spans="1:15">
      <c r="A4641" s="1428" t="s">
        <v>19936</v>
      </c>
      <c r="B4641" s="1437">
        <v>42115</v>
      </c>
      <c r="C4641" s="1658">
        <v>42115.506608796299</v>
      </c>
      <c r="D4641" s="1659" t="s">
        <v>76046</v>
      </c>
      <c r="E4641" s="1660" t="s">
        <v>75906</v>
      </c>
      <c r="F4641" s="1660" t="s">
        <v>15321</v>
      </c>
      <c r="G4641" s="1661"/>
      <c r="H4641" s="1662">
        <v>1</v>
      </c>
      <c r="I4641" s="1662">
        <v>18870.483333333301</v>
      </c>
      <c r="J4641" s="1663">
        <v>7.7424355565767197E-2</v>
      </c>
      <c r="K4641" s="1663">
        <v>4.1029344186962503E-4</v>
      </c>
      <c r="L4641" s="1664" t="s">
        <v>76388</v>
      </c>
      <c r="M4641" s="615"/>
      <c r="N4641" s="615"/>
      <c r="O4641" s="615"/>
    </row>
    <row r="4642" spans="1:15">
      <c r="A4642" s="1428" t="s">
        <v>19937</v>
      </c>
      <c r="B4642" s="1437">
        <v>42115</v>
      </c>
      <c r="C4642" s="1658">
        <v>42115.513912037</v>
      </c>
      <c r="D4642" s="1659" t="s">
        <v>76494</v>
      </c>
      <c r="E4642" s="1660" t="s">
        <v>75906</v>
      </c>
      <c r="F4642" s="1660" t="s">
        <v>15321</v>
      </c>
      <c r="G4642" s="1661"/>
      <c r="H4642" s="1662">
        <v>1</v>
      </c>
      <c r="I4642" s="1662">
        <v>10343.549999999999</v>
      </c>
      <c r="J4642" s="1663">
        <v>4.2438907306505597E-2</v>
      </c>
      <c r="K4642" s="1663">
        <v>4.1029344186962503E-4</v>
      </c>
      <c r="L4642" s="1664" t="s">
        <v>76388</v>
      </c>
      <c r="M4642" s="615"/>
      <c r="N4642" s="615"/>
      <c r="O4642" s="615"/>
    </row>
    <row r="4643" spans="1:15">
      <c r="A4643" s="1428" t="s">
        <v>19938</v>
      </c>
      <c r="B4643" s="1437">
        <v>42115</v>
      </c>
      <c r="C4643" s="1658">
        <v>42115.516666666699</v>
      </c>
      <c r="D4643" s="1659" t="s">
        <v>77033</v>
      </c>
      <c r="E4643" s="1660" t="s">
        <v>75917</v>
      </c>
      <c r="F4643" s="1660" t="s">
        <v>15321</v>
      </c>
      <c r="G4643" s="1661"/>
      <c r="H4643" s="1662">
        <v>39</v>
      </c>
      <c r="I4643" s="1662">
        <v>1136</v>
      </c>
      <c r="J4643" s="1663">
        <v>3.1730252744813003E-2</v>
      </c>
      <c r="K4643" s="1663">
        <v>2.7931560514800097E-3</v>
      </c>
      <c r="L4643" s="1664" t="s">
        <v>76388</v>
      </c>
      <c r="M4643" s="615"/>
      <c r="N4643" s="615"/>
      <c r="O4643" s="615"/>
    </row>
    <row r="4644" spans="1:15">
      <c r="A4644" s="1428" t="s">
        <v>19939</v>
      </c>
      <c r="B4644" s="1437">
        <v>42115</v>
      </c>
      <c r="C4644" s="1658">
        <v>42115.517835648199</v>
      </c>
      <c r="D4644" s="1659" t="s">
        <v>76373</v>
      </c>
      <c r="E4644" s="1660" t="s">
        <v>75917</v>
      </c>
      <c r="F4644" s="1660" t="s">
        <v>15321</v>
      </c>
      <c r="G4644" s="1661"/>
      <c r="H4644" s="1662">
        <v>1</v>
      </c>
      <c r="I4644" s="1662">
        <v>1157.5333333333001</v>
      </c>
      <c r="J4644" s="1663">
        <v>8.2901826533070299E-4</v>
      </c>
      <c r="K4644" s="1663">
        <v>7.1619385935385002E-5</v>
      </c>
      <c r="L4644" s="1664" t="s">
        <v>76388</v>
      </c>
      <c r="M4644" s="615"/>
      <c r="N4644" s="615"/>
      <c r="O4644" s="615"/>
    </row>
    <row r="4645" spans="1:15">
      <c r="A4645" s="1428" t="s">
        <v>19940</v>
      </c>
      <c r="B4645" s="1437">
        <v>42115</v>
      </c>
      <c r="C4645" s="1658">
        <v>42115.518703703703</v>
      </c>
      <c r="D4645" s="1659" t="s">
        <v>76554</v>
      </c>
      <c r="E4645" s="1660" t="s">
        <v>75917</v>
      </c>
      <c r="F4645" s="1660" t="s">
        <v>15321</v>
      </c>
      <c r="G4645" s="1661"/>
      <c r="H4645" s="1662">
        <v>1</v>
      </c>
      <c r="I4645" s="1662">
        <v>18853.066666666698</v>
      </c>
      <c r="J4645" s="1663">
        <v>1.35024505766554E-2</v>
      </c>
      <c r="K4645" s="1663">
        <v>7.1619385935385002E-5</v>
      </c>
      <c r="L4645" s="1664" t="s">
        <v>76388</v>
      </c>
      <c r="M4645" s="615"/>
      <c r="N4645" s="615"/>
      <c r="O4645" s="615"/>
    </row>
    <row r="4646" spans="1:15">
      <c r="A4646" s="1428" t="s">
        <v>19941</v>
      </c>
      <c r="B4646" s="1437">
        <v>42115</v>
      </c>
      <c r="C4646" s="1658">
        <v>42115.5222222222</v>
      </c>
      <c r="D4646" s="1659" t="s">
        <v>76632</v>
      </c>
      <c r="E4646" s="1660" t="s">
        <v>75917</v>
      </c>
      <c r="F4646" s="1660" t="s">
        <v>15321</v>
      </c>
      <c r="G4646" s="1661"/>
      <c r="H4646" s="1662">
        <v>42</v>
      </c>
      <c r="I4646" s="1662">
        <v>4270</v>
      </c>
      <c r="J4646" s="1663">
        <v>0.12844220673651899</v>
      </c>
      <c r="K4646" s="1663">
        <v>3.0080142092861703E-3</v>
      </c>
      <c r="L4646" s="1664" t="s">
        <v>76388</v>
      </c>
      <c r="M4646" s="615"/>
      <c r="N4646" s="615"/>
      <c r="O4646" s="615"/>
    </row>
    <row r="4647" spans="1:15">
      <c r="A4647" s="1428" t="s">
        <v>19942</v>
      </c>
      <c r="B4647" s="1437">
        <v>42115</v>
      </c>
      <c r="C4647" s="1658">
        <v>42115.523136574098</v>
      </c>
      <c r="D4647" s="1659" t="s">
        <v>76373</v>
      </c>
      <c r="E4647" s="1660" t="s">
        <v>75917</v>
      </c>
      <c r="F4647" s="1660" t="s">
        <v>15321</v>
      </c>
      <c r="G4647" s="1661"/>
      <c r="H4647" s="1662">
        <v>1</v>
      </c>
      <c r="I4647" s="1662">
        <v>5993.55</v>
      </c>
      <c r="J4647" s="1663">
        <v>4.2925437057302696E-3</v>
      </c>
      <c r="K4647" s="1663">
        <v>7.1619385935385002E-5</v>
      </c>
      <c r="L4647" s="1664" t="s">
        <v>76388</v>
      </c>
      <c r="M4647" s="615"/>
      <c r="N4647" s="615"/>
      <c r="O4647" s="615"/>
    </row>
    <row r="4648" spans="1:15">
      <c r="A4648" s="1428" t="s">
        <v>19943</v>
      </c>
      <c r="B4648" s="1437">
        <v>42115</v>
      </c>
      <c r="C4648" s="1658">
        <v>42115.531226851897</v>
      </c>
      <c r="D4648" s="1659" t="s">
        <v>76548</v>
      </c>
      <c r="E4648" s="1660" t="s">
        <v>75906</v>
      </c>
      <c r="F4648" s="1660" t="s">
        <v>15321</v>
      </c>
      <c r="G4648" s="1661"/>
      <c r="H4648" s="1662">
        <v>1</v>
      </c>
      <c r="I4648" s="1662">
        <v>5510.0333333333001</v>
      </c>
      <c r="J4648" s="1663">
        <v>2.26073054114968E-2</v>
      </c>
      <c r="K4648" s="1663">
        <v>4.1029344186962503E-4</v>
      </c>
      <c r="L4648" s="1664" t="s">
        <v>76388</v>
      </c>
      <c r="M4648" s="615"/>
      <c r="N4648" s="615"/>
      <c r="O4648" s="615"/>
    </row>
    <row r="4649" spans="1:15">
      <c r="A4649" s="1428" t="s">
        <v>19944</v>
      </c>
      <c r="B4649" s="1437">
        <v>42115</v>
      </c>
      <c r="C4649" s="1658">
        <v>42115.5323263889</v>
      </c>
      <c r="D4649" s="1659" t="s">
        <v>76246</v>
      </c>
      <c r="E4649" s="1660" t="s">
        <v>75906</v>
      </c>
      <c r="F4649" s="1660" t="s">
        <v>15321</v>
      </c>
      <c r="G4649" s="1661"/>
      <c r="H4649" s="1662">
        <v>1</v>
      </c>
      <c r="I4649" s="1662">
        <v>11413.45</v>
      </c>
      <c r="J4649" s="1663">
        <v>4.6828636841068701E-2</v>
      </c>
      <c r="K4649" s="1663">
        <v>4.1029344186962503E-4</v>
      </c>
      <c r="L4649" s="1664" t="s">
        <v>76388</v>
      </c>
      <c r="M4649" s="615"/>
      <c r="N4649" s="615"/>
      <c r="O4649" s="615"/>
    </row>
    <row r="4650" spans="1:15">
      <c r="A4650" s="1428" t="s">
        <v>19945</v>
      </c>
      <c r="B4650" s="1437">
        <v>42115</v>
      </c>
      <c r="C4650" s="1658">
        <v>42115.532604166699</v>
      </c>
      <c r="D4650" s="1659" t="s">
        <v>75923</v>
      </c>
      <c r="E4650" s="1660" t="s">
        <v>75917</v>
      </c>
      <c r="F4650" s="1660" t="s">
        <v>15321</v>
      </c>
      <c r="G4650" s="1661"/>
      <c r="H4650" s="1662">
        <v>42</v>
      </c>
      <c r="I4650" s="1662">
        <v>894</v>
      </c>
      <c r="J4650" s="1663">
        <v>2.6891647031018401E-2</v>
      </c>
      <c r="K4650" s="1663">
        <v>3.0080142092861703E-3</v>
      </c>
      <c r="L4650" s="1664" t="s">
        <v>76388</v>
      </c>
      <c r="M4650" s="615"/>
      <c r="N4650" s="615"/>
      <c r="O4650" s="615"/>
    </row>
    <row r="4651" spans="1:15">
      <c r="A4651" s="1428" t="s">
        <v>19946</v>
      </c>
      <c r="B4651" s="1437">
        <v>42115</v>
      </c>
      <c r="C4651" s="1658">
        <v>42115.532604166699</v>
      </c>
      <c r="D4651" s="1659" t="s">
        <v>76184</v>
      </c>
      <c r="E4651" s="1660" t="s">
        <v>75917</v>
      </c>
      <c r="F4651" s="1660" t="s">
        <v>15321</v>
      </c>
      <c r="G4651" s="1661"/>
      <c r="H4651" s="1662">
        <v>2803</v>
      </c>
      <c r="I4651" s="1662">
        <v>1418.0603282197646</v>
      </c>
      <c r="J4651" s="1663">
        <v>2.8467438962378302</v>
      </c>
      <c r="K4651" s="1663">
        <v>0.20074913877688402</v>
      </c>
      <c r="L4651" s="1664" t="s">
        <v>76388</v>
      </c>
      <c r="M4651" s="615"/>
      <c r="N4651" s="615"/>
      <c r="O4651" s="615"/>
    </row>
    <row r="4652" spans="1:15">
      <c r="A4652" s="1428" t="s">
        <v>19947</v>
      </c>
      <c r="B4652" s="1437">
        <v>42115</v>
      </c>
      <c r="C4652" s="1658">
        <v>42115.534780092603</v>
      </c>
      <c r="D4652" s="1659" t="s">
        <v>76820</v>
      </c>
      <c r="E4652" s="1660" t="s">
        <v>75917</v>
      </c>
      <c r="F4652" s="1660" t="s">
        <v>15321</v>
      </c>
      <c r="G4652" s="1661"/>
      <c r="H4652" s="1662">
        <v>52</v>
      </c>
      <c r="I4652" s="1662">
        <v>654.91666666666731</v>
      </c>
      <c r="J4652" s="1663">
        <v>2.4390459342868299E-2</v>
      </c>
      <c r="K4652" s="1663">
        <v>3.72420806864002E-3</v>
      </c>
      <c r="L4652" s="1664" t="s">
        <v>76388</v>
      </c>
      <c r="M4652" s="615"/>
      <c r="N4652" s="615"/>
      <c r="O4652" s="615"/>
    </row>
    <row r="4653" spans="1:15">
      <c r="A4653" s="1428" t="s">
        <v>19948</v>
      </c>
      <c r="B4653" s="1437">
        <v>42115</v>
      </c>
      <c r="C4653" s="1658">
        <v>42115.537060185197</v>
      </c>
      <c r="D4653" s="1659" t="s">
        <v>76944</v>
      </c>
      <c r="E4653" s="1660" t="s">
        <v>75917</v>
      </c>
      <c r="F4653" s="1660" t="s">
        <v>15321</v>
      </c>
      <c r="G4653" s="1661"/>
      <c r="H4653" s="1662">
        <v>1</v>
      </c>
      <c r="I4653" s="1662">
        <v>2716.6333333333</v>
      </c>
      <c r="J4653" s="1663">
        <v>1.9456361114492901E-3</v>
      </c>
      <c r="K4653" s="1663">
        <v>7.1619385935385002E-5</v>
      </c>
      <c r="L4653" s="1664" t="s">
        <v>76388</v>
      </c>
      <c r="M4653" s="615"/>
      <c r="N4653" s="615"/>
      <c r="O4653" s="615"/>
    </row>
    <row r="4654" spans="1:15">
      <c r="A4654" s="1428" t="s">
        <v>19949</v>
      </c>
      <c r="B4654" s="1437">
        <v>42115</v>
      </c>
      <c r="C4654" s="1658">
        <v>42115.538009259297</v>
      </c>
      <c r="D4654" s="1659" t="s">
        <v>76510</v>
      </c>
      <c r="E4654" s="1660" t="s">
        <v>75917</v>
      </c>
      <c r="F4654" s="1660" t="s">
        <v>15321</v>
      </c>
      <c r="G4654" s="1661"/>
      <c r="H4654" s="1662">
        <v>1</v>
      </c>
      <c r="I4654" s="1662">
        <v>8705.2666666666992</v>
      </c>
      <c r="J4654" s="1663">
        <v>6.2346585307044497E-3</v>
      </c>
      <c r="K4654" s="1663">
        <v>7.1619385935385002E-5</v>
      </c>
      <c r="L4654" s="1664" t="s">
        <v>76388</v>
      </c>
      <c r="M4654" s="615"/>
      <c r="N4654" s="615"/>
      <c r="O4654" s="615"/>
    </row>
    <row r="4655" spans="1:15">
      <c r="A4655" s="1428" t="s">
        <v>19950</v>
      </c>
      <c r="B4655" s="1437">
        <v>42115</v>
      </c>
      <c r="C4655" s="1658">
        <v>42115.538009259297</v>
      </c>
      <c r="D4655" s="1659" t="s">
        <v>76794</v>
      </c>
      <c r="E4655" s="1660" t="s">
        <v>75917</v>
      </c>
      <c r="F4655" s="1660" t="s">
        <v>15321</v>
      </c>
      <c r="G4655" s="1661"/>
      <c r="H4655" s="1662">
        <v>1</v>
      </c>
      <c r="I4655" s="1662">
        <v>5465.2666666667001</v>
      </c>
      <c r="J4655" s="1663">
        <v>3.9141904263979696E-3</v>
      </c>
      <c r="K4655" s="1663">
        <v>7.1619385935385002E-5</v>
      </c>
      <c r="L4655" s="1664" t="s">
        <v>76388</v>
      </c>
      <c r="M4655" s="615"/>
      <c r="N4655" s="615"/>
      <c r="O4655" s="615"/>
    </row>
    <row r="4656" spans="1:15">
      <c r="A4656" s="1428" t="s">
        <v>19951</v>
      </c>
      <c r="B4656" s="1437">
        <v>42115</v>
      </c>
      <c r="C4656" s="1658">
        <v>42115.757743055598</v>
      </c>
      <c r="D4656" s="1659" t="s">
        <v>76208</v>
      </c>
      <c r="E4656" s="1660" t="s">
        <v>75906</v>
      </c>
      <c r="F4656" s="1660" t="s">
        <v>15321</v>
      </c>
      <c r="G4656" s="1661"/>
      <c r="H4656" s="1662">
        <v>1</v>
      </c>
      <c r="I4656" s="1662">
        <v>10619.85</v>
      </c>
      <c r="J4656" s="1663">
        <v>4.3572548086391397E-2</v>
      </c>
      <c r="K4656" s="1663">
        <v>4.1029344186962503E-4</v>
      </c>
      <c r="L4656" s="1664" t="s">
        <v>76388</v>
      </c>
      <c r="M4656" s="615"/>
      <c r="N4656" s="615"/>
      <c r="O4656" s="615"/>
    </row>
    <row r="4657" spans="1:15">
      <c r="A4657" s="1428" t="s">
        <v>19952</v>
      </c>
      <c r="B4657" s="1437">
        <v>42115</v>
      </c>
      <c r="C4657" s="1658">
        <v>42115.540775463</v>
      </c>
      <c r="D4657" s="1659" t="s">
        <v>76445</v>
      </c>
      <c r="E4657" s="1660" t="s">
        <v>75917</v>
      </c>
      <c r="F4657" s="1660" t="s">
        <v>15321</v>
      </c>
      <c r="G4657" s="1661"/>
      <c r="H4657" s="1662">
        <v>1</v>
      </c>
      <c r="I4657" s="1662">
        <v>4530.2833333333001</v>
      </c>
      <c r="J4657" s="1663">
        <v>3.2445611044663999E-3</v>
      </c>
      <c r="K4657" s="1663">
        <v>7.1619385935385002E-5</v>
      </c>
      <c r="L4657" s="1664" t="s">
        <v>76388</v>
      </c>
      <c r="M4657" s="615"/>
      <c r="N4657" s="615"/>
      <c r="O4657" s="615"/>
    </row>
    <row r="4658" spans="1:15">
      <c r="A4658" s="1428" t="s">
        <v>19953</v>
      </c>
      <c r="B4658" s="1437">
        <v>42115</v>
      </c>
      <c r="C4658" s="1658">
        <v>42115.540856481501</v>
      </c>
      <c r="D4658" s="1659" t="s">
        <v>77003</v>
      </c>
      <c r="E4658" s="1660" t="s">
        <v>75917</v>
      </c>
      <c r="F4658" s="1660" t="s">
        <v>15321</v>
      </c>
      <c r="G4658" s="1661"/>
      <c r="H4658" s="1662">
        <v>1</v>
      </c>
      <c r="I4658" s="1662">
        <v>15781.166666666701</v>
      </c>
      <c r="J4658" s="1663">
        <v>1.1302374660106401E-2</v>
      </c>
      <c r="K4658" s="1663">
        <v>7.1619385935385002E-5</v>
      </c>
      <c r="L4658" s="1664" t="s">
        <v>76388</v>
      </c>
      <c r="M4658" s="615"/>
      <c r="N4658" s="615"/>
      <c r="O4658" s="615"/>
    </row>
    <row r="4659" spans="1:15">
      <c r="A4659" s="1428" t="s">
        <v>19954</v>
      </c>
      <c r="B4659" s="1437">
        <v>42115</v>
      </c>
      <c r="C4659" s="1658">
        <v>42115.540983796302</v>
      </c>
      <c r="D4659" s="1659" t="s">
        <v>76165</v>
      </c>
      <c r="E4659" s="1660" t="s">
        <v>75917</v>
      </c>
      <c r="F4659" s="1660" t="s">
        <v>15321</v>
      </c>
      <c r="G4659" s="1661"/>
      <c r="H4659" s="1662">
        <v>1</v>
      </c>
      <c r="I4659" s="1662">
        <v>7030.9833333332999</v>
      </c>
      <c r="J4659" s="1663">
        <v>5.0355470885525703E-3</v>
      </c>
      <c r="K4659" s="1663">
        <v>7.1619385935385002E-5</v>
      </c>
      <c r="L4659" s="1664" t="s">
        <v>76388</v>
      </c>
      <c r="M4659" s="615"/>
      <c r="N4659" s="615"/>
      <c r="O4659" s="615"/>
    </row>
    <row r="4660" spans="1:15">
      <c r="A4660" s="1428" t="s">
        <v>19955</v>
      </c>
      <c r="B4660" s="1437">
        <v>42115</v>
      </c>
      <c r="C4660" s="1658">
        <v>42115.635416666701</v>
      </c>
      <c r="D4660" s="1659" t="s">
        <v>76336</v>
      </c>
      <c r="E4660" s="1660" t="s">
        <v>75917</v>
      </c>
      <c r="F4660" s="1660" t="s">
        <v>15321</v>
      </c>
      <c r="G4660" s="1661"/>
      <c r="H4660" s="1662">
        <v>4</v>
      </c>
      <c r="I4660" s="1662">
        <v>8570</v>
      </c>
      <c r="J4660" s="1663">
        <v>2.455112549865E-2</v>
      </c>
      <c r="K4660" s="1663">
        <v>2.8647754374154001E-4</v>
      </c>
      <c r="L4660" s="1664" t="s">
        <v>76388</v>
      </c>
      <c r="M4660" s="615"/>
      <c r="N4660" s="615"/>
      <c r="O4660" s="615"/>
    </row>
    <row r="4661" spans="1:15">
      <c r="A4661" s="1428" t="s">
        <v>19956</v>
      </c>
      <c r="B4661" s="1437">
        <v>42115</v>
      </c>
      <c r="C4661" s="1658">
        <v>42115.543460648099</v>
      </c>
      <c r="D4661" s="1659" t="s">
        <v>76021</v>
      </c>
      <c r="E4661" s="1660" t="s">
        <v>75906</v>
      </c>
      <c r="F4661" s="1660" t="s">
        <v>15321</v>
      </c>
      <c r="G4661" s="1661"/>
      <c r="H4661" s="1662">
        <v>1</v>
      </c>
      <c r="I4661" s="1662">
        <v>10172.200000000001</v>
      </c>
      <c r="J4661" s="1663">
        <v>4.1735869493862002E-2</v>
      </c>
      <c r="K4661" s="1663">
        <v>4.1029344186962503E-4</v>
      </c>
      <c r="L4661" s="1664" t="s">
        <v>76388</v>
      </c>
      <c r="M4661" s="615"/>
      <c r="N4661" s="615"/>
      <c r="O4661" s="615"/>
    </row>
    <row r="4662" spans="1:15">
      <c r="A4662" s="1428" t="s">
        <v>19957</v>
      </c>
      <c r="B4662" s="1437">
        <v>42115</v>
      </c>
      <c r="C4662" s="1658">
        <v>42115.5472337963</v>
      </c>
      <c r="D4662" s="1659" t="s">
        <v>76104</v>
      </c>
      <c r="E4662" s="1660" t="s">
        <v>75906</v>
      </c>
      <c r="F4662" s="1660" t="s">
        <v>15321</v>
      </c>
      <c r="G4662" s="1661"/>
      <c r="H4662" s="1662">
        <v>1</v>
      </c>
      <c r="I4662" s="1662">
        <v>6907.8833333332996</v>
      </c>
      <c r="J4662" s="1663">
        <v>2.8342592288671399E-2</v>
      </c>
      <c r="K4662" s="1663">
        <v>4.1029344186962503E-4</v>
      </c>
      <c r="L4662" s="1664" t="s">
        <v>76388</v>
      </c>
      <c r="M4662" s="615"/>
      <c r="N4662" s="615"/>
      <c r="O4662" s="615"/>
    </row>
    <row r="4663" spans="1:15">
      <c r="A4663" s="1428" t="s">
        <v>19958</v>
      </c>
      <c r="B4663" s="1437">
        <v>42115</v>
      </c>
      <c r="C4663" s="1658">
        <v>42115.547916666699</v>
      </c>
      <c r="D4663" s="1659" t="s">
        <v>77034</v>
      </c>
      <c r="E4663" s="1660" t="s">
        <v>75906</v>
      </c>
      <c r="F4663" s="1660" t="s">
        <v>15321</v>
      </c>
      <c r="G4663" s="1661"/>
      <c r="H4663" s="1662">
        <v>1</v>
      </c>
      <c r="I4663" s="1662">
        <v>111</v>
      </c>
      <c r="J4663" s="1663">
        <v>4.55425720475284E-4</v>
      </c>
      <c r="K4663" s="1663">
        <v>4.1029344186962503E-4</v>
      </c>
      <c r="L4663" s="1664" t="s">
        <v>76388</v>
      </c>
      <c r="M4663" s="615"/>
      <c r="N4663" s="615"/>
      <c r="O4663" s="615"/>
    </row>
    <row r="4664" spans="1:15">
      <c r="A4664" s="1428" t="s">
        <v>19959</v>
      </c>
      <c r="B4664" s="1437">
        <v>42115</v>
      </c>
      <c r="C4664" s="1658">
        <v>42115.549837963001</v>
      </c>
      <c r="D4664" s="1659" t="s">
        <v>77035</v>
      </c>
      <c r="E4664" s="1660" t="s">
        <v>75917</v>
      </c>
      <c r="F4664" s="1660" t="s">
        <v>15321</v>
      </c>
      <c r="G4664" s="1661"/>
      <c r="H4664" s="1662">
        <v>1</v>
      </c>
      <c r="I4664" s="1662">
        <v>9311.9833333333008</v>
      </c>
      <c r="J4664" s="1663">
        <v>6.6691852817387003E-3</v>
      </c>
      <c r="K4664" s="1663">
        <v>7.1619385935385002E-5</v>
      </c>
      <c r="L4664" s="1664" t="s">
        <v>76388</v>
      </c>
      <c r="M4664" s="615"/>
      <c r="N4664" s="615"/>
      <c r="O4664" s="615"/>
    </row>
    <row r="4665" spans="1:15">
      <c r="A4665" s="1428" t="s">
        <v>19960</v>
      </c>
      <c r="B4665" s="1437">
        <v>42115</v>
      </c>
      <c r="C4665" s="1658">
        <v>42115.549907407403</v>
      </c>
      <c r="D4665" s="1659" t="s">
        <v>76104</v>
      </c>
      <c r="E4665" s="1660" t="s">
        <v>75906</v>
      </c>
      <c r="F4665" s="1660" t="s">
        <v>15321</v>
      </c>
      <c r="G4665" s="1661"/>
      <c r="H4665" s="1662">
        <v>1</v>
      </c>
      <c r="I4665" s="1662">
        <v>10405.4</v>
      </c>
      <c r="J4665" s="1663">
        <v>4.2692673800301999E-2</v>
      </c>
      <c r="K4665" s="1663">
        <v>4.1029344186962503E-4</v>
      </c>
      <c r="L4665" s="1664" t="s">
        <v>76388</v>
      </c>
      <c r="M4665" s="615"/>
      <c r="N4665" s="615"/>
      <c r="O4665" s="615"/>
    </row>
    <row r="4666" spans="1:15">
      <c r="A4666" s="1428" t="s">
        <v>19961</v>
      </c>
      <c r="B4666" s="1437">
        <v>42115</v>
      </c>
      <c r="C4666" s="1658">
        <v>42115.550173611096</v>
      </c>
      <c r="D4666" s="1659" t="s">
        <v>76351</v>
      </c>
      <c r="E4666" s="1660" t="s">
        <v>75917</v>
      </c>
      <c r="F4666" s="1660" t="s">
        <v>15321</v>
      </c>
      <c r="G4666" s="1661"/>
      <c r="H4666" s="1662">
        <v>1</v>
      </c>
      <c r="I4666" s="1662">
        <v>11883.75</v>
      </c>
      <c r="J4666" s="1663">
        <v>8.5110687760963106E-3</v>
      </c>
      <c r="K4666" s="1663">
        <v>7.1619385935385002E-5</v>
      </c>
      <c r="L4666" s="1664" t="s">
        <v>76388</v>
      </c>
      <c r="M4666" s="615"/>
      <c r="N4666" s="615"/>
      <c r="O4666" s="615"/>
    </row>
    <row r="4667" spans="1:15">
      <c r="A4667" s="1428" t="s">
        <v>19962</v>
      </c>
      <c r="B4667" s="1437">
        <v>42115</v>
      </c>
      <c r="C4667" s="1658">
        <v>42115.5540162037</v>
      </c>
      <c r="D4667" s="1659" t="s">
        <v>77020</v>
      </c>
      <c r="E4667" s="1660" t="s">
        <v>75917</v>
      </c>
      <c r="F4667" s="1660" t="s">
        <v>15321</v>
      </c>
      <c r="G4667" s="1661"/>
      <c r="H4667" s="1662">
        <v>1</v>
      </c>
      <c r="I4667" s="1662">
        <v>5742.2166666666999</v>
      </c>
      <c r="J4667" s="1663">
        <v>4.1125403157460201E-3</v>
      </c>
      <c r="K4667" s="1663">
        <v>7.1619385935385002E-5</v>
      </c>
      <c r="L4667" s="1664" t="s">
        <v>76388</v>
      </c>
      <c r="M4667" s="615"/>
      <c r="N4667" s="615"/>
      <c r="O4667" s="615"/>
    </row>
    <row r="4668" spans="1:15">
      <c r="A4668" s="1428" t="s">
        <v>19963</v>
      </c>
      <c r="B4668" s="1437">
        <v>42115</v>
      </c>
      <c r="C4668" s="1658">
        <v>42115.555324074099</v>
      </c>
      <c r="D4668" s="1659" t="s">
        <v>76108</v>
      </c>
      <c r="E4668" s="1660" t="s">
        <v>75917</v>
      </c>
      <c r="F4668" s="1660" t="s">
        <v>15321</v>
      </c>
      <c r="G4668" s="1661"/>
      <c r="H4668" s="1662">
        <v>1</v>
      </c>
      <c r="I4668" s="1662">
        <v>8790.5166666666992</v>
      </c>
      <c r="J4668" s="1663">
        <v>6.29571405721436E-3</v>
      </c>
      <c r="K4668" s="1663">
        <v>7.1619385935385002E-5</v>
      </c>
      <c r="L4668" s="1664" t="s">
        <v>76388</v>
      </c>
      <c r="M4668" s="615"/>
      <c r="N4668" s="615"/>
      <c r="O4668" s="615"/>
    </row>
    <row r="4669" spans="1:15">
      <c r="A4669" s="1428" t="s">
        <v>19964</v>
      </c>
      <c r="B4669" s="1437">
        <v>42115</v>
      </c>
      <c r="C4669" s="1658">
        <v>42115.559131944399</v>
      </c>
      <c r="D4669" s="1659" t="s">
        <v>76944</v>
      </c>
      <c r="E4669" s="1660" t="s">
        <v>75917</v>
      </c>
      <c r="F4669" s="1660" t="s">
        <v>15321</v>
      </c>
      <c r="G4669" s="1661"/>
      <c r="H4669" s="1662">
        <v>1</v>
      </c>
      <c r="I4669" s="1662">
        <v>9089.75</v>
      </c>
      <c r="J4669" s="1663">
        <v>6.51002313306166E-3</v>
      </c>
      <c r="K4669" s="1663">
        <v>7.1619385935385002E-5</v>
      </c>
      <c r="L4669" s="1664" t="s">
        <v>76388</v>
      </c>
      <c r="M4669" s="615"/>
      <c r="N4669" s="615"/>
      <c r="O4669" s="615"/>
    </row>
    <row r="4670" spans="1:15">
      <c r="A4670" s="1428" t="s">
        <v>19965</v>
      </c>
      <c r="B4670" s="1437">
        <v>42115</v>
      </c>
      <c r="C4670" s="1658">
        <v>42115.561469907399</v>
      </c>
      <c r="D4670" s="1659" t="s">
        <v>76373</v>
      </c>
      <c r="E4670" s="1660" t="s">
        <v>75917</v>
      </c>
      <c r="F4670" s="1660" t="s">
        <v>15321</v>
      </c>
      <c r="G4670" s="1661"/>
      <c r="H4670" s="1662">
        <v>1</v>
      </c>
      <c r="I4670" s="1662">
        <v>9100.8833333333005</v>
      </c>
      <c r="J4670" s="1663">
        <v>6.5179967580291098E-3</v>
      </c>
      <c r="K4670" s="1663">
        <v>7.1619385935385002E-5</v>
      </c>
      <c r="L4670" s="1664" t="s">
        <v>76388</v>
      </c>
      <c r="M4670" s="615"/>
      <c r="N4670" s="615"/>
      <c r="O4670" s="615"/>
    </row>
    <row r="4671" spans="1:15">
      <c r="A4671" s="1428" t="s">
        <v>19966</v>
      </c>
      <c r="B4671" s="1437">
        <v>42115</v>
      </c>
      <c r="C4671" s="1658">
        <v>42115.563125000001</v>
      </c>
      <c r="D4671" s="1659" t="s">
        <v>77036</v>
      </c>
      <c r="E4671" s="1660" t="s">
        <v>75917</v>
      </c>
      <c r="F4671" s="1660" t="s">
        <v>15321</v>
      </c>
      <c r="G4671" s="1661"/>
      <c r="H4671" s="1662">
        <v>1</v>
      </c>
      <c r="I4671" s="1662">
        <v>362.13333333330002</v>
      </c>
      <c r="J4671" s="1663">
        <v>2.5935766960064998E-4</v>
      </c>
      <c r="K4671" s="1663">
        <v>7.1619385935385002E-5</v>
      </c>
      <c r="L4671" s="1664" t="s">
        <v>76388</v>
      </c>
      <c r="M4671" s="615"/>
      <c r="N4671" s="615"/>
      <c r="O4671" s="615"/>
    </row>
    <row r="4672" spans="1:15">
      <c r="A4672" s="1428" t="s">
        <v>19967</v>
      </c>
      <c r="B4672" s="1437">
        <v>42115</v>
      </c>
      <c r="C4672" s="1658">
        <v>42115.563379629602</v>
      </c>
      <c r="D4672" s="1659" t="s">
        <v>76010</v>
      </c>
      <c r="E4672" s="1660" t="s">
        <v>75906</v>
      </c>
      <c r="F4672" s="1660" t="s">
        <v>15321</v>
      </c>
      <c r="G4672" s="1661"/>
      <c r="H4672" s="1662">
        <v>1</v>
      </c>
      <c r="I4672" s="1662">
        <v>10163.35</v>
      </c>
      <c r="J4672" s="1663">
        <v>4.1699558524256497E-2</v>
      </c>
      <c r="K4672" s="1663">
        <v>4.1029344186962503E-4</v>
      </c>
      <c r="L4672" s="1664" t="s">
        <v>76388</v>
      </c>
      <c r="M4672" s="615"/>
      <c r="N4672" s="615"/>
      <c r="O4672" s="615"/>
    </row>
    <row r="4673" spans="1:15">
      <c r="A4673" s="1428" t="s">
        <v>19968</v>
      </c>
      <c r="B4673" s="1437">
        <v>42115</v>
      </c>
      <c r="C4673" s="1658">
        <v>42115.563541666699</v>
      </c>
      <c r="D4673" s="1659" t="s">
        <v>77018</v>
      </c>
      <c r="E4673" s="1660" t="s">
        <v>75917</v>
      </c>
      <c r="F4673" s="1660" t="s">
        <v>15321</v>
      </c>
      <c r="G4673" s="1661"/>
      <c r="H4673" s="1662">
        <v>86</v>
      </c>
      <c r="I4673" s="1662">
        <v>1090.5</v>
      </c>
      <c r="J4673" s="1663">
        <v>6.71668087117821E-2</v>
      </c>
      <c r="K4673" s="1663">
        <v>6.1592671904431105E-3</v>
      </c>
      <c r="L4673" s="1664" t="s">
        <v>76388</v>
      </c>
      <c r="M4673" s="615"/>
      <c r="N4673" s="615"/>
      <c r="O4673" s="615"/>
    </row>
    <row r="4674" spans="1:15">
      <c r="A4674" s="1428" t="s">
        <v>19969</v>
      </c>
      <c r="B4674" s="1437">
        <v>42115</v>
      </c>
      <c r="C4674" s="1658">
        <v>42115.566666666702</v>
      </c>
      <c r="D4674" s="1659" t="s">
        <v>77037</v>
      </c>
      <c r="E4674" s="1660" t="s">
        <v>75917</v>
      </c>
      <c r="F4674" s="1660" t="s">
        <v>15321</v>
      </c>
      <c r="G4674" s="1661"/>
      <c r="H4674" s="1662">
        <v>55</v>
      </c>
      <c r="I4674" s="1662">
        <v>1989</v>
      </c>
      <c r="J4674" s="1663">
        <v>7.8348027244014407E-2</v>
      </c>
      <c r="K4674" s="1663">
        <v>3.9390662264461706E-3</v>
      </c>
      <c r="L4674" s="1664" t="s">
        <v>76388</v>
      </c>
      <c r="M4674" s="615"/>
      <c r="N4674" s="615"/>
      <c r="O4674" s="615"/>
    </row>
    <row r="4675" spans="1:15">
      <c r="A4675" s="1428" t="s">
        <v>19970</v>
      </c>
      <c r="B4675" s="1437">
        <v>42115</v>
      </c>
      <c r="C4675" s="1658">
        <v>42115.5688310185</v>
      </c>
      <c r="D4675" s="1659" t="s">
        <v>76747</v>
      </c>
      <c r="E4675" s="1660" t="s">
        <v>75906</v>
      </c>
      <c r="F4675" s="1660" t="s">
        <v>15321</v>
      </c>
      <c r="G4675" s="1661"/>
      <c r="H4675" s="1662">
        <v>1</v>
      </c>
      <c r="I4675" s="1662">
        <v>12343.266666666699</v>
      </c>
      <c r="J4675" s="1663">
        <v>5.0643613645812997E-2</v>
      </c>
      <c r="K4675" s="1663">
        <v>4.1029344186962503E-4</v>
      </c>
      <c r="L4675" s="1664" t="s">
        <v>76388</v>
      </c>
      <c r="M4675" s="615"/>
      <c r="N4675" s="615"/>
      <c r="O4675" s="615"/>
    </row>
    <row r="4676" spans="1:15">
      <c r="A4676" s="1428" t="s">
        <v>19971</v>
      </c>
      <c r="B4676" s="1437">
        <v>42115</v>
      </c>
      <c r="C4676" s="1658">
        <v>42115.571747685201</v>
      </c>
      <c r="D4676" s="1659" t="s">
        <v>76346</v>
      </c>
      <c r="E4676" s="1660" t="s">
        <v>75917</v>
      </c>
      <c r="F4676" s="1660" t="s">
        <v>15321</v>
      </c>
      <c r="G4676" s="1661"/>
      <c r="H4676" s="1662">
        <v>1</v>
      </c>
      <c r="I4676" s="1662">
        <v>5997.6833333332997</v>
      </c>
      <c r="J4676" s="1663">
        <v>4.2955039736822399E-3</v>
      </c>
      <c r="K4676" s="1663">
        <v>7.1619385935385002E-5</v>
      </c>
      <c r="L4676" s="1664" t="s">
        <v>76388</v>
      </c>
      <c r="M4676" s="615"/>
      <c r="N4676" s="615"/>
      <c r="O4676" s="615"/>
    </row>
    <row r="4677" spans="1:15">
      <c r="A4677" s="1428" t="s">
        <v>19972</v>
      </c>
      <c r="B4677" s="1437">
        <v>42115</v>
      </c>
      <c r="C4677" s="1658">
        <v>42115.571956018503</v>
      </c>
      <c r="D4677" s="1659" t="s">
        <v>76976</v>
      </c>
      <c r="E4677" s="1660" t="s">
        <v>75906</v>
      </c>
      <c r="F4677" s="1660" t="s">
        <v>15321</v>
      </c>
      <c r="G4677" s="1661"/>
      <c r="H4677" s="1662">
        <v>1</v>
      </c>
      <c r="I4677" s="1662">
        <v>342.38333333330002</v>
      </c>
      <c r="J4677" s="1663">
        <v>1.4047763627211499E-3</v>
      </c>
      <c r="K4677" s="1663">
        <v>4.1029344186962503E-4</v>
      </c>
      <c r="L4677" s="1664" t="s">
        <v>76388</v>
      </c>
      <c r="M4677" s="615"/>
      <c r="N4677" s="615"/>
      <c r="O4677" s="615"/>
    </row>
    <row r="4678" spans="1:15">
      <c r="A4678" s="1428" t="s">
        <v>19973</v>
      </c>
      <c r="B4678" s="1437">
        <v>42115</v>
      </c>
      <c r="C4678" s="1658">
        <v>42115.573692129597</v>
      </c>
      <c r="D4678" s="1659" t="s">
        <v>77038</v>
      </c>
      <c r="E4678" s="1660" t="s">
        <v>75917</v>
      </c>
      <c r="F4678" s="1660" t="s">
        <v>15321</v>
      </c>
      <c r="G4678" s="1661"/>
      <c r="H4678" s="1662">
        <v>1</v>
      </c>
      <c r="I4678" s="1662">
        <v>2776.8833333333</v>
      </c>
      <c r="J4678" s="1663">
        <v>1.9887867914753598E-3</v>
      </c>
      <c r="K4678" s="1663">
        <v>7.1619385935385002E-5</v>
      </c>
      <c r="L4678" s="1664" t="s">
        <v>76388</v>
      </c>
      <c r="M4678" s="615"/>
      <c r="N4678" s="615"/>
      <c r="O4678" s="615"/>
    </row>
    <row r="4679" spans="1:15">
      <c r="A4679" s="1428" t="s">
        <v>19974</v>
      </c>
      <c r="B4679" s="1437">
        <v>42115</v>
      </c>
      <c r="C4679" s="1658">
        <v>42115.574814814798</v>
      </c>
      <c r="D4679" s="1659" t="s">
        <v>76746</v>
      </c>
      <c r="E4679" s="1660" t="s">
        <v>75917</v>
      </c>
      <c r="F4679" s="1660" t="s">
        <v>15321</v>
      </c>
      <c r="G4679" s="1661"/>
      <c r="H4679" s="1662">
        <v>1</v>
      </c>
      <c r="I4679" s="1662">
        <v>8682.65</v>
      </c>
      <c r="J4679" s="1663">
        <v>6.2184606129186996E-3</v>
      </c>
      <c r="K4679" s="1663">
        <v>7.1619385935385002E-5</v>
      </c>
      <c r="L4679" s="1664" t="s">
        <v>76388</v>
      </c>
      <c r="M4679" s="615"/>
      <c r="N4679" s="615"/>
      <c r="O4679" s="615"/>
    </row>
    <row r="4680" spans="1:15">
      <c r="A4680" s="1428" t="s">
        <v>19975</v>
      </c>
      <c r="B4680" s="1437">
        <v>42115</v>
      </c>
      <c r="C4680" s="1658">
        <v>42115.578993055598</v>
      </c>
      <c r="D4680" s="1659" t="s">
        <v>76554</v>
      </c>
      <c r="E4680" s="1660" t="s">
        <v>75917</v>
      </c>
      <c r="F4680" s="1660" t="s">
        <v>15321</v>
      </c>
      <c r="G4680" s="1661"/>
      <c r="H4680" s="1662">
        <v>1</v>
      </c>
      <c r="I4680" s="1662">
        <v>14526.25</v>
      </c>
      <c r="J4680" s="1663">
        <v>1.0403611049438899E-2</v>
      </c>
      <c r="K4680" s="1663">
        <v>7.1619385935385002E-5</v>
      </c>
      <c r="L4680" s="1664" t="s">
        <v>76388</v>
      </c>
      <c r="M4680" s="615"/>
      <c r="N4680" s="615"/>
      <c r="O4680" s="615"/>
    </row>
    <row r="4681" spans="1:15">
      <c r="A4681" s="1428" t="s">
        <v>19976</v>
      </c>
      <c r="B4681" s="1437">
        <v>42115</v>
      </c>
      <c r="C4681" s="1658">
        <v>42115.5792476852</v>
      </c>
      <c r="D4681" s="1659" t="s">
        <v>77039</v>
      </c>
      <c r="E4681" s="1660" t="s">
        <v>75917</v>
      </c>
      <c r="F4681" s="1660" t="s">
        <v>15321</v>
      </c>
      <c r="G4681" s="1661"/>
      <c r="H4681" s="1662">
        <v>1</v>
      </c>
      <c r="I4681" s="1662">
        <v>173.88333333329999</v>
      </c>
      <c r="J4681" s="1663">
        <v>1.2453417557728799E-4</v>
      </c>
      <c r="K4681" s="1663">
        <v>7.1619385935385002E-5</v>
      </c>
      <c r="L4681" s="1664" t="s">
        <v>76388</v>
      </c>
      <c r="M4681" s="615"/>
      <c r="N4681" s="615"/>
      <c r="O4681" s="615"/>
    </row>
    <row r="4682" spans="1:15">
      <c r="A4682" s="1428" t="s">
        <v>19977</v>
      </c>
      <c r="B4682" s="1437">
        <v>42115</v>
      </c>
      <c r="C4682" s="1658">
        <v>42115.579849537004</v>
      </c>
      <c r="D4682" s="1659" t="s">
        <v>76148</v>
      </c>
      <c r="E4682" s="1660" t="s">
        <v>75917</v>
      </c>
      <c r="F4682" s="1660" t="s">
        <v>15321</v>
      </c>
      <c r="G4682" s="1661"/>
      <c r="H4682" s="1662">
        <v>1</v>
      </c>
      <c r="I4682" s="1662">
        <v>7396.0166666667001</v>
      </c>
      <c r="J4682" s="1663">
        <v>5.2969817203454197E-3</v>
      </c>
      <c r="K4682" s="1663">
        <v>7.1619385935385002E-5</v>
      </c>
      <c r="L4682" s="1664" t="s">
        <v>76388</v>
      </c>
      <c r="M4682" s="615"/>
      <c r="N4682" s="615"/>
      <c r="O4682" s="615"/>
    </row>
    <row r="4683" spans="1:15">
      <c r="A4683" s="1428" t="s">
        <v>19978</v>
      </c>
      <c r="B4683" s="1437">
        <v>42115</v>
      </c>
      <c r="C4683" s="1658">
        <v>42115.584108796298</v>
      </c>
      <c r="D4683" s="1659" t="s">
        <v>76418</v>
      </c>
      <c r="E4683" s="1660" t="s">
        <v>75917</v>
      </c>
      <c r="F4683" s="1660" t="s">
        <v>15321</v>
      </c>
      <c r="G4683" s="1661"/>
      <c r="H4683" s="1662">
        <v>2</v>
      </c>
      <c r="I4683" s="1662">
        <v>4417.8833333333496</v>
      </c>
      <c r="J4683" s="1663">
        <v>6.3281218293501302E-3</v>
      </c>
      <c r="K4683" s="1663">
        <v>1.4323877187077E-4</v>
      </c>
      <c r="L4683" s="1664" t="s">
        <v>76388</v>
      </c>
      <c r="M4683" s="615"/>
      <c r="N4683" s="615"/>
      <c r="O4683" s="615"/>
    </row>
    <row r="4684" spans="1:15">
      <c r="A4684" s="1428" t="s">
        <v>19979</v>
      </c>
      <c r="B4684" s="1437">
        <v>42115</v>
      </c>
      <c r="C4684" s="1658">
        <v>42115.585208333301</v>
      </c>
      <c r="D4684" s="1659" t="s">
        <v>76452</v>
      </c>
      <c r="E4684" s="1660" t="s">
        <v>75906</v>
      </c>
      <c r="F4684" s="1660" t="s">
        <v>15321</v>
      </c>
      <c r="G4684" s="1661"/>
      <c r="H4684" s="1662">
        <v>1</v>
      </c>
      <c r="I4684" s="1662">
        <v>11857.3</v>
      </c>
      <c r="J4684" s="1663">
        <v>4.8649724282807102E-2</v>
      </c>
      <c r="K4684" s="1663">
        <v>4.1029344186962503E-4</v>
      </c>
      <c r="L4684" s="1664" t="s">
        <v>76388</v>
      </c>
      <c r="M4684" s="615"/>
      <c r="N4684" s="615"/>
      <c r="O4684" s="615"/>
    </row>
    <row r="4685" spans="1:15">
      <c r="A4685" s="1428" t="s">
        <v>19980</v>
      </c>
      <c r="B4685" s="1437">
        <v>42115</v>
      </c>
      <c r="C4685" s="1658">
        <v>42115.5847222222</v>
      </c>
      <c r="D4685" s="1659" t="s">
        <v>76213</v>
      </c>
      <c r="E4685" s="1660" t="s">
        <v>75917</v>
      </c>
      <c r="F4685" s="1660" t="s">
        <v>15321</v>
      </c>
      <c r="G4685" s="1661"/>
      <c r="H4685" s="1662">
        <v>11</v>
      </c>
      <c r="I4685" s="1662">
        <v>8670</v>
      </c>
      <c r="J4685" s="1663">
        <v>6.8303408366576696E-2</v>
      </c>
      <c r="K4685" s="1663">
        <v>7.8781324528923494E-4</v>
      </c>
      <c r="L4685" s="1664" t="s">
        <v>76388</v>
      </c>
      <c r="M4685" s="615"/>
      <c r="N4685" s="615"/>
      <c r="O4685" s="615"/>
    </row>
    <row r="4686" spans="1:15">
      <c r="A4686" s="1428" t="s">
        <v>19981</v>
      </c>
      <c r="B4686" s="1437">
        <v>42115</v>
      </c>
      <c r="C4686" s="1658">
        <v>42115.585972222201</v>
      </c>
      <c r="D4686" s="1659" t="s">
        <v>77040</v>
      </c>
      <c r="E4686" s="1660" t="s">
        <v>75917</v>
      </c>
      <c r="F4686" s="1660" t="s">
        <v>15321</v>
      </c>
      <c r="G4686" s="1661"/>
      <c r="H4686" s="1662">
        <v>1</v>
      </c>
      <c r="I4686" s="1662">
        <v>9259.1</v>
      </c>
      <c r="J4686" s="1663">
        <v>6.6313105631432296E-3</v>
      </c>
      <c r="K4686" s="1663">
        <v>7.1619385935385002E-5</v>
      </c>
      <c r="L4686" s="1664" t="s">
        <v>76388</v>
      </c>
      <c r="M4686" s="615"/>
      <c r="N4686" s="615"/>
      <c r="O4686" s="615"/>
    </row>
    <row r="4687" spans="1:15">
      <c r="A4687" s="1428" t="s">
        <v>19982</v>
      </c>
      <c r="B4687" s="1437">
        <v>42115</v>
      </c>
      <c r="C4687" s="1658">
        <v>42115.588483796302</v>
      </c>
      <c r="D4687" s="1659" t="s">
        <v>77032</v>
      </c>
      <c r="E4687" s="1660" t="s">
        <v>75917</v>
      </c>
      <c r="F4687" s="1660" t="s">
        <v>15321</v>
      </c>
      <c r="G4687" s="1661"/>
      <c r="H4687" s="1662">
        <v>1</v>
      </c>
      <c r="I4687" s="1662">
        <v>9189</v>
      </c>
      <c r="J4687" s="1663">
        <v>6.5811053736025303E-3</v>
      </c>
      <c r="K4687" s="1663">
        <v>7.1619385935385002E-5</v>
      </c>
      <c r="L4687" s="1664" t="s">
        <v>76388</v>
      </c>
      <c r="M4687" s="615"/>
      <c r="N4687" s="615"/>
      <c r="O4687" s="615"/>
    </row>
    <row r="4688" spans="1:15">
      <c r="A4688" s="1428" t="s">
        <v>19983</v>
      </c>
      <c r="B4688" s="1437">
        <v>42115</v>
      </c>
      <c r="C4688" s="1658">
        <v>42115.589259259301</v>
      </c>
      <c r="D4688" s="1659" t="s">
        <v>77041</v>
      </c>
      <c r="E4688" s="1660" t="s">
        <v>75917</v>
      </c>
      <c r="F4688" s="1660" t="s">
        <v>15321</v>
      </c>
      <c r="G4688" s="1661"/>
      <c r="H4688" s="1662">
        <v>30</v>
      </c>
      <c r="I4688" s="1662">
        <v>3681.4666666666667</v>
      </c>
      <c r="J4688" s="1663">
        <v>7.90993146024766E-2</v>
      </c>
      <c r="K4688" s="1663">
        <v>2.1485815780615501E-3</v>
      </c>
      <c r="L4688" s="1664" t="s">
        <v>76388</v>
      </c>
      <c r="M4688" s="615"/>
      <c r="N4688" s="615"/>
      <c r="O4688" s="615"/>
    </row>
    <row r="4689" spans="1:15">
      <c r="A4689" s="1428" t="s">
        <v>19984</v>
      </c>
      <c r="B4689" s="1437">
        <v>42115</v>
      </c>
      <c r="C4689" s="1658">
        <v>42115.593240740702</v>
      </c>
      <c r="D4689" s="1659" t="s">
        <v>76385</v>
      </c>
      <c r="E4689" s="1660" t="s">
        <v>75917</v>
      </c>
      <c r="F4689" s="1660" t="s">
        <v>15321</v>
      </c>
      <c r="G4689" s="1661"/>
      <c r="H4689" s="1662">
        <v>1</v>
      </c>
      <c r="I4689" s="1662">
        <v>1365.7333333332999</v>
      </c>
      <c r="J4689" s="1663">
        <v>9.7812982684817402E-4</v>
      </c>
      <c r="K4689" s="1663">
        <v>7.1619385935385002E-5</v>
      </c>
      <c r="L4689" s="1664" t="s">
        <v>76388</v>
      </c>
      <c r="M4689" s="615"/>
      <c r="N4689" s="615"/>
      <c r="O4689" s="615"/>
    </row>
    <row r="4690" spans="1:15">
      <c r="A4690" s="1428" t="s">
        <v>19985</v>
      </c>
      <c r="B4690" s="1437">
        <v>42115</v>
      </c>
      <c r="C4690" s="1658">
        <v>42115.593946759298</v>
      </c>
      <c r="D4690" s="1659" t="s">
        <v>76253</v>
      </c>
      <c r="E4690" s="1660" t="s">
        <v>75917</v>
      </c>
      <c r="F4690" s="1660" t="s">
        <v>15321</v>
      </c>
      <c r="G4690" s="1661"/>
      <c r="H4690" s="1662">
        <v>1</v>
      </c>
      <c r="I4690" s="1662">
        <v>6984.7166666666999</v>
      </c>
      <c r="J4690" s="1663">
        <v>5.0024111859931801E-3</v>
      </c>
      <c r="K4690" s="1663">
        <v>7.1619385935385002E-5</v>
      </c>
      <c r="L4690" s="1664" t="s">
        <v>76388</v>
      </c>
      <c r="M4690" s="615"/>
      <c r="N4690" s="615"/>
      <c r="O4690" s="615"/>
    </row>
    <row r="4691" spans="1:15">
      <c r="A4691" s="1428" t="s">
        <v>19986</v>
      </c>
      <c r="B4691" s="1437">
        <v>42115</v>
      </c>
      <c r="C4691" s="1658">
        <v>42115.594444444498</v>
      </c>
      <c r="D4691" s="1659" t="s">
        <v>76827</v>
      </c>
      <c r="E4691" s="1660" t="s">
        <v>75917</v>
      </c>
      <c r="F4691" s="1660" t="s">
        <v>15321</v>
      </c>
      <c r="G4691" s="1661"/>
      <c r="H4691" s="1662">
        <v>9</v>
      </c>
      <c r="I4691" s="1662">
        <v>2924</v>
      </c>
      <c r="J4691" s="1663">
        <v>1.8847357602755899E-2</v>
      </c>
      <c r="K4691" s="1663">
        <v>6.4457447341846499E-4</v>
      </c>
      <c r="L4691" s="1664" t="s">
        <v>76388</v>
      </c>
      <c r="M4691" s="615"/>
      <c r="N4691" s="615"/>
      <c r="O4691" s="615"/>
    </row>
    <row r="4692" spans="1:15">
      <c r="A4692" s="1428" t="s">
        <v>19987</v>
      </c>
      <c r="B4692" s="1437">
        <v>42115</v>
      </c>
      <c r="C4692" s="1658">
        <v>42115.260416666701</v>
      </c>
      <c r="D4692" s="1659" t="s">
        <v>76451</v>
      </c>
      <c r="E4692" s="1660" t="s">
        <v>75917</v>
      </c>
      <c r="F4692" s="1660" t="s">
        <v>15321</v>
      </c>
      <c r="G4692" s="1661"/>
      <c r="H4692" s="1662">
        <v>248</v>
      </c>
      <c r="I4692" s="1662">
        <v>6571.9112903225805</v>
      </c>
      <c r="J4692" s="1663">
        <v>1.1672771025661199</v>
      </c>
      <c r="K4692" s="1663">
        <v>1.7761607711975498E-2</v>
      </c>
      <c r="L4692" s="1664" t="s">
        <v>76388</v>
      </c>
      <c r="M4692" s="615"/>
      <c r="N4692" s="615"/>
      <c r="O4692" s="615"/>
    </row>
    <row r="4693" spans="1:15">
      <c r="A4693" s="1428" t="s">
        <v>19988</v>
      </c>
      <c r="B4693" s="1437">
        <v>42115</v>
      </c>
      <c r="C4693" s="1658">
        <v>42115.260416666701</v>
      </c>
      <c r="D4693" s="1659" t="s">
        <v>75973</v>
      </c>
      <c r="E4693" s="1660" t="s">
        <v>75906</v>
      </c>
      <c r="F4693" s="1660" t="s">
        <v>15321</v>
      </c>
      <c r="G4693" s="1661"/>
      <c r="H4693" s="1662">
        <v>10</v>
      </c>
      <c r="I4693" s="1662">
        <v>248.08333333332999</v>
      </c>
      <c r="J4693" s="1663">
        <v>1.0178696470382101E-2</v>
      </c>
      <c r="K4693" s="1663">
        <v>4.1029344186962503E-3</v>
      </c>
      <c r="L4693" s="1664" t="s">
        <v>76388</v>
      </c>
      <c r="M4693" s="615"/>
      <c r="N4693" s="615"/>
      <c r="O4693" s="615"/>
    </row>
    <row r="4694" spans="1:15">
      <c r="A4694" s="1428" t="s">
        <v>19989</v>
      </c>
      <c r="B4694" s="1437">
        <v>42115</v>
      </c>
      <c r="C4694" s="1658">
        <v>42115.266666666699</v>
      </c>
      <c r="D4694" s="1659" t="s">
        <v>76002</v>
      </c>
      <c r="E4694" s="1660" t="s">
        <v>75906</v>
      </c>
      <c r="F4694" s="1660" t="s">
        <v>15321</v>
      </c>
      <c r="G4694" s="1661"/>
      <c r="H4694" s="1662">
        <v>1316</v>
      </c>
      <c r="I4694" s="1662">
        <v>3311.2139690982754</v>
      </c>
      <c r="J4694" s="1663">
        <v>17.878772990109201</v>
      </c>
      <c r="K4694" s="1663">
        <v>0.53994616950042695</v>
      </c>
      <c r="L4694" s="1664" t="s">
        <v>76388</v>
      </c>
      <c r="M4694" s="615"/>
      <c r="N4694" s="615"/>
      <c r="O4694" s="615"/>
    </row>
    <row r="4695" spans="1:15">
      <c r="A4695" s="1428" t="s">
        <v>19990</v>
      </c>
      <c r="B4695" s="1437">
        <v>42115</v>
      </c>
      <c r="C4695" s="1658">
        <v>42115.6020601852</v>
      </c>
      <c r="D4695" s="1659" t="s">
        <v>76371</v>
      </c>
      <c r="E4695" s="1660" t="s">
        <v>75906</v>
      </c>
      <c r="F4695" s="1660" t="s">
        <v>15321</v>
      </c>
      <c r="G4695" s="1661"/>
      <c r="H4695" s="1662">
        <v>1</v>
      </c>
      <c r="I4695" s="1662">
        <v>11493.416666666701</v>
      </c>
      <c r="J4695" s="1663">
        <v>4.7156734830083903E-2</v>
      </c>
      <c r="K4695" s="1663">
        <v>4.1029344186962503E-4</v>
      </c>
      <c r="L4695" s="1664" t="s">
        <v>76388</v>
      </c>
      <c r="M4695" s="615"/>
      <c r="N4695" s="615"/>
      <c r="O4695" s="615"/>
    </row>
    <row r="4696" spans="1:15">
      <c r="A4696" s="1428" t="s">
        <v>19991</v>
      </c>
      <c r="B4696" s="1437">
        <v>42115</v>
      </c>
      <c r="C4696" s="1658">
        <v>42115.603888888902</v>
      </c>
      <c r="D4696" s="1659" t="s">
        <v>76291</v>
      </c>
      <c r="E4696" s="1660" t="s">
        <v>75917</v>
      </c>
      <c r="F4696" s="1660" t="s">
        <v>15321</v>
      </c>
      <c r="G4696" s="1661"/>
      <c r="H4696" s="1662">
        <v>1</v>
      </c>
      <c r="I4696" s="1662">
        <v>5490.7333333332999</v>
      </c>
      <c r="J4696" s="1663">
        <v>3.9324294966828002E-3</v>
      </c>
      <c r="K4696" s="1663">
        <v>7.1619385935385002E-5</v>
      </c>
      <c r="L4696" s="1664" t="s">
        <v>76388</v>
      </c>
      <c r="M4696" s="615"/>
      <c r="N4696" s="615"/>
      <c r="O4696" s="615"/>
    </row>
    <row r="4697" spans="1:15">
      <c r="A4697" s="1428" t="s">
        <v>19992</v>
      </c>
      <c r="B4697" s="1437">
        <v>42115</v>
      </c>
      <c r="C4697" s="1658">
        <v>42115.605347222197</v>
      </c>
      <c r="D4697" s="1659" t="s">
        <v>76185</v>
      </c>
      <c r="E4697" s="1660" t="s">
        <v>75917</v>
      </c>
      <c r="F4697" s="1660" t="s">
        <v>15321</v>
      </c>
      <c r="G4697" s="1661"/>
      <c r="H4697" s="1662">
        <v>1</v>
      </c>
      <c r="I4697" s="1662">
        <v>11499.3</v>
      </c>
      <c r="J4697" s="1663">
        <v>8.2357280468677296E-3</v>
      </c>
      <c r="K4697" s="1663">
        <v>7.1619385935385002E-5</v>
      </c>
      <c r="L4697" s="1664" t="s">
        <v>76388</v>
      </c>
      <c r="M4697" s="615"/>
      <c r="N4697" s="615"/>
      <c r="O4697" s="615"/>
    </row>
    <row r="4698" spans="1:15">
      <c r="A4698" s="1428" t="s">
        <v>19993</v>
      </c>
      <c r="B4698" s="1437">
        <v>42115</v>
      </c>
      <c r="C4698" s="1658">
        <v>42115.608148148203</v>
      </c>
      <c r="D4698" s="1659" t="s">
        <v>75915</v>
      </c>
      <c r="E4698" s="1660" t="s">
        <v>75906</v>
      </c>
      <c r="F4698" s="1660" t="s">
        <v>15321</v>
      </c>
      <c r="G4698" s="1661"/>
      <c r="H4698" s="1662">
        <v>1</v>
      </c>
      <c r="I4698" s="1662">
        <v>11883.3666666667</v>
      </c>
      <c r="J4698" s="1663">
        <v>4.8756674106654498E-2</v>
      </c>
      <c r="K4698" s="1663">
        <v>4.1029344186962503E-4</v>
      </c>
      <c r="L4698" s="1664" t="s">
        <v>76388</v>
      </c>
      <c r="M4698" s="615"/>
      <c r="N4698" s="615"/>
      <c r="O4698" s="615"/>
    </row>
    <row r="4699" spans="1:15">
      <c r="A4699" s="1428" t="s">
        <v>19994</v>
      </c>
      <c r="B4699" s="1437">
        <v>42115</v>
      </c>
      <c r="C4699" s="1658">
        <v>42115.609930555598</v>
      </c>
      <c r="D4699" s="1659" t="s">
        <v>76747</v>
      </c>
      <c r="E4699" s="1660" t="s">
        <v>75906</v>
      </c>
      <c r="F4699" s="1660" t="s">
        <v>15321</v>
      </c>
      <c r="G4699" s="1661"/>
      <c r="H4699" s="1662">
        <v>1</v>
      </c>
      <c r="I4699" s="1662">
        <v>225.7</v>
      </c>
      <c r="J4699" s="1663">
        <v>9.2603229829974398E-4</v>
      </c>
      <c r="K4699" s="1663">
        <v>4.1029344186962503E-4</v>
      </c>
      <c r="L4699" s="1664" t="s">
        <v>76388</v>
      </c>
      <c r="M4699" s="615"/>
      <c r="N4699" s="615"/>
      <c r="O4699" s="615"/>
    </row>
    <row r="4700" spans="1:15">
      <c r="A4700" s="1428" t="s">
        <v>19995</v>
      </c>
      <c r="B4700" s="1437">
        <v>42115</v>
      </c>
      <c r="C4700" s="1658">
        <v>42115.610798611102</v>
      </c>
      <c r="D4700" s="1659" t="s">
        <v>75980</v>
      </c>
      <c r="E4700" s="1660" t="s">
        <v>75917</v>
      </c>
      <c r="F4700" s="1660" t="s">
        <v>15321</v>
      </c>
      <c r="G4700" s="1661"/>
      <c r="H4700" s="1662">
        <v>1</v>
      </c>
      <c r="I4700" s="1662">
        <v>1880.45</v>
      </c>
      <c r="J4700" s="1663">
        <v>1.3467667428219499E-3</v>
      </c>
      <c r="K4700" s="1663">
        <v>7.1619385935385002E-5</v>
      </c>
      <c r="L4700" s="1664" t="s">
        <v>76388</v>
      </c>
      <c r="M4700" s="615"/>
      <c r="N4700" s="615"/>
      <c r="O4700" s="615"/>
    </row>
    <row r="4701" spans="1:15">
      <c r="A4701" s="1428" t="s">
        <v>19996</v>
      </c>
      <c r="B4701" s="1437">
        <v>42115</v>
      </c>
      <c r="C4701" s="1658">
        <v>42115.611423611103</v>
      </c>
      <c r="D4701" s="1659" t="s">
        <v>75973</v>
      </c>
      <c r="E4701" s="1660" t="s">
        <v>75906</v>
      </c>
      <c r="F4701" s="1660" t="s">
        <v>15321</v>
      </c>
      <c r="G4701" s="1661"/>
      <c r="H4701" s="1662">
        <v>1</v>
      </c>
      <c r="I4701" s="1662">
        <v>2725.2166666666999</v>
      </c>
      <c r="J4701" s="1663">
        <v>1.1181385260071499E-2</v>
      </c>
      <c r="K4701" s="1663">
        <v>4.1029344186962503E-4</v>
      </c>
      <c r="L4701" s="1664" t="s">
        <v>76388</v>
      </c>
      <c r="M4701" s="615"/>
      <c r="N4701" s="615"/>
      <c r="O4701" s="615"/>
    </row>
    <row r="4702" spans="1:15">
      <c r="A4702" s="1428" t="s">
        <v>19997</v>
      </c>
      <c r="B4702" s="1437">
        <v>42115</v>
      </c>
      <c r="C4702" s="1658">
        <v>42115.614583333299</v>
      </c>
      <c r="D4702" s="1659" t="s">
        <v>75925</v>
      </c>
      <c r="E4702" s="1660" t="s">
        <v>75917</v>
      </c>
      <c r="F4702" s="1660" t="s">
        <v>15321</v>
      </c>
      <c r="G4702" s="1661"/>
      <c r="H4702" s="1662">
        <v>1</v>
      </c>
      <c r="I4702" s="1662">
        <v>7240</v>
      </c>
      <c r="J4702" s="1663">
        <v>5.1852435417218696E-3</v>
      </c>
      <c r="K4702" s="1663">
        <v>7.1619385935385002E-5</v>
      </c>
      <c r="L4702" s="1664" t="s">
        <v>76388</v>
      </c>
      <c r="M4702" s="615"/>
      <c r="N4702" s="615"/>
      <c r="O4702" s="615"/>
    </row>
    <row r="4703" spans="1:15">
      <c r="A4703" s="1428" t="s">
        <v>19998</v>
      </c>
      <c r="B4703" s="1437">
        <v>42115</v>
      </c>
      <c r="C4703" s="1658">
        <v>42115.616481481498</v>
      </c>
      <c r="D4703" s="1659" t="s">
        <v>76185</v>
      </c>
      <c r="E4703" s="1660" t="s">
        <v>75917</v>
      </c>
      <c r="F4703" s="1660" t="s">
        <v>15321</v>
      </c>
      <c r="G4703" s="1661"/>
      <c r="H4703" s="1662">
        <v>1</v>
      </c>
      <c r="I4703" s="1662">
        <v>12324.8833333333</v>
      </c>
      <c r="J4703" s="1663">
        <v>8.8270057605859195E-3</v>
      </c>
      <c r="K4703" s="1663">
        <v>7.1619385935385002E-5</v>
      </c>
      <c r="L4703" s="1664" t="s">
        <v>76388</v>
      </c>
      <c r="M4703" s="615"/>
      <c r="N4703" s="615"/>
      <c r="O4703" s="615"/>
    </row>
    <row r="4704" spans="1:15">
      <c r="A4704" s="1428" t="s">
        <v>19999</v>
      </c>
      <c r="B4704" s="1437">
        <v>42115</v>
      </c>
      <c r="C4704" s="1658">
        <v>42115.6172337963</v>
      </c>
      <c r="D4704" s="1659" t="s">
        <v>76025</v>
      </c>
      <c r="E4704" s="1660" t="s">
        <v>75906</v>
      </c>
      <c r="F4704" s="1660" t="s">
        <v>15321</v>
      </c>
      <c r="G4704" s="1661"/>
      <c r="H4704" s="1662">
        <v>1</v>
      </c>
      <c r="I4704" s="1662">
        <v>291.18333333330003</v>
      </c>
      <c r="J4704" s="1663">
        <v>1.1947061204839E-3</v>
      </c>
      <c r="K4704" s="1663">
        <v>4.1029344186962503E-4</v>
      </c>
      <c r="L4704" s="1664" t="s">
        <v>76388</v>
      </c>
      <c r="M4704" s="615"/>
      <c r="N4704" s="615"/>
      <c r="O4704" s="615"/>
    </row>
    <row r="4705" spans="1:15">
      <c r="A4705" s="1428" t="s">
        <v>20000</v>
      </c>
      <c r="B4705" s="1437">
        <v>42115</v>
      </c>
      <c r="C4705" s="1658">
        <v>42115.617766203701</v>
      </c>
      <c r="D4705" s="1659" t="s">
        <v>76336</v>
      </c>
      <c r="E4705" s="1660" t="s">
        <v>75917</v>
      </c>
      <c r="F4705" s="1660" t="s">
        <v>15321</v>
      </c>
      <c r="G4705" s="1661"/>
      <c r="H4705" s="1662">
        <v>1</v>
      </c>
      <c r="I4705" s="1662">
        <v>4058.4166666667002</v>
      </c>
      <c r="J4705" s="1663">
        <v>2.90661309536601E-3</v>
      </c>
      <c r="K4705" s="1663">
        <v>7.1619385935385002E-5</v>
      </c>
      <c r="L4705" s="1664" t="s">
        <v>76388</v>
      </c>
      <c r="M4705" s="615"/>
      <c r="N4705" s="615"/>
      <c r="O4705" s="615"/>
    </row>
    <row r="4706" spans="1:15">
      <c r="A4706" s="1428" t="s">
        <v>20001</v>
      </c>
      <c r="B4706" s="1437">
        <v>42115</v>
      </c>
      <c r="C4706" s="1658">
        <v>42115.618287037003</v>
      </c>
      <c r="D4706" s="1659" t="s">
        <v>76504</v>
      </c>
      <c r="E4706" s="1660" t="s">
        <v>75906</v>
      </c>
      <c r="F4706" s="1660" t="s">
        <v>15321</v>
      </c>
      <c r="G4706" s="1661"/>
      <c r="H4706" s="1662">
        <v>1</v>
      </c>
      <c r="I4706" s="1662">
        <v>5469.6666666666997</v>
      </c>
      <c r="J4706" s="1663">
        <v>2.2441683625462401E-2</v>
      </c>
      <c r="K4706" s="1663">
        <v>4.1029344186962503E-4</v>
      </c>
      <c r="L4706" s="1664" t="s">
        <v>76388</v>
      </c>
      <c r="M4706" s="615"/>
      <c r="N4706" s="615"/>
      <c r="O4706" s="615"/>
    </row>
    <row r="4707" spans="1:15">
      <c r="A4707" s="1428" t="s">
        <v>20002</v>
      </c>
      <c r="B4707" s="1437">
        <v>42115</v>
      </c>
      <c r="C4707" s="1658">
        <v>42115.619768518503</v>
      </c>
      <c r="D4707" s="1659" t="s">
        <v>77009</v>
      </c>
      <c r="E4707" s="1660" t="s">
        <v>75917</v>
      </c>
      <c r="F4707" s="1660" t="s">
        <v>15321</v>
      </c>
      <c r="G4707" s="1661"/>
      <c r="H4707" s="1662">
        <v>1</v>
      </c>
      <c r="I4707" s="1662">
        <v>4282.5333333333001</v>
      </c>
      <c r="J4707" s="1663">
        <v>3.06712407581148E-3</v>
      </c>
      <c r="K4707" s="1663">
        <v>7.1619385935385002E-5</v>
      </c>
      <c r="L4707" s="1664" t="s">
        <v>76388</v>
      </c>
      <c r="M4707" s="615"/>
      <c r="N4707" s="615"/>
      <c r="O4707" s="615"/>
    </row>
    <row r="4708" spans="1:15">
      <c r="A4708" s="1428" t="s">
        <v>20003</v>
      </c>
      <c r="B4708" s="1437">
        <v>42115</v>
      </c>
      <c r="C4708" s="1658">
        <v>42115.622002314798</v>
      </c>
      <c r="D4708" s="1659" t="s">
        <v>77042</v>
      </c>
      <c r="E4708" s="1660" t="s">
        <v>75906</v>
      </c>
      <c r="F4708" s="1660" t="s">
        <v>15321</v>
      </c>
      <c r="G4708" s="1661"/>
      <c r="H4708" s="1662">
        <v>1</v>
      </c>
      <c r="I4708" s="1662">
        <v>1784.3166666667</v>
      </c>
      <c r="J4708" s="1663">
        <v>7.3209342655201704E-3</v>
      </c>
      <c r="K4708" s="1663">
        <v>4.1029344186962503E-4</v>
      </c>
      <c r="L4708" s="1664" t="s">
        <v>76388</v>
      </c>
      <c r="M4708" s="615"/>
      <c r="N4708" s="615"/>
      <c r="O4708" s="615"/>
    </row>
    <row r="4709" spans="1:15">
      <c r="A4709" s="1428" t="s">
        <v>20004</v>
      </c>
      <c r="B4709" s="1437">
        <v>42115</v>
      </c>
      <c r="C4709" s="1658">
        <v>42115.624467592599</v>
      </c>
      <c r="D4709" s="1659" t="s">
        <v>75978</v>
      </c>
      <c r="E4709" s="1660" t="s">
        <v>75917</v>
      </c>
      <c r="F4709" s="1660" t="s">
        <v>15321</v>
      </c>
      <c r="G4709" s="1661"/>
      <c r="H4709" s="1662">
        <v>1</v>
      </c>
      <c r="I4709" s="1662">
        <v>6707.5</v>
      </c>
      <c r="J4709" s="1663">
        <v>4.8038703116159501E-3</v>
      </c>
      <c r="K4709" s="1663">
        <v>7.1619385935385002E-5</v>
      </c>
      <c r="L4709" s="1664" t="s">
        <v>76388</v>
      </c>
      <c r="M4709" s="615"/>
      <c r="N4709" s="615"/>
      <c r="O4709" s="615"/>
    </row>
    <row r="4710" spans="1:15">
      <c r="A4710" s="1428" t="s">
        <v>20005</v>
      </c>
      <c r="B4710" s="1437">
        <v>42115</v>
      </c>
      <c r="C4710" s="1658">
        <v>42115.626006944403</v>
      </c>
      <c r="D4710" s="1659" t="s">
        <v>75958</v>
      </c>
      <c r="E4710" s="1660" t="s">
        <v>75906</v>
      </c>
      <c r="F4710" s="1660" t="s">
        <v>15321</v>
      </c>
      <c r="G4710" s="1661"/>
      <c r="H4710" s="1662">
        <v>1</v>
      </c>
      <c r="I4710" s="1662">
        <v>10193.9666666667</v>
      </c>
      <c r="J4710" s="1663">
        <v>4.1825176699709102E-2</v>
      </c>
      <c r="K4710" s="1663">
        <v>4.1029344186962503E-4</v>
      </c>
      <c r="L4710" s="1664" t="s">
        <v>76388</v>
      </c>
      <c r="M4710" s="615"/>
      <c r="N4710" s="615"/>
      <c r="O4710" s="615"/>
    </row>
    <row r="4711" spans="1:15">
      <c r="A4711" s="1428" t="s">
        <v>20006</v>
      </c>
      <c r="B4711" s="1437">
        <v>42115</v>
      </c>
      <c r="C4711" s="1658">
        <v>42115.626284722202</v>
      </c>
      <c r="D4711" s="1659" t="s">
        <v>76373</v>
      </c>
      <c r="E4711" s="1660" t="s">
        <v>75917</v>
      </c>
      <c r="F4711" s="1660" t="s">
        <v>15321</v>
      </c>
      <c r="G4711" s="1661"/>
      <c r="H4711" s="1662">
        <v>1</v>
      </c>
      <c r="I4711" s="1662">
        <v>9004.3666666666995</v>
      </c>
      <c r="J4711" s="1663">
        <v>6.4488721140371803E-3</v>
      </c>
      <c r="K4711" s="1663">
        <v>7.1619385935385002E-5</v>
      </c>
      <c r="L4711" s="1664" t="s">
        <v>76388</v>
      </c>
      <c r="M4711" s="615"/>
      <c r="N4711" s="615"/>
      <c r="O4711" s="615"/>
    </row>
    <row r="4712" spans="1:15">
      <c r="A4712" s="1428" t="s">
        <v>20007</v>
      </c>
      <c r="B4712" s="1437">
        <v>42115</v>
      </c>
      <c r="C4712" s="1658">
        <v>42115.632280092599</v>
      </c>
      <c r="D4712" s="1659" t="s">
        <v>76723</v>
      </c>
      <c r="E4712" s="1660" t="s">
        <v>75917</v>
      </c>
      <c r="F4712" s="1660" t="s">
        <v>15321</v>
      </c>
      <c r="G4712" s="1661"/>
      <c r="H4712" s="1662">
        <v>1</v>
      </c>
      <c r="I4712" s="1662">
        <v>12898.516666666699</v>
      </c>
      <c r="J4712" s="1663">
        <v>9.2378384314399792E-3</v>
      </c>
      <c r="K4712" s="1663">
        <v>7.1619385935385002E-5</v>
      </c>
      <c r="L4712" s="1664" t="s">
        <v>76388</v>
      </c>
      <c r="M4712" s="615"/>
      <c r="N4712" s="615"/>
      <c r="O4712" s="615"/>
    </row>
    <row r="4713" spans="1:15">
      <c r="A4713" s="1428" t="s">
        <v>20008</v>
      </c>
      <c r="B4713" s="1437">
        <v>42115</v>
      </c>
      <c r="C4713" s="1658">
        <v>42115.632430555597</v>
      </c>
      <c r="D4713" s="1659" t="s">
        <v>76491</v>
      </c>
      <c r="E4713" s="1660" t="s">
        <v>75917</v>
      </c>
      <c r="F4713" s="1660" t="s">
        <v>15321</v>
      </c>
      <c r="G4713" s="1661"/>
      <c r="H4713" s="1662">
        <v>1</v>
      </c>
      <c r="I4713" s="1662">
        <v>7129.3</v>
      </c>
      <c r="J4713" s="1663">
        <v>5.1059608814914004E-3</v>
      </c>
      <c r="K4713" s="1663">
        <v>7.1619385935385002E-5</v>
      </c>
      <c r="L4713" s="1664" t="s">
        <v>76388</v>
      </c>
      <c r="M4713" s="615"/>
      <c r="N4713" s="615"/>
      <c r="O4713" s="615"/>
    </row>
    <row r="4714" spans="1:15">
      <c r="A4714" s="1428" t="s">
        <v>20009</v>
      </c>
      <c r="B4714" s="1437">
        <v>42115</v>
      </c>
      <c r="C4714" s="1658">
        <v>42115.632974537002</v>
      </c>
      <c r="D4714" s="1659" t="s">
        <v>75971</v>
      </c>
      <c r="E4714" s="1660" t="s">
        <v>75906</v>
      </c>
      <c r="F4714" s="1660" t="s">
        <v>15321</v>
      </c>
      <c r="G4714" s="1661"/>
      <c r="H4714" s="1662">
        <v>1</v>
      </c>
      <c r="I4714" s="1662">
        <v>12528.0333333333</v>
      </c>
      <c r="J4714" s="1663">
        <v>5.1401699161907101E-2</v>
      </c>
      <c r="K4714" s="1663">
        <v>4.1029344186962503E-4</v>
      </c>
      <c r="L4714" s="1664" t="s">
        <v>76388</v>
      </c>
      <c r="M4714" s="615"/>
      <c r="N4714" s="615"/>
      <c r="O4714" s="615"/>
    </row>
    <row r="4715" spans="1:15">
      <c r="A4715" s="1428" t="s">
        <v>20010</v>
      </c>
      <c r="B4715" s="1437">
        <v>42115</v>
      </c>
      <c r="C4715" s="1658">
        <v>42115.6355092593</v>
      </c>
      <c r="D4715" s="1659" t="s">
        <v>76584</v>
      </c>
      <c r="E4715" s="1660" t="s">
        <v>75917</v>
      </c>
      <c r="F4715" s="1660" t="s">
        <v>15321</v>
      </c>
      <c r="G4715" s="1661"/>
      <c r="H4715" s="1662">
        <v>1</v>
      </c>
      <c r="I4715" s="1662">
        <v>5924.8666666667004</v>
      </c>
      <c r="J4715" s="1663">
        <v>4.2433531241569998E-3</v>
      </c>
      <c r="K4715" s="1663">
        <v>7.1619385935385002E-5</v>
      </c>
      <c r="L4715" s="1664" t="s">
        <v>76388</v>
      </c>
      <c r="M4715" s="615"/>
      <c r="N4715" s="615"/>
      <c r="O4715" s="615"/>
    </row>
    <row r="4716" spans="1:15">
      <c r="A4716" s="1428" t="s">
        <v>20011</v>
      </c>
      <c r="B4716" s="1437">
        <v>42115</v>
      </c>
      <c r="C4716" s="1658">
        <v>42115.370138888902</v>
      </c>
      <c r="D4716" s="1659" t="s">
        <v>76725</v>
      </c>
      <c r="E4716" s="1660" t="s">
        <v>75917</v>
      </c>
      <c r="F4716" s="1660" t="s">
        <v>15321</v>
      </c>
      <c r="G4716" s="1661"/>
      <c r="H4716" s="1662">
        <v>300</v>
      </c>
      <c r="I4716" s="1662">
        <v>116.79333333333334</v>
      </c>
      <c r="J4716" s="1663">
        <v>2.5094000444040199E-2</v>
      </c>
      <c r="K4716" s="1663">
        <v>2.1485815780615501E-2</v>
      </c>
      <c r="L4716" s="1664" t="s">
        <v>76388</v>
      </c>
      <c r="M4716" s="615"/>
      <c r="N4716" s="615"/>
      <c r="O4716" s="615"/>
    </row>
    <row r="4717" spans="1:15">
      <c r="A4717" s="1428" t="s">
        <v>20012</v>
      </c>
      <c r="B4717" s="1437">
        <v>42115</v>
      </c>
      <c r="C4717" s="1658">
        <v>42115.636331018497</v>
      </c>
      <c r="D4717" s="1659" t="s">
        <v>77043</v>
      </c>
      <c r="E4717" s="1660" t="s">
        <v>75917</v>
      </c>
      <c r="F4717" s="1660" t="s">
        <v>15321</v>
      </c>
      <c r="G4717" s="1661"/>
      <c r="H4717" s="1662">
        <v>1</v>
      </c>
      <c r="I4717" s="1662">
        <v>5923.6833333332997</v>
      </c>
      <c r="J4717" s="1663">
        <v>4.2425056280900502E-3</v>
      </c>
      <c r="K4717" s="1663">
        <v>7.1619385935385002E-5</v>
      </c>
      <c r="L4717" s="1664" t="s">
        <v>76388</v>
      </c>
      <c r="M4717" s="615"/>
      <c r="N4717" s="615"/>
      <c r="O4717" s="615"/>
    </row>
    <row r="4718" spans="1:15">
      <c r="A4718" s="1428" t="s">
        <v>20013</v>
      </c>
      <c r="B4718" s="1437">
        <v>42115</v>
      </c>
      <c r="C4718" s="1658">
        <v>42115.638217592597</v>
      </c>
      <c r="D4718" s="1659" t="s">
        <v>76336</v>
      </c>
      <c r="E4718" s="1660" t="s">
        <v>75917</v>
      </c>
      <c r="F4718" s="1660" t="s">
        <v>15321</v>
      </c>
      <c r="G4718" s="1661"/>
      <c r="H4718" s="1662">
        <v>1</v>
      </c>
      <c r="I4718" s="1662">
        <v>5420.6166666667004</v>
      </c>
      <c r="J4718" s="1663">
        <v>3.88221237057783E-3</v>
      </c>
      <c r="K4718" s="1663">
        <v>7.1619385935385002E-5</v>
      </c>
      <c r="L4718" s="1664" t="s">
        <v>76388</v>
      </c>
      <c r="M4718" s="615"/>
      <c r="N4718" s="615"/>
      <c r="O4718" s="615"/>
    </row>
    <row r="4719" spans="1:15">
      <c r="A4719" s="1428" t="s">
        <v>20014</v>
      </c>
      <c r="B4719" s="1437">
        <v>42115</v>
      </c>
      <c r="C4719" s="1658">
        <v>42115.638344907398</v>
      </c>
      <c r="D4719" s="1659" t="s">
        <v>76287</v>
      </c>
      <c r="E4719" s="1660" t="s">
        <v>75917</v>
      </c>
      <c r="F4719" s="1660" t="s">
        <v>15321</v>
      </c>
      <c r="G4719" s="1661"/>
      <c r="H4719" s="1662">
        <v>1</v>
      </c>
      <c r="I4719" s="1662">
        <v>5623.4</v>
      </c>
      <c r="J4719" s="1663">
        <v>4.0274445486904401E-3</v>
      </c>
      <c r="K4719" s="1663">
        <v>7.1619385935385002E-5</v>
      </c>
      <c r="L4719" s="1664" t="s">
        <v>76388</v>
      </c>
      <c r="M4719" s="615"/>
      <c r="N4719" s="615"/>
      <c r="O4719" s="615"/>
    </row>
    <row r="4720" spans="1:15">
      <c r="A4720" s="1428" t="s">
        <v>20015</v>
      </c>
      <c r="B4720" s="1437">
        <v>42115</v>
      </c>
      <c r="C4720" s="1658">
        <v>42115.639432870397</v>
      </c>
      <c r="D4720" s="1659" t="s">
        <v>77026</v>
      </c>
      <c r="E4720" s="1660" t="s">
        <v>75917</v>
      </c>
      <c r="F4720" s="1660" t="s">
        <v>15321</v>
      </c>
      <c r="G4720" s="1661"/>
      <c r="H4720" s="1662">
        <v>1</v>
      </c>
      <c r="I4720" s="1662">
        <v>5799.2166666666999</v>
      </c>
      <c r="J4720" s="1663">
        <v>4.1533633657291902E-3</v>
      </c>
      <c r="K4720" s="1663">
        <v>7.1619385935385002E-5</v>
      </c>
      <c r="L4720" s="1664" t="s">
        <v>76388</v>
      </c>
      <c r="M4720" s="615"/>
      <c r="N4720" s="615"/>
      <c r="O4720" s="615"/>
    </row>
    <row r="4721" spans="1:15">
      <c r="A4721" s="1428" t="s">
        <v>20016</v>
      </c>
      <c r="B4721" s="1437">
        <v>42115</v>
      </c>
      <c r="C4721" s="1658">
        <v>42115.640659722201</v>
      </c>
      <c r="D4721" s="1659" t="s">
        <v>77002</v>
      </c>
      <c r="E4721" s="1660" t="s">
        <v>75917</v>
      </c>
      <c r="F4721" s="1660" t="s">
        <v>15321</v>
      </c>
      <c r="G4721" s="1661"/>
      <c r="H4721" s="1662">
        <v>1</v>
      </c>
      <c r="I4721" s="1662">
        <v>9971.0833333332994</v>
      </c>
      <c r="J4721" s="1663">
        <v>7.1412286544388298E-3</v>
      </c>
      <c r="K4721" s="1663">
        <v>7.1619385935385002E-5</v>
      </c>
      <c r="L4721" s="1664" t="s">
        <v>76388</v>
      </c>
      <c r="M4721" s="615"/>
      <c r="N4721" s="615"/>
      <c r="O4721" s="615"/>
    </row>
    <row r="4722" spans="1:15">
      <c r="A4722" s="1428" t="s">
        <v>20017</v>
      </c>
      <c r="B4722" s="1437">
        <v>42115</v>
      </c>
      <c r="C4722" s="1658">
        <v>42115.641307870399</v>
      </c>
      <c r="D4722" s="1659" t="s">
        <v>76278</v>
      </c>
      <c r="E4722" s="1660" t="s">
        <v>75917</v>
      </c>
      <c r="F4722" s="1660" t="s">
        <v>15321</v>
      </c>
      <c r="G4722" s="1661"/>
      <c r="H4722" s="1662">
        <v>1</v>
      </c>
      <c r="I4722" s="1662">
        <v>9860.0166666666992</v>
      </c>
      <c r="J4722" s="1663">
        <v>7.0616833897933096E-3</v>
      </c>
      <c r="K4722" s="1663">
        <v>7.1619385935385002E-5</v>
      </c>
      <c r="L4722" s="1664" t="s">
        <v>76388</v>
      </c>
      <c r="M4722" s="615"/>
      <c r="N4722" s="615"/>
      <c r="O4722" s="615"/>
    </row>
    <row r="4723" spans="1:15">
      <c r="A4723" s="1428" t="s">
        <v>20018</v>
      </c>
      <c r="B4723" s="1437">
        <v>42115</v>
      </c>
      <c r="C4723" s="1658">
        <v>42115.643171296302</v>
      </c>
      <c r="D4723" s="1659" t="s">
        <v>76185</v>
      </c>
      <c r="E4723" s="1660" t="s">
        <v>75917</v>
      </c>
      <c r="F4723" s="1660" t="s">
        <v>15321</v>
      </c>
      <c r="G4723" s="1661"/>
      <c r="H4723" s="1662">
        <v>1</v>
      </c>
      <c r="I4723" s="1662">
        <v>10337.833333333299</v>
      </c>
      <c r="J4723" s="1663">
        <v>7.40389275235685E-3</v>
      </c>
      <c r="K4723" s="1663">
        <v>7.1619385935385002E-5</v>
      </c>
      <c r="L4723" s="1664" t="s">
        <v>76388</v>
      </c>
      <c r="M4723" s="615"/>
      <c r="N4723" s="615"/>
      <c r="O4723" s="615"/>
    </row>
    <row r="4724" spans="1:15">
      <c r="A4724" s="1428" t="s">
        <v>20019</v>
      </c>
      <c r="B4724" s="1437">
        <v>42115</v>
      </c>
      <c r="C4724" s="1658">
        <v>42115.644861111097</v>
      </c>
      <c r="D4724" s="1659" t="s">
        <v>77044</v>
      </c>
      <c r="E4724" s="1660" t="s">
        <v>75917</v>
      </c>
      <c r="F4724" s="1660" t="s">
        <v>15321</v>
      </c>
      <c r="G4724" s="1661"/>
      <c r="H4724" s="1662">
        <v>1</v>
      </c>
      <c r="I4724" s="1662">
        <v>2691.4</v>
      </c>
      <c r="J4724" s="1663">
        <v>1.9275641530649499E-3</v>
      </c>
      <c r="K4724" s="1663">
        <v>7.1619385935385002E-5</v>
      </c>
      <c r="L4724" s="1664" t="s">
        <v>76388</v>
      </c>
      <c r="M4724" s="615"/>
      <c r="N4724" s="615"/>
      <c r="O4724" s="615"/>
    </row>
    <row r="4725" spans="1:15">
      <c r="A4725" s="1428" t="s">
        <v>20020</v>
      </c>
      <c r="B4725" s="1437">
        <v>42115</v>
      </c>
      <c r="C4725" s="1658">
        <v>42115.646932870397</v>
      </c>
      <c r="D4725" s="1659" t="s">
        <v>76302</v>
      </c>
      <c r="E4725" s="1660" t="s">
        <v>75906</v>
      </c>
      <c r="F4725" s="1660" t="s">
        <v>15321</v>
      </c>
      <c r="G4725" s="1661"/>
      <c r="H4725" s="1662">
        <v>1</v>
      </c>
      <c r="I4725" s="1662">
        <v>11248.416666666701</v>
      </c>
      <c r="J4725" s="1663">
        <v>4.6151515897503402E-2</v>
      </c>
      <c r="K4725" s="1663">
        <v>4.1029344186962503E-4</v>
      </c>
      <c r="L4725" s="1664" t="s">
        <v>76388</v>
      </c>
      <c r="M4725" s="615"/>
      <c r="N4725" s="615"/>
      <c r="O4725" s="615"/>
    </row>
    <row r="4726" spans="1:15">
      <c r="A4726" s="1428" t="s">
        <v>20021</v>
      </c>
      <c r="B4726" s="1437">
        <v>42115</v>
      </c>
      <c r="C4726" s="1658">
        <v>42115.690277777801</v>
      </c>
      <c r="D4726" s="1659" t="s">
        <v>76111</v>
      </c>
      <c r="E4726" s="1660" t="s">
        <v>75917</v>
      </c>
      <c r="F4726" s="1660" t="s">
        <v>15321</v>
      </c>
      <c r="G4726" s="1661"/>
      <c r="H4726" s="1662">
        <v>2</v>
      </c>
      <c r="I4726" s="1662">
        <v>9971.9500000000007</v>
      </c>
      <c r="J4726" s="1663">
        <v>1.42836987115672E-2</v>
      </c>
      <c r="K4726" s="1663">
        <v>1.4323877187077E-4</v>
      </c>
      <c r="L4726" s="1664" t="s">
        <v>76388</v>
      </c>
      <c r="M4726" s="615"/>
      <c r="N4726" s="615"/>
      <c r="O4726" s="615"/>
    </row>
    <row r="4727" spans="1:15">
      <c r="A4727" s="1428" t="s">
        <v>20022</v>
      </c>
      <c r="B4727" s="1437">
        <v>42115</v>
      </c>
      <c r="C4727" s="1658">
        <v>42115.6480324074</v>
      </c>
      <c r="D4727" s="1659" t="s">
        <v>76182</v>
      </c>
      <c r="E4727" s="1660" t="s">
        <v>75906</v>
      </c>
      <c r="F4727" s="1660" t="s">
        <v>15321</v>
      </c>
      <c r="G4727" s="1661"/>
      <c r="H4727" s="1662">
        <v>1</v>
      </c>
      <c r="I4727" s="1662">
        <v>12819.733333333301</v>
      </c>
      <c r="J4727" s="1663">
        <v>5.2598525131840802E-2</v>
      </c>
      <c r="K4727" s="1663">
        <v>4.1029344186962503E-4</v>
      </c>
      <c r="L4727" s="1664" t="s">
        <v>76388</v>
      </c>
      <c r="M4727" s="615"/>
      <c r="N4727" s="615"/>
      <c r="O4727" s="615"/>
    </row>
    <row r="4728" spans="1:15">
      <c r="A4728" s="1428" t="s">
        <v>20023</v>
      </c>
      <c r="B4728" s="1437">
        <v>42115</v>
      </c>
      <c r="C4728" s="1658">
        <v>42115.650046296301</v>
      </c>
      <c r="D4728" s="1659" t="s">
        <v>77045</v>
      </c>
      <c r="E4728" s="1660" t="s">
        <v>75917</v>
      </c>
      <c r="F4728" s="1660" t="s">
        <v>15321</v>
      </c>
      <c r="G4728" s="1661"/>
      <c r="H4728" s="1662">
        <v>1</v>
      </c>
      <c r="I4728" s="1662">
        <v>8338.3333333332994</v>
      </c>
      <c r="J4728" s="1663">
        <v>5.9718631305788299E-3</v>
      </c>
      <c r="K4728" s="1663">
        <v>7.1619385935385002E-5</v>
      </c>
      <c r="L4728" s="1664" t="s">
        <v>76388</v>
      </c>
      <c r="M4728" s="615"/>
      <c r="N4728" s="615"/>
      <c r="O4728" s="615"/>
    </row>
    <row r="4729" spans="1:15">
      <c r="A4729" s="1428" t="s">
        <v>20024</v>
      </c>
      <c r="B4729" s="1437">
        <v>42115</v>
      </c>
      <c r="C4729" s="1658">
        <v>42115.651331018496</v>
      </c>
      <c r="D4729" s="1659" t="s">
        <v>76214</v>
      </c>
      <c r="E4729" s="1660" t="s">
        <v>75917</v>
      </c>
      <c r="F4729" s="1660" t="s">
        <v>15321</v>
      </c>
      <c r="G4729" s="1661"/>
      <c r="H4729" s="1662">
        <v>1</v>
      </c>
      <c r="I4729" s="1662">
        <v>9033.5</v>
      </c>
      <c r="J4729" s="1663">
        <v>6.4697372284729998E-3</v>
      </c>
      <c r="K4729" s="1663">
        <v>7.1619385935385002E-5</v>
      </c>
      <c r="L4729" s="1664" t="s">
        <v>76388</v>
      </c>
      <c r="M4729" s="615"/>
      <c r="N4729" s="615"/>
      <c r="O4729" s="615"/>
    </row>
    <row r="4730" spans="1:15">
      <c r="A4730" s="1428" t="s">
        <v>20025</v>
      </c>
      <c r="B4730" s="1437">
        <v>42115</v>
      </c>
      <c r="C4730" s="1658">
        <v>42115.651342592602</v>
      </c>
      <c r="D4730" s="1659" t="s">
        <v>76232</v>
      </c>
      <c r="E4730" s="1660" t="s">
        <v>75906</v>
      </c>
      <c r="F4730" s="1660" t="s">
        <v>15321</v>
      </c>
      <c r="G4730" s="1661"/>
      <c r="H4730" s="1662">
        <v>1</v>
      </c>
      <c r="I4730" s="1662">
        <v>1372.0666666667</v>
      </c>
      <c r="J4730" s="1663">
        <v>5.62949955141264E-3</v>
      </c>
      <c r="K4730" s="1663">
        <v>4.1029344186962503E-4</v>
      </c>
      <c r="L4730" s="1664" t="s">
        <v>76388</v>
      </c>
      <c r="M4730" s="615"/>
      <c r="N4730" s="615"/>
      <c r="O4730" s="615"/>
    </row>
    <row r="4731" spans="1:15">
      <c r="A4731" s="1428" t="s">
        <v>20026</v>
      </c>
      <c r="B4731" s="1437">
        <v>42115</v>
      </c>
      <c r="C4731" s="1658">
        <v>42115.652928240699</v>
      </c>
      <c r="D4731" s="1659" t="s">
        <v>76945</v>
      </c>
      <c r="E4731" s="1660" t="s">
        <v>75917</v>
      </c>
      <c r="F4731" s="1660" t="s">
        <v>15321</v>
      </c>
      <c r="G4731" s="1661"/>
      <c r="H4731" s="1662">
        <v>1</v>
      </c>
      <c r="I4731" s="1662">
        <v>2834.7833333333001</v>
      </c>
      <c r="J4731" s="1663">
        <v>2.0302544159319499E-3</v>
      </c>
      <c r="K4731" s="1663">
        <v>7.1619385935385002E-5</v>
      </c>
      <c r="L4731" s="1664" t="s">
        <v>76388</v>
      </c>
      <c r="M4731" s="615"/>
      <c r="N4731" s="615"/>
      <c r="O4731" s="615"/>
    </row>
    <row r="4732" spans="1:15">
      <c r="A4732" s="1428" t="s">
        <v>20027</v>
      </c>
      <c r="B4732" s="1437">
        <v>42115</v>
      </c>
      <c r="C4732" s="1658">
        <v>42115.653009259302</v>
      </c>
      <c r="D4732" s="1659" t="s">
        <v>76288</v>
      </c>
      <c r="E4732" s="1660" t="s">
        <v>75917</v>
      </c>
      <c r="F4732" s="1660" t="s">
        <v>15321</v>
      </c>
      <c r="G4732" s="1661"/>
      <c r="H4732" s="1662">
        <v>1</v>
      </c>
      <c r="I4732" s="1662">
        <v>2737.6666666667002</v>
      </c>
      <c r="J4732" s="1663">
        <v>1.9607000556244101E-3</v>
      </c>
      <c r="K4732" s="1663">
        <v>7.1619385935385002E-5</v>
      </c>
      <c r="L4732" s="1664" t="s">
        <v>76388</v>
      </c>
      <c r="M4732" s="615"/>
      <c r="N4732" s="615"/>
      <c r="O4732" s="615"/>
    </row>
    <row r="4733" spans="1:15">
      <c r="A4733" s="1428" t="s">
        <v>20028</v>
      </c>
      <c r="B4733" s="1437">
        <v>42115</v>
      </c>
      <c r="C4733" s="1658">
        <v>42115.653356481504</v>
      </c>
      <c r="D4733" s="1659" t="s">
        <v>77040</v>
      </c>
      <c r="E4733" s="1660" t="s">
        <v>75917</v>
      </c>
      <c r="F4733" s="1660" t="s">
        <v>15321</v>
      </c>
      <c r="G4733" s="1661"/>
      <c r="H4733" s="1662">
        <v>1</v>
      </c>
      <c r="I4733" s="1662">
        <v>12018.166666666701</v>
      </c>
      <c r="J4733" s="1663">
        <v>8.6073371673578199E-3</v>
      </c>
      <c r="K4733" s="1663">
        <v>7.1619385935385002E-5</v>
      </c>
      <c r="L4733" s="1664" t="s">
        <v>76388</v>
      </c>
      <c r="M4733" s="615"/>
      <c r="N4733" s="615"/>
      <c r="O4733" s="615"/>
    </row>
    <row r="4734" spans="1:15">
      <c r="A4734" s="1428" t="s">
        <v>20029</v>
      </c>
      <c r="B4734" s="1437">
        <v>42115</v>
      </c>
      <c r="C4734" s="1658">
        <v>42115.654166666704</v>
      </c>
      <c r="D4734" s="1659" t="s">
        <v>76139</v>
      </c>
      <c r="E4734" s="1660" t="s">
        <v>75906</v>
      </c>
      <c r="F4734" s="1660" t="s">
        <v>15321</v>
      </c>
      <c r="G4734" s="1661"/>
      <c r="H4734" s="1662">
        <v>2</v>
      </c>
      <c r="I4734" s="1662">
        <v>11418</v>
      </c>
      <c r="J4734" s="1663">
        <v>9.3694610385347599E-2</v>
      </c>
      <c r="K4734" s="1663">
        <v>8.2058688373925007E-4</v>
      </c>
      <c r="L4734" s="1664" t="s">
        <v>76388</v>
      </c>
      <c r="M4734" s="615"/>
      <c r="N4734" s="615"/>
      <c r="O4734" s="615"/>
    </row>
    <row r="4735" spans="1:15">
      <c r="A4735" s="1428" t="s">
        <v>20030</v>
      </c>
      <c r="B4735" s="1437">
        <v>42116</v>
      </c>
      <c r="C4735" s="1658">
        <v>42116.808101851901</v>
      </c>
      <c r="D4735" s="1659" t="s">
        <v>76150</v>
      </c>
      <c r="E4735" s="1660" t="s">
        <v>75906</v>
      </c>
      <c r="F4735" s="1660" t="s">
        <v>15321</v>
      </c>
      <c r="G4735" s="1661"/>
      <c r="H4735" s="1662">
        <v>1</v>
      </c>
      <c r="I4735" s="1662">
        <v>10238.1833333333</v>
      </c>
      <c r="J4735" s="1663">
        <v>4.1917849909653103E-2</v>
      </c>
      <c r="K4735" s="1663">
        <v>4.0942663893483598E-4</v>
      </c>
      <c r="L4735" s="1664" t="s">
        <v>76388</v>
      </c>
      <c r="M4735" s="615"/>
      <c r="N4735" s="615"/>
      <c r="O4735" s="615"/>
    </row>
    <row r="4736" spans="1:15">
      <c r="A4736" s="1428" t="s">
        <v>20031</v>
      </c>
      <c r="B4736" s="1437">
        <v>42115</v>
      </c>
      <c r="C4736" s="1658">
        <v>42115.655624999999</v>
      </c>
      <c r="D4736" s="1659" t="s">
        <v>76425</v>
      </c>
      <c r="E4736" s="1660" t="s">
        <v>75917</v>
      </c>
      <c r="F4736" s="1660" t="s">
        <v>15321</v>
      </c>
      <c r="G4736" s="1661"/>
      <c r="H4736" s="1662">
        <v>1</v>
      </c>
      <c r="I4736" s="1662">
        <v>3885.9</v>
      </c>
      <c r="J4736" s="1663">
        <v>2.78305771806313E-3</v>
      </c>
      <c r="K4736" s="1663">
        <v>7.1619385935385002E-5</v>
      </c>
      <c r="L4736" s="1664" t="s">
        <v>76388</v>
      </c>
      <c r="M4736" s="615"/>
      <c r="N4736" s="615"/>
      <c r="O4736" s="615"/>
    </row>
    <row r="4737" spans="1:15">
      <c r="A4737" s="1428" t="s">
        <v>20032</v>
      </c>
      <c r="B4737" s="1437">
        <v>42115</v>
      </c>
      <c r="C4737" s="1658">
        <v>42115.341666666704</v>
      </c>
      <c r="D4737" s="1659" t="s">
        <v>76608</v>
      </c>
      <c r="E4737" s="1660" t="s">
        <v>75906</v>
      </c>
      <c r="F4737" s="1660" t="s">
        <v>15321</v>
      </c>
      <c r="G4737" s="1661"/>
      <c r="H4737" s="1662">
        <v>245</v>
      </c>
      <c r="I4737" s="1662">
        <v>552</v>
      </c>
      <c r="J4737" s="1663">
        <v>0.55488085078448102</v>
      </c>
      <c r="K4737" s="1663">
        <v>0.10052189325805801</v>
      </c>
      <c r="L4737" s="1664" t="s">
        <v>76388</v>
      </c>
      <c r="M4737" s="615"/>
      <c r="N4737" s="615"/>
      <c r="O4737" s="615"/>
    </row>
    <row r="4738" spans="1:15">
      <c r="A4738" s="1428" t="s">
        <v>20033</v>
      </c>
      <c r="B4738" s="1437">
        <v>42115</v>
      </c>
      <c r="C4738" s="1658">
        <v>42115.659212963001</v>
      </c>
      <c r="D4738" s="1659" t="s">
        <v>77046</v>
      </c>
      <c r="E4738" s="1660" t="s">
        <v>75917</v>
      </c>
      <c r="F4738" s="1660" t="s">
        <v>15321</v>
      </c>
      <c r="G4738" s="1661"/>
      <c r="H4738" s="1662">
        <v>1</v>
      </c>
      <c r="I4738" s="1662">
        <v>7090.7333333332999</v>
      </c>
      <c r="J4738" s="1663">
        <v>5.0783396716489598E-3</v>
      </c>
      <c r="K4738" s="1663">
        <v>7.1619385935385002E-5</v>
      </c>
      <c r="L4738" s="1664" t="s">
        <v>76388</v>
      </c>
      <c r="M4738" s="615"/>
      <c r="N4738" s="615"/>
      <c r="O4738" s="615"/>
    </row>
    <row r="4739" spans="1:15">
      <c r="A4739" s="1428" t="s">
        <v>20034</v>
      </c>
      <c r="B4739" s="1437">
        <v>42115</v>
      </c>
      <c r="C4739" s="1658">
        <v>42115.6620833333</v>
      </c>
      <c r="D4739" s="1659" t="s">
        <v>76288</v>
      </c>
      <c r="E4739" s="1660" t="s">
        <v>75917</v>
      </c>
      <c r="F4739" s="1660" t="s">
        <v>15321</v>
      </c>
      <c r="G4739" s="1661"/>
      <c r="H4739" s="1662">
        <v>1</v>
      </c>
      <c r="I4739" s="1662">
        <v>5405.8166666667003</v>
      </c>
      <c r="J4739" s="1663">
        <v>3.8716127014593901E-3</v>
      </c>
      <c r="K4739" s="1663">
        <v>7.1619385935385002E-5</v>
      </c>
      <c r="L4739" s="1664" t="s">
        <v>76388</v>
      </c>
      <c r="M4739" s="615"/>
      <c r="N4739" s="615"/>
      <c r="O4739" s="615"/>
    </row>
    <row r="4740" spans="1:15">
      <c r="A4740" s="1428" t="s">
        <v>20035</v>
      </c>
      <c r="B4740" s="1437">
        <v>42115</v>
      </c>
      <c r="C4740" s="1658">
        <v>42115.663634259297</v>
      </c>
      <c r="D4740" s="1659" t="s">
        <v>76440</v>
      </c>
      <c r="E4740" s="1660" t="s">
        <v>75917</v>
      </c>
      <c r="F4740" s="1660" t="s">
        <v>15321</v>
      </c>
      <c r="G4740" s="1661"/>
      <c r="H4740" s="1662">
        <v>1</v>
      </c>
      <c r="I4740" s="1662">
        <v>8023.3166666667003</v>
      </c>
      <c r="J4740" s="1663">
        <v>5.7462501283180902E-3</v>
      </c>
      <c r="K4740" s="1663">
        <v>7.1619385935385002E-5</v>
      </c>
      <c r="L4740" s="1664" t="s">
        <v>76388</v>
      </c>
      <c r="M4740" s="615"/>
      <c r="N4740" s="615"/>
      <c r="O4740" s="615"/>
    </row>
    <row r="4741" spans="1:15">
      <c r="A4741" s="1428" t="s">
        <v>20036</v>
      </c>
      <c r="B4741" s="1437">
        <v>42115</v>
      </c>
      <c r="C4741" s="1658">
        <v>42115.6641087963</v>
      </c>
      <c r="D4741" s="1659" t="s">
        <v>77047</v>
      </c>
      <c r="E4741" s="1660" t="s">
        <v>75917</v>
      </c>
      <c r="F4741" s="1660" t="s">
        <v>15321</v>
      </c>
      <c r="G4741" s="1661"/>
      <c r="H4741" s="1662">
        <v>1</v>
      </c>
      <c r="I4741" s="1662">
        <v>301.68333333330003</v>
      </c>
      <c r="J4741" s="1663">
        <v>2.1606375080271E-4</v>
      </c>
      <c r="K4741" s="1663">
        <v>7.1619385935385002E-5</v>
      </c>
      <c r="L4741" s="1664" t="s">
        <v>76388</v>
      </c>
      <c r="M4741" s="615"/>
      <c r="N4741" s="615"/>
      <c r="O4741" s="615"/>
    </row>
    <row r="4742" spans="1:15">
      <c r="A4742" s="1428" t="s">
        <v>20037</v>
      </c>
      <c r="B4742" s="1437">
        <v>42115</v>
      </c>
      <c r="C4742" s="1658">
        <v>42115.6665856482</v>
      </c>
      <c r="D4742" s="1659" t="s">
        <v>76246</v>
      </c>
      <c r="E4742" s="1660" t="s">
        <v>75906</v>
      </c>
      <c r="F4742" s="1660" t="s">
        <v>15321</v>
      </c>
      <c r="G4742" s="1661"/>
      <c r="H4742" s="1662">
        <v>1</v>
      </c>
      <c r="I4742" s="1662">
        <v>11220.1166666667</v>
      </c>
      <c r="J4742" s="1663">
        <v>4.6035402853454303E-2</v>
      </c>
      <c r="K4742" s="1663">
        <v>4.1029344186962503E-4</v>
      </c>
      <c r="L4742" s="1664" t="s">
        <v>76388</v>
      </c>
      <c r="M4742" s="615"/>
      <c r="N4742" s="615"/>
      <c r="O4742" s="615"/>
    </row>
    <row r="4743" spans="1:15">
      <c r="A4743" s="1428" t="s">
        <v>20038</v>
      </c>
      <c r="B4743" s="1437">
        <v>42115</v>
      </c>
      <c r="C4743" s="1658">
        <v>42115.666932870401</v>
      </c>
      <c r="D4743" s="1659" t="s">
        <v>76199</v>
      </c>
      <c r="E4743" s="1660" t="s">
        <v>75917</v>
      </c>
      <c r="F4743" s="1660" t="s">
        <v>15321</v>
      </c>
      <c r="G4743" s="1661"/>
      <c r="H4743" s="1662">
        <v>1</v>
      </c>
      <c r="I4743" s="1662">
        <v>11873.7166666667</v>
      </c>
      <c r="J4743" s="1663">
        <v>8.5038829643741508E-3</v>
      </c>
      <c r="K4743" s="1663">
        <v>7.1619385935385002E-5</v>
      </c>
      <c r="L4743" s="1664" t="s">
        <v>76388</v>
      </c>
      <c r="M4743" s="615"/>
      <c r="N4743" s="615"/>
      <c r="O4743" s="615"/>
    </row>
    <row r="4744" spans="1:15">
      <c r="A4744" s="1428" t="s">
        <v>20039</v>
      </c>
      <c r="B4744" s="1437">
        <v>42115</v>
      </c>
      <c r="C4744" s="1658">
        <v>42115.670358796298</v>
      </c>
      <c r="D4744" s="1659" t="s">
        <v>76301</v>
      </c>
      <c r="E4744" s="1660" t="s">
        <v>75906</v>
      </c>
      <c r="F4744" s="1660" t="s">
        <v>15321</v>
      </c>
      <c r="G4744" s="1661"/>
      <c r="H4744" s="1662">
        <v>1</v>
      </c>
      <c r="I4744" s="1662">
        <v>15594.6833333333</v>
      </c>
      <c r="J4744" s="1663">
        <v>6.3983962997002E-2</v>
      </c>
      <c r="K4744" s="1663">
        <v>4.1029344186962503E-4</v>
      </c>
      <c r="L4744" s="1664" t="s">
        <v>76388</v>
      </c>
      <c r="M4744" s="615"/>
      <c r="N4744" s="615"/>
      <c r="O4744" s="615"/>
    </row>
    <row r="4745" spans="1:15">
      <c r="A4745" s="1428" t="s">
        <v>20040</v>
      </c>
      <c r="B4745" s="1437">
        <v>42115</v>
      </c>
      <c r="C4745" s="1658">
        <v>42115.6719675926</v>
      </c>
      <c r="D4745" s="1659" t="s">
        <v>76135</v>
      </c>
      <c r="E4745" s="1660" t="s">
        <v>75906</v>
      </c>
      <c r="F4745" s="1660" t="s">
        <v>15321</v>
      </c>
      <c r="G4745" s="1661"/>
      <c r="H4745" s="1662">
        <v>1</v>
      </c>
      <c r="I4745" s="1662">
        <v>10209.8833333333</v>
      </c>
      <c r="J4745" s="1663">
        <v>4.1890481739206398E-2</v>
      </c>
      <c r="K4745" s="1663">
        <v>4.1029344186962503E-4</v>
      </c>
      <c r="L4745" s="1664" t="s">
        <v>76388</v>
      </c>
      <c r="M4745" s="615"/>
      <c r="N4745" s="615"/>
      <c r="O4745" s="615"/>
    </row>
    <row r="4746" spans="1:15">
      <c r="A4746" s="1428" t="s">
        <v>20041</v>
      </c>
      <c r="B4746" s="1437">
        <v>42115</v>
      </c>
      <c r="C4746" s="1658">
        <v>42115.673576388901</v>
      </c>
      <c r="D4746" s="1659" t="s">
        <v>76104</v>
      </c>
      <c r="E4746" s="1660" t="s">
        <v>75906</v>
      </c>
      <c r="F4746" s="1660" t="s">
        <v>15321</v>
      </c>
      <c r="G4746" s="1661"/>
      <c r="H4746" s="1662">
        <v>1</v>
      </c>
      <c r="I4746" s="1662">
        <v>8761.8666666666995</v>
      </c>
      <c r="J4746" s="1663">
        <v>3.5949364318694201E-2</v>
      </c>
      <c r="K4746" s="1663">
        <v>4.1029344186962503E-4</v>
      </c>
      <c r="L4746" s="1664" t="s">
        <v>76388</v>
      </c>
      <c r="M4746" s="615"/>
      <c r="N4746" s="615"/>
      <c r="O4746" s="615"/>
    </row>
    <row r="4747" spans="1:15">
      <c r="A4747" s="1428" t="s">
        <v>20042</v>
      </c>
      <c r="B4747" s="1437">
        <v>42115</v>
      </c>
      <c r="C4747" s="1658">
        <v>42115.675011574102</v>
      </c>
      <c r="D4747" s="1659" t="s">
        <v>76104</v>
      </c>
      <c r="E4747" s="1660" t="s">
        <v>75906</v>
      </c>
      <c r="F4747" s="1660" t="s">
        <v>15321</v>
      </c>
      <c r="G4747" s="1661"/>
      <c r="H4747" s="1662">
        <v>1</v>
      </c>
      <c r="I4747" s="1662">
        <v>8762.0666666667003</v>
      </c>
      <c r="J4747" s="1663">
        <v>3.59501849055779E-2</v>
      </c>
      <c r="K4747" s="1663">
        <v>4.1029344186962503E-4</v>
      </c>
      <c r="L4747" s="1664" t="s">
        <v>76388</v>
      </c>
      <c r="M4747" s="615"/>
      <c r="N4747" s="615"/>
      <c r="O4747" s="615"/>
    </row>
    <row r="4748" spans="1:15">
      <c r="A4748" s="1428" t="s">
        <v>20043</v>
      </c>
      <c r="B4748" s="1437">
        <v>42115</v>
      </c>
      <c r="C4748" s="1658">
        <v>42115.676736111098</v>
      </c>
      <c r="D4748" s="1659" t="s">
        <v>76336</v>
      </c>
      <c r="E4748" s="1660" t="s">
        <v>75917</v>
      </c>
      <c r="F4748" s="1660" t="s">
        <v>15321</v>
      </c>
      <c r="G4748" s="1661"/>
      <c r="H4748" s="1662">
        <v>1</v>
      </c>
      <c r="I4748" s="1662">
        <v>5359.9333333332997</v>
      </c>
      <c r="J4748" s="1663">
        <v>3.8387513398793201E-3</v>
      </c>
      <c r="K4748" s="1663">
        <v>7.1619385935385002E-5</v>
      </c>
      <c r="L4748" s="1664" t="s">
        <v>76388</v>
      </c>
      <c r="M4748" s="615"/>
      <c r="N4748" s="615"/>
      <c r="O4748" s="615"/>
    </row>
    <row r="4749" spans="1:15">
      <c r="A4749" s="1428" t="s">
        <v>20044</v>
      </c>
      <c r="B4749" s="1437">
        <v>42115</v>
      </c>
      <c r="C4749" s="1658">
        <v>42115.677546296298</v>
      </c>
      <c r="D4749" s="1659" t="s">
        <v>76373</v>
      </c>
      <c r="E4749" s="1660" t="s">
        <v>75917</v>
      </c>
      <c r="F4749" s="1660" t="s">
        <v>15321</v>
      </c>
      <c r="G4749" s="1661"/>
      <c r="H4749" s="1662">
        <v>1</v>
      </c>
      <c r="I4749" s="1662">
        <v>5268.1333333332996</v>
      </c>
      <c r="J4749" s="1663">
        <v>3.77300474359064E-3</v>
      </c>
      <c r="K4749" s="1663">
        <v>7.1619385935385002E-5</v>
      </c>
      <c r="L4749" s="1664" t="s">
        <v>76388</v>
      </c>
      <c r="M4749" s="615"/>
      <c r="N4749" s="615"/>
      <c r="O4749" s="615"/>
    </row>
    <row r="4750" spans="1:15">
      <c r="A4750" s="1428" t="s">
        <v>20045</v>
      </c>
      <c r="B4750" s="1437">
        <v>42115</v>
      </c>
      <c r="C4750" s="1658">
        <v>42115.683842592603</v>
      </c>
      <c r="D4750" s="1659" t="s">
        <v>76629</v>
      </c>
      <c r="E4750" s="1660" t="s">
        <v>75917</v>
      </c>
      <c r="F4750" s="1660" t="s">
        <v>15321</v>
      </c>
      <c r="G4750" s="1661"/>
      <c r="H4750" s="1662">
        <v>1</v>
      </c>
      <c r="I4750" s="1662">
        <v>6825.2666666667001</v>
      </c>
      <c r="J4750" s="1663">
        <v>4.8882140751192104E-3</v>
      </c>
      <c r="K4750" s="1663">
        <v>7.1619385935385002E-5</v>
      </c>
      <c r="L4750" s="1664" t="s">
        <v>76388</v>
      </c>
      <c r="M4750" s="615"/>
      <c r="N4750" s="615"/>
      <c r="O4750" s="615"/>
    </row>
    <row r="4751" spans="1:15">
      <c r="A4751" s="1428" t="s">
        <v>20046</v>
      </c>
      <c r="B4751" s="1437">
        <v>42116</v>
      </c>
      <c r="C4751" s="1658">
        <v>42116.581550925897</v>
      </c>
      <c r="D4751" s="1659" t="s">
        <v>77048</v>
      </c>
      <c r="E4751" s="1660" t="s">
        <v>75917</v>
      </c>
      <c r="F4751" s="1660" t="s">
        <v>15321</v>
      </c>
      <c r="G4751" s="1661"/>
      <c r="H4751" s="1662">
        <v>75</v>
      </c>
      <c r="I4751" s="1662">
        <v>407.56666666666666</v>
      </c>
      <c r="J4751" s="1663">
        <v>2.1865461690824099E-2</v>
      </c>
      <c r="K4751" s="1663">
        <v>5.3648797801973003E-3</v>
      </c>
      <c r="L4751" s="1664" t="s">
        <v>76388</v>
      </c>
      <c r="M4751" s="615"/>
      <c r="N4751" s="615"/>
      <c r="O4751" s="615"/>
    </row>
    <row r="4752" spans="1:15">
      <c r="A4752" s="1428" t="s">
        <v>20047</v>
      </c>
      <c r="B4752" s="1437">
        <v>42115</v>
      </c>
      <c r="C4752" s="1658">
        <v>42115.688414351898</v>
      </c>
      <c r="D4752" s="1659" t="s">
        <v>76288</v>
      </c>
      <c r="E4752" s="1660" t="s">
        <v>75917</v>
      </c>
      <c r="F4752" s="1660" t="s">
        <v>15321</v>
      </c>
      <c r="G4752" s="1661"/>
      <c r="H4752" s="1662">
        <v>1</v>
      </c>
      <c r="I4752" s="1662">
        <v>5522.0333333333001</v>
      </c>
      <c r="J4752" s="1663">
        <v>3.95484636448058E-3</v>
      </c>
      <c r="K4752" s="1663">
        <v>7.1619385935385002E-5</v>
      </c>
      <c r="L4752" s="1664" t="s">
        <v>76388</v>
      </c>
      <c r="M4752" s="615"/>
      <c r="N4752" s="615"/>
      <c r="O4752" s="615"/>
    </row>
    <row r="4753" spans="1:15">
      <c r="A4753" s="1428" t="s">
        <v>20048</v>
      </c>
      <c r="B4753" s="1437">
        <v>42115</v>
      </c>
      <c r="C4753" s="1658">
        <v>42115.690995370402</v>
      </c>
      <c r="D4753" s="1659" t="s">
        <v>76161</v>
      </c>
      <c r="E4753" s="1660" t="s">
        <v>75917</v>
      </c>
      <c r="F4753" s="1660" t="s">
        <v>15321</v>
      </c>
      <c r="G4753" s="1661"/>
      <c r="H4753" s="1662">
        <v>1</v>
      </c>
      <c r="I4753" s="1662">
        <v>5225.1499999999996</v>
      </c>
      <c r="J4753" s="1663">
        <v>3.7422203442027701E-3</v>
      </c>
      <c r="K4753" s="1663">
        <v>7.1619385935385002E-5</v>
      </c>
      <c r="L4753" s="1664" t="s">
        <v>76388</v>
      </c>
      <c r="M4753" s="615"/>
      <c r="N4753" s="615"/>
      <c r="O4753" s="615"/>
    </row>
    <row r="4754" spans="1:15">
      <c r="A4754" s="1428" t="s">
        <v>20049</v>
      </c>
      <c r="B4754" s="1437">
        <v>42115</v>
      </c>
      <c r="C4754" s="1658">
        <v>42115.692673611098</v>
      </c>
      <c r="D4754" s="1659" t="s">
        <v>75946</v>
      </c>
      <c r="E4754" s="1660" t="s">
        <v>75906</v>
      </c>
      <c r="F4754" s="1660" t="s">
        <v>15321</v>
      </c>
      <c r="G4754" s="1661"/>
      <c r="H4754" s="1662">
        <v>1</v>
      </c>
      <c r="I4754" s="1662">
        <v>10822.083333333299</v>
      </c>
      <c r="J4754" s="1663">
        <v>4.4402298190332298E-2</v>
      </c>
      <c r="K4754" s="1663">
        <v>4.1029344186962503E-4</v>
      </c>
      <c r="L4754" s="1664" t="s">
        <v>76388</v>
      </c>
      <c r="M4754" s="615"/>
      <c r="N4754" s="615"/>
      <c r="O4754" s="615"/>
    </row>
    <row r="4755" spans="1:15">
      <c r="A4755" s="1428" t="s">
        <v>20050</v>
      </c>
      <c r="B4755" s="1437">
        <v>42115</v>
      </c>
      <c r="C4755" s="1658">
        <v>42115.699016203696</v>
      </c>
      <c r="D4755" s="1659" t="s">
        <v>76131</v>
      </c>
      <c r="E4755" s="1660" t="s">
        <v>75906</v>
      </c>
      <c r="F4755" s="1660" t="s">
        <v>15321</v>
      </c>
      <c r="G4755" s="1661"/>
      <c r="H4755" s="1662">
        <v>1</v>
      </c>
      <c r="I4755" s="1662">
        <v>11540.416666666701</v>
      </c>
      <c r="J4755" s="1663">
        <v>4.7349572747762698E-2</v>
      </c>
      <c r="K4755" s="1663">
        <v>4.1029344186962503E-4</v>
      </c>
      <c r="L4755" s="1664" t="s">
        <v>76388</v>
      </c>
      <c r="M4755" s="615"/>
      <c r="N4755" s="615"/>
      <c r="O4755" s="615"/>
    </row>
    <row r="4756" spans="1:15">
      <c r="A4756" s="1428" t="s">
        <v>20051</v>
      </c>
      <c r="B4756" s="1437">
        <v>42115</v>
      </c>
      <c r="C4756" s="1658">
        <v>42115.699108796303</v>
      </c>
      <c r="D4756" s="1659" t="s">
        <v>76288</v>
      </c>
      <c r="E4756" s="1660" t="s">
        <v>75917</v>
      </c>
      <c r="F4756" s="1660" t="s">
        <v>15321</v>
      </c>
      <c r="G4756" s="1661"/>
      <c r="H4756" s="1662">
        <v>1</v>
      </c>
      <c r="I4756" s="1662">
        <v>7948.2833333333001</v>
      </c>
      <c r="J4756" s="1663">
        <v>5.6925117157378604E-3</v>
      </c>
      <c r="K4756" s="1663">
        <v>7.1619385935385002E-5</v>
      </c>
      <c r="L4756" s="1664" t="s">
        <v>76388</v>
      </c>
      <c r="M4756" s="615"/>
      <c r="N4756" s="615"/>
      <c r="O4756" s="615"/>
    </row>
    <row r="4757" spans="1:15">
      <c r="A4757" s="1428" t="s">
        <v>20052</v>
      </c>
      <c r="B4757" s="1437">
        <v>42115</v>
      </c>
      <c r="C4757" s="1658">
        <v>42115.7055092593</v>
      </c>
      <c r="D4757" s="1659" t="s">
        <v>76725</v>
      </c>
      <c r="E4757" s="1660" t="s">
        <v>75917</v>
      </c>
      <c r="F4757" s="1660" t="s">
        <v>15321</v>
      </c>
      <c r="G4757" s="1661"/>
      <c r="H4757" s="1662">
        <v>1</v>
      </c>
      <c r="I4757" s="1662">
        <v>5192.3666666667004</v>
      </c>
      <c r="J4757" s="1663">
        <v>3.7187411221803099E-3</v>
      </c>
      <c r="K4757" s="1663">
        <v>7.1619385935385002E-5</v>
      </c>
      <c r="L4757" s="1664" t="s">
        <v>76388</v>
      </c>
      <c r="M4757" s="615"/>
      <c r="N4757" s="615"/>
      <c r="O4757" s="615"/>
    </row>
    <row r="4758" spans="1:15">
      <c r="A4758" s="1428" t="s">
        <v>20053</v>
      </c>
      <c r="B4758" s="1437">
        <v>42115</v>
      </c>
      <c r="C4758" s="1658">
        <v>42115.711018518501</v>
      </c>
      <c r="D4758" s="1659" t="s">
        <v>76198</v>
      </c>
      <c r="E4758" s="1660" t="s">
        <v>75917</v>
      </c>
      <c r="F4758" s="1660" t="s">
        <v>15321</v>
      </c>
      <c r="G4758" s="1661"/>
      <c r="H4758" s="1662">
        <v>1</v>
      </c>
      <c r="I4758" s="1662">
        <v>11217.9333333333</v>
      </c>
      <c r="J4758" s="1663">
        <v>8.0342149679741692E-3</v>
      </c>
      <c r="K4758" s="1663">
        <v>7.1619385935385002E-5</v>
      </c>
      <c r="L4758" s="1664" t="s">
        <v>76388</v>
      </c>
      <c r="M4758" s="615"/>
      <c r="N4758" s="615"/>
      <c r="O4758" s="615"/>
    </row>
    <row r="4759" spans="1:15">
      <c r="A4759" s="1428" t="s">
        <v>20054</v>
      </c>
      <c r="B4759" s="1437">
        <v>42115</v>
      </c>
      <c r="C4759" s="1658">
        <v>42115.712407407402</v>
      </c>
      <c r="D4759" s="1659" t="s">
        <v>77049</v>
      </c>
      <c r="E4759" s="1660" t="s">
        <v>75917</v>
      </c>
      <c r="F4759" s="1660" t="s">
        <v>15321</v>
      </c>
      <c r="G4759" s="1661"/>
      <c r="H4759" s="1662">
        <v>1</v>
      </c>
      <c r="I4759" s="1662">
        <v>6505.6166666667004</v>
      </c>
      <c r="J4759" s="1663">
        <v>4.65928270797675E-3</v>
      </c>
      <c r="K4759" s="1663">
        <v>7.1619385935385002E-5</v>
      </c>
      <c r="L4759" s="1664" t="s">
        <v>76388</v>
      </c>
      <c r="M4759" s="615"/>
      <c r="N4759" s="615"/>
      <c r="O4759" s="615"/>
    </row>
    <row r="4760" spans="1:15">
      <c r="A4760" s="1428" t="s">
        <v>20055</v>
      </c>
      <c r="B4760" s="1437">
        <v>42115</v>
      </c>
      <c r="C4760" s="1658">
        <v>42115.715104166702</v>
      </c>
      <c r="D4760" s="1659" t="s">
        <v>76605</v>
      </c>
      <c r="E4760" s="1660" t="s">
        <v>75917</v>
      </c>
      <c r="F4760" s="1660" t="s">
        <v>15321</v>
      </c>
      <c r="G4760" s="1661"/>
      <c r="H4760" s="1662">
        <v>1</v>
      </c>
      <c r="I4760" s="1662">
        <v>4190.25</v>
      </c>
      <c r="J4760" s="1663">
        <v>3.0010313191574699E-3</v>
      </c>
      <c r="K4760" s="1663">
        <v>7.1619385935385002E-5</v>
      </c>
      <c r="L4760" s="1664" t="s">
        <v>76388</v>
      </c>
      <c r="M4760" s="615"/>
      <c r="N4760" s="615"/>
      <c r="O4760" s="615"/>
    </row>
    <row r="4761" spans="1:15">
      <c r="A4761" s="1428" t="s">
        <v>20056</v>
      </c>
      <c r="B4761" s="1437">
        <v>42115</v>
      </c>
      <c r="C4761" s="1658">
        <v>42115.715405092596</v>
      </c>
      <c r="D4761" s="1659" t="s">
        <v>76224</v>
      </c>
      <c r="E4761" s="1660" t="s">
        <v>75917</v>
      </c>
      <c r="F4761" s="1660" t="s">
        <v>15321</v>
      </c>
      <c r="G4761" s="1661"/>
      <c r="H4761" s="1662">
        <v>1</v>
      </c>
      <c r="I4761" s="1662">
        <v>8449.8166666667003</v>
      </c>
      <c r="J4761" s="1663">
        <v>6.0517068093325103E-3</v>
      </c>
      <c r="K4761" s="1663">
        <v>7.1619385935385002E-5</v>
      </c>
      <c r="L4761" s="1664" t="s">
        <v>76388</v>
      </c>
      <c r="M4761" s="615"/>
      <c r="N4761" s="615"/>
      <c r="O4761" s="615"/>
    </row>
    <row r="4762" spans="1:15">
      <c r="A4762" s="1428" t="s">
        <v>20057</v>
      </c>
      <c r="B4762" s="1437">
        <v>42115</v>
      </c>
      <c r="C4762" s="1658">
        <v>42115.716192129599</v>
      </c>
      <c r="D4762" s="1659" t="s">
        <v>76589</v>
      </c>
      <c r="E4762" s="1660" t="s">
        <v>75917</v>
      </c>
      <c r="F4762" s="1660" t="s">
        <v>15321</v>
      </c>
      <c r="G4762" s="1661"/>
      <c r="H4762" s="1662">
        <v>1</v>
      </c>
      <c r="I4762" s="1662">
        <v>11805.9333333333</v>
      </c>
      <c r="J4762" s="1663">
        <v>8.4553369572742398E-3</v>
      </c>
      <c r="K4762" s="1663">
        <v>7.1619385935385002E-5</v>
      </c>
      <c r="L4762" s="1664" t="s">
        <v>76388</v>
      </c>
      <c r="M4762" s="615"/>
      <c r="N4762" s="615"/>
      <c r="O4762" s="615"/>
    </row>
    <row r="4763" spans="1:15">
      <c r="A4763" s="1428" t="s">
        <v>20058</v>
      </c>
      <c r="B4763" s="1437">
        <v>42115</v>
      </c>
      <c r="C4763" s="1658">
        <v>42115.721157407403</v>
      </c>
      <c r="D4763" s="1659" t="s">
        <v>75925</v>
      </c>
      <c r="E4763" s="1660" t="s">
        <v>75917</v>
      </c>
      <c r="F4763" s="1660" t="s">
        <v>15321</v>
      </c>
      <c r="G4763" s="1661"/>
      <c r="H4763" s="1662">
        <v>1</v>
      </c>
      <c r="I4763" s="1662">
        <v>9971.1333333333005</v>
      </c>
      <c r="J4763" s="1663">
        <v>7.1412644641317899E-3</v>
      </c>
      <c r="K4763" s="1663">
        <v>7.1619385935385002E-5</v>
      </c>
      <c r="L4763" s="1664" t="s">
        <v>76388</v>
      </c>
      <c r="M4763" s="615"/>
      <c r="N4763" s="615"/>
      <c r="O4763" s="615"/>
    </row>
    <row r="4764" spans="1:15">
      <c r="A4764" s="1428" t="s">
        <v>20059</v>
      </c>
      <c r="B4764" s="1437">
        <v>42115</v>
      </c>
      <c r="C4764" s="1658">
        <v>42115.7218518519</v>
      </c>
      <c r="D4764" s="1659" t="s">
        <v>76338</v>
      </c>
      <c r="E4764" s="1660" t="s">
        <v>75906</v>
      </c>
      <c r="F4764" s="1660" t="s">
        <v>15321</v>
      </c>
      <c r="G4764" s="1661"/>
      <c r="H4764" s="1662">
        <v>1</v>
      </c>
      <c r="I4764" s="1662">
        <v>12828.016666666699</v>
      </c>
      <c r="J4764" s="1663">
        <v>5.2632511105276003E-2</v>
      </c>
      <c r="K4764" s="1663">
        <v>4.1029344186962503E-4</v>
      </c>
      <c r="L4764" s="1664" t="s">
        <v>76388</v>
      </c>
      <c r="M4764" s="615"/>
      <c r="N4764" s="615"/>
      <c r="O4764" s="615"/>
    </row>
    <row r="4765" spans="1:15">
      <c r="A4765" s="1428" t="s">
        <v>20060</v>
      </c>
      <c r="B4765" s="1437">
        <v>42115</v>
      </c>
      <c r="C4765" s="1658">
        <v>42115.722337963001</v>
      </c>
      <c r="D4765" s="1659" t="s">
        <v>75970</v>
      </c>
      <c r="E4765" s="1660" t="s">
        <v>75917</v>
      </c>
      <c r="F4765" s="1660" t="s">
        <v>15321</v>
      </c>
      <c r="G4765" s="1661"/>
      <c r="H4765" s="1662">
        <v>1</v>
      </c>
      <c r="I4765" s="1662">
        <v>8317.25</v>
      </c>
      <c r="J4765" s="1663">
        <v>5.9567633767108096E-3</v>
      </c>
      <c r="K4765" s="1663">
        <v>7.1619385935385002E-5</v>
      </c>
      <c r="L4765" s="1664" t="s">
        <v>76388</v>
      </c>
      <c r="M4765" s="615"/>
      <c r="N4765" s="615"/>
      <c r="O4765" s="615"/>
    </row>
    <row r="4766" spans="1:15">
      <c r="A4766" s="1428" t="s">
        <v>20061</v>
      </c>
      <c r="B4766" s="1437">
        <v>42115</v>
      </c>
      <c r="C4766" s="1658">
        <v>42115.725289351903</v>
      </c>
      <c r="D4766" s="1659" t="s">
        <v>77050</v>
      </c>
      <c r="E4766" s="1660" t="s">
        <v>75917</v>
      </c>
      <c r="F4766" s="1660" t="s">
        <v>15321</v>
      </c>
      <c r="G4766" s="1661"/>
      <c r="H4766" s="1662">
        <v>1</v>
      </c>
      <c r="I4766" s="1662">
        <v>1085.5833333333001</v>
      </c>
      <c r="J4766" s="1663">
        <v>7.7748811715019298E-4</v>
      </c>
      <c r="K4766" s="1663">
        <v>7.1619385935385002E-5</v>
      </c>
      <c r="L4766" s="1664" t="s">
        <v>76388</v>
      </c>
      <c r="M4766" s="615"/>
      <c r="N4766" s="615"/>
      <c r="O4766" s="615"/>
    </row>
    <row r="4767" spans="1:15">
      <c r="A4767" s="1428" t="s">
        <v>20062</v>
      </c>
      <c r="B4767" s="1437">
        <v>42115</v>
      </c>
      <c r="C4767" s="1658">
        <v>42115.727384259299</v>
      </c>
      <c r="D4767" s="1659" t="s">
        <v>76356</v>
      </c>
      <c r="E4767" s="1660" t="s">
        <v>75917</v>
      </c>
      <c r="F4767" s="1660" t="s">
        <v>15321</v>
      </c>
      <c r="G4767" s="1661"/>
      <c r="H4767" s="1662">
        <v>1</v>
      </c>
      <c r="I4767" s="1662">
        <v>5672.5666666667003</v>
      </c>
      <c r="J4767" s="1663">
        <v>4.0626574134420296E-3</v>
      </c>
      <c r="K4767" s="1663">
        <v>7.1619385935385002E-5</v>
      </c>
      <c r="L4767" s="1664" t="s">
        <v>76388</v>
      </c>
      <c r="M4767" s="615"/>
      <c r="N4767" s="615"/>
      <c r="O4767" s="615"/>
    </row>
    <row r="4768" spans="1:15">
      <c r="A4768" s="1428" t="s">
        <v>20063</v>
      </c>
      <c r="B4768" s="1437">
        <v>42115</v>
      </c>
      <c r="C4768" s="1658">
        <v>42115.727893518502</v>
      </c>
      <c r="D4768" s="1659" t="s">
        <v>75983</v>
      </c>
      <c r="E4768" s="1660" t="s">
        <v>75984</v>
      </c>
      <c r="F4768" s="1660" t="s">
        <v>15321</v>
      </c>
      <c r="G4768" s="1661"/>
      <c r="H4768" s="1662">
        <v>1</v>
      </c>
      <c r="I4768" s="1662">
        <v>141.8333333333</v>
      </c>
      <c r="J4768" s="1663">
        <v>5.2903145592428202E-2</v>
      </c>
      <c r="K4768" s="1663">
        <v>3.7299515106303596E-2</v>
      </c>
      <c r="L4768" s="1664" t="s">
        <v>76388</v>
      </c>
      <c r="M4768" s="615"/>
      <c r="N4768" s="615"/>
      <c r="O4768" s="615"/>
    </row>
    <row r="4769" spans="1:15">
      <c r="A4769" s="1428" t="s">
        <v>20064</v>
      </c>
      <c r="B4769" s="1437">
        <v>42117</v>
      </c>
      <c r="C4769" s="1658">
        <v>42117.352951388901</v>
      </c>
      <c r="D4769" s="1659" t="s">
        <v>76435</v>
      </c>
      <c r="E4769" s="1660" t="s">
        <v>75906</v>
      </c>
      <c r="F4769" s="1660" t="s">
        <v>15321</v>
      </c>
      <c r="G4769" s="1661"/>
      <c r="H4769" s="1662">
        <v>1</v>
      </c>
      <c r="I4769" s="1662">
        <v>10369.75</v>
      </c>
      <c r="J4769" s="1663">
        <v>4.24566927199551E-2</v>
      </c>
      <c r="K4769" s="1663">
        <v>4.0942831524342602E-4</v>
      </c>
      <c r="L4769" s="1664" t="s">
        <v>76388</v>
      </c>
      <c r="M4769" s="615"/>
      <c r="N4769" s="615"/>
      <c r="O4769" s="615"/>
    </row>
    <row r="4770" spans="1:15">
      <c r="A4770" s="1428" t="s">
        <v>20065</v>
      </c>
      <c r="B4770" s="1437">
        <v>42115</v>
      </c>
      <c r="C4770" s="1658">
        <v>42115.736863425896</v>
      </c>
      <c r="D4770" s="1659" t="s">
        <v>77031</v>
      </c>
      <c r="E4770" s="1660" t="s">
        <v>75917</v>
      </c>
      <c r="F4770" s="1660" t="s">
        <v>15321</v>
      </c>
      <c r="G4770" s="1661"/>
      <c r="H4770" s="1662">
        <v>1</v>
      </c>
      <c r="I4770" s="1662">
        <v>1428.9166666666999</v>
      </c>
      <c r="J4770" s="1663">
        <v>1.0233813421950599E-3</v>
      </c>
      <c r="K4770" s="1663">
        <v>7.1619385935385002E-5</v>
      </c>
      <c r="L4770" s="1664" t="s">
        <v>76388</v>
      </c>
      <c r="M4770" s="615"/>
      <c r="N4770" s="615"/>
      <c r="O4770" s="615"/>
    </row>
    <row r="4771" spans="1:15">
      <c r="A4771" s="1428" t="s">
        <v>20066</v>
      </c>
      <c r="B4771" s="1437">
        <v>42115</v>
      </c>
      <c r="C4771" s="1658">
        <v>42115.738379629598</v>
      </c>
      <c r="D4771" s="1659" t="s">
        <v>77051</v>
      </c>
      <c r="E4771" s="1660" t="s">
        <v>75917</v>
      </c>
      <c r="F4771" s="1660" t="s">
        <v>15321</v>
      </c>
      <c r="G4771" s="1661"/>
      <c r="H4771" s="1662">
        <v>1</v>
      </c>
      <c r="I4771" s="1662">
        <v>2431.7333333332999</v>
      </c>
      <c r="J4771" s="1663">
        <v>1.74159248091938E-3</v>
      </c>
      <c r="K4771" s="1663">
        <v>7.1619385935385002E-5</v>
      </c>
      <c r="L4771" s="1664" t="s">
        <v>76388</v>
      </c>
      <c r="M4771" s="615"/>
      <c r="N4771" s="615"/>
      <c r="O4771" s="615"/>
    </row>
    <row r="4772" spans="1:15">
      <c r="A4772" s="1428" t="s">
        <v>20067</v>
      </c>
      <c r="B4772" s="1437">
        <v>42115</v>
      </c>
      <c r="C4772" s="1658">
        <v>42115.537824074097</v>
      </c>
      <c r="D4772" s="1659" t="s">
        <v>76004</v>
      </c>
      <c r="E4772" s="1660" t="s">
        <v>75906</v>
      </c>
      <c r="F4772" s="1660" t="s">
        <v>15321</v>
      </c>
      <c r="G4772" s="1661"/>
      <c r="H4772" s="1662">
        <v>1</v>
      </c>
      <c r="I4772" s="1662">
        <v>14585.5333333333</v>
      </c>
      <c r="J4772" s="1663">
        <v>5.9843486728374702E-2</v>
      </c>
      <c r="K4772" s="1663">
        <v>4.1029344186962503E-4</v>
      </c>
      <c r="L4772" s="1664" t="s">
        <v>76388</v>
      </c>
      <c r="M4772" s="615"/>
      <c r="N4772" s="615"/>
      <c r="O4772" s="615"/>
    </row>
    <row r="4773" spans="1:15">
      <c r="A4773" s="1428" t="s">
        <v>20068</v>
      </c>
      <c r="B4773" s="1437">
        <v>42115</v>
      </c>
      <c r="C4773" s="1658">
        <v>42115.744016203702</v>
      </c>
      <c r="D4773" s="1659" t="s">
        <v>77052</v>
      </c>
      <c r="E4773" s="1660" t="s">
        <v>75906</v>
      </c>
      <c r="F4773" s="1660" t="s">
        <v>15321</v>
      </c>
      <c r="G4773" s="1661"/>
      <c r="H4773" s="1662">
        <v>1</v>
      </c>
      <c r="I4773" s="1662">
        <v>6522.0833333333003</v>
      </c>
      <c r="J4773" s="1663">
        <v>2.6759680189938399E-2</v>
      </c>
      <c r="K4773" s="1663">
        <v>4.1029344186962503E-4</v>
      </c>
      <c r="L4773" s="1664" t="s">
        <v>76388</v>
      </c>
      <c r="M4773" s="615"/>
      <c r="N4773" s="615"/>
      <c r="O4773" s="615"/>
    </row>
    <row r="4774" spans="1:15">
      <c r="A4774" s="1428" t="s">
        <v>20069</v>
      </c>
      <c r="B4774" s="1437">
        <v>42115</v>
      </c>
      <c r="C4774" s="1658">
        <v>42115.745185185202</v>
      </c>
      <c r="D4774" s="1659" t="s">
        <v>77052</v>
      </c>
      <c r="E4774" s="1660" t="s">
        <v>75906</v>
      </c>
      <c r="F4774" s="1660" t="s">
        <v>15321</v>
      </c>
      <c r="G4774" s="1661"/>
      <c r="H4774" s="1662">
        <v>1</v>
      </c>
      <c r="I4774" s="1662">
        <v>6457.2666666667001</v>
      </c>
      <c r="J4774" s="1663">
        <v>2.6493741657366801E-2</v>
      </c>
      <c r="K4774" s="1663">
        <v>4.1029344186962503E-4</v>
      </c>
      <c r="L4774" s="1664" t="s">
        <v>76388</v>
      </c>
      <c r="M4774" s="615"/>
      <c r="N4774" s="615"/>
      <c r="O4774" s="615"/>
    </row>
    <row r="4775" spans="1:15">
      <c r="A4775" s="1428" t="s">
        <v>20070</v>
      </c>
      <c r="B4775" s="1437">
        <v>42115</v>
      </c>
      <c r="C4775" s="1658">
        <v>42115.747268518498</v>
      </c>
      <c r="D4775" s="1659" t="s">
        <v>76267</v>
      </c>
      <c r="E4775" s="1660" t="s">
        <v>75917</v>
      </c>
      <c r="F4775" s="1660" t="s">
        <v>15321</v>
      </c>
      <c r="G4775" s="1661"/>
      <c r="H4775" s="1662">
        <v>1</v>
      </c>
      <c r="I4775" s="1662">
        <v>13026.9333333333</v>
      </c>
      <c r="J4775" s="1663">
        <v>9.3298096595452896E-3</v>
      </c>
      <c r="K4775" s="1663">
        <v>7.1619385935385002E-5</v>
      </c>
      <c r="L4775" s="1664" t="s">
        <v>76388</v>
      </c>
      <c r="M4775" s="615"/>
      <c r="N4775" s="615"/>
      <c r="O4775" s="615"/>
    </row>
    <row r="4776" spans="1:15">
      <c r="A4776" s="1428" t="s">
        <v>20071</v>
      </c>
      <c r="B4776" s="1437">
        <v>42115</v>
      </c>
      <c r="C4776" s="1658">
        <v>42115.748391203699</v>
      </c>
      <c r="D4776" s="1659" t="s">
        <v>76960</v>
      </c>
      <c r="E4776" s="1660" t="s">
        <v>75917</v>
      </c>
      <c r="F4776" s="1660" t="s">
        <v>15321</v>
      </c>
      <c r="G4776" s="1661"/>
      <c r="H4776" s="1662">
        <v>1</v>
      </c>
      <c r="I4776" s="1662">
        <v>1742.3166666667</v>
      </c>
      <c r="J4776" s="1663">
        <v>1.24783649771656E-3</v>
      </c>
      <c r="K4776" s="1663">
        <v>7.1619385935385002E-5</v>
      </c>
      <c r="L4776" s="1664" t="s">
        <v>76388</v>
      </c>
      <c r="M4776" s="615"/>
      <c r="N4776" s="615"/>
      <c r="O4776" s="615"/>
    </row>
    <row r="4777" spans="1:15">
      <c r="A4777" s="1428" t="s">
        <v>20072</v>
      </c>
      <c r="B4777" s="1437">
        <v>42115</v>
      </c>
      <c r="C4777" s="1658">
        <v>42115.748703703699</v>
      </c>
      <c r="D4777" s="1659" t="s">
        <v>76266</v>
      </c>
      <c r="E4777" s="1660" t="s">
        <v>75917</v>
      </c>
      <c r="F4777" s="1660" t="s">
        <v>15321</v>
      </c>
      <c r="G4777" s="1661"/>
      <c r="H4777" s="1662">
        <v>1</v>
      </c>
      <c r="I4777" s="1662">
        <v>14131.8666666667</v>
      </c>
      <c r="J4777" s="1663">
        <v>1.0121156127874099E-2</v>
      </c>
      <c r="K4777" s="1663">
        <v>7.1619385935385002E-5</v>
      </c>
      <c r="L4777" s="1664" t="s">
        <v>76388</v>
      </c>
      <c r="M4777" s="615"/>
      <c r="N4777" s="615"/>
      <c r="O4777" s="615"/>
    </row>
    <row r="4778" spans="1:15">
      <c r="A4778" s="1428" t="s">
        <v>20073</v>
      </c>
      <c r="B4778" s="1437">
        <v>42115</v>
      </c>
      <c r="C4778" s="1658">
        <v>42115.753310185202</v>
      </c>
      <c r="D4778" s="1659" t="s">
        <v>76042</v>
      </c>
      <c r="E4778" s="1660" t="s">
        <v>75917</v>
      </c>
      <c r="F4778" s="1660" t="s">
        <v>15321</v>
      </c>
      <c r="G4778" s="1661"/>
      <c r="H4778" s="1662">
        <v>1</v>
      </c>
      <c r="I4778" s="1662">
        <v>5372.8333333333003</v>
      </c>
      <c r="J4778" s="1663">
        <v>3.84799024066499E-3</v>
      </c>
      <c r="K4778" s="1663">
        <v>7.1619385935385002E-5</v>
      </c>
      <c r="L4778" s="1664" t="s">
        <v>76388</v>
      </c>
      <c r="M4778" s="615"/>
      <c r="N4778" s="615"/>
      <c r="O4778" s="615"/>
    </row>
    <row r="4779" spans="1:15">
      <c r="A4779" s="1428" t="s">
        <v>20074</v>
      </c>
      <c r="B4779" s="1437">
        <v>42115</v>
      </c>
      <c r="C4779" s="1658">
        <v>42115.760740740698</v>
      </c>
      <c r="D4779" s="1659" t="s">
        <v>76043</v>
      </c>
      <c r="E4779" s="1660" t="s">
        <v>75917</v>
      </c>
      <c r="F4779" s="1660" t="s">
        <v>15321</v>
      </c>
      <c r="G4779" s="1661"/>
      <c r="H4779" s="1662">
        <v>1</v>
      </c>
      <c r="I4779" s="1662">
        <v>8975.6666666667006</v>
      </c>
      <c r="J4779" s="1663">
        <v>6.4283173502737304E-3</v>
      </c>
      <c r="K4779" s="1663">
        <v>7.1619385935385002E-5</v>
      </c>
      <c r="L4779" s="1664" t="s">
        <v>76388</v>
      </c>
      <c r="M4779" s="615"/>
      <c r="N4779" s="615"/>
      <c r="O4779" s="615"/>
    </row>
    <row r="4780" spans="1:15">
      <c r="A4780" s="1428" t="s">
        <v>20075</v>
      </c>
      <c r="B4780" s="1437">
        <v>42115</v>
      </c>
      <c r="C4780" s="1658">
        <v>42115.761817129598</v>
      </c>
      <c r="D4780" s="1659" t="s">
        <v>75905</v>
      </c>
      <c r="E4780" s="1660" t="s">
        <v>75906</v>
      </c>
      <c r="F4780" s="1660" t="s">
        <v>15321</v>
      </c>
      <c r="G4780" s="1661"/>
      <c r="H4780" s="1662">
        <v>1</v>
      </c>
      <c r="I4780" s="1662">
        <v>1392.9833333332999</v>
      </c>
      <c r="J4780" s="1663">
        <v>5.7153192630034298E-3</v>
      </c>
      <c r="K4780" s="1663">
        <v>4.1029344186962503E-4</v>
      </c>
      <c r="L4780" s="1664" t="s">
        <v>76388</v>
      </c>
      <c r="M4780" s="615"/>
      <c r="N4780" s="615"/>
      <c r="O4780" s="615"/>
    </row>
    <row r="4781" spans="1:15">
      <c r="A4781" s="1428" t="s">
        <v>20076</v>
      </c>
      <c r="B4781" s="1437">
        <v>42115</v>
      </c>
      <c r="C4781" s="1658">
        <v>42115.784722222197</v>
      </c>
      <c r="D4781" s="1659" t="s">
        <v>76827</v>
      </c>
      <c r="E4781" s="1660" t="s">
        <v>75917</v>
      </c>
      <c r="F4781" s="1660" t="s">
        <v>15321</v>
      </c>
      <c r="G4781" s="1661"/>
      <c r="H4781" s="1662">
        <v>13</v>
      </c>
      <c r="I4781" s="1662">
        <v>310</v>
      </c>
      <c r="J4781" s="1663">
        <v>2.8862612531960199E-3</v>
      </c>
      <c r="K4781" s="1663">
        <v>9.31052017160005E-4</v>
      </c>
      <c r="L4781" s="1664" t="s">
        <v>76388</v>
      </c>
      <c r="M4781" s="615"/>
      <c r="N4781" s="615"/>
      <c r="O4781" s="615"/>
    </row>
    <row r="4782" spans="1:15">
      <c r="A4782" s="1428" t="s">
        <v>20077</v>
      </c>
      <c r="B4782" s="1437">
        <v>42115</v>
      </c>
      <c r="C4782" s="1658">
        <v>42115.769189814797</v>
      </c>
      <c r="D4782" s="1659" t="s">
        <v>76117</v>
      </c>
      <c r="E4782" s="1660" t="s">
        <v>75906</v>
      </c>
      <c r="F4782" s="1660" t="s">
        <v>15321</v>
      </c>
      <c r="G4782" s="1661"/>
      <c r="H4782" s="1662">
        <v>1</v>
      </c>
      <c r="I4782" s="1662">
        <v>10977.9</v>
      </c>
      <c r="J4782" s="1663">
        <v>4.5041603755005599E-2</v>
      </c>
      <c r="K4782" s="1663">
        <v>4.1029344186962503E-4</v>
      </c>
      <c r="L4782" s="1664" t="s">
        <v>76388</v>
      </c>
      <c r="M4782" s="615"/>
      <c r="N4782" s="615"/>
      <c r="O4782" s="615"/>
    </row>
    <row r="4783" spans="1:15">
      <c r="A4783" s="1428" t="s">
        <v>20078</v>
      </c>
      <c r="B4783" s="1437">
        <v>42115</v>
      </c>
      <c r="C4783" s="1658">
        <v>42115.769918981503</v>
      </c>
      <c r="D4783" s="1659" t="s">
        <v>75911</v>
      </c>
      <c r="E4783" s="1660" t="s">
        <v>75906</v>
      </c>
      <c r="F4783" s="1660" t="s">
        <v>15321</v>
      </c>
      <c r="G4783" s="1661"/>
      <c r="H4783" s="1662">
        <v>1</v>
      </c>
      <c r="I4783" s="1662">
        <v>11335.666666666701</v>
      </c>
      <c r="J4783" s="1663">
        <v>4.6509496925534598E-2</v>
      </c>
      <c r="K4783" s="1663">
        <v>4.1029344186962503E-4</v>
      </c>
      <c r="L4783" s="1664" t="s">
        <v>76388</v>
      </c>
      <c r="M4783" s="615"/>
      <c r="N4783" s="615"/>
      <c r="O4783" s="615"/>
    </row>
    <row r="4784" spans="1:15">
      <c r="A4784" s="1428" t="s">
        <v>20079</v>
      </c>
      <c r="B4784" s="1437">
        <v>42115</v>
      </c>
      <c r="C4784" s="1658">
        <v>42115.770856481497</v>
      </c>
      <c r="D4784" s="1659" t="s">
        <v>76166</v>
      </c>
      <c r="E4784" s="1660" t="s">
        <v>75906</v>
      </c>
      <c r="F4784" s="1660" t="s">
        <v>15321</v>
      </c>
      <c r="G4784" s="1661"/>
      <c r="H4784" s="1662">
        <v>1</v>
      </c>
      <c r="I4784" s="1662">
        <v>12767.9666666667</v>
      </c>
      <c r="J4784" s="1663">
        <v>5.2386129893433303E-2</v>
      </c>
      <c r="K4784" s="1663">
        <v>4.1029344186962503E-4</v>
      </c>
      <c r="L4784" s="1664" t="s">
        <v>76388</v>
      </c>
      <c r="M4784" s="615"/>
      <c r="N4784" s="615"/>
      <c r="O4784" s="615"/>
    </row>
    <row r="4785" spans="1:15">
      <c r="A4785" s="1428" t="s">
        <v>20080</v>
      </c>
      <c r="B4785" s="1437">
        <v>42115</v>
      </c>
      <c r="C4785" s="1658">
        <v>42115.05</v>
      </c>
      <c r="D4785" s="1659" t="s">
        <v>77053</v>
      </c>
      <c r="E4785" s="1660" t="s">
        <v>75917</v>
      </c>
      <c r="F4785" s="1660" t="s">
        <v>15321</v>
      </c>
      <c r="G4785" s="1661"/>
      <c r="H4785" s="1662">
        <v>45</v>
      </c>
      <c r="I4785" s="1662">
        <v>1458</v>
      </c>
      <c r="J4785" s="1663">
        <v>4.6989479112206099E-2</v>
      </c>
      <c r="K4785" s="1663">
        <v>3.22287236709232E-3</v>
      </c>
      <c r="L4785" s="1664" t="s">
        <v>76388</v>
      </c>
      <c r="M4785" s="615"/>
      <c r="N4785" s="615"/>
      <c r="O4785" s="615"/>
    </row>
    <row r="4786" spans="1:15">
      <c r="A4786" s="1428" t="s">
        <v>20081</v>
      </c>
      <c r="B4786" s="1437">
        <v>42115</v>
      </c>
      <c r="C4786" s="1658">
        <v>42115.777777777803</v>
      </c>
      <c r="D4786" s="1659" t="s">
        <v>76741</v>
      </c>
      <c r="E4786" s="1660" t="s">
        <v>75906</v>
      </c>
      <c r="F4786" s="1660" t="s">
        <v>15321</v>
      </c>
      <c r="G4786" s="1661"/>
      <c r="H4786" s="1662">
        <v>76</v>
      </c>
      <c r="I4786" s="1662">
        <v>2850</v>
      </c>
      <c r="J4786" s="1663">
        <v>0.88869559508960805</v>
      </c>
      <c r="K4786" s="1663">
        <v>3.1182301582091503E-2</v>
      </c>
      <c r="L4786" s="1664" t="s">
        <v>76388</v>
      </c>
      <c r="M4786" s="615"/>
      <c r="N4786" s="615"/>
      <c r="O4786" s="615"/>
    </row>
    <row r="4787" spans="1:15">
      <c r="A4787" s="1428" t="s">
        <v>20082</v>
      </c>
      <c r="B4787" s="1437">
        <v>42115</v>
      </c>
      <c r="C4787" s="1658">
        <v>42115.785810185203</v>
      </c>
      <c r="D4787" s="1659" t="s">
        <v>76326</v>
      </c>
      <c r="E4787" s="1660" t="s">
        <v>75917</v>
      </c>
      <c r="F4787" s="1660" t="s">
        <v>15321</v>
      </c>
      <c r="G4787" s="1661"/>
      <c r="H4787" s="1662">
        <v>1</v>
      </c>
      <c r="I4787" s="1662">
        <v>8890.9333333332997</v>
      </c>
      <c r="J4787" s="1663">
        <v>6.3676318572577703E-3</v>
      </c>
      <c r="K4787" s="1663">
        <v>7.1619385935385002E-5</v>
      </c>
      <c r="L4787" s="1664" t="s">
        <v>76388</v>
      </c>
      <c r="M4787" s="615"/>
      <c r="N4787" s="615"/>
      <c r="O4787" s="615"/>
    </row>
    <row r="4788" spans="1:15">
      <c r="A4788" s="1428" t="s">
        <v>20083</v>
      </c>
      <c r="B4788" s="1437">
        <v>42115</v>
      </c>
      <c r="C4788" s="1658">
        <v>42115.788090277798</v>
      </c>
      <c r="D4788" s="1659" t="s">
        <v>76658</v>
      </c>
      <c r="E4788" s="1660" t="s">
        <v>75917</v>
      </c>
      <c r="F4788" s="1660" t="s">
        <v>15321</v>
      </c>
      <c r="G4788" s="1661"/>
      <c r="H4788" s="1662">
        <v>1</v>
      </c>
      <c r="I4788" s="1662">
        <v>12760.983333333301</v>
      </c>
      <c r="J4788" s="1663">
        <v>9.1393379026501308E-3</v>
      </c>
      <c r="K4788" s="1663">
        <v>7.1619385935385002E-5</v>
      </c>
      <c r="L4788" s="1664" t="s">
        <v>76388</v>
      </c>
      <c r="M4788" s="615"/>
      <c r="N4788" s="615"/>
      <c r="O4788" s="615"/>
    </row>
    <row r="4789" spans="1:15">
      <c r="A4789" s="1428" t="s">
        <v>20084</v>
      </c>
      <c r="B4789" s="1437">
        <v>42115</v>
      </c>
      <c r="C4789" s="1658">
        <v>42115.791087963</v>
      </c>
      <c r="D4789" s="1659" t="s">
        <v>75925</v>
      </c>
      <c r="E4789" s="1660" t="s">
        <v>75917</v>
      </c>
      <c r="F4789" s="1660" t="s">
        <v>15321</v>
      </c>
      <c r="G4789" s="1661"/>
      <c r="H4789" s="1662">
        <v>1</v>
      </c>
      <c r="I4789" s="1662">
        <v>8597.5666666667003</v>
      </c>
      <c r="J4789" s="1663">
        <v>6.1575244520520401E-3</v>
      </c>
      <c r="K4789" s="1663">
        <v>7.1619385935385002E-5</v>
      </c>
      <c r="L4789" s="1664" t="s">
        <v>76388</v>
      </c>
      <c r="M4789" s="615"/>
      <c r="N4789" s="615"/>
      <c r="O4789" s="615"/>
    </row>
    <row r="4790" spans="1:15">
      <c r="A4790" s="1428" t="s">
        <v>20085</v>
      </c>
      <c r="B4790" s="1437">
        <v>42115</v>
      </c>
      <c r="C4790" s="1658">
        <v>42115.797534722202</v>
      </c>
      <c r="D4790" s="1659" t="s">
        <v>75913</v>
      </c>
      <c r="E4790" s="1660" t="s">
        <v>75906</v>
      </c>
      <c r="F4790" s="1660" t="s">
        <v>15321</v>
      </c>
      <c r="G4790" s="1661"/>
      <c r="H4790" s="1662">
        <v>1</v>
      </c>
      <c r="I4790" s="1662">
        <v>891.55</v>
      </c>
      <c r="J4790" s="1663">
        <v>3.6579711809886402E-3</v>
      </c>
      <c r="K4790" s="1663">
        <v>4.1029344186962503E-4</v>
      </c>
      <c r="L4790" s="1664" t="s">
        <v>76388</v>
      </c>
      <c r="M4790" s="615"/>
      <c r="N4790" s="615"/>
      <c r="O4790" s="615"/>
    </row>
    <row r="4791" spans="1:15">
      <c r="A4791" s="1428" t="s">
        <v>20086</v>
      </c>
      <c r="B4791" s="1437">
        <v>42115</v>
      </c>
      <c r="C4791" s="1658">
        <v>42115.798344907402</v>
      </c>
      <c r="D4791" s="1659" t="s">
        <v>76007</v>
      </c>
      <c r="E4791" s="1660" t="s">
        <v>75917</v>
      </c>
      <c r="F4791" s="1660" t="s">
        <v>15321</v>
      </c>
      <c r="G4791" s="1661"/>
      <c r="H4791" s="1662">
        <v>1</v>
      </c>
      <c r="I4791" s="1662">
        <v>11390.3833333333</v>
      </c>
      <c r="J4791" s="1663">
        <v>8.1577225990197497E-3</v>
      </c>
      <c r="K4791" s="1663">
        <v>7.1619385935385002E-5</v>
      </c>
      <c r="L4791" s="1664" t="s">
        <v>76388</v>
      </c>
      <c r="M4791" s="615"/>
      <c r="N4791" s="615"/>
      <c r="O4791" s="615"/>
    </row>
    <row r="4792" spans="1:15">
      <c r="A4792" s="1428" t="s">
        <v>20087</v>
      </c>
      <c r="B4792" s="1437">
        <v>42115</v>
      </c>
      <c r="C4792" s="1658">
        <v>42115.560358796298</v>
      </c>
      <c r="D4792" s="1659" t="s">
        <v>77003</v>
      </c>
      <c r="E4792" s="1660" t="s">
        <v>75917</v>
      </c>
      <c r="F4792" s="1660" t="s">
        <v>15321</v>
      </c>
      <c r="G4792" s="1661"/>
      <c r="H4792" s="1662">
        <v>1</v>
      </c>
      <c r="I4792" s="1662">
        <v>7240.0833333333003</v>
      </c>
      <c r="J4792" s="1663">
        <v>5.1853032245434598E-3</v>
      </c>
      <c r="K4792" s="1663">
        <v>7.1619385935385002E-5</v>
      </c>
      <c r="L4792" s="1664" t="s">
        <v>76388</v>
      </c>
      <c r="M4792" s="615"/>
      <c r="N4792" s="615"/>
      <c r="O4792" s="615"/>
    </row>
    <row r="4793" spans="1:15">
      <c r="A4793" s="1428" t="s">
        <v>20088</v>
      </c>
      <c r="B4793" s="1437">
        <v>42115</v>
      </c>
      <c r="C4793" s="1658">
        <v>42115.8041435185</v>
      </c>
      <c r="D4793" s="1659" t="s">
        <v>76739</v>
      </c>
      <c r="E4793" s="1660" t="s">
        <v>75906</v>
      </c>
      <c r="F4793" s="1660" t="s">
        <v>15321</v>
      </c>
      <c r="G4793" s="1661"/>
      <c r="H4793" s="1662">
        <v>1</v>
      </c>
      <c r="I4793" s="1662">
        <v>5562.0333333333001</v>
      </c>
      <c r="J4793" s="1663">
        <v>2.2820658001268999E-2</v>
      </c>
      <c r="K4793" s="1663">
        <v>4.1029344186962503E-4</v>
      </c>
      <c r="L4793" s="1664" t="s">
        <v>76388</v>
      </c>
      <c r="M4793" s="615"/>
      <c r="N4793" s="615"/>
      <c r="O4793" s="615"/>
    </row>
    <row r="4794" spans="1:15">
      <c r="A4794" s="1428" t="s">
        <v>20089</v>
      </c>
      <c r="B4794" s="1437">
        <v>42115</v>
      </c>
      <c r="C4794" s="1658">
        <v>42115.664293981499</v>
      </c>
      <c r="D4794" s="1659" t="s">
        <v>76739</v>
      </c>
      <c r="E4794" s="1660" t="s">
        <v>75906</v>
      </c>
      <c r="F4794" s="1660" t="s">
        <v>15321</v>
      </c>
      <c r="G4794" s="1661"/>
      <c r="H4794" s="1662">
        <v>1</v>
      </c>
      <c r="I4794" s="1662">
        <v>5763.4166666666997</v>
      </c>
      <c r="J4794" s="1663">
        <v>2.36469206109544E-2</v>
      </c>
      <c r="K4794" s="1663">
        <v>4.1029344186962503E-4</v>
      </c>
      <c r="L4794" s="1664" t="s">
        <v>76388</v>
      </c>
      <c r="M4794" s="615"/>
      <c r="N4794" s="615"/>
      <c r="O4794" s="615"/>
    </row>
    <row r="4795" spans="1:15">
      <c r="A4795" s="1428" t="s">
        <v>20090</v>
      </c>
      <c r="B4795" s="1437">
        <v>42115</v>
      </c>
      <c r="C4795" s="1658">
        <v>42115.809502314798</v>
      </c>
      <c r="D4795" s="1659" t="s">
        <v>76128</v>
      </c>
      <c r="E4795" s="1660" t="s">
        <v>75917</v>
      </c>
      <c r="F4795" s="1660" t="s">
        <v>15321</v>
      </c>
      <c r="G4795" s="1661"/>
      <c r="H4795" s="1662">
        <v>1</v>
      </c>
      <c r="I4795" s="1662">
        <v>1004.3166666667</v>
      </c>
      <c r="J4795" s="1663">
        <v>7.1928542951341795E-4</v>
      </c>
      <c r="K4795" s="1663">
        <v>7.1619385935385002E-5</v>
      </c>
      <c r="L4795" s="1664" t="s">
        <v>76388</v>
      </c>
      <c r="M4795" s="615"/>
      <c r="N4795" s="615"/>
      <c r="O4795" s="615"/>
    </row>
    <row r="4796" spans="1:15">
      <c r="A4796" s="1428" t="s">
        <v>20091</v>
      </c>
      <c r="B4796" s="1437">
        <v>42115</v>
      </c>
      <c r="C4796" s="1658">
        <v>42115.813888888901</v>
      </c>
      <c r="D4796" s="1659" t="s">
        <v>76709</v>
      </c>
      <c r="E4796" s="1660" t="s">
        <v>75917</v>
      </c>
      <c r="F4796" s="1660" t="s">
        <v>15321</v>
      </c>
      <c r="G4796" s="1661"/>
      <c r="H4796" s="1662">
        <v>1</v>
      </c>
      <c r="I4796" s="1662">
        <v>2248</v>
      </c>
      <c r="J4796" s="1663">
        <v>1.61000379582745E-3</v>
      </c>
      <c r="K4796" s="1663">
        <v>7.1619385935385002E-5</v>
      </c>
      <c r="L4796" s="1664" t="s">
        <v>76388</v>
      </c>
      <c r="M4796" s="615"/>
      <c r="N4796" s="615"/>
      <c r="O4796" s="615"/>
    </row>
    <row r="4797" spans="1:15">
      <c r="A4797" s="1428" t="s">
        <v>20092</v>
      </c>
      <c r="B4797" s="1437">
        <v>42115</v>
      </c>
      <c r="C4797" s="1658">
        <v>42115.815254629597</v>
      </c>
      <c r="D4797" s="1659" t="s">
        <v>75943</v>
      </c>
      <c r="E4797" s="1660" t="s">
        <v>75917</v>
      </c>
      <c r="F4797" s="1660" t="s">
        <v>15321</v>
      </c>
      <c r="G4797" s="1661"/>
      <c r="H4797" s="1662">
        <v>1</v>
      </c>
      <c r="I4797" s="1662">
        <v>8573.5833333332994</v>
      </c>
      <c r="J4797" s="1663">
        <v>6.1403477359918204E-3</v>
      </c>
      <c r="K4797" s="1663">
        <v>7.1619385935385002E-5</v>
      </c>
      <c r="L4797" s="1664" t="s">
        <v>76388</v>
      </c>
      <c r="M4797" s="615"/>
      <c r="N4797" s="615"/>
      <c r="O4797" s="615"/>
    </row>
    <row r="4798" spans="1:15">
      <c r="A4798" s="1428" t="s">
        <v>20093</v>
      </c>
      <c r="B4798" s="1437">
        <v>42115</v>
      </c>
      <c r="C4798" s="1658">
        <v>42115.818553240701</v>
      </c>
      <c r="D4798" s="1659" t="s">
        <v>76712</v>
      </c>
      <c r="E4798" s="1660" t="s">
        <v>75917</v>
      </c>
      <c r="F4798" s="1660" t="s">
        <v>15321</v>
      </c>
      <c r="G4798" s="1661"/>
      <c r="H4798" s="1662">
        <v>1</v>
      </c>
      <c r="I4798" s="1662">
        <v>6356.6</v>
      </c>
      <c r="J4798" s="1663">
        <v>4.5525578863686803E-3</v>
      </c>
      <c r="K4798" s="1663">
        <v>7.1619385935385002E-5</v>
      </c>
      <c r="L4798" s="1664" t="s">
        <v>76388</v>
      </c>
      <c r="M4798" s="615"/>
      <c r="N4798" s="615"/>
      <c r="O4798" s="615"/>
    </row>
    <row r="4799" spans="1:15">
      <c r="A4799" s="1428" t="s">
        <v>20094</v>
      </c>
      <c r="B4799" s="1437">
        <v>42115</v>
      </c>
      <c r="C4799" s="1658">
        <v>42115.818923611099</v>
      </c>
      <c r="D4799" s="1659" t="s">
        <v>76709</v>
      </c>
      <c r="E4799" s="1660" t="s">
        <v>75917</v>
      </c>
      <c r="F4799" s="1660" t="s">
        <v>15321</v>
      </c>
      <c r="G4799" s="1661"/>
      <c r="H4799" s="1662">
        <v>1</v>
      </c>
      <c r="I4799" s="1662">
        <v>941.75</v>
      </c>
      <c r="J4799" s="1663">
        <v>6.7447556704648801E-4</v>
      </c>
      <c r="K4799" s="1663">
        <v>7.1619385935385002E-5</v>
      </c>
      <c r="L4799" s="1664" t="s">
        <v>76388</v>
      </c>
      <c r="M4799" s="615"/>
      <c r="N4799" s="615"/>
      <c r="O4799" s="615"/>
    </row>
    <row r="4800" spans="1:15">
      <c r="A4800" s="1428" t="s">
        <v>20095</v>
      </c>
      <c r="B4800" s="1437">
        <v>42115</v>
      </c>
      <c r="C4800" s="1658">
        <v>42115.825810185197</v>
      </c>
      <c r="D4800" s="1659" t="s">
        <v>76378</v>
      </c>
      <c r="E4800" s="1660" t="s">
        <v>75917</v>
      </c>
      <c r="F4800" s="1660" t="s">
        <v>15321</v>
      </c>
      <c r="G4800" s="1661"/>
      <c r="H4800" s="1662">
        <v>1</v>
      </c>
      <c r="I4800" s="1662">
        <v>11163.833333333299</v>
      </c>
      <c r="J4800" s="1663">
        <v>7.9954688801831299E-3</v>
      </c>
      <c r="K4800" s="1663">
        <v>7.1619385935385002E-5</v>
      </c>
      <c r="L4800" s="1664" t="s">
        <v>76388</v>
      </c>
      <c r="M4800" s="615"/>
      <c r="N4800" s="615"/>
      <c r="O4800" s="615"/>
    </row>
    <row r="4801" spans="1:15">
      <c r="A4801" s="1428" t="s">
        <v>20096</v>
      </c>
      <c r="B4801" s="1437">
        <v>42115</v>
      </c>
      <c r="C4801" s="1658">
        <v>42115.825868055603</v>
      </c>
      <c r="D4801" s="1659" t="s">
        <v>76261</v>
      </c>
      <c r="E4801" s="1660" t="s">
        <v>75906</v>
      </c>
      <c r="F4801" s="1660" t="s">
        <v>15321</v>
      </c>
      <c r="G4801" s="1661"/>
      <c r="H4801" s="1662">
        <v>1</v>
      </c>
      <c r="I4801" s="1662">
        <v>12420.75</v>
      </c>
      <c r="J4801" s="1663">
        <v>5.0961522681021498E-2</v>
      </c>
      <c r="K4801" s="1663">
        <v>4.1029344186962503E-4</v>
      </c>
      <c r="L4801" s="1664" t="s">
        <v>76388</v>
      </c>
      <c r="M4801" s="615"/>
      <c r="N4801" s="615"/>
      <c r="O4801" s="615"/>
    </row>
    <row r="4802" spans="1:15">
      <c r="A4802" s="1428" t="s">
        <v>20097</v>
      </c>
      <c r="B4802" s="1437">
        <v>42115</v>
      </c>
      <c r="C4802" s="1658">
        <v>42115.827557870398</v>
      </c>
      <c r="D4802" s="1659" t="s">
        <v>76615</v>
      </c>
      <c r="E4802" s="1660" t="s">
        <v>75917</v>
      </c>
      <c r="F4802" s="1660" t="s">
        <v>15321</v>
      </c>
      <c r="G4802" s="1661"/>
      <c r="H4802" s="1662">
        <v>1</v>
      </c>
      <c r="I4802" s="1662">
        <v>10000.9</v>
      </c>
      <c r="J4802" s="1663">
        <v>7.1625831680119196E-3</v>
      </c>
      <c r="K4802" s="1663">
        <v>7.1619385935385002E-5</v>
      </c>
      <c r="L4802" s="1664" t="s">
        <v>76388</v>
      </c>
      <c r="M4802" s="615"/>
      <c r="N4802" s="615"/>
      <c r="O4802" s="615"/>
    </row>
    <row r="4803" spans="1:15">
      <c r="A4803" s="1428" t="s">
        <v>20098</v>
      </c>
      <c r="B4803" s="1437">
        <v>42115</v>
      </c>
      <c r="C4803" s="1658">
        <v>42115.827083333301</v>
      </c>
      <c r="D4803" s="1659" t="s">
        <v>76289</v>
      </c>
      <c r="E4803" s="1660" t="s">
        <v>75917</v>
      </c>
      <c r="F4803" s="1660" t="s">
        <v>15321</v>
      </c>
      <c r="G4803" s="1661"/>
      <c r="H4803" s="1662">
        <v>4</v>
      </c>
      <c r="I4803" s="1662">
        <v>9788.875</v>
      </c>
      <c r="J4803" s="1663">
        <v>2.8042928659929699E-2</v>
      </c>
      <c r="K4803" s="1663">
        <v>2.8647754374154001E-4</v>
      </c>
      <c r="L4803" s="1664" t="s">
        <v>76388</v>
      </c>
      <c r="M4803" s="615"/>
      <c r="N4803" s="615"/>
      <c r="O4803" s="615"/>
    </row>
    <row r="4804" spans="1:15">
      <c r="A4804" s="1428" t="s">
        <v>20099</v>
      </c>
      <c r="B4804" s="1437">
        <v>42115</v>
      </c>
      <c r="C4804" s="1658">
        <v>42115.830694444499</v>
      </c>
      <c r="D4804" s="1659" t="s">
        <v>76336</v>
      </c>
      <c r="E4804" s="1660" t="s">
        <v>75917</v>
      </c>
      <c r="F4804" s="1660" t="s">
        <v>15321</v>
      </c>
      <c r="G4804" s="1661"/>
      <c r="H4804" s="1662">
        <v>1</v>
      </c>
      <c r="I4804" s="1662">
        <v>5145.3166666667003</v>
      </c>
      <c r="J4804" s="1663">
        <v>3.6850442010977098E-3</v>
      </c>
      <c r="K4804" s="1663">
        <v>7.1619385935385002E-5</v>
      </c>
      <c r="L4804" s="1664" t="s">
        <v>76388</v>
      </c>
      <c r="M4804" s="615"/>
      <c r="N4804" s="615"/>
      <c r="O4804" s="615"/>
    </row>
    <row r="4805" spans="1:15">
      <c r="A4805" s="1428" t="s">
        <v>20100</v>
      </c>
      <c r="B4805" s="1437">
        <v>42115</v>
      </c>
      <c r="C4805" s="1658">
        <v>42115.833182870403</v>
      </c>
      <c r="D4805" s="1659" t="s">
        <v>76213</v>
      </c>
      <c r="E4805" s="1660" t="s">
        <v>75917</v>
      </c>
      <c r="F4805" s="1660" t="s">
        <v>15321</v>
      </c>
      <c r="G4805" s="1661"/>
      <c r="H4805" s="1662">
        <v>1</v>
      </c>
      <c r="I4805" s="1662">
        <v>8778.9833333333008</v>
      </c>
      <c r="J4805" s="1663">
        <v>6.2874539547030997E-3</v>
      </c>
      <c r="K4805" s="1663">
        <v>7.1619385935385002E-5</v>
      </c>
      <c r="L4805" s="1664" t="s">
        <v>76388</v>
      </c>
      <c r="M4805" s="615"/>
      <c r="N4805" s="615"/>
      <c r="O4805" s="615"/>
    </row>
    <row r="4806" spans="1:15">
      <c r="A4806" s="1428" t="s">
        <v>20101</v>
      </c>
      <c r="B4806" s="1437">
        <v>42115</v>
      </c>
      <c r="C4806" s="1658">
        <v>42115.8347222222</v>
      </c>
      <c r="D4806" s="1659" t="s">
        <v>77054</v>
      </c>
      <c r="E4806" s="1660" t="s">
        <v>75917</v>
      </c>
      <c r="F4806" s="1660" t="s">
        <v>15321</v>
      </c>
      <c r="G4806" s="1661"/>
      <c r="H4806" s="1662">
        <v>10</v>
      </c>
      <c r="I4806" s="1662">
        <v>10905</v>
      </c>
      <c r="J4806" s="1663">
        <v>7.8100940362537299E-2</v>
      </c>
      <c r="K4806" s="1663">
        <v>7.1619385935384997E-4</v>
      </c>
      <c r="L4806" s="1664" t="s">
        <v>76388</v>
      </c>
      <c r="M4806" s="615"/>
      <c r="N4806" s="615"/>
      <c r="O4806" s="615"/>
    </row>
    <row r="4807" spans="1:15">
      <c r="A4807" s="1428" t="s">
        <v>20102</v>
      </c>
      <c r="B4807" s="1437">
        <v>42115</v>
      </c>
      <c r="C4807" s="1658">
        <v>42115.838796296302</v>
      </c>
      <c r="D4807" s="1659" t="s">
        <v>76435</v>
      </c>
      <c r="E4807" s="1660" t="s">
        <v>75906</v>
      </c>
      <c r="F4807" s="1660" t="s">
        <v>15321</v>
      </c>
      <c r="G4807" s="1661"/>
      <c r="H4807" s="1662">
        <v>1</v>
      </c>
      <c r="I4807" s="1662">
        <v>12808.1333333333</v>
      </c>
      <c r="J4807" s="1663">
        <v>5.2550931092583901E-2</v>
      </c>
      <c r="K4807" s="1663">
        <v>4.1029344186962503E-4</v>
      </c>
      <c r="L4807" s="1664" t="s">
        <v>76388</v>
      </c>
      <c r="M4807" s="615"/>
      <c r="N4807" s="615"/>
      <c r="O4807" s="615"/>
    </row>
    <row r="4808" spans="1:15">
      <c r="A4808" s="1428" t="s">
        <v>20103</v>
      </c>
      <c r="B4808" s="1437">
        <v>42115</v>
      </c>
      <c r="C4808" s="1658">
        <v>42115.839872685203</v>
      </c>
      <c r="D4808" s="1659" t="s">
        <v>76203</v>
      </c>
      <c r="E4808" s="1660" t="s">
        <v>75917</v>
      </c>
      <c r="F4808" s="1660" t="s">
        <v>15321</v>
      </c>
      <c r="G4808" s="1661"/>
      <c r="H4808" s="1662">
        <v>1</v>
      </c>
      <c r="I4808" s="1662">
        <v>12379.583333333299</v>
      </c>
      <c r="J4808" s="1663">
        <v>8.8661815646925695E-3</v>
      </c>
      <c r="K4808" s="1663">
        <v>7.1619385935385002E-5</v>
      </c>
      <c r="L4808" s="1664" t="s">
        <v>76388</v>
      </c>
      <c r="M4808" s="615"/>
      <c r="N4808" s="615"/>
      <c r="O4808" s="615"/>
    </row>
    <row r="4809" spans="1:15">
      <c r="A4809" s="1428" t="s">
        <v>20104</v>
      </c>
      <c r="B4809" s="1437">
        <v>42115</v>
      </c>
      <c r="C4809" s="1658">
        <v>42115.8457291667</v>
      </c>
      <c r="D4809" s="1659" t="s">
        <v>77055</v>
      </c>
      <c r="E4809" s="1660" t="s">
        <v>75917</v>
      </c>
      <c r="F4809" s="1660" t="s">
        <v>15321</v>
      </c>
      <c r="G4809" s="1661"/>
      <c r="H4809" s="1662">
        <v>1</v>
      </c>
      <c r="I4809" s="1662">
        <v>8754.9333333332997</v>
      </c>
      <c r="J4809" s="1663">
        <v>6.2702294923856396E-3</v>
      </c>
      <c r="K4809" s="1663">
        <v>7.1619385935385002E-5</v>
      </c>
      <c r="L4809" s="1664" t="s">
        <v>76388</v>
      </c>
      <c r="M4809" s="615"/>
      <c r="N4809" s="615"/>
      <c r="O4809" s="615"/>
    </row>
    <row r="4810" spans="1:15">
      <c r="A4810" s="1428" t="s">
        <v>20105</v>
      </c>
      <c r="B4810" s="1437">
        <v>42115</v>
      </c>
      <c r="C4810" s="1658">
        <v>42115.848726851902</v>
      </c>
      <c r="D4810" s="1659" t="s">
        <v>76739</v>
      </c>
      <c r="E4810" s="1660" t="s">
        <v>75906</v>
      </c>
      <c r="F4810" s="1660" t="s">
        <v>15321</v>
      </c>
      <c r="G4810" s="1661"/>
      <c r="H4810" s="1662">
        <v>1</v>
      </c>
      <c r="I4810" s="1662">
        <v>5497.8333333333003</v>
      </c>
      <c r="J4810" s="1663">
        <v>2.2557249611588701E-2</v>
      </c>
      <c r="K4810" s="1663">
        <v>4.1029344186962503E-4</v>
      </c>
      <c r="L4810" s="1664" t="s">
        <v>76388</v>
      </c>
      <c r="M4810" s="615"/>
      <c r="N4810" s="615"/>
      <c r="O4810" s="615"/>
    </row>
    <row r="4811" spans="1:15">
      <c r="A4811" s="1428" t="s">
        <v>20106</v>
      </c>
      <c r="B4811" s="1437">
        <v>42115</v>
      </c>
      <c r="C4811" s="1658">
        <v>42115.848958333299</v>
      </c>
      <c r="D4811" s="1659" t="s">
        <v>76346</v>
      </c>
      <c r="E4811" s="1660" t="s">
        <v>75917</v>
      </c>
      <c r="F4811" s="1660" t="s">
        <v>15321</v>
      </c>
      <c r="G4811" s="1661"/>
      <c r="H4811" s="1662">
        <v>1</v>
      </c>
      <c r="I4811" s="1662">
        <v>14120.5</v>
      </c>
      <c r="J4811" s="1663">
        <v>1.0113015391006E-2</v>
      </c>
      <c r="K4811" s="1663">
        <v>7.1619385935385002E-5</v>
      </c>
      <c r="L4811" s="1664" t="s">
        <v>76388</v>
      </c>
      <c r="M4811" s="615"/>
      <c r="N4811" s="615"/>
      <c r="O4811" s="615"/>
    </row>
    <row r="4812" spans="1:15">
      <c r="A4812" s="1428" t="s">
        <v>20107</v>
      </c>
      <c r="B4812" s="1437">
        <v>42115</v>
      </c>
      <c r="C4812" s="1658">
        <v>42115.854236111103</v>
      </c>
      <c r="D4812" s="1659" t="s">
        <v>76445</v>
      </c>
      <c r="E4812" s="1660" t="s">
        <v>75917</v>
      </c>
      <c r="F4812" s="1660" t="s">
        <v>15321</v>
      </c>
      <c r="G4812" s="1661"/>
      <c r="H4812" s="1662">
        <v>1</v>
      </c>
      <c r="I4812" s="1662">
        <v>11173.95</v>
      </c>
      <c r="J4812" s="1663">
        <v>8.0027143747269502E-3</v>
      </c>
      <c r="K4812" s="1663">
        <v>7.1619385935385002E-5</v>
      </c>
      <c r="L4812" s="1664" t="s">
        <v>76388</v>
      </c>
      <c r="M4812" s="615"/>
      <c r="N4812" s="615"/>
      <c r="O4812" s="615"/>
    </row>
    <row r="4813" spans="1:15">
      <c r="A4813" s="1428" t="s">
        <v>20108</v>
      </c>
      <c r="B4813" s="1437">
        <v>42115</v>
      </c>
      <c r="C4813" s="1658">
        <v>42115.8546180556</v>
      </c>
      <c r="D4813" s="1659" t="s">
        <v>76137</v>
      </c>
      <c r="E4813" s="1660" t="s">
        <v>75906</v>
      </c>
      <c r="F4813" s="1660" t="s">
        <v>15321</v>
      </c>
      <c r="G4813" s="1661"/>
      <c r="H4813" s="1662">
        <v>1</v>
      </c>
      <c r="I4813" s="1662">
        <v>8009.35</v>
      </c>
      <c r="J4813" s="1663">
        <v>3.2861837786384802E-2</v>
      </c>
      <c r="K4813" s="1663">
        <v>4.1029344186962503E-4</v>
      </c>
      <c r="L4813" s="1664" t="s">
        <v>76388</v>
      </c>
      <c r="M4813" s="615"/>
      <c r="N4813" s="615"/>
      <c r="O4813" s="615"/>
    </row>
    <row r="4814" spans="1:15">
      <c r="A4814" s="1428" t="s">
        <v>20109</v>
      </c>
      <c r="B4814" s="1437">
        <v>42115</v>
      </c>
      <c r="C4814" s="1658">
        <v>42115.853472222203</v>
      </c>
      <c r="D4814" s="1659" t="s">
        <v>76143</v>
      </c>
      <c r="E4814" s="1660" t="s">
        <v>75917</v>
      </c>
      <c r="F4814" s="1660" t="s">
        <v>15321</v>
      </c>
      <c r="G4814" s="1661"/>
      <c r="H4814" s="1662">
        <v>163</v>
      </c>
      <c r="I4814" s="1662">
        <v>740.44785276073617</v>
      </c>
      <c r="J4814" s="1663">
        <v>8.6439585466994207E-2</v>
      </c>
      <c r="K4814" s="1663">
        <v>1.1673959907467699E-2</v>
      </c>
      <c r="L4814" s="1664" t="s">
        <v>76388</v>
      </c>
      <c r="M4814" s="615"/>
      <c r="N4814" s="615"/>
      <c r="O4814" s="615"/>
    </row>
    <row r="4815" spans="1:15">
      <c r="A4815" s="1428" t="s">
        <v>20110</v>
      </c>
      <c r="B4815" s="1437">
        <v>42115</v>
      </c>
      <c r="C4815" s="1658">
        <v>42115.885659722197</v>
      </c>
      <c r="D4815" s="1659" t="s">
        <v>76909</v>
      </c>
      <c r="E4815" s="1660" t="s">
        <v>75906</v>
      </c>
      <c r="F4815" s="1660" t="s">
        <v>15321</v>
      </c>
      <c r="G4815" s="1661"/>
      <c r="H4815" s="1662">
        <v>1</v>
      </c>
      <c r="I4815" s="1662">
        <v>14084.65</v>
      </c>
      <c r="J4815" s="1663">
        <v>5.7788395260290198E-2</v>
      </c>
      <c r="K4815" s="1663">
        <v>4.1029344186962503E-4</v>
      </c>
      <c r="L4815" s="1664" t="s">
        <v>76388</v>
      </c>
      <c r="M4815" s="615"/>
      <c r="N4815" s="615"/>
      <c r="O4815" s="615"/>
    </row>
    <row r="4816" spans="1:15">
      <c r="A4816" s="1428" t="s">
        <v>20111</v>
      </c>
      <c r="B4816" s="1437">
        <v>42115</v>
      </c>
      <c r="C4816" s="1658">
        <v>42115.893599536997</v>
      </c>
      <c r="D4816" s="1659" t="s">
        <v>76000</v>
      </c>
      <c r="E4816" s="1660" t="s">
        <v>75906</v>
      </c>
      <c r="F4816" s="1660" t="s">
        <v>15321</v>
      </c>
      <c r="G4816" s="1661"/>
      <c r="H4816" s="1662">
        <v>1</v>
      </c>
      <c r="I4816" s="1662">
        <v>14040.2166666667</v>
      </c>
      <c r="J4816" s="1663">
        <v>5.7606088207619602E-2</v>
      </c>
      <c r="K4816" s="1663">
        <v>4.1029344186962503E-4</v>
      </c>
      <c r="L4816" s="1664" t="s">
        <v>76388</v>
      </c>
      <c r="M4816" s="615"/>
      <c r="N4816" s="615"/>
      <c r="O4816" s="615"/>
    </row>
    <row r="4817" spans="1:15">
      <c r="A4817" s="1428" t="s">
        <v>20112</v>
      </c>
      <c r="B4817" s="1437">
        <v>42115</v>
      </c>
      <c r="C4817" s="1658">
        <v>42115.903738425899</v>
      </c>
      <c r="D4817" s="1659" t="s">
        <v>75940</v>
      </c>
      <c r="E4817" s="1660" t="s">
        <v>75917</v>
      </c>
      <c r="F4817" s="1660" t="s">
        <v>15321</v>
      </c>
      <c r="G4817" s="1661"/>
      <c r="H4817" s="1662">
        <v>1</v>
      </c>
      <c r="I4817" s="1662">
        <v>8232.15</v>
      </c>
      <c r="J4817" s="1663">
        <v>5.8958152792798002E-3</v>
      </c>
      <c r="K4817" s="1663">
        <v>7.1619385935385002E-5</v>
      </c>
      <c r="L4817" s="1664" t="s">
        <v>76388</v>
      </c>
      <c r="M4817" s="615"/>
      <c r="N4817" s="615"/>
      <c r="O4817" s="615"/>
    </row>
    <row r="4818" spans="1:15">
      <c r="A4818" s="1428" t="s">
        <v>20113</v>
      </c>
      <c r="B4818" s="1437">
        <v>42115</v>
      </c>
      <c r="C4818" s="1658">
        <v>42115.917997685203</v>
      </c>
      <c r="D4818" s="1659" t="s">
        <v>76953</v>
      </c>
      <c r="E4818" s="1660" t="s">
        <v>75917</v>
      </c>
      <c r="F4818" s="1660" t="s">
        <v>15321</v>
      </c>
      <c r="G4818" s="1661"/>
      <c r="H4818" s="1662">
        <v>1</v>
      </c>
      <c r="I4818" s="1662">
        <v>9850.0333333333001</v>
      </c>
      <c r="J4818" s="1663">
        <v>7.0545333877640396E-3</v>
      </c>
      <c r="K4818" s="1663">
        <v>7.1619385935385002E-5</v>
      </c>
      <c r="L4818" s="1664" t="s">
        <v>76388</v>
      </c>
      <c r="M4818" s="615"/>
      <c r="N4818" s="615"/>
      <c r="O4818" s="615"/>
    </row>
    <row r="4819" spans="1:15">
      <c r="A4819" s="1428" t="s">
        <v>20114</v>
      </c>
      <c r="B4819" s="1437">
        <v>42115</v>
      </c>
      <c r="C4819" s="1658">
        <v>42115.923703703702</v>
      </c>
      <c r="D4819" s="1659" t="s">
        <v>76953</v>
      </c>
      <c r="E4819" s="1660" t="s">
        <v>75917</v>
      </c>
      <c r="F4819" s="1660" t="s">
        <v>15321</v>
      </c>
      <c r="G4819" s="1661"/>
      <c r="H4819" s="1662">
        <v>1</v>
      </c>
      <c r="I4819" s="1662">
        <v>9842.4333333332997</v>
      </c>
      <c r="J4819" s="1663">
        <v>7.0490903144329502E-3</v>
      </c>
      <c r="K4819" s="1663">
        <v>7.1619385935385002E-5</v>
      </c>
      <c r="L4819" s="1664" t="s">
        <v>76388</v>
      </c>
      <c r="M4819" s="615"/>
      <c r="N4819" s="615"/>
      <c r="O4819" s="615"/>
    </row>
    <row r="4820" spans="1:15">
      <c r="A4820" s="1428" t="s">
        <v>20115</v>
      </c>
      <c r="B4820" s="1437">
        <v>42116</v>
      </c>
      <c r="C4820" s="1658">
        <v>42116.008680555598</v>
      </c>
      <c r="D4820" s="1659" t="s">
        <v>77052</v>
      </c>
      <c r="E4820" s="1660" t="s">
        <v>75906</v>
      </c>
      <c r="F4820" s="1660" t="s">
        <v>15321</v>
      </c>
      <c r="G4820" s="1661"/>
      <c r="H4820" s="1662">
        <v>1</v>
      </c>
      <c r="I4820" s="1662">
        <v>7966.6666666666997</v>
      </c>
      <c r="J4820" s="1663">
        <v>3.2617655568475401E-2</v>
      </c>
      <c r="K4820" s="1663">
        <v>4.0942663893483598E-4</v>
      </c>
      <c r="L4820" s="1664" t="s">
        <v>76388</v>
      </c>
      <c r="M4820" s="615"/>
      <c r="N4820" s="615"/>
      <c r="O4820" s="615"/>
    </row>
    <row r="4821" spans="1:15">
      <c r="A4821" s="1428" t="s">
        <v>20116</v>
      </c>
      <c r="B4821" s="1437">
        <v>42116</v>
      </c>
      <c r="C4821" s="1658">
        <v>42116.011689814797</v>
      </c>
      <c r="D4821" s="1659" t="s">
        <v>77056</v>
      </c>
      <c r="E4821" s="1660" t="s">
        <v>75917</v>
      </c>
      <c r="F4821" s="1660" t="s">
        <v>15321</v>
      </c>
      <c r="G4821" s="1661"/>
      <c r="H4821" s="1662">
        <v>1</v>
      </c>
      <c r="I4821" s="1662">
        <v>2563.1666666667002</v>
      </c>
      <c r="J4821" s="1663">
        <v>1.83347746977012E-3</v>
      </c>
      <c r="K4821" s="1663">
        <v>7.1531730402630701E-5</v>
      </c>
      <c r="L4821" s="1664" t="s">
        <v>76388</v>
      </c>
      <c r="M4821" s="615"/>
      <c r="N4821" s="615"/>
      <c r="O4821" s="615"/>
    </row>
    <row r="4822" spans="1:15">
      <c r="A4822" s="1428" t="s">
        <v>20117</v>
      </c>
      <c r="B4822" s="1437">
        <v>42115</v>
      </c>
      <c r="C4822" s="1658">
        <v>42115.148611111101</v>
      </c>
      <c r="D4822" s="1659" t="s">
        <v>77057</v>
      </c>
      <c r="E4822" s="1660" t="s">
        <v>75917</v>
      </c>
      <c r="F4822" s="1660" t="s">
        <v>15321</v>
      </c>
      <c r="G4822" s="1661"/>
      <c r="H4822" s="1662">
        <v>287</v>
      </c>
      <c r="I4822" s="1662">
        <v>7107.735191637631</v>
      </c>
      <c r="J4822" s="1663">
        <v>1.4609781775731101</v>
      </c>
      <c r="K4822" s="1663">
        <v>2.05547637634555E-2</v>
      </c>
      <c r="L4822" s="1664" t="s">
        <v>76388</v>
      </c>
      <c r="M4822" s="615"/>
      <c r="N4822" s="615"/>
      <c r="O4822" s="615"/>
    </row>
    <row r="4823" spans="1:15">
      <c r="A4823" s="1428" t="s">
        <v>20118</v>
      </c>
      <c r="B4823" s="1437">
        <v>42115</v>
      </c>
      <c r="C4823" s="1658">
        <v>42115.411111111098</v>
      </c>
      <c r="D4823" s="1659" t="s">
        <v>77031</v>
      </c>
      <c r="E4823" s="1660" t="s">
        <v>75917</v>
      </c>
      <c r="F4823" s="1660" t="s">
        <v>15321</v>
      </c>
      <c r="G4823" s="1661"/>
      <c r="H4823" s="1662">
        <v>139</v>
      </c>
      <c r="I4823" s="1662">
        <v>4169.5827338129493</v>
      </c>
      <c r="J4823" s="1663">
        <v>0.41508590745342899</v>
      </c>
      <c r="K4823" s="1663">
        <v>9.9550946450185102E-3</v>
      </c>
      <c r="L4823" s="1664" t="s">
        <v>76388</v>
      </c>
      <c r="M4823" s="615"/>
      <c r="N4823" s="615"/>
      <c r="O4823" s="615"/>
    </row>
    <row r="4824" spans="1:15">
      <c r="A4824" s="1428" t="s">
        <v>20119</v>
      </c>
      <c r="B4824" s="1437">
        <v>42115</v>
      </c>
      <c r="C4824" s="1658">
        <v>42115.752083333296</v>
      </c>
      <c r="D4824" s="1659" t="s">
        <v>77058</v>
      </c>
      <c r="E4824" s="1660" t="s">
        <v>75917</v>
      </c>
      <c r="F4824" s="1660" t="s">
        <v>15321</v>
      </c>
      <c r="G4824" s="1661"/>
      <c r="H4824" s="1662">
        <v>1016</v>
      </c>
      <c r="I4824" s="1662">
        <v>1093.6023622047244</v>
      </c>
      <c r="J4824" s="1663">
        <v>0.79576299712806298</v>
      </c>
      <c r="K4824" s="1663">
        <v>7.2765296110351096E-2</v>
      </c>
      <c r="L4824" s="1664" t="s">
        <v>76388</v>
      </c>
      <c r="M4824" s="615"/>
      <c r="N4824" s="615"/>
      <c r="O4824" s="615"/>
    </row>
    <row r="4825" spans="1:15">
      <c r="A4825" s="1428" t="s">
        <v>20120</v>
      </c>
      <c r="B4825" s="1437">
        <v>42115</v>
      </c>
      <c r="C4825" s="1658">
        <v>42115.6652777778</v>
      </c>
      <c r="D4825" s="1659" t="s">
        <v>76047</v>
      </c>
      <c r="E4825" s="1660" t="s">
        <v>75906</v>
      </c>
      <c r="F4825" s="1660" t="s">
        <v>15321</v>
      </c>
      <c r="G4825" s="1661"/>
      <c r="H4825" s="1662">
        <v>1363</v>
      </c>
      <c r="I4825" s="1662">
        <v>2858.457079970653</v>
      </c>
      <c r="J4825" s="1663">
        <v>15.9853484211908</v>
      </c>
      <c r="K4825" s="1663">
        <v>0.55922996126829894</v>
      </c>
      <c r="L4825" s="1664" t="s">
        <v>76388</v>
      </c>
      <c r="M4825" s="615"/>
      <c r="N4825" s="615"/>
      <c r="O4825" s="615"/>
    </row>
    <row r="4826" spans="1:15">
      <c r="A4826" s="1428" t="s">
        <v>20121</v>
      </c>
      <c r="B4826" s="1437">
        <v>42116</v>
      </c>
      <c r="C4826" s="1658">
        <v>42116.147812499999</v>
      </c>
      <c r="D4826" s="1659" t="s">
        <v>76291</v>
      </c>
      <c r="E4826" s="1660" t="s">
        <v>75917</v>
      </c>
      <c r="F4826" s="1660" t="s">
        <v>15321</v>
      </c>
      <c r="G4826" s="1661"/>
      <c r="H4826" s="1662">
        <v>1</v>
      </c>
      <c r="I4826" s="1662">
        <v>4676.75</v>
      </c>
      <c r="J4826" s="1663">
        <v>3.3453602016050299E-3</v>
      </c>
      <c r="K4826" s="1663">
        <v>7.1531730402630701E-5</v>
      </c>
      <c r="L4826" s="1664" t="s">
        <v>76388</v>
      </c>
      <c r="M4826" s="615"/>
      <c r="N4826" s="615"/>
      <c r="O4826" s="615"/>
    </row>
    <row r="4827" spans="1:15">
      <c r="A4827" s="1428" t="s">
        <v>20122</v>
      </c>
      <c r="B4827" s="1437">
        <v>42116</v>
      </c>
      <c r="C4827" s="1658">
        <v>42116.191319444501</v>
      </c>
      <c r="D4827" s="1659" t="s">
        <v>76165</v>
      </c>
      <c r="E4827" s="1660" t="s">
        <v>75917</v>
      </c>
      <c r="F4827" s="1660" t="s">
        <v>15321</v>
      </c>
      <c r="G4827" s="1661"/>
      <c r="H4827" s="1662">
        <v>1</v>
      </c>
      <c r="I4827" s="1662">
        <v>6434.5</v>
      </c>
      <c r="J4827" s="1663">
        <v>4.6027091927572702E-3</v>
      </c>
      <c r="K4827" s="1663">
        <v>7.1531730402630701E-5</v>
      </c>
      <c r="L4827" s="1664" t="s">
        <v>76388</v>
      </c>
      <c r="M4827" s="615"/>
      <c r="N4827" s="615"/>
      <c r="O4827" s="615"/>
    </row>
    <row r="4828" spans="1:15">
      <c r="A4828" s="1428" t="s">
        <v>20123</v>
      </c>
      <c r="B4828" s="1437">
        <v>42116</v>
      </c>
      <c r="C4828" s="1658">
        <v>42116.199016203696</v>
      </c>
      <c r="D4828" s="1659" t="s">
        <v>76587</v>
      </c>
      <c r="E4828" s="1660" t="s">
        <v>75917</v>
      </c>
      <c r="F4828" s="1660" t="s">
        <v>15321</v>
      </c>
      <c r="G4828" s="1661"/>
      <c r="H4828" s="1662">
        <v>1</v>
      </c>
      <c r="I4828" s="1662">
        <v>7638.3666666667004</v>
      </c>
      <c r="J4828" s="1663">
        <v>5.4638558511644298E-3</v>
      </c>
      <c r="K4828" s="1663">
        <v>7.1531730402630701E-5</v>
      </c>
      <c r="L4828" s="1664" t="s">
        <v>76388</v>
      </c>
      <c r="M4828" s="615"/>
      <c r="N4828" s="615"/>
      <c r="O4828" s="615"/>
    </row>
    <row r="4829" spans="1:15">
      <c r="A4829" s="1428" t="s">
        <v>20124</v>
      </c>
      <c r="B4829" s="1437">
        <v>42116</v>
      </c>
      <c r="C4829" s="1658">
        <v>42116.206446759301</v>
      </c>
      <c r="D4829" s="1659" t="s">
        <v>76853</v>
      </c>
      <c r="E4829" s="1660" t="s">
        <v>75917</v>
      </c>
      <c r="F4829" s="1660" t="s">
        <v>15321</v>
      </c>
      <c r="G4829" s="1661"/>
      <c r="H4829" s="1662">
        <v>1</v>
      </c>
      <c r="I4829" s="1662">
        <v>602.71666666670001</v>
      </c>
      <c r="J4829" s="1663">
        <v>4.3113366109174601E-4</v>
      </c>
      <c r="K4829" s="1663">
        <v>7.1531730402630701E-5</v>
      </c>
      <c r="L4829" s="1664" t="s">
        <v>76388</v>
      </c>
      <c r="M4829" s="615"/>
      <c r="N4829" s="615"/>
      <c r="O4829" s="615"/>
    </row>
    <row r="4830" spans="1:15">
      <c r="A4830" s="1428" t="s">
        <v>20125</v>
      </c>
      <c r="B4830" s="1437">
        <v>42116</v>
      </c>
      <c r="C4830" s="1658">
        <v>42116.226898148198</v>
      </c>
      <c r="D4830" s="1659" t="s">
        <v>77052</v>
      </c>
      <c r="E4830" s="1660" t="s">
        <v>75906</v>
      </c>
      <c r="F4830" s="1660" t="s">
        <v>15321</v>
      </c>
      <c r="G4830" s="1661"/>
      <c r="H4830" s="1662">
        <v>1</v>
      </c>
      <c r="I4830" s="1662">
        <v>5828.45</v>
      </c>
      <c r="J4830" s="1663">
        <v>2.3863226936997401E-2</v>
      </c>
      <c r="K4830" s="1663">
        <v>4.0942663893483598E-4</v>
      </c>
      <c r="L4830" s="1664" t="s">
        <v>76388</v>
      </c>
      <c r="M4830" s="615"/>
      <c r="N4830" s="615"/>
      <c r="O4830" s="615"/>
    </row>
    <row r="4831" spans="1:15">
      <c r="A4831" s="1428" t="s">
        <v>20126</v>
      </c>
      <c r="B4831" s="1437">
        <v>42115</v>
      </c>
      <c r="C4831" s="1658">
        <v>42115.270138888904</v>
      </c>
      <c r="D4831" s="1659" t="s">
        <v>76289</v>
      </c>
      <c r="E4831" s="1660" t="s">
        <v>75917</v>
      </c>
      <c r="F4831" s="1660" t="s">
        <v>15321</v>
      </c>
      <c r="G4831" s="1661"/>
      <c r="H4831" s="1662">
        <v>635</v>
      </c>
      <c r="I4831" s="1662">
        <v>2566.5984251968503</v>
      </c>
      <c r="J4831" s="1663">
        <v>1.1672455900363099</v>
      </c>
      <c r="K4831" s="1663">
        <v>4.5478310068969505E-2</v>
      </c>
      <c r="L4831" s="1664" t="s">
        <v>76388</v>
      </c>
      <c r="M4831" s="615"/>
      <c r="N4831" s="615"/>
      <c r="O4831" s="615"/>
    </row>
    <row r="4832" spans="1:15">
      <c r="A4832" s="1428" t="s">
        <v>20127</v>
      </c>
      <c r="B4832" s="1437">
        <v>42116</v>
      </c>
      <c r="C4832" s="1658">
        <v>42116.2863657407</v>
      </c>
      <c r="D4832" s="1659" t="s">
        <v>77055</v>
      </c>
      <c r="E4832" s="1660" t="s">
        <v>75917</v>
      </c>
      <c r="F4832" s="1660" t="s">
        <v>15321</v>
      </c>
      <c r="G4832" s="1661"/>
      <c r="H4832" s="1662">
        <v>1</v>
      </c>
      <c r="I4832" s="1662">
        <v>11645.266666666699</v>
      </c>
      <c r="J4832" s="1663">
        <v>8.3300607566674408E-3</v>
      </c>
      <c r="K4832" s="1663">
        <v>7.1531730402630701E-5</v>
      </c>
      <c r="L4832" s="1664" t="s">
        <v>76388</v>
      </c>
      <c r="M4832" s="615"/>
      <c r="N4832" s="615"/>
      <c r="O4832" s="615"/>
    </row>
    <row r="4833" spans="1:15">
      <c r="A4833" s="1428" t="s">
        <v>20128</v>
      </c>
      <c r="B4833" s="1437">
        <v>42116</v>
      </c>
      <c r="C4833" s="1658">
        <v>42116.295821759297</v>
      </c>
      <c r="D4833" s="1659" t="s">
        <v>76995</v>
      </c>
      <c r="E4833" s="1660" t="s">
        <v>75917</v>
      </c>
      <c r="F4833" s="1660" t="s">
        <v>15321</v>
      </c>
      <c r="G4833" s="1661"/>
      <c r="H4833" s="1662">
        <v>1</v>
      </c>
      <c r="I4833" s="1662">
        <v>174.01666666669999</v>
      </c>
      <c r="J4833" s="1663">
        <v>1.2447713285566799E-4</v>
      </c>
      <c r="K4833" s="1663">
        <v>7.1531730402630701E-5</v>
      </c>
      <c r="L4833" s="1664" t="s">
        <v>76388</v>
      </c>
      <c r="M4833" s="615"/>
      <c r="N4833" s="615"/>
      <c r="O4833" s="615"/>
    </row>
    <row r="4834" spans="1:15">
      <c r="A4834" s="1428" t="s">
        <v>20129</v>
      </c>
      <c r="B4834" s="1437">
        <v>42116</v>
      </c>
      <c r="C4834" s="1658">
        <v>42116.297569444498</v>
      </c>
      <c r="D4834" s="1659" t="s">
        <v>77059</v>
      </c>
      <c r="E4834" s="1660" t="s">
        <v>75917</v>
      </c>
      <c r="F4834" s="1660" t="s">
        <v>15321</v>
      </c>
      <c r="G4834" s="1661"/>
      <c r="H4834" s="1662">
        <v>1</v>
      </c>
      <c r="I4834" s="1662">
        <v>5391.35</v>
      </c>
      <c r="J4834" s="1663">
        <v>3.8565259470622298E-3</v>
      </c>
      <c r="K4834" s="1663">
        <v>7.1531730402630701E-5</v>
      </c>
      <c r="L4834" s="1664" t="s">
        <v>76388</v>
      </c>
      <c r="M4834" s="615"/>
      <c r="N4834" s="615"/>
      <c r="O4834" s="615"/>
    </row>
    <row r="4835" spans="1:15">
      <c r="A4835" s="1428" t="s">
        <v>20130</v>
      </c>
      <c r="B4835" s="1437">
        <v>42116</v>
      </c>
      <c r="C4835" s="1658">
        <v>42116.306597222203</v>
      </c>
      <c r="D4835" s="1659" t="s">
        <v>77060</v>
      </c>
      <c r="E4835" s="1660" t="s">
        <v>75917</v>
      </c>
      <c r="F4835" s="1660" t="s">
        <v>15321</v>
      </c>
      <c r="G4835" s="1661"/>
      <c r="H4835" s="1662">
        <v>1</v>
      </c>
      <c r="I4835" s="1662">
        <v>5794.8</v>
      </c>
      <c r="J4835" s="1663">
        <v>4.1451207133716399E-3</v>
      </c>
      <c r="K4835" s="1663">
        <v>7.1531730402630701E-5</v>
      </c>
      <c r="L4835" s="1664" t="s">
        <v>76388</v>
      </c>
      <c r="M4835" s="615"/>
      <c r="N4835" s="615"/>
      <c r="O4835" s="615"/>
    </row>
    <row r="4836" spans="1:15">
      <c r="A4836" s="1428" t="s">
        <v>20131</v>
      </c>
      <c r="B4836" s="1437">
        <v>42116</v>
      </c>
      <c r="C4836" s="1658">
        <v>42116.306250000001</v>
      </c>
      <c r="D4836" s="1659" t="s">
        <v>75965</v>
      </c>
      <c r="E4836" s="1660" t="s">
        <v>75917</v>
      </c>
      <c r="F4836" s="1660" t="s">
        <v>15321</v>
      </c>
      <c r="G4836" s="1661"/>
      <c r="H4836" s="1662">
        <v>4</v>
      </c>
      <c r="I4836" s="1662">
        <v>3878</v>
      </c>
      <c r="J4836" s="1663">
        <v>1.10960020200561E-2</v>
      </c>
      <c r="K4836" s="1663">
        <v>2.8612692161052302E-4</v>
      </c>
      <c r="L4836" s="1664" t="s">
        <v>76388</v>
      </c>
      <c r="M4836" s="615"/>
      <c r="N4836" s="615"/>
      <c r="O4836" s="615"/>
    </row>
    <row r="4837" spans="1:15">
      <c r="A4837" s="1428" t="s">
        <v>20132</v>
      </c>
      <c r="B4837" s="1437">
        <v>42116</v>
      </c>
      <c r="C4837" s="1658">
        <v>42116.307002314803</v>
      </c>
      <c r="D4837" s="1659" t="s">
        <v>76267</v>
      </c>
      <c r="E4837" s="1660" t="s">
        <v>75917</v>
      </c>
      <c r="F4837" s="1660" t="s">
        <v>15321</v>
      </c>
      <c r="G4837" s="1661"/>
      <c r="H4837" s="1662">
        <v>1</v>
      </c>
      <c r="I4837" s="1662">
        <v>12289.916666666701</v>
      </c>
      <c r="J4837" s="1663">
        <v>8.7911900567080002E-3</v>
      </c>
      <c r="K4837" s="1663">
        <v>7.1531730402630701E-5</v>
      </c>
      <c r="L4837" s="1664" t="s">
        <v>76388</v>
      </c>
      <c r="M4837" s="615"/>
      <c r="N4837" s="615"/>
      <c r="O4837" s="615"/>
    </row>
    <row r="4838" spans="1:15">
      <c r="A4838" s="1428" t="s">
        <v>20133</v>
      </c>
      <c r="B4838" s="1437">
        <v>42116</v>
      </c>
      <c r="C4838" s="1658">
        <v>42116.307696759301</v>
      </c>
      <c r="D4838" s="1659" t="s">
        <v>76165</v>
      </c>
      <c r="E4838" s="1660" t="s">
        <v>75917</v>
      </c>
      <c r="F4838" s="1660" t="s">
        <v>15321</v>
      </c>
      <c r="G4838" s="1661"/>
      <c r="H4838" s="1662">
        <v>1</v>
      </c>
      <c r="I4838" s="1662">
        <v>9279.2833333333001</v>
      </c>
      <c r="J4838" s="1663">
        <v>6.6376319372962204E-3</v>
      </c>
      <c r="K4838" s="1663">
        <v>7.1531730402630701E-5</v>
      </c>
      <c r="L4838" s="1664" t="s">
        <v>76388</v>
      </c>
      <c r="M4838" s="615"/>
      <c r="N4838" s="615"/>
      <c r="O4838" s="615"/>
    </row>
    <row r="4839" spans="1:15">
      <c r="A4839" s="1428" t="s">
        <v>20134</v>
      </c>
      <c r="B4839" s="1437">
        <v>42116</v>
      </c>
      <c r="C4839" s="1658">
        <v>42116.3120023148</v>
      </c>
      <c r="D4839" s="1659" t="s">
        <v>76337</v>
      </c>
      <c r="E4839" s="1660" t="s">
        <v>75906</v>
      </c>
      <c r="F4839" s="1660" t="s">
        <v>15321</v>
      </c>
      <c r="G4839" s="1661"/>
      <c r="H4839" s="1662">
        <v>1</v>
      </c>
      <c r="I4839" s="1662">
        <v>1899.7166666666999</v>
      </c>
      <c r="J4839" s="1663">
        <v>7.77794609761837E-3</v>
      </c>
      <c r="K4839" s="1663">
        <v>4.0942663893483598E-4</v>
      </c>
      <c r="L4839" s="1664" t="s">
        <v>76388</v>
      </c>
      <c r="M4839" s="615"/>
      <c r="N4839" s="615"/>
      <c r="O4839" s="615"/>
    </row>
    <row r="4840" spans="1:15">
      <c r="A4840" s="1428" t="s">
        <v>20135</v>
      </c>
      <c r="B4840" s="1437">
        <v>42116</v>
      </c>
      <c r="C4840" s="1658">
        <v>42116.3132175926</v>
      </c>
      <c r="D4840" s="1659" t="s">
        <v>76232</v>
      </c>
      <c r="E4840" s="1660" t="s">
        <v>75906</v>
      </c>
      <c r="F4840" s="1660" t="s">
        <v>15321</v>
      </c>
      <c r="G4840" s="1661"/>
      <c r="H4840" s="1662">
        <v>1</v>
      </c>
      <c r="I4840" s="1662">
        <v>6232.9666666666999</v>
      </c>
      <c r="J4840" s="1663">
        <v>2.55194259292621E-2</v>
      </c>
      <c r="K4840" s="1663">
        <v>4.0942663893483598E-4</v>
      </c>
      <c r="L4840" s="1664" t="s">
        <v>76388</v>
      </c>
      <c r="M4840" s="615"/>
      <c r="N4840" s="615"/>
      <c r="O4840" s="615"/>
    </row>
    <row r="4841" spans="1:15">
      <c r="A4841" s="1428" t="s">
        <v>20136</v>
      </c>
      <c r="B4841" s="1437">
        <v>42116</v>
      </c>
      <c r="C4841" s="1658">
        <v>42116.315416666701</v>
      </c>
      <c r="D4841" s="1659" t="s">
        <v>75925</v>
      </c>
      <c r="E4841" s="1660" t="s">
        <v>75917</v>
      </c>
      <c r="F4841" s="1660" t="s">
        <v>15321</v>
      </c>
      <c r="G4841" s="1661"/>
      <c r="H4841" s="1662">
        <v>1</v>
      </c>
      <c r="I4841" s="1662">
        <v>8649.4500000000007</v>
      </c>
      <c r="J4841" s="1663">
        <v>6.1871012553103401E-3</v>
      </c>
      <c r="K4841" s="1663">
        <v>7.1531730402630701E-5</v>
      </c>
      <c r="L4841" s="1664" t="s">
        <v>76388</v>
      </c>
      <c r="M4841" s="615"/>
      <c r="N4841" s="615"/>
      <c r="O4841" s="615"/>
    </row>
    <row r="4842" spans="1:15">
      <c r="A4842" s="1428" t="s">
        <v>20137</v>
      </c>
      <c r="B4842" s="1437">
        <v>42116</v>
      </c>
      <c r="C4842" s="1658">
        <v>42116.316412036998</v>
      </c>
      <c r="D4842" s="1659" t="s">
        <v>76587</v>
      </c>
      <c r="E4842" s="1660" t="s">
        <v>75917</v>
      </c>
      <c r="F4842" s="1660" t="s">
        <v>15321</v>
      </c>
      <c r="G4842" s="1661"/>
      <c r="H4842" s="1662">
        <v>1</v>
      </c>
      <c r="I4842" s="1662">
        <v>8183.3666666667004</v>
      </c>
      <c r="J4842" s="1663">
        <v>5.8537037818587696E-3</v>
      </c>
      <c r="K4842" s="1663">
        <v>7.1531730402630701E-5</v>
      </c>
      <c r="L4842" s="1664" t="s">
        <v>76388</v>
      </c>
      <c r="M4842" s="615"/>
      <c r="N4842" s="615"/>
      <c r="O4842" s="615"/>
    </row>
    <row r="4843" spans="1:15">
      <c r="A4843" s="1428" t="s">
        <v>20138</v>
      </c>
      <c r="B4843" s="1437">
        <v>42116</v>
      </c>
      <c r="C4843" s="1658">
        <v>42116.325277777803</v>
      </c>
      <c r="D4843" s="1659" t="s">
        <v>76540</v>
      </c>
      <c r="E4843" s="1660" t="s">
        <v>75906</v>
      </c>
      <c r="F4843" s="1660" t="s">
        <v>15321</v>
      </c>
      <c r="G4843" s="1661"/>
      <c r="H4843" s="1662">
        <v>1</v>
      </c>
      <c r="I4843" s="1662">
        <v>13414.6</v>
      </c>
      <c r="J4843" s="1663">
        <v>5.4922945906552501E-2</v>
      </c>
      <c r="K4843" s="1663">
        <v>4.0942663893483598E-4</v>
      </c>
      <c r="L4843" s="1664" t="s">
        <v>76388</v>
      </c>
      <c r="M4843" s="615"/>
      <c r="N4843" s="615"/>
      <c r="O4843" s="615"/>
    </row>
    <row r="4844" spans="1:15">
      <c r="A4844" s="1428" t="s">
        <v>20139</v>
      </c>
      <c r="B4844" s="1437">
        <v>42116</v>
      </c>
      <c r="C4844" s="1658">
        <v>42116.326388888898</v>
      </c>
      <c r="D4844" s="1659" t="s">
        <v>76497</v>
      </c>
      <c r="E4844" s="1660" t="s">
        <v>75906</v>
      </c>
      <c r="F4844" s="1660" t="s">
        <v>15321</v>
      </c>
      <c r="G4844" s="1661"/>
      <c r="H4844" s="1662">
        <v>1</v>
      </c>
      <c r="I4844" s="1662">
        <v>9206</v>
      </c>
      <c r="J4844" s="1663">
        <v>3.7691816380340998E-2</v>
      </c>
      <c r="K4844" s="1663">
        <v>4.0942663893483598E-4</v>
      </c>
      <c r="L4844" s="1664" t="s">
        <v>76388</v>
      </c>
      <c r="M4844" s="615"/>
      <c r="N4844" s="615"/>
      <c r="O4844" s="615"/>
    </row>
    <row r="4845" spans="1:15">
      <c r="A4845" s="1428" t="s">
        <v>20140</v>
      </c>
      <c r="B4845" s="1437">
        <v>42116</v>
      </c>
      <c r="C4845" s="1658">
        <v>42116.326944444503</v>
      </c>
      <c r="D4845" s="1659" t="s">
        <v>76587</v>
      </c>
      <c r="E4845" s="1660" t="s">
        <v>75917</v>
      </c>
      <c r="F4845" s="1660" t="s">
        <v>15321</v>
      </c>
      <c r="G4845" s="1661"/>
      <c r="H4845" s="1662">
        <v>1</v>
      </c>
      <c r="I4845" s="1662">
        <v>9345.4</v>
      </c>
      <c r="J4845" s="1663">
        <v>6.6849263330474402E-3</v>
      </c>
      <c r="K4845" s="1663">
        <v>7.1531730402630701E-5</v>
      </c>
      <c r="L4845" s="1664" t="s">
        <v>76388</v>
      </c>
      <c r="M4845" s="615"/>
      <c r="N4845" s="615"/>
      <c r="O4845" s="615"/>
    </row>
    <row r="4846" spans="1:15">
      <c r="A4846" s="1428" t="s">
        <v>20141</v>
      </c>
      <c r="B4846" s="1437">
        <v>42115</v>
      </c>
      <c r="C4846" s="1658">
        <v>42115.611423611103</v>
      </c>
      <c r="D4846" s="1659" t="s">
        <v>76715</v>
      </c>
      <c r="E4846" s="1660" t="s">
        <v>75906</v>
      </c>
      <c r="F4846" s="1660" t="s">
        <v>15321</v>
      </c>
      <c r="G4846" s="1661"/>
      <c r="H4846" s="1662">
        <v>1</v>
      </c>
      <c r="I4846" s="1662">
        <v>8649.4833333333008</v>
      </c>
      <c r="J4846" s="1663">
        <v>3.5488262872272802E-2</v>
      </c>
      <c r="K4846" s="1663">
        <v>4.1029344186962503E-4</v>
      </c>
      <c r="L4846" s="1664" t="s">
        <v>76388</v>
      </c>
      <c r="M4846" s="615"/>
      <c r="N4846" s="615"/>
      <c r="O4846" s="615"/>
    </row>
    <row r="4847" spans="1:15">
      <c r="A4847" s="1428" t="s">
        <v>20142</v>
      </c>
      <c r="B4847" s="1437">
        <v>42116</v>
      </c>
      <c r="C4847" s="1658">
        <v>42116.331377314797</v>
      </c>
      <c r="D4847" s="1659" t="s">
        <v>76178</v>
      </c>
      <c r="E4847" s="1660" t="s">
        <v>75906</v>
      </c>
      <c r="F4847" s="1660" t="s">
        <v>15321</v>
      </c>
      <c r="G4847" s="1661"/>
      <c r="H4847" s="1662">
        <v>1</v>
      </c>
      <c r="I4847" s="1662">
        <v>9294.5666666667003</v>
      </c>
      <c r="J4847" s="1663">
        <v>3.8054431906891097E-2</v>
      </c>
      <c r="K4847" s="1663">
        <v>4.0942663893483598E-4</v>
      </c>
      <c r="L4847" s="1664" t="s">
        <v>76388</v>
      </c>
      <c r="M4847" s="615"/>
      <c r="N4847" s="615"/>
      <c r="O4847" s="615"/>
    </row>
    <row r="4848" spans="1:15">
      <c r="A4848" s="1428" t="s">
        <v>20143</v>
      </c>
      <c r="B4848" s="1437">
        <v>42116</v>
      </c>
      <c r="C4848" s="1658">
        <v>42116.332546296297</v>
      </c>
      <c r="D4848" s="1659" t="s">
        <v>76488</v>
      </c>
      <c r="E4848" s="1660" t="s">
        <v>75917</v>
      </c>
      <c r="F4848" s="1660" t="s">
        <v>15321</v>
      </c>
      <c r="G4848" s="1661"/>
      <c r="H4848" s="1662">
        <v>1</v>
      </c>
      <c r="I4848" s="1662">
        <v>6052.3</v>
      </c>
      <c r="J4848" s="1663">
        <v>4.3293149191584099E-3</v>
      </c>
      <c r="K4848" s="1663">
        <v>7.1531730402630701E-5</v>
      </c>
      <c r="L4848" s="1664" t="s">
        <v>76388</v>
      </c>
      <c r="M4848" s="615"/>
      <c r="N4848" s="615"/>
      <c r="O4848" s="615"/>
    </row>
    <row r="4849" spans="1:15">
      <c r="A4849" s="1428" t="s">
        <v>20144</v>
      </c>
      <c r="B4849" s="1437">
        <v>42116</v>
      </c>
      <c r="C4849" s="1658">
        <v>42116.333124999997</v>
      </c>
      <c r="D4849" s="1659" t="s">
        <v>76266</v>
      </c>
      <c r="E4849" s="1660" t="s">
        <v>75917</v>
      </c>
      <c r="F4849" s="1660" t="s">
        <v>15321</v>
      </c>
      <c r="G4849" s="1661"/>
      <c r="H4849" s="1662">
        <v>1</v>
      </c>
      <c r="I4849" s="1662">
        <v>4813.3</v>
      </c>
      <c r="J4849" s="1663">
        <v>3.4430367794698199E-3</v>
      </c>
      <c r="K4849" s="1663">
        <v>7.1531730402630701E-5</v>
      </c>
      <c r="L4849" s="1664" t="s">
        <v>76388</v>
      </c>
      <c r="M4849" s="615"/>
      <c r="N4849" s="615"/>
      <c r="O4849" s="615"/>
    </row>
    <row r="4850" spans="1:15">
      <c r="A4850" s="1428" t="s">
        <v>20145</v>
      </c>
      <c r="B4850" s="1437">
        <v>42116</v>
      </c>
      <c r="C4850" s="1658">
        <v>42116.333506944502</v>
      </c>
      <c r="D4850" s="1659" t="s">
        <v>76707</v>
      </c>
      <c r="E4850" s="1660" t="s">
        <v>75917</v>
      </c>
      <c r="F4850" s="1660" t="s">
        <v>15321</v>
      </c>
      <c r="G4850" s="1661"/>
      <c r="H4850" s="1662">
        <v>1</v>
      </c>
      <c r="I4850" s="1662">
        <v>4832.6000000000004</v>
      </c>
      <c r="J4850" s="1663">
        <v>3.4568424034375298E-3</v>
      </c>
      <c r="K4850" s="1663">
        <v>7.1531730402630701E-5</v>
      </c>
      <c r="L4850" s="1664" t="s">
        <v>76388</v>
      </c>
      <c r="M4850" s="615"/>
      <c r="N4850" s="615"/>
      <c r="O4850" s="615"/>
    </row>
    <row r="4851" spans="1:15">
      <c r="A4851" s="1428" t="s">
        <v>20146</v>
      </c>
      <c r="B4851" s="1437">
        <v>42116</v>
      </c>
      <c r="C4851" s="1658">
        <v>42116.336458333302</v>
      </c>
      <c r="D4851" s="1659" t="s">
        <v>76949</v>
      </c>
      <c r="E4851" s="1660" t="s">
        <v>75917</v>
      </c>
      <c r="F4851" s="1660" t="s">
        <v>15321</v>
      </c>
      <c r="G4851" s="1661"/>
      <c r="H4851" s="1662">
        <v>1</v>
      </c>
      <c r="I4851" s="1662">
        <v>4795.5</v>
      </c>
      <c r="J4851" s="1663">
        <v>3.4303041314581498E-3</v>
      </c>
      <c r="K4851" s="1663">
        <v>7.1531730402630701E-5</v>
      </c>
      <c r="L4851" s="1664" t="s">
        <v>76388</v>
      </c>
      <c r="M4851" s="615"/>
      <c r="N4851" s="615"/>
      <c r="O4851" s="615"/>
    </row>
    <row r="4852" spans="1:15">
      <c r="A4852" s="1428" t="s">
        <v>20147</v>
      </c>
      <c r="B4852" s="1437">
        <v>42116</v>
      </c>
      <c r="C4852" s="1658">
        <v>42116.338483796302</v>
      </c>
      <c r="D4852" s="1659" t="s">
        <v>76425</v>
      </c>
      <c r="E4852" s="1660" t="s">
        <v>75917</v>
      </c>
      <c r="F4852" s="1660" t="s">
        <v>15321</v>
      </c>
      <c r="G4852" s="1661"/>
      <c r="H4852" s="1662">
        <v>1</v>
      </c>
      <c r="I4852" s="1662">
        <v>2992.5833333332998</v>
      </c>
      <c r="J4852" s="1663">
        <v>2.1406466420740302E-3</v>
      </c>
      <c r="K4852" s="1663">
        <v>7.1531730402630701E-5</v>
      </c>
      <c r="L4852" s="1664" t="s">
        <v>76388</v>
      </c>
      <c r="M4852" s="615"/>
      <c r="N4852" s="615"/>
      <c r="O4852" s="615"/>
    </row>
    <row r="4853" spans="1:15">
      <c r="A4853" s="1428" t="s">
        <v>20148</v>
      </c>
      <c r="B4853" s="1437">
        <v>42116</v>
      </c>
      <c r="C4853" s="1658">
        <v>42116.341597222199</v>
      </c>
      <c r="D4853" s="1659" t="s">
        <v>76497</v>
      </c>
      <c r="E4853" s="1660" t="s">
        <v>75906</v>
      </c>
      <c r="F4853" s="1660" t="s">
        <v>15321</v>
      </c>
      <c r="G4853" s="1661"/>
      <c r="H4853" s="1662">
        <v>1</v>
      </c>
      <c r="I4853" s="1662">
        <v>2532.1</v>
      </c>
      <c r="J4853" s="1663">
        <v>1.0367091924469E-2</v>
      </c>
      <c r="K4853" s="1663">
        <v>4.0942663893483598E-4</v>
      </c>
      <c r="L4853" s="1664" t="s">
        <v>76388</v>
      </c>
      <c r="M4853" s="615"/>
      <c r="N4853" s="615"/>
      <c r="O4853" s="615"/>
    </row>
    <row r="4854" spans="1:15">
      <c r="A4854" s="1428" t="s">
        <v>20149</v>
      </c>
      <c r="B4854" s="1437">
        <v>42116</v>
      </c>
      <c r="C4854" s="1658">
        <v>42116.3444675926</v>
      </c>
      <c r="D4854" s="1659" t="s">
        <v>77061</v>
      </c>
      <c r="E4854" s="1660" t="s">
        <v>75917</v>
      </c>
      <c r="F4854" s="1660" t="s">
        <v>15321</v>
      </c>
      <c r="G4854" s="1661"/>
      <c r="H4854" s="1662">
        <v>65</v>
      </c>
      <c r="I4854" s="1662">
        <v>578.96666666666613</v>
      </c>
      <c r="J4854" s="1663">
        <v>2.6919416882871298E-2</v>
      </c>
      <c r="K4854" s="1663">
        <v>4.6495624761709901E-3</v>
      </c>
      <c r="L4854" s="1664" t="s">
        <v>76388</v>
      </c>
      <c r="M4854" s="615"/>
      <c r="N4854" s="615"/>
      <c r="O4854" s="615"/>
    </row>
    <row r="4855" spans="1:15">
      <c r="A4855" s="1428" t="s">
        <v>20150</v>
      </c>
      <c r="B4855" s="1437">
        <v>42116</v>
      </c>
      <c r="C4855" s="1658">
        <v>42116.346111111103</v>
      </c>
      <c r="D4855" s="1659" t="s">
        <v>75939</v>
      </c>
      <c r="E4855" s="1660" t="s">
        <v>75917</v>
      </c>
      <c r="F4855" s="1660" t="s">
        <v>15321</v>
      </c>
      <c r="G4855" s="1661"/>
      <c r="H4855" s="1662">
        <v>1</v>
      </c>
      <c r="I4855" s="1662">
        <v>4408.6000000000004</v>
      </c>
      <c r="J4855" s="1663">
        <v>3.1535478665303701E-3</v>
      </c>
      <c r="K4855" s="1663">
        <v>7.1531730402630701E-5</v>
      </c>
      <c r="L4855" s="1664" t="s">
        <v>76388</v>
      </c>
      <c r="M4855" s="615"/>
      <c r="N4855" s="615"/>
      <c r="O4855" s="615"/>
    </row>
    <row r="4856" spans="1:15">
      <c r="A4856" s="1428" t="s">
        <v>20151</v>
      </c>
      <c r="B4856" s="1437">
        <v>42116</v>
      </c>
      <c r="C4856" s="1658">
        <v>42116.347986111097</v>
      </c>
      <c r="D4856" s="1659" t="s">
        <v>76030</v>
      </c>
      <c r="E4856" s="1660" t="s">
        <v>75917</v>
      </c>
      <c r="F4856" s="1660" t="s">
        <v>15321</v>
      </c>
      <c r="G4856" s="1661"/>
      <c r="H4856" s="1662">
        <v>80</v>
      </c>
      <c r="I4856" s="1662">
        <v>403.9</v>
      </c>
      <c r="J4856" s="1663">
        <v>2.3113332727697999E-2</v>
      </c>
      <c r="K4856" s="1663">
        <v>5.7225384322104498E-3</v>
      </c>
      <c r="L4856" s="1664" t="s">
        <v>76388</v>
      </c>
      <c r="M4856" s="615"/>
      <c r="N4856" s="615"/>
      <c r="O4856" s="615"/>
    </row>
    <row r="4857" spans="1:15">
      <c r="A4857" s="1428" t="s">
        <v>20152</v>
      </c>
      <c r="B4857" s="1437">
        <v>42116</v>
      </c>
      <c r="C4857" s="1658">
        <v>42116.351689814801</v>
      </c>
      <c r="D4857" s="1659" t="s">
        <v>75975</v>
      </c>
      <c r="E4857" s="1660" t="s">
        <v>75906</v>
      </c>
      <c r="F4857" s="1660" t="s">
        <v>15321</v>
      </c>
      <c r="G4857" s="1661"/>
      <c r="H4857" s="1662">
        <v>1</v>
      </c>
      <c r="I4857" s="1662">
        <v>12071.5666666667</v>
      </c>
      <c r="J4857" s="1663">
        <v>4.9424209670111401E-2</v>
      </c>
      <c r="K4857" s="1663">
        <v>4.0942663893483598E-4</v>
      </c>
      <c r="L4857" s="1664" t="s">
        <v>76388</v>
      </c>
      <c r="M4857" s="615"/>
      <c r="N4857" s="615"/>
      <c r="O4857" s="615"/>
    </row>
    <row r="4858" spans="1:15">
      <c r="A4858" s="1428" t="s">
        <v>20153</v>
      </c>
      <c r="B4858" s="1437">
        <v>42116</v>
      </c>
      <c r="C4858" s="1658">
        <v>42116.354293981502</v>
      </c>
      <c r="D4858" s="1659" t="s">
        <v>76336</v>
      </c>
      <c r="E4858" s="1660" t="s">
        <v>75917</v>
      </c>
      <c r="F4858" s="1660" t="s">
        <v>15321</v>
      </c>
      <c r="G4858" s="1661"/>
      <c r="H4858" s="1662">
        <v>1</v>
      </c>
      <c r="I4858" s="1662">
        <v>4374.5666666667003</v>
      </c>
      <c r="J4858" s="1663">
        <v>3.1292032342833702E-3</v>
      </c>
      <c r="K4858" s="1663">
        <v>7.1531730402630701E-5</v>
      </c>
      <c r="L4858" s="1664" t="s">
        <v>76388</v>
      </c>
      <c r="M4858" s="615"/>
      <c r="N4858" s="615"/>
      <c r="O4858" s="615"/>
    </row>
    <row r="4859" spans="1:15">
      <c r="A4859" s="1428" t="s">
        <v>20154</v>
      </c>
      <c r="B4859" s="1437">
        <v>42116</v>
      </c>
      <c r="C4859" s="1658">
        <v>42116.355451388903</v>
      </c>
      <c r="D4859" s="1659" t="s">
        <v>76135</v>
      </c>
      <c r="E4859" s="1660" t="s">
        <v>75906</v>
      </c>
      <c r="F4859" s="1660" t="s">
        <v>15321</v>
      </c>
      <c r="G4859" s="1661"/>
      <c r="H4859" s="1662">
        <v>1</v>
      </c>
      <c r="I4859" s="1662">
        <v>9233</v>
      </c>
      <c r="J4859" s="1663">
        <v>3.7802361572853403E-2</v>
      </c>
      <c r="K4859" s="1663">
        <v>4.0942663893483598E-4</v>
      </c>
      <c r="L4859" s="1664" t="s">
        <v>76388</v>
      </c>
      <c r="M4859" s="615"/>
      <c r="N4859" s="615"/>
      <c r="O4859" s="615"/>
    </row>
    <row r="4860" spans="1:15">
      <c r="A4860" s="1428" t="s">
        <v>20155</v>
      </c>
      <c r="B4860" s="1437">
        <v>42116</v>
      </c>
      <c r="C4860" s="1658">
        <v>42116.355648148201</v>
      </c>
      <c r="D4860" s="1659" t="s">
        <v>76208</v>
      </c>
      <c r="E4860" s="1660" t="s">
        <v>75906</v>
      </c>
      <c r="F4860" s="1660" t="s">
        <v>15321</v>
      </c>
      <c r="G4860" s="1661"/>
      <c r="H4860" s="1662">
        <v>1</v>
      </c>
      <c r="I4860" s="1662">
        <v>8714.8666666666995</v>
      </c>
      <c r="J4860" s="1663">
        <v>3.5680985680985801E-2</v>
      </c>
      <c r="K4860" s="1663">
        <v>4.0942663893483598E-4</v>
      </c>
      <c r="L4860" s="1664" t="s">
        <v>76388</v>
      </c>
      <c r="M4860" s="615"/>
      <c r="N4860" s="615"/>
      <c r="O4860" s="615"/>
    </row>
    <row r="4861" spans="1:15">
      <c r="A4861" s="1428" t="s">
        <v>20156</v>
      </c>
      <c r="B4861" s="1437">
        <v>42116</v>
      </c>
      <c r="C4861" s="1658">
        <v>42116.356354166703</v>
      </c>
      <c r="D4861" s="1659" t="s">
        <v>76678</v>
      </c>
      <c r="E4861" s="1660" t="s">
        <v>75917</v>
      </c>
      <c r="F4861" s="1660" t="s">
        <v>15321</v>
      </c>
      <c r="G4861" s="1661"/>
      <c r="H4861" s="1662">
        <v>1</v>
      </c>
      <c r="I4861" s="1662">
        <v>8808.8666666666995</v>
      </c>
      <c r="J4861" s="1663">
        <v>6.3011347555272197E-3</v>
      </c>
      <c r="K4861" s="1663">
        <v>7.1531730402630701E-5</v>
      </c>
      <c r="L4861" s="1664" t="s">
        <v>76388</v>
      </c>
      <c r="M4861" s="615"/>
      <c r="N4861" s="615"/>
      <c r="O4861" s="615"/>
    </row>
    <row r="4862" spans="1:15">
      <c r="A4862" s="1428" t="s">
        <v>20157</v>
      </c>
      <c r="B4862" s="1437">
        <v>42116</v>
      </c>
      <c r="C4862" s="1658">
        <v>42116.357824074097</v>
      </c>
      <c r="D4862" s="1659" t="s">
        <v>76620</v>
      </c>
      <c r="E4862" s="1660" t="s">
        <v>75917</v>
      </c>
      <c r="F4862" s="1660" t="s">
        <v>15321</v>
      </c>
      <c r="G4862" s="1661"/>
      <c r="H4862" s="1662">
        <v>1</v>
      </c>
      <c r="I4862" s="1662">
        <v>10364.733333333301</v>
      </c>
      <c r="J4862" s="1663">
        <v>7.4140731049515702E-3</v>
      </c>
      <c r="K4862" s="1663">
        <v>7.1531730402630701E-5</v>
      </c>
      <c r="L4862" s="1664" t="s">
        <v>76388</v>
      </c>
      <c r="M4862" s="615"/>
      <c r="N4862" s="615"/>
      <c r="O4862" s="615"/>
    </row>
    <row r="4863" spans="1:15">
      <c r="A4863" s="1428" t="s">
        <v>20158</v>
      </c>
      <c r="B4863" s="1437">
        <v>42116</v>
      </c>
      <c r="C4863" s="1658">
        <v>42116.358888888899</v>
      </c>
      <c r="D4863" s="1659" t="s">
        <v>77062</v>
      </c>
      <c r="E4863" s="1660" t="s">
        <v>75917</v>
      </c>
      <c r="F4863" s="1660" t="s">
        <v>15321</v>
      </c>
      <c r="G4863" s="1661"/>
      <c r="H4863" s="1662">
        <v>1</v>
      </c>
      <c r="I4863" s="1662">
        <v>463.2</v>
      </c>
      <c r="J4863" s="1663">
        <v>3.3133497522498499E-4</v>
      </c>
      <c r="K4863" s="1663">
        <v>7.1531730402630701E-5</v>
      </c>
      <c r="L4863" s="1664" t="s">
        <v>76388</v>
      </c>
      <c r="M4863" s="615"/>
      <c r="N4863" s="615"/>
      <c r="O4863" s="615"/>
    </row>
    <row r="4864" spans="1:15">
      <c r="A4864" s="1428" t="s">
        <v>20159</v>
      </c>
      <c r="B4864" s="1437">
        <v>42119</v>
      </c>
      <c r="C4864" s="1658">
        <v>42119.576377314799</v>
      </c>
      <c r="D4864" s="1659" t="s">
        <v>77063</v>
      </c>
      <c r="E4864" s="1660" t="s">
        <v>75906</v>
      </c>
      <c r="F4864" s="1660" t="s">
        <v>15321</v>
      </c>
      <c r="G4864" s="1661"/>
      <c r="H4864" s="1662">
        <v>1</v>
      </c>
      <c r="I4864" s="1662">
        <v>5466.0166666667001</v>
      </c>
      <c r="J4864" s="1663">
        <v>2.2379603206123099E-2</v>
      </c>
      <c r="K4864" s="1663">
        <v>4.0943166790178599E-4</v>
      </c>
      <c r="L4864" s="1664" t="s">
        <v>76388</v>
      </c>
      <c r="M4864" s="615"/>
      <c r="N4864" s="615"/>
      <c r="O4864" s="615"/>
    </row>
    <row r="4865" spans="1:15">
      <c r="A4865" s="1428" t="s">
        <v>20160</v>
      </c>
      <c r="B4865" s="1437">
        <v>42116</v>
      </c>
      <c r="C4865" s="1658">
        <v>42116.354166666701</v>
      </c>
      <c r="D4865" s="1659" t="s">
        <v>76414</v>
      </c>
      <c r="E4865" s="1660" t="s">
        <v>75906</v>
      </c>
      <c r="F4865" s="1660" t="s">
        <v>15321</v>
      </c>
      <c r="G4865" s="1661"/>
      <c r="H4865" s="1662">
        <v>67</v>
      </c>
      <c r="I4865" s="1662">
        <v>320</v>
      </c>
      <c r="J4865" s="1663">
        <v>8.7781071387628806E-2</v>
      </c>
      <c r="K4865" s="1663">
        <v>2.7431584808633998E-2</v>
      </c>
      <c r="L4865" s="1664" t="s">
        <v>76388</v>
      </c>
      <c r="M4865" s="615"/>
      <c r="N4865" s="615"/>
      <c r="O4865" s="615"/>
    </row>
    <row r="4866" spans="1:15">
      <c r="A4866" s="1428" t="s">
        <v>20161</v>
      </c>
      <c r="B4866" s="1437">
        <v>42115</v>
      </c>
      <c r="C4866" s="1658">
        <v>42115.622847222199</v>
      </c>
      <c r="D4866" s="1659" t="s">
        <v>76386</v>
      </c>
      <c r="E4866" s="1660" t="s">
        <v>75917</v>
      </c>
      <c r="F4866" s="1660" t="s">
        <v>15321</v>
      </c>
      <c r="G4866" s="1661"/>
      <c r="H4866" s="1662">
        <v>62</v>
      </c>
      <c r="I4866" s="1662">
        <v>1403.1</v>
      </c>
      <c r="J4866" s="1663">
        <v>6.2303279451682E-2</v>
      </c>
      <c r="K4866" s="1663">
        <v>4.4404019279938702E-3</v>
      </c>
      <c r="L4866" s="1664" t="s">
        <v>76388</v>
      </c>
      <c r="M4866" s="615"/>
      <c r="N4866" s="615"/>
      <c r="O4866" s="615"/>
    </row>
    <row r="4867" spans="1:15">
      <c r="A4867" s="1428" t="s">
        <v>20162</v>
      </c>
      <c r="B4867" s="1437">
        <v>42116</v>
      </c>
      <c r="C4867" s="1658">
        <v>42116.365034722199</v>
      </c>
      <c r="D4867" s="1659" t="s">
        <v>76263</v>
      </c>
      <c r="E4867" s="1660" t="s">
        <v>75917</v>
      </c>
      <c r="F4867" s="1660" t="s">
        <v>15321</v>
      </c>
      <c r="G4867" s="1661"/>
      <c r="H4867" s="1662">
        <v>1</v>
      </c>
      <c r="I4867" s="1662">
        <v>5789.75</v>
      </c>
      <c r="J4867" s="1663">
        <v>4.1415083609863098E-3</v>
      </c>
      <c r="K4867" s="1663">
        <v>7.1531730402630701E-5</v>
      </c>
      <c r="L4867" s="1664" t="s">
        <v>76388</v>
      </c>
      <c r="M4867" s="615"/>
      <c r="N4867" s="615"/>
      <c r="O4867" s="615"/>
    </row>
    <row r="4868" spans="1:15">
      <c r="A4868" s="1428" t="s">
        <v>20163</v>
      </c>
      <c r="B4868" s="1437">
        <v>42115</v>
      </c>
      <c r="C4868" s="1658">
        <v>42115.711805555598</v>
      </c>
      <c r="D4868" s="1659" t="s">
        <v>75993</v>
      </c>
      <c r="E4868" s="1660" t="s">
        <v>75917</v>
      </c>
      <c r="F4868" s="1660" t="s">
        <v>15321</v>
      </c>
      <c r="G4868" s="1661"/>
      <c r="H4868" s="1662">
        <v>1192</v>
      </c>
      <c r="I4868" s="1662">
        <v>1564.7802013422818</v>
      </c>
      <c r="J4868" s="1663">
        <v>1.3358576779562701</v>
      </c>
      <c r="K4868" s="1663">
        <v>8.5370308034978901E-2</v>
      </c>
      <c r="L4868" s="1664" t="s">
        <v>76388</v>
      </c>
      <c r="M4868" s="615"/>
      <c r="N4868" s="615"/>
      <c r="O4868" s="615"/>
    </row>
    <row r="4869" spans="1:15">
      <c r="A4869" s="1428" t="s">
        <v>20164</v>
      </c>
      <c r="B4869" s="1437">
        <v>42116</v>
      </c>
      <c r="C4869" s="1658">
        <v>42116.367037037002</v>
      </c>
      <c r="D4869" s="1659" t="s">
        <v>76042</v>
      </c>
      <c r="E4869" s="1660" t="s">
        <v>75917</v>
      </c>
      <c r="F4869" s="1660" t="s">
        <v>15321</v>
      </c>
      <c r="G4869" s="1661"/>
      <c r="H4869" s="1662">
        <v>1</v>
      </c>
      <c r="I4869" s="1662">
        <v>7912.25</v>
      </c>
      <c r="J4869" s="1663">
        <v>5.6597693387821398E-3</v>
      </c>
      <c r="K4869" s="1663">
        <v>7.1531730402630701E-5</v>
      </c>
      <c r="L4869" s="1664" t="s">
        <v>76388</v>
      </c>
      <c r="M4869" s="615"/>
      <c r="N4869" s="615"/>
      <c r="O4869" s="615"/>
    </row>
    <row r="4870" spans="1:15">
      <c r="A4870" s="1428" t="s">
        <v>20165</v>
      </c>
      <c r="B4870" s="1437">
        <v>42116</v>
      </c>
      <c r="C4870" s="1658">
        <v>42116.367696759298</v>
      </c>
      <c r="D4870" s="1659" t="s">
        <v>76589</v>
      </c>
      <c r="E4870" s="1660" t="s">
        <v>75917</v>
      </c>
      <c r="F4870" s="1660" t="s">
        <v>15321</v>
      </c>
      <c r="G4870" s="1661"/>
      <c r="H4870" s="1662">
        <v>1</v>
      </c>
      <c r="I4870" s="1662">
        <v>10821.1166666667</v>
      </c>
      <c r="J4870" s="1663">
        <v>7.7405320005541596E-3</v>
      </c>
      <c r="K4870" s="1663">
        <v>7.1531730402630701E-5</v>
      </c>
      <c r="L4870" s="1664" t="s">
        <v>76388</v>
      </c>
      <c r="M4870" s="615"/>
      <c r="N4870" s="615"/>
      <c r="O4870" s="615"/>
    </row>
    <row r="4871" spans="1:15">
      <c r="A4871" s="1428" t="s">
        <v>20166</v>
      </c>
      <c r="B4871" s="1437">
        <v>42116</v>
      </c>
      <c r="C4871" s="1658">
        <v>42116.368333333303</v>
      </c>
      <c r="D4871" s="1659" t="s">
        <v>76998</v>
      </c>
      <c r="E4871" s="1660" t="s">
        <v>75917</v>
      </c>
      <c r="F4871" s="1660" t="s">
        <v>15321</v>
      </c>
      <c r="G4871" s="1661"/>
      <c r="H4871" s="1662">
        <v>1</v>
      </c>
      <c r="I4871" s="1662">
        <v>3429.6</v>
      </c>
      <c r="J4871" s="1663">
        <v>2.4532522258886198E-3</v>
      </c>
      <c r="K4871" s="1663">
        <v>7.1531730402630701E-5</v>
      </c>
      <c r="L4871" s="1664" t="s">
        <v>76388</v>
      </c>
      <c r="M4871" s="615"/>
      <c r="N4871" s="615"/>
      <c r="O4871" s="615"/>
    </row>
    <row r="4872" spans="1:15">
      <c r="A4872" s="1428" t="s">
        <v>20167</v>
      </c>
      <c r="B4872" s="1437">
        <v>42116</v>
      </c>
      <c r="C4872" s="1658">
        <v>42116.3694328704</v>
      </c>
      <c r="D4872" s="1659" t="s">
        <v>76715</v>
      </c>
      <c r="E4872" s="1660" t="s">
        <v>75906</v>
      </c>
      <c r="F4872" s="1660" t="s">
        <v>15321</v>
      </c>
      <c r="G4872" s="1661"/>
      <c r="H4872" s="1662">
        <v>1</v>
      </c>
      <c r="I4872" s="1662">
        <v>1518.0166666667001</v>
      </c>
      <c r="J4872" s="1663">
        <v>6.2151646168040996E-3</v>
      </c>
      <c r="K4872" s="1663">
        <v>4.0942663893483598E-4</v>
      </c>
      <c r="L4872" s="1664" t="s">
        <v>76388</v>
      </c>
      <c r="M4872" s="615"/>
      <c r="N4872" s="615"/>
      <c r="O4872" s="615"/>
    </row>
    <row r="4873" spans="1:15">
      <c r="A4873" s="1428" t="s">
        <v>20168</v>
      </c>
      <c r="B4873" s="1437">
        <v>42116</v>
      </c>
      <c r="C4873" s="1658">
        <v>42116.372893518499</v>
      </c>
      <c r="D4873" s="1659" t="s">
        <v>76413</v>
      </c>
      <c r="E4873" s="1660" t="s">
        <v>75917</v>
      </c>
      <c r="F4873" s="1660" t="s">
        <v>15321</v>
      </c>
      <c r="G4873" s="1661"/>
      <c r="H4873" s="1662">
        <v>22</v>
      </c>
      <c r="I4873" s="1662">
        <v>612.9333333333318</v>
      </c>
      <c r="J4873" s="1663">
        <v>9.6457200300528404E-3</v>
      </c>
      <c r="K4873" s="1663">
        <v>1.57369806885787E-3</v>
      </c>
      <c r="L4873" s="1664" t="s">
        <v>76388</v>
      </c>
      <c r="M4873" s="615"/>
      <c r="N4873" s="615"/>
      <c r="O4873" s="615"/>
    </row>
    <row r="4874" spans="1:15">
      <c r="A4874" s="1428" t="s">
        <v>20169</v>
      </c>
      <c r="B4874" s="1437">
        <v>42116</v>
      </c>
      <c r="C4874" s="1658">
        <v>42116.3773842593</v>
      </c>
      <c r="D4874" s="1659" t="s">
        <v>77064</v>
      </c>
      <c r="E4874" s="1660" t="s">
        <v>75917</v>
      </c>
      <c r="F4874" s="1660" t="s">
        <v>15321</v>
      </c>
      <c r="G4874" s="1661"/>
      <c r="H4874" s="1662">
        <v>1</v>
      </c>
      <c r="I4874" s="1662">
        <v>7496.5666666667003</v>
      </c>
      <c r="J4874" s="1663">
        <v>5.3624238574535004E-3</v>
      </c>
      <c r="K4874" s="1663">
        <v>7.1531730402630701E-5</v>
      </c>
      <c r="L4874" s="1664" t="s">
        <v>76388</v>
      </c>
      <c r="M4874" s="615"/>
      <c r="N4874" s="615"/>
      <c r="O4874" s="615"/>
    </row>
    <row r="4875" spans="1:15">
      <c r="A4875" s="1428" t="s">
        <v>20170</v>
      </c>
      <c r="B4875" s="1437">
        <v>42116</v>
      </c>
      <c r="C4875" s="1658">
        <v>42116.3805208333</v>
      </c>
      <c r="D4875" s="1659" t="s">
        <v>76100</v>
      </c>
      <c r="E4875" s="1660" t="s">
        <v>75906</v>
      </c>
      <c r="F4875" s="1660" t="s">
        <v>15321</v>
      </c>
      <c r="G4875" s="1661"/>
      <c r="H4875" s="1662">
        <v>153</v>
      </c>
      <c r="I4875" s="1662">
        <v>4900.583333333333</v>
      </c>
      <c r="J4875" s="1663">
        <v>3.0698369253697102</v>
      </c>
      <c r="K4875" s="1663">
        <v>6.2642275757029894E-2</v>
      </c>
      <c r="L4875" s="1664" t="s">
        <v>76388</v>
      </c>
      <c r="M4875" s="615"/>
      <c r="N4875" s="615"/>
      <c r="O4875" s="615"/>
    </row>
    <row r="4876" spans="1:15">
      <c r="A4876" s="1428" t="s">
        <v>20171</v>
      </c>
      <c r="B4876" s="1437">
        <v>42116</v>
      </c>
      <c r="C4876" s="1658">
        <v>42116.380601851903</v>
      </c>
      <c r="D4876" s="1659" t="s">
        <v>76210</v>
      </c>
      <c r="E4876" s="1660" t="s">
        <v>75917</v>
      </c>
      <c r="F4876" s="1660" t="s">
        <v>15321</v>
      </c>
      <c r="G4876" s="1661"/>
      <c r="H4876" s="1662">
        <v>1</v>
      </c>
      <c r="I4876" s="1662">
        <v>10219.9333333333</v>
      </c>
      <c r="J4876" s="1663">
        <v>7.3104951593285601E-3</v>
      </c>
      <c r="K4876" s="1663">
        <v>7.1531730402630701E-5</v>
      </c>
      <c r="L4876" s="1664" t="s">
        <v>76388</v>
      </c>
      <c r="M4876" s="615"/>
      <c r="N4876" s="615"/>
      <c r="O4876" s="615"/>
    </row>
    <row r="4877" spans="1:15">
      <c r="A4877" s="1428" t="s">
        <v>20172</v>
      </c>
      <c r="B4877" s="1437">
        <v>42116</v>
      </c>
      <c r="C4877" s="1658">
        <v>42116.3811921296</v>
      </c>
      <c r="D4877" s="1659" t="s">
        <v>76334</v>
      </c>
      <c r="E4877" s="1660" t="s">
        <v>75917</v>
      </c>
      <c r="F4877" s="1660" t="s">
        <v>15321</v>
      </c>
      <c r="G4877" s="1661"/>
      <c r="H4877" s="1662">
        <v>70</v>
      </c>
      <c r="I4877" s="1662">
        <v>501.08333333333286</v>
      </c>
      <c r="J4877" s="1663">
        <v>2.5090350536476E-2</v>
      </c>
      <c r="K4877" s="1663">
        <v>5.00722112818415E-3</v>
      </c>
      <c r="L4877" s="1664" t="s">
        <v>76388</v>
      </c>
      <c r="M4877" s="615"/>
      <c r="N4877" s="615"/>
      <c r="O4877" s="615"/>
    </row>
    <row r="4878" spans="1:15">
      <c r="A4878" s="1428" t="s">
        <v>20173</v>
      </c>
      <c r="B4878" s="1437">
        <v>42116</v>
      </c>
      <c r="C4878" s="1658">
        <v>42116.382881944497</v>
      </c>
      <c r="D4878" s="1659" t="s">
        <v>76722</v>
      </c>
      <c r="E4878" s="1660" t="s">
        <v>75917</v>
      </c>
      <c r="F4878" s="1660" t="s">
        <v>15321</v>
      </c>
      <c r="G4878" s="1661"/>
      <c r="H4878" s="1662">
        <v>1</v>
      </c>
      <c r="I4878" s="1662">
        <v>7413.2833333333001</v>
      </c>
      <c r="J4878" s="1663">
        <v>5.30284984798313E-3</v>
      </c>
      <c r="K4878" s="1663">
        <v>7.1531730402630701E-5</v>
      </c>
      <c r="L4878" s="1664" t="s">
        <v>76388</v>
      </c>
      <c r="M4878" s="615"/>
      <c r="N4878" s="615"/>
      <c r="O4878" s="615"/>
    </row>
    <row r="4879" spans="1:15">
      <c r="A4879" s="1428" t="s">
        <v>20174</v>
      </c>
      <c r="B4879" s="1437">
        <v>42119</v>
      </c>
      <c r="C4879" s="1658">
        <v>42119.578252314801</v>
      </c>
      <c r="D4879" s="1659" t="s">
        <v>75958</v>
      </c>
      <c r="E4879" s="1660" t="s">
        <v>75906</v>
      </c>
      <c r="F4879" s="1660" t="s">
        <v>15321</v>
      </c>
      <c r="G4879" s="1661"/>
      <c r="H4879" s="1662">
        <v>1</v>
      </c>
      <c r="I4879" s="1662">
        <v>6655.1333333332996</v>
      </c>
      <c r="J4879" s="1663">
        <v>2.72482234077542E-2</v>
      </c>
      <c r="K4879" s="1663">
        <v>4.0943166790178599E-4</v>
      </c>
      <c r="L4879" s="1664" t="s">
        <v>76388</v>
      </c>
      <c r="M4879" s="615"/>
      <c r="N4879" s="615"/>
      <c r="O4879" s="615"/>
    </row>
    <row r="4880" spans="1:15">
      <c r="A4880" s="1428" t="s">
        <v>20175</v>
      </c>
      <c r="B4880" s="1437">
        <v>42116</v>
      </c>
      <c r="C4880" s="1658">
        <v>42116.387499999997</v>
      </c>
      <c r="D4880" s="1659" t="s">
        <v>76810</v>
      </c>
      <c r="E4880" s="1660" t="s">
        <v>75917</v>
      </c>
      <c r="F4880" s="1660" t="s">
        <v>15321</v>
      </c>
      <c r="G4880" s="1661"/>
      <c r="H4880" s="1662">
        <v>118</v>
      </c>
      <c r="I4880" s="1662">
        <v>431.99590395480254</v>
      </c>
      <c r="J4880" s="1663">
        <v>3.6463669153348102E-2</v>
      </c>
      <c r="K4880" s="1663">
        <v>8.4407441875104187E-3</v>
      </c>
      <c r="L4880" s="1664" t="s">
        <v>76388</v>
      </c>
      <c r="M4880" s="615"/>
      <c r="N4880" s="615"/>
      <c r="O4880" s="615"/>
    </row>
    <row r="4881" spans="1:15">
      <c r="A4881" s="1428" t="s">
        <v>20176</v>
      </c>
      <c r="B4881" s="1437">
        <v>42116</v>
      </c>
      <c r="C4881" s="1658">
        <v>42116.387499999997</v>
      </c>
      <c r="D4881" s="1659" t="s">
        <v>77065</v>
      </c>
      <c r="E4881" s="1660" t="s">
        <v>75917</v>
      </c>
      <c r="F4881" s="1660" t="s">
        <v>15321</v>
      </c>
      <c r="G4881" s="1661"/>
      <c r="H4881" s="1662">
        <v>24</v>
      </c>
      <c r="I4881" s="1662">
        <v>257</v>
      </c>
      <c r="J4881" s="1663">
        <v>4.4120771312342599E-3</v>
      </c>
      <c r="K4881" s="1663">
        <v>1.7167615296631402E-3</v>
      </c>
      <c r="L4881" s="1664" t="s">
        <v>76388</v>
      </c>
      <c r="M4881" s="615"/>
      <c r="N4881" s="615"/>
      <c r="O4881" s="615"/>
    </row>
    <row r="4882" spans="1:15">
      <c r="A4882" s="1428" t="s">
        <v>20177</v>
      </c>
      <c r="B4882" s="1437">
        <v>42116</v>
      </c>
      <c r="C4882" s="1658">
        <v>42116.389606481498</v>
      </c>
      <c r="D4882" s="1659" t="s">
        <v>76930</v>
      </c>
      <c r="E4882" s="1660" t="s">
        <v>75917</v>
      </c>
      <c r="F4882" s="1660" t="s">
        <v>15321</v>
      </c>
      <c r="G4882" s="1661"/>
      <c r="H4882" s="1662">
        <v>1</v>
      </c>
      <c r="I4882" s="1662">
        <v>6038.9666666666999</v>
      </c>
      <c r="J4882" s="1663">
        <v>4.3197773551047498E-3</v>
      </c>
      <c r="K4882" s="1663">
        <v>7.1531730402630701E-5</v>
      </c>
      <c r="L4882" s="1664" t="s">
        <v>76388</v>
      </c>
      <c r="M4882" s="615"/>
      <c r="N4882" s="615"/>
      <c r="O4882" s="615"/>
    </row>
    <row r="4883" spans="1:15">
      <c r="A4883" s="1428" t="s">
        <v>20178</v>
      </c>
      <c r="B4883" s="1437">
        <v>42116</v>
      </c>
      <c r="C4883" s="1658">
        <v>42116.389849537001</v>
      </c>
      <c r="D4883" s="1659" t="s">
        <v>76182</v>
      </c>
      <c r="E4883" s="1660" t="s">
        <v>75906</v>
      </c>
      <c r="F4883" s="1660" t="s">
        <v>15321</v>
      </c>
      <c r="G4883" s="1661"/>
      <c r="H4883" s="1662">
        <v>1</v>
      </c>
      <c r="I4883" s="1662">
        <v>11753.6333333333</v>
      </c>
      <c r="J4883" s="1663">
        <v>4.8122505909391003E-2</v>
      </c>
      <c r="K4883" s="1663">
        <v>4.0942663893483598E-4</v>
      </c>
      <c r="L4883" s="1664" t="s">
        <v>76388</v>
      </c>
      <c r="M4883" s="615"/>
      <c r="N4883" s="615"/>
      <c r="O4883" s="615"/>
    </row>
    <row r="4884" spans="1:15">
      <c r="A4884" s="1428" t="s">
        <v>20179</v>
      </c>
      <c r="B4884" s="1437">
        <v>42116</v>
      </c>
      <c r="C4884" s="1658">
        <v>42116.390381944497</v>
      </c>
      <c r="D4884" s="1659" t="s">
        <v>76911</v>
      </c>
      <c r="E4884" s="1660" t="s">
        <v>75917</v>
      </c>
      <c r="F4884" s="1660" t="s">
        <v>15321</v>
      </c>
      <c r="G4884" s="1661"/>
      <c r="H4884" s="1662">
        <v>1</v>
      </c>
      <c r="I4884" s="1662">
        <v>4717.8500000000004</v>
      </c>
      <c r="J4884" s="1663">
        <v>3.3747597428005101E-3</v>
      </c>
      <c r="K4884" s="1663">
        <v>7.1531730402630701E-5</v>
      </c>
      <c r="L4884" s="1664" t="s">
        <v>76388</v>
      </c>
      <c r="M4884" s="615"/>
      <c r="N4884" s="615"/>
      <c r="O4884" s="615"/>
    </row>
    <row r="4885" spans="1:15">
      <c r="A4885" s="1428" t="s">
        <v>20180</v>
      </c>
      <c r="B4885" s="1437">
        <v>42116</v>
      </c>
      <c r="C4885" s="1658">
        <v>42116.392256944397</v>
      </c>
      <c r="D4885" s="1659" t="s">
        <v>75930</v>
      </c>
      <c r="E4885" s="1660" t="s">
        <v>75906</v>
      </c>
      <c r="F4885" s="1660" t="s">
        <v>15321</v>
      </c>
      <c r="G4885" s="1661"/>
      <c r="H4885" s="1662">
        <v>1</v>
      </c>
      <c r="I4885" s="1662">
        <v>12007.15</v>
      </c>
      <c r="J4885" s="1663">
        <v>4.9160470676864097E-2</v>
      </c>
      <c r="K4885" s="1663">
        <v>4.0942663893483598E-4</v>
      </c>
      <c r="L4885" s="1664" t="s">
        <v>76388</v>
      </c>
      <c r="M4885" s="615"/>
      <c r="N4885" s="615"/>
      <c r="O4885" s="615"/>
    </row>
    <row r="4886" spans="1:15">
      <c r="A4886" s="1428" t="s">
        <v>20181</v>
      </c>
      <c r="B4886" s="1437">
        <v>42116</v>
      </c>
      <c r="C4886" s="1658">
        <v>42116.393541666701</v>
      </c>
      <c r="D4886" s="1659" t="s">
        <v>76135</v>
      </c>
      <c r="E4886" s="1660" t="s">
        <v>75906</v>
      </c>
      <c r="F4886" s="1660" t="s">
        <v>15321</v>
      </c>
      <c r="G4886" s="1661"/>
      <c r="H4886" s="1662">
        <v>1</v>
      </c>
      <c r="I4886" s="1662">
        <v>9178.7000000000007</v>
      </c>
      <c r="J4886" s="1663">
        <v>3.7580042907911802E-2</v>
      </c>
      <c r="K4886" s="1663">
        <v>4.0942663893483598E-4</v>
      </c>
      <c r="L4886" s="1664" t="s">
        <v>76388</v>
      </c>
      <c r="M4886" s="615"/>
      <c r="N4886" s="615"/>
      <c r="O4886" s="615"/>
    </row>
    <row r="4887" spans="1:15">
      <c r="A4887" s="1428" t="s">
        <v>20182</v>
      </c>
      <c r="B4887" s="1437">
        <v>42116</v>
      </c>
      <c r="C4887" s="1658">
        <v>42116.3938194445</v>
      </c>
      <c r="D4887" s="1659" t="s">
        <v>75963</v>
      </c>
      <c r="E4887" s="1660" t="s">
        <v>75917</v>
      </c>
      <c r="F4887" s="1660" t="s">
        <v>15321</v>
      </c>
      <c r="G4887" s="1661"/>
      <c r="H4887" s="1662">
        <v>1</v>
      </c>
      <c r="I4887" s="1662">
        <v>5678.3666666667004</v>
      </c>
      <c r="J4887" s="1663">
        <v>4.0618339352728704E-3</v>
      </c>
      <c r="K4887" s="1663">
        <v>7.1531730402630701E-5</v>
      </c>
      <c r="L4887" s="1664" t="s">
        <v>76388</v>
      </c>
      <c r="M4887" s="615"/>
      <c r="N4887" s="615"/>
      <c r="O4887" s="615"/>
    </row>
    <row r="4888" spans="1:15">
      <c r="A4888" s="1428" t="s">
        <v>20183</v>
      </c>
      <c r="B4888" s="1437">
        <v>42116</v>
      </c>
      <c r="C4888" s="1658">
        <v>42116.395370370403</v>
      </c>
      <c r="D4888" s="1659" t="s">
        <v>75946</v>
      </c>
      <c r="E4888" s="1660" t="s">
        <v>75906</v>
      </c>
      <c r="F4888" s="1660" t="s">
        <v>15321</v>
      </c>
      <c r="G4888" s="1661"/>
      <c r="H4888" s="1662">
        <v>1</v>
      </c>
      <c r="I4888" s="1662">
        <v>9785.6666666667006</v>
      </c>
      <c r="J4888" s="1663">
        <v>4.0065126130699999E-2</v>
      </c>
      <c r="K4888" s="1663">
        <v>4.0942663893483598E-4</v>
      </c>
      <c r="L4888" s="1664" t="s">
        <v>76388</v>
      </c>
      <c r="M4888" s="615"/>
      <c r="N4888" s="615"/>
      <c r="O4888" s="615"/>
    </row>
    <row r="4889" spans="1:15">
      <c r="A4889" s="1428" t="s">
        <v>20184</v>
      </c>
      <c r="B4889" s="1437">
        <v>42116</v>
      </c>
      <c r="C4889" s="1658">
        <v>42116.398310185199</v>
      </c>
      <c r="D4889" s="1659" t="s">
        <v>76104</v>
      </c>
      <c r="E4889" s="1660" t="s">
        <v>75906</v>
      </c>
      <c r="F4889" s="1660" t="s">
        <v>15321</v>
      </c>
      <c r="G4889" s="1661"/>
      <c r="H4889" s="1662">
        <v>1</v>
      </c>
      <c r="I4889" s="1662">
        <v>9161.2000000000007</v>
      </c>
      <c r="J4889" s="1663">
        <v>3.7508393246098198E-2</v>
      </c>
      <c r="K4889" s="1663">
        <v>4.0942663893483598E-4</v>
      </c>
      <c r="L4889" s="1664" t="s">
        <v>76388</v>
      </c>
      <c r="M4889" s="615"/>
      <c r="N4889" s="615"/>
      <c r="O4889" s="615"/>
    </row>
    <row r="4890" spans="1:15">
      <c r="A4890" s="1428" t="s">
        <v>20185</v>
      </c>
      <c r="B4890" s="1437">
        <v>42116</v>
      </c>
      <c r="C4890" s="1658">
        <v>42116.401643518497</v>
      </c>
      <c r="D4890" s="1659" t="s">
        <v>76451</v>
      </c>
      <c r="E4890" s="1660" t="s">
        <v>75917</v>
      </c>
      <c r="F4890" s="1660" t="s">
        <v>15321</v>
      </c>
      <c r="G4890" s="1661"/>
      <c r="H4890" s="1662">
        <v>1</v>
      </c>
      <c r="I4890" s="1662">
        <v>10823.7</v>
      </c>
      <c r="J4890" s="1663">
        <v>7.7423799035895302E-3</v>
      </c>
      <c r="K4890" s="1663">
        <v>7.1531730402630701E-5</v>
      </c>
      <c r="L4890" s="1664" t="s">
        <v>76388</v>
      </c>
      <c r="M4890" s="615"/>
      <c r="N4890" s="615"/>
      <c r="O4890" s="615"/>
    </row>
    <row r="4891" spans="1:15">
      <c r="A4891" s="1428" t="s">
        <v>20186</v>
      </c>
      <c r="B4891" s="1437">
        <v>42116</v>
      </c>
      <c r="C4891" s="1658">
        <v>42116.401678240698</v>
      </c>
      <c r="D4891" s="1659" t="s">
        <v>76232</v>
      </c>
      <c r="E4891" s="1660" t="s">
        <v>75906</v>
      </c>
      <c r="F4891" s="1660" t="s">
        <v>15321</v>
      </c>
      <c r="G4891" s="1661"/>
      <c r="H4891" s="1662">
        <v>1</v>
      </c>
      <c r="I4891" s="1662">
        <v>10041.583333333299</v>
      </c>
      <c r="J4891" s="1663">
        <v>4.1112917137507199E-2</v>
      </c>
      <c r="K4891" s="1663">
        <v>4.0942663893483598E-4</v>
      </c>
      <c r="L4891" s="1664" t="s">
        <v>76388</v>
      </c>
      <c r="M4891" s="615"/>
      <c r="N4891" s="615"/>
      <c r="O4891" s="615"/>
    </row>
    <row r="4892" spans="1:15">
      <c r="A4892" s="1428" t="s">
        <v>20187</v>
      </c>
      <c r="B4892" s="1437">
        <v>42116</v>
      </c>
      <c r="C4892" s="1658">
        <v>42116.4018981482</v>
      </c>
      <c r="D4892" s="1659" t="s">
        <v>76418</v>
      </c>
      <c r="E4892" s="1660" t="s">
        <v>75917</v>
      </c>
      <c r="F4892" s="1660" t="s">
        <v>15321</v>
      </c>
      <c r="G4892" s="1661"/>
      <c r="H4892" s="1662">
        <v>1</v>
      </c>
      <c r="I4892" s="1662">
        <v>10185.266666666699</v>
      </c>
      <c r="J4892" s="1663">
        <v>7.2856974927890299E-3</v>
      </c>
      <c r="K4892" s="1663">
        <v>7.1531730402630701E-5</v>
      </c>
      <c r="L4892" s="1664" t="s">
        <v>76388</v>
      </c>
      <c r="M4892" s="615"/>
      <c r="N4892" s="615"/>
      <c r="O4892" s="615"/>
    </row>
    <row r="4893" spans="1:15">
      <c r="A4893" s="1428" t="s">
        <v>20188</v>
      </c>
      <c r="B4893" s="1437">
        <v>42116</v>
      </c>
      <c r="C4893" s="1658">
        <v>42116.409467592603</v>
      </c>
      <c r="D4893" s="1659" t="s">
        <v>76440</v>
      </c>
      <c r="E4893" s="1660" t="s">
        <v>75917</v>
      </c>
      <c r="F4893" s="1660" t="s">
        <v>15321</v>
      </c>
      <c r="G4893" s="1661"/>
      <c r="H4893" s="1662">
        <v>1</v>
      </c>
      <c r="I4893" s="1662">
        <v>5640.1</v>
      </c>
      <c r="J4893" s="1663">
        <v>4.0344611264387696E-3</v>
      </c>
      <c r="K4893" s="1663">
        <v>7.1531730402630701E-5</v>
      </c>
      <c r="L4893" s="1664" t="s">
        <v>76388</v>
      </c>
      <c r="M4893" s="615"/>
      <c r="N4893" s="615"/>
      <c r="O4893" s="615"/>
    </row>
    <row r="4894" spans="1:15">
      <c r="A4894" s="1428" t="s">
        <v>20189</v>
      </c>
      <c r="B4894" s="1437">
        <v>42116</v>
      </c>
      <c r="C4894" s="1658">
        <v>42116.409537036998</v>
      </c>
      <c r="D4894" s="1659" t="s">
        <v>75980</v>
      </c>
      <c r="E4894" s="1660" t="s">
        <v>75917</v>
      </c>
      <c r="F4894" s="1660" t="s">
        <v>15321</v>
      </c>
      <c r="G4894" s="1661"/>
      <c r="H4894" s="1662">
        <v>1</v>
      </c>
      <c r="I4894" s="1662">
        <v>730.26666666669996</v>
      </c>
      <c r="J4894" s="1663">
        <v>5.2237238322030098E-4</v>
      </c>
      <c r="K4894" s="1663">
        <v>7.1531730402630701E-5</v>
      </c>
      <c r="L4894" s="1664" t="s">
        <v>76388</v>
      </c>
      <c r="M4894" s="615"/>
      <c r="N4894" s="615"/>
      <c r="O4894" s="615"/>
    </row>
    <row r="4895" spans="1:15">
      <c r="A4895" s="1428" t="s">
        <v>20190</v>
      </c>
      <c r="B4895" s="1437">
        <v>42116</v>
      </c>
      <c r="C4895" s="1658">
        <v>42116.411805555603</v>
      </c>
      <c r="D4895" s="1659" t="s">
        <v>75945</v>
      </c>
      <c r="E4895" s="1660" t="s">
        <v>75917</v>
      </c>
      <c r="F4895" s="1660" t="s">
        <v>15321</v>
      </c>
      <c r="G4895" s="1661"/>
      <c r="H4895" s="1662">
        <v>1</v>
      </c>
      <c r="I4895" s="1662">
        <v>10777.3666666667</v>
      </c>
      <c r="J4895" s="1663">
        <v>7.7092368685030103E-3</v>
      </c>
      <c r="K4895" s="1663">
        <v>7.1531730402630701E-5</v>
      </c>
      <c r="L4895" s="1664" t="s">
        <v>76388</v>
      </c>
      <c r="M4895" s="615"/>
      <c r="N4895" s="615"/>
      <c r="O4895" s="615"/>
    </row>
    <row r="4896" spans="1:15">
      <c r="A4896" s="1428" t="s">
        <v>20191</v>
      </c>
      <c r="B4896" s="1437">
        <v>42116</v>
      </c>
      <c r="C4896" s="1658">
        <v>42116.412546296298</v>
      </c>
      <c r="D4896" s="1659" t="s">
        <v>77066</v>
      </c>
      <c r="E4896" s="1660" t="s">
        <v>75917</v>
      </c>
      <c r="F4896" s="1660" t="s">
        <v>15321</v>
      </c>
      <c r="G4896" s="1661"/>
      <c r="H4896" s="1662">
        <v>1</v>
      </c>
      <c r="I4896" s="1662">
        <v>12133.9333333333</v>
      </c>
      <c r="J4896" s="1663">
        <v>8.6796124792349102E-3</v>
      </c>
      <c r="K4896" s="1663">
        <v>7.1531730402630701E-5</v>
      </c>
      <c r="L4896" s="1664" t="s">
        <v>76388</v>
      </c>
      <c r="M4896" s="615"/>
      <c r="N4896" s="615"/>
      <c r="O4896" s="615"/>
    </row>
    <row r="4897" spans="1:15">
      <c r="A4897" s="1428" t="s">
        <v>20192</v>
      </c>
      <c r="B4897" s="1437">
        <v>42115</v>
      </c>
      <c r="C4897" s="1658">
        <v>42115.260416666701</v>
      </c>
      <c r="D4897" s="1659" t="s">
        <v>75947</v>
      </c>
      <c r="E4897" s="1660" t="s">
        <v>75906</v>
      </c>
      <c r="F4897" s="1660" t="s">
        <v>15321</v>
      </c>
      <c r="G4897" s="1661"/>
      <c r="H4897" s="1662">
        <v>41</v>
      </c>
      <c r="I4897" s="1662">
        <v>4419.2439024390242</v>
      </c>
      <c r="J4897" s="1663">
        <v>0.74340658438915497</v>
      </c>
      <c r="K4897" s="1663">
        <v>1.68220311166546E-2</v>
      </c>
      <c r="L4897" s="1664" t="s">
        <v>76388</v>
      </c>
      <c r="M4897" s="615"/>
      <c r="N4897" s="615"/>
      <c r="O4897" s="615"/>
    </row>
    <row r="4898" spans="1:15">
      <c r="A4898" s="1428" t="s">
        <v>20193</v>
      </c>
      <c r="B4898" s="1437">
        <v>42116</v>
      </c>
      <c r="C4898" s="1658">
        <v>42116.414583333302</v>
      </c>
      <c r="D4898" s="1659" t="s">
        <v>76848</v>
      </c>
      <c r="E4898" s="1660" t="s">
        <v>75917</v>
      </c>
      <c r="F4898" s="1660" t="s">
        <v>15321</v>
      </c>
      <c r="G4898" s="1661"/>
      <c r="H4898" s="1662">
        <v>2257</v>
      </c>
      <c r="I4898" s="1662">
        <v>90.948604342046963</v>
      </c>
      <c r="J4898" s="1663">
        <v>0.14683389831478399</v>
      </c>
      <c r="K4898" s="1663">
        <v>0.161447115518737</v>
      </c>
      <c r="L4898" s="1664" t="s">
        <v>76388</v>
      </c>
      <c r="M4898" s="615"/>
      <c r="N4898" s="615"/>
      <c r="O4898" s="615"/>
    </row>
    <row r="4899" spans="1:15">
      <c r="A4899" s="1428" t="s">
        <v>20194</v>
      </c>
      <c r="B4899" s="1437">
        <v>42116</v>
      </c>
      <c r="C4899" s="1658">
        <v>42116.416608796302</v>
      </c>
      <c r="D4899" s="1659" t="s">
        <v>77067</v>
      </c>
      <c r="E4899" s="1660" t="s">
        <v>75917</v>
      </c>
      <c r="F4899" s="1660" t="s">
        <v>15321</v>
      </c>
      <c r="G4899" s="1661"/>
      <c r="H4899" s="1662">
        <v>60</v>
      </c>
      <c r="I4899" s="1662">
        <v>270.08333333333331</v>
      </c>
      <c r="J4899" s="1663">
        <v>1.15917169117463E-2</v>
      </c>
      <c r="K4899" s="1663">
        <v>4.2919038241578406E-3</v>
      </c>
      <c r="L4899" s="1664" t="s">
        <v>76388</v>
      </c>
      <c r="M4899" s="615"/>
      <c r="N4899" s="615"/>
      <c r="O4899" s="615"/>
    </row>
    <row r="4900" spans="1:15">
      <c r="A4900" s="1428" t="s">
        <v>20195</v>
      </c>
      <c r="B4900" s="1437">
        <v>42116</v>
      </c>
      <c r="C4900" s="1658">
        <v>42116.417071759301</v>
      </c>
      <c r="D4900" s="1659" t="s">
        <v>77003</v>
      </c>
      <c r="E4900" s="1660" t="s">
        <v>75917</v>
      </c>
      <c r="F4900" s="1660" t="s">
        <v>15321</v>
      </c>
      <c r="G4900" s="1661"/>
      <c r="H4900" s="1662">
        <v>1</v>
      </c>
      <c r="I4900" s="1662">
        <v>5772.4166666666997</v>
      </c>
      <c r="J4900" s="1663">
        <v>4.1291095277165403E-3</v>
      </c>
      <c r="K4900" s="1663">
        <v>7.1531730402630701E-5</v>
      </c>
      <c r="L4900" s="1664" t="s">
        <v>76388</v>
      </c>
      <c r="M4900" s="615"/>
      <c r="N4900" s="615"/>
      <c r="O4900" s="615"/>
    </row>
    <row r="4901" spans="1:15">
      <c r="A4901" s="1428" t="s">
        <v>20196</v>
      </c>
      <c r="B4901" s="1437">
        <v>42116</v>
      </c>
      <c r="C4901" s="1658">
        <v>42116.4225925926</v>
      </c>
      <c r="D4901" s="1659" t="s">
        <v>77003</v>
      </c>
      <c r="E4901" s="1660" t="s">
        <v>75917</v>
      </c>
      <c r="F4901" s="1660" t="s">
        <v>15321</v>
      </c>
      <c r="G4901" s="1661"/>
      <c r="H4901" s="1662">
        <v>1</v>
      </c>
      <c r="I4901" s="1662">
        <v>17670.4666666667</v>
      </c>
      <c r="J4901" s="1663">
        <v>1.26399905768867E-2</v>
      </c>
      <c r="K4901" s="1663">
        <v>7.1531730402630701E-5</v>
      </c>
      <c r="L4901" s="1664" t="s">
        <v>76388</v>
      </c>
      <c r="M4901" s="615"/>
      <c r="N4901" s="615"/>
      <c r="O4901" s="615"/>
    </row>
    <row r="4902" spans="1:15">
      <c r="A4902" s="1428" t="s">
        <v>20197</v>
      </c>
      <c r="B4902" s="1437">
        <v>42116</v>
      </c>
      <c r="C4902" s="1658">
        <v>42116.423298611102</v>
      </c>
      <c r="D4902" s="1659" t="s">
        <v>76130</v>
      </c>
      <c r="E4902" s="1660" t="s">
        <v>75917</v>
      </c>
      <c r="F4902" s="1660" t="s">
        <v>15321</v>
      </c>
      <c r="G4902" s="1661"/>
      <c r="H4902" s="1662">
        <v>1</v>
      </c>
      <c r="I4902" s="1662">
        <v>7968.0833333333003</v>
      </c>
      <c r="J4902" s="1663">
        <v>5.6997078882569203E-3</v>
      </c>
      <c r="K4902" s="1663">
        <v>7.1531730402630701E-5</v>
      </c>
      <c r="L4902" s="1664" t="s">
        <v>76388</v>
      </c>
      <c r="M4902" s="615"/>
      <c r="N4902" s="615"/>
      <c r="O4902" s="615"/>
    </row>
    <row r="4903" spans="1:15">
      <c r="A4903" s="1428" t="s">
        <v>20198</v>
      </c>
      <c r="B4903" s="1437">
        <v>42116</v>
      </c>
      <c r="C4903" s="1658">
        <v>42116.427916666697</v>
      </c>
      <c r="D4903" s="1659" t="s">
        <v>75980</v>
      </c>
      <c r="E4903" s="1660" t="s">
        <v>75917</v>
      </c>
      <c r="F4903" s="1660" t="s">
        <v>15321</v>
      </c>
      <c r="G4903" s="1661"/>
      <c r="H4903" s="1662">
        <v>1</v>
      </c>
      <c r="I4903" s="1662">
        <v>403.8</v>
      </c>
      <c r="J4903" s="1663">
        <v>2.88845127365823E-4</v>
      </c>
      <c r="K4903" s="1663">
        <v>7.1531730402630701E-5</v>
      </c>
      <c r="L4903" s="1664" t="s">
        <v>76388</v>
      </c>
      <c r="M4903" s="615"/>
      <c r="N4903" s="615"/>
      <c r="O4903" s="615"/>
    </row>
    <row r="4904" spans="1:15">
      <c r="A4904" s="1428" t="s">
        <v>20199</v>
      </c>
      <c r="B4904" s="1437">
        <v>42116</v>
      </c>
      <c r="C4904" s="1658">
        <v>42116.4288773148</v>
      </c>
      <c r="D4904" s="1659" t="s">
        <v>75958</v>
      </c>
      <c r="E4904" s="1660" t="s">
        <v>75906</v>
      </c>
      <c r="F4904" s="1660" t="s">
        <v>15321</v>
      </c>
      <c r="G4904" s="1661"/>
      <c r="H4904" s="1662">
        <v>1</v>
      </c>
      <c r="I4904" s="1662">
        <v>12808.416666666701</v>
      </c>
      <c r="J4904" s="1663">
        <v>5.2441069859102803E-2</v>
      </c>
      <c r="K4904" s="1663">
        <v>4.0942663893483598E-4</v>
      </c>
      <c r="L4904" s="1664" t="s">
        <v>76388</v>
      </c>
      <c r="M4904" s="615"/>
      <c r="N4904" s="615"/>
      <c r="O4904" s="615"/>
    </row>
    <row r="4905" spans="1:15">
      <c r="A4905" s="1428" t="s">
        <v>20200</v>
      </c>
      <c r="B4905" s="1437">
        <v>42116</v>
      </c>
      <c r="C4905" s="1658">
        <v>42116.429317129601</v>
      </c>
      <c r="D4905" s="1659" t="s">
        <v>76435</v>
      </c>
      <c r="E4905" s="1660" t="s">
        <v>75906</v>
      </c>
      <c r="F4905" s="1660" t="s">
        <v>15321</v>
      </c>
      <c r="G4905" s="1661"/>
      <c r="H4905" s="1662">
        <v>1</v>
      </c>
      <c r="I4905" s="1662">
        <v>11858.7833333333</v>
      </c>
      <c r="J4905" s="1663">
        <v>4.8553018020231001E-2</v>
      </c>
      <c r="K4905" s="1663">
        <v>4.0942663893483598E-4</v>
      </c>
      <c r="L4905" s="1664" t="s">
        <v>76388</v>
      </c>
      <c r="M4905" s="615"/>
      <c r="N4905" s="615"/>
      <c r="O4905" s="615"/>
    </row>
    <row r="4906" spans="1:15">
      <c r="A4906" s="1428" t="s">
        <v>20201</v>
      </c>
      <c r="B4906" s="1437">
        <v>42116</v>
      </c>
      <c r="C4906" s="1658">
        <v>42116.429837962998</v>
      </c>
      <c r="D4906" s="1659" t="s">
        <v>76587</v>
      </c>
      <c r="E4906" s="1660" t="s">
        <v>75917</v>
      </c>
      <c r="F4906" s="1660" t="s">
        <v>15321</v>
      </c>
      <c r="G4906" s="1661"/>
      <c r="H4906" s="1662">
        <v>1</v>
      </c>
      <c r="I4906" s="1662">
        <v>9198.1166666666995</v>
      </c>
      <c r="J4906" s="1663">
        <v>6.5795720161194596E-3</v>
      </c>
      <c r="K4906" s="1663">
        <v>7.1531730402630701E-5</v>
      </c>
      <c r="L4906" s="1664" t="s">
        <v>76388</v>
      </c>
      <c r="M4906" s="615"/>
      <c r="N4906" s="615"/>
      <c r="O4906" s="615"/>
    </row>
    <row r="4907" spans="1:15">
      <c r="A4907" s="1428" t="s">
        <v>20202</v>
      </c>
      <c r="B4907" s="1437">
        <v>42116</v>
      </c>
      <c r="C4907" s="1658">
        <v>42116.4302314815</v>
      </c>
      <c r="D4907" s="1659" t="s">
        <v>75930</v>
      </c>
      <c r="E4907" s="1660" t="s">
        <v>75906</v>
      </c>
      <c r="F4907" s="1660" t="s">
        <v>15321</v>
      </c>
      <c r="G4907" s="1661"/>
      <c r="H4907" s="1662">
        <v>1</v>
      </c>
      <c r="I4907" s="1662">
        <v>11623.4666666667</v>
      </c>
      <c r="J4907" s="1663">
        <v>4.7589568901044398E-2</v>
      </c>
      <c r="K4907" s="1663">
        <v>4.0942663893483598E-4</v>
      </c>
      <c r="L4907" s="1664" t="s">
        <v>76388</v>
      </c>
      <c r="M4907" s="615"/>
      <c r="N4907" s="615"/>
      <c r="O4907" s="615"/>
    </row>
    <row r="4908" spans="1:15">
      <c r="A4908" s="1428" t="s">
        <v>20203</v>
      </c>
      <c r="B4908" s="1437">
        <v>42116</v>
      </c>
      <c r="C4908" s="1658">
        <v>42116.436724537001</v>
      </c>
      <c r="D4908" s="1659" t="s">
        <v>75980</v>
      </c>
      <c r="E4908" s="1660" t="s">
        <v>75917</v>
      </c>
      <c r="F4908" s="1660" t="s">
        <v>15321</v>
      </c>
      <c r="G4908" s="1661"/>
      <c r="H4908" s="1662">
        <v>1</v>
      </c>
      <c r="I4908" s="1662">
        <v>391.11666666669998</v>
      </c>
      <c r="J4908" s="1663">
        <v>2.7977251955977901E-4</v>
      </c>
      <c r="K4908" s="1663">
        <v>7.1531730402630701E-5</v>
      </c>
      <c r="L4908" s="1664" t="s">
        <v>76388</v>
      </c>
      <c r="M4908" s="615"/>
      <c r="N4908" s="615"/>
      <c r="O4908" s="615"/>
    </row>
    <row r="4909" spans="1:15">
      <c r="A4909" s="1428" t="s">
        <v>20204</v>
      </c>
      <c r="B4909" s="1437">
        <v>42116</v>
      </c>
      <c r="C4909" s="1658">
        <v>42116.439004629603</v>
      </c>
      <c r="D4909" s="1659" t="s">
        <v>75951</v>
      </c>
      <c r="E4909" s="1660" t="s">
        <v>75906</v>
      </c>
      <c r="F4909" s="1660" t="s">
        <v>15321</v>
      </c>
      <c r="G4909" s="1661"/>
      <c r="H4909" s="1662">
        <v>1</v>
      </c>
      <c r="I4909" s="1662">
        <v>11734.833333333299</v>
      </c>
      <c r="J4909" s="1663">
        <v>4.8045533701271299E-2</v>
      </c>
      <c r="K4909" s="1663">
        <v>4.0942663893483598E-4</v>
      </c>
      <c r="L4909" s="1664" t="s">
        <v>76388</v>
      </c>
      <c r="M4909" s="615"/>
      <c r="N4909" s="615"/>
      <c r="O4909" s="615"/>
    </row>
    <row r="4910" spans="1:15">
      <c r="A4910" s="1428" t="s">
        <v>20205</v>
      </c>
      <c r="B4910" s="1437">
        <v>42116</v>
      </c>
      <c r="C4910" s="1658">
        <v>42116.439224537004</v>
      </c>
      <c r="D4910" s="1659" t="s">
        <v>75985</v>
      </c>
      <c r="E4910" s="1660" t="s">
        <v>75917</v>
      </c>
      <c r="F4910" s="1660" t="s">
        <v>15321</v>
      </c>
      <c r="G4910" s="1661"/>
      <c r="H4910" s="1662">
        <v>1</v>
      </c>
      <c r="I4910" s="1662">
        <v>6764.6833333332997</v>
      </c>
      <c r="J4910" s="1663">
        <v>4.8388950445916604E-3</v>
      </c>
      <c r="K4910" s="1663">
        <v>7.1531730402630701E-5</v>
      </c>
      <c r="L4910" s="1664" t="s">
        <v>76388</v>
      </c>
      <c r="M4910" s="615"/>
      <c r="N4910" s="615"/>
      <c r="O4910" s="615"/>
    </row>
    <row r="4911" spans="1:15">
      <c r="A4911" s="1428" t="s">
        <v>20206</v>
      </c>
      <c r="B4911" s="1437">
        <v>42116</v>
      </c>
      <c r="C4911" s="1658">
        <v>42116.440578703703</v>
      </c>
      <c r="D4911" s="1659" t="s">
        <v>75985</v>
      </c>
      <c r="E4911" s="1660" t="s">
        <v>75917</v>
      </c>
      <c r="F4911" s="1660" t="s">
        <v>15321</v>
      </c>
      <c r="G4911" s="1661"/>
      <c r="H4911" s="1662">
        <v>1</v>
      </c>
      <c r="I4911" s="1662">
        <v>4520.2666666667001</v>
      </c>
      <c r="J4911" s="1663">
        <v>3.2334249654800001E-3</v>
      </c>
      <c r="K4911" s="1663">
        <v>7.1531730402630701E-5</v>
      </c>
      <c r="L4911" s="1664" t="s">
        <v>76388</v>
      </c>
      <c r="M4911" s="615"/>
      <c r="N4911" s="615"/>
      <c r="O4911" s="615"/>
    </row>
    <row r="4912" spans="1:15">
      <c r="A4912" s="1428" t="s">
        <v>20207</v>
      </c>
      <c r="B4912" s="1437">
        <v>42116</v>
      </c>
      <c r="C4912" s="1658">
        <v>42116.442696759303</v>
      </c>
      <c r="D4912" s="1659" t="s">
        <v>76325</v>
      </c>
      <c r="E4912" s="1660" t="s">
        <v>75917</v>
      </c>
      <c r="F4912" s="1660" t="s">
        <v>15321</v>
      </c>
      <c r="G4912" s="1661"/>
      <c r="H4912" s="1662">
        <v>1</v>
      </c>
      <c r="I4912" s="1662">
        <v>7563.5166666667001</v>
      </c>
      <c r="J4912" s="1663">
        <v>5.4103143509580598E-3</v>
      </c>
      <c r="K4912" s="1663">
        <v>7.1531730402630701E-5</v>
      </c>
      <c r="L4912" s="1664" t="s">
        <v>76388</v>
      </c>
      <c r="M4912" s="615"/>
      <c r="N4912" s="615"/>
      <c r="O4912" s="615"/>
    </row>
    <row r="4913" spans="1:15">
      <c r="A4913" s="1428" t="s">
        <v>20208</v>
      </c>
      <c r="B4913" s="1437">
        <v>42116</v>
      </c>
      <c r="C4913" s="1658">
        <v>42116.443518518499</v>
      </c>
      <c r="D4913" s="1659" t="s">
        <v>76042</v>
      </c>
      <c r="E4913" s="1660" t="s">
        <v>75917</v>
      </c>
      <c r="F4913" s="1660" t="s">
        <v>15321</v>
      </c>
      <c r="G4913" s="1661"/>
      <c r="H4913" s="1662">
        <v>1</v>
      </c>
      <c r="I4913" s="1662">
        <v>3715.5166666667001</v>
      </c>
      <c r="J4913" s="1663">
        <v>2.6577733650648299E-3</v>
      </c>
      <c r="K4913" s="1663">
        <v>7.1531730402630701E-5</v>
      </c>
      <c r="L4913" s="1664" t="s">
        <v>76388</v>
      </c>
      <c r="M4913" s="615"/>
      <c r="N4913" s="615"/>
      <c r="O4913" s="615"/>
    </row>
    <row r="4914" spans="1:15">
      <c r="A4914" s="1428" t="s">
        <v>20209</v>
      </c>
      <c r="B4914" s="1437">
        <v>42116</v>
      </c>
      <c r="C4914" s="1658">
        <v>42116.4448611111</v>
      </c>
      <c r="D4914" s="1659" t="s">
        <v>76605</v>
      </c>
      <c r="E4914" s="1660" t="s">
        <v>75917</v>
      </c>
      <c r="F4914" s="1660" t="s">
        <v>15321</v>
      </c>
      <c r="G4914" s="1661"/>
      <c r="H4914" s="1662">
        <v>41</v>
      </c>
      <c r="I4914" s="1662">
        <v>1999.3999999999999</v>
      </c>
      <c r="J4914" s="1663">
        <v>5.8638422124478097E-2</v>
      </c>
      <c r="K4914" s="1663">
        <v>2.9328009465078601E-3</v>
      </c>
      <c r="L4914" s="1664" t="s">
        <v>76388</v>
      </c>
      <c r="M4914" s="615"/>
      <c r="N4914" s="615"/>
      <c r="O4914" s="615"/>
    </row>
    <row r="4915" spans="1:15">
      <c r="A4915" s="1428" t="s">
        <v>20210</v>
      </c>
      <c r="B4915" s="1437">
        <v>42116</v>
      </c>
      <c r="C4915" s="1658">
        <v>42116.449571759302</v>
      </c>
      <c r="D4915" s="1659" t="s">
        <v>76435</v>
      </c>
      <c r="E4915" s="1660" t="s">
        <v>75906</v>
      </c>
      <c r="F4915" s="1660" t="s">
        <v>15321</v>
      </c>
      <c r="G4915" s="1661"/>
      <c r="H4915" s="1662">
        <v>1</v>
      </c>
      <c r="I4915" s="1662">
        <v>11843.6166666667</v>
      </c>
      <c r="J4915" s="1663">
        <v>4.8490921646659503E-2</v>
      </c>
      <c r="K4915" s="1663">
        <v>4.0942663893483598E-4</v>
      </c>
      <c r="L4915" s="1664" t="s">
        <v>76388</v>
      </c>
      <c r="M4915" s="615"/>
      <c r="N4915" s="615"/>
      <c r="O4915" s="615"/>
    </row>
    <row r="4916" spans="1:15">
      <c r="A4916" s="1428" t="s">
        <v>20211</v>
      </c>
      <c r="B4916" s="1437">
        <v>42116</v>
      </c>
      <c r="C4916" s="1658">
        <v>42116.450081018498</v>
      </c>
      <c r="D4916" s="1659" t="s">
        <v>76088</v>
      </c>
      <c r="E4916" s="1660" t="s">
        <v>75906</v>
      </c>
      <c r="F4916" s="1660" t="s">
        <v>15321</v>
      </c>
      <c r="G4916" s="1661"/>
      <c r="H4916" s="1662">
        <v>1</v>
      </c>
      <c r="I4916" s="1662">
        <v>7317.3166666667003</v>
      </c>
      <c r="J4916" s="1663">
        <v>2.9959043688552001E-2</v>
      </c>
      <c r="K4916" s="1663">
        <v>4.0942663893483598E-4</v>
      </c>
      <c r="L4916" s="1664" t="s">
        <v>76388</v>
      </c>
      <c r="M4916" s="615"/>
      <c r="N4916" s="615"/>
      <c r="O4916" s="615"/>
    </row>
    <row r="4917" spans="1:15">
      <c r="A4917" s="1428" t="s">
        <v>20212</v>
      </c>
      <c r="B4917" s="1437">
        <v>42116</v>
      </c>
      <c r="C4917" s="1658">
        <v>42116.452638888899</v>
      </c>
      <c r="D4917" s="1659" t="s">
        <v>76111</v>
      </c>
      <c r="E4917" s="1660" t="s">
        <v>75917</v>
      </c>
      <c r="F4917" s="1660" t="s">
        <v>15321</v>
      </c>
      <c r="G4917" s="1661"/>
      <c r="H4917" s="1662">
        <v>1</v>
      </c>
      <c r="I4917" s="1662">
        <v>8553.0166666666992</v>
      </c>
      <c r="J4917" s="1663">
        <v>6.1181208232920902E-3</v>
      </c>
      <c r="K4917" s="1663">
        <v>7.1531730402630701E-5</v>
      </c>
      <c r="L4917" s="1664" t="s">
        <v>76388</v>
      </c>
      <c r="M4917" s="615"/>
      <c r="N4917" s="615"/>
      <c r="O4917" s="615"/>
    </row>
    <row r="4918" spans="1:15">
      <c r="A4918" s="1428" t="s">
        <v>20213</v>
      </c>
      <c r="B4918" s="1437">
        <v>42116</v>
      </c>
      <c r="C4918" s="1658">
        <v>42116.453449074099</v>
      </c>
      <c r="D4918" s="1659" t="s">
        <v>76722</v>
      </c>
      <c r="E4918" s="1660" t="s">
        <v>75917</v>
      </c>
      <c r="F4918" s="1660" t="s">
        <v>15321</v>
      </c>
      <c r="G4918" s="1661"/>
      <c r="H4918" s="1662">
        <v>1</v>
      </c>
      <c r="I4918" s="1662">
        <v>5772.9166666666997</v>
      </c>
      <c r="J4918" s="1663">
        <v>4.1294671863685599E-3</v>
      </c>
      <c r="K4918" s="1663">
        <v>7.1531730402630701E-5</v>
      </c>
      <c r="L4918" s="1664" t="s">
        <v>76388</v>
      </c>
      <c r="M4918" s="615"/>
      <c r="N4918" s="615"/>
      <c r="O4918" s="615"/>
    </row>
    <row r="4919" spans="1:15">
      <c r="A4919" s="1428" t="s">
        <v>20214</v>
      </c>
      <c r="B4919" s="1437">
        <v>42116</v>
      </c>
      <c r="C4919" s="1658">
        <v>42116.4555555556</v>
      </c>
      <c r="D4919" s="1659" t="s">
        <v>76944</v>
      </c>
      <c r="E4919" s="1660" t="s">
        <v>75917</v>
      </c>
      <c r="F4919" s="1660" t="s">
        <v>15321</v>
      </c>
      <c r="G4919" s="1661"/>
      <c r="H4919" s="1662">
        <v>1</v>
      </c>
      <c r="I4919" s="1662">
        <v>7794.8833333332996</v>
      </c>
      <c r="J4919" s="1663">
        <v>5.5758149311995698E-3</v>
      </c>
      <c r="K4919" s="1663">
        <v>7.1531730402630701E-5</v>
      </c>
      <c r="L4919" s="1664" t="s">
        <v>76388</v>
      </c>
      <c r="M4919" s="615"/>
      <c r="N4919" s="615"/>
      <c r="O4919" s="615"/>
    </row>
    <row r="4920" spans="1:15">
      <c r="A4920" s="1428" t="s">
        <v>20215</v>
      </c>
      <c r="B4920" s="1437">
        <v>42116</v>
      </c>
      <c r="C4920" s="1658">
        <v>42116.4565856482</v>
      </c>
      <c r="D4920" s="1659" t="s">
        <v>76235</v>
      </c>
      <c r="E4920" s="1660" t="s">
        <v>75917</v>
      </c>
      <c r="F4920" s="1660" t="s">
        <v>15321</v>
      </c>
      <c r="G4920" s="1661"/>
      <c r="H4920" s="1662">
        <v>71</v>
      </c>
      <c r="I4920" s="1662">
        <v>1012.5166666666663</v>
      </c>
      <c r="J4920" s="1663">
        <v>5.14232191520008E-2</v>
      </c>
      <c r="K4920" s="1663">
        <v>5.0787528585867795E-3</v>
      </c>
      <c r="L4920" s="1664" t="s">
        <v>76388</v>
      </c>
      <c r="M4920" s="615"/>
      <c r="N4920" s="615"/>
      <c r="O4920" s="615"/>
    </row>
    <row r="4921" spans="1:15">
      <c r="A4921" s="1428" t="s">
        <v>20216</v>
      </c>
      <c r="B4921" s="1437">
        <v>42116</v>
      </c>
      <c r="C4921" s="1658">
        <v>42116.457847222198</v>
      </c>
      <c r="D4921" s="1659" t="s">
        <v>76930</v>
      </c>
      <c r="E4921" s="1660" t="s">
        <v>75917</v>
      </c>
      <c r="F4921" s="1660" t="s">
        <v>15321</v>
      </c>
      <c r="G4921" s="1661"/>
      <c r="H4921" s="1662">
        <v>1</v>
      </c>
      <c r="I4921" s="1662">
        <v>5940.7</v>
      </c>
      <c r="J4921" s="1663">
        <v>4.2494855080290796E-3</v>
      </c>
      <c r="K4921" s="1663">
        <v>7.1531730402630701E-5</v>
      </c>
      <c r="L4921" s="1664" t="s">
        <v>76388</v>
      </c>
      <c r="M4921" s="615"/>
      <c r="N4921" s="615"/>
      <c r="O4921" s="615"/>
    </row>
    <row r="4922" spans="1:15">
      <c r="A4922" s="1428" t="s">
        <v>20217</v>
      </c>
      <c r="B4922" s="1437">
        <v>42116</v>
      </c>
      <c r="C4922" s="1658">
        <v>42116.458993055603</v>
      </c>
      <c r="D4922" s="1659" t="s">
        <v>76213</v>
      </c>
      <c r="E4922" s="1660" t="s">
        <v>75917</v>
      </c>
      <c r="F4922" s="1660" t="s">
        <v>15321</v>
      </c>
      <c r="G4922" s="1661"/>
      <c r="H4922" s="1662">
        <v>1</v>
      </c>
      <c r="I4922" s="1662">
        <v>7879.7666666667001</v>
      </c>
      <c r="J4922" s="1663">
        <v>5.6365334483563798E-3</v>
      </c>
      <c r="K4922" s="1663">
        <v>7.1531730402630701E-5</v>
      </c>
      <c r="L4922" s="1664" t="s">
        <v>76388</v>
      </c>
      <c r="M4922" s="615"/>
      <c r="N4922" s="615"/>
      <c r="O4922" s="615"/>
    </row>
    <row r="4923" spans="1:15">
      <c r="A4923" s="1428" t="s">
        <v>20218</v>
      </c>
      <c r="B4923" s="1437">
        <v>42116</v>
      </c>
      <c r="C4923" s="1658">
        <v>42116.462048611102</v>
      </c>
      <c r="D4923" s="1659" t="s">
        <v>76074</v>
      </c>
      <c r="E4923" s="1660" t="s">
        <v>75917</v>
      </c>
      <c r="F4923" s="1660" t="s">
        <v>15321</v>
      </c>
      <c r="G4923" s="1661"/>
      <c r="H4923" s="1662">
        <v>1</v>
      </c>
      <c r="I4923" s="1662">
        <v>5407.0833333333003</v>
      </c>
      <c r="J4923" s="1663">
        <v>3.8677802726455501E-3</v>
      </c>
      <c r="K4923" s="1663">
        <v>7.1531730402630701E-5</v>
      </c>
      <c r="L4923" s="1664" t="s">
        <v>76388</v>
      </c>
      <c r="M4923" s="615"/>
      <c r="N4923" s="615"/>
      <c r="O4923" s="615"/>
    </row>
    <row r="4924" spans="1:15">
      <c r="A4924" s="1428" t="s">
        <v>20219</v>
      </c>
      <c r="B4924" s="1437">
        <v>42116</v>
      </c>
      <c r="C4924" s="1658">
        <v>42116.4621064815</v>
      </c>
      <c r="D4924" s="1659" t="s">
        <v>76709</v>
      </c>
      <c r="E4924" s="1660" t="s">
        <v>75917</v>
      </c>
      <c r="F4924" s="1660" t="s">
        <v>15321</v>
      </c>
      <c r="G4924" s="1661"/>
      <c r="H4924" s="1662">
        <v>1</v>
      </c>
      <c r="I4924" s="1662">
        <v>4329.5666666667003</v>
      </c>
      <c r="J4924" s="1663">
        <v>3.0970139556021898E-3</v>
      </c>
      <c r="K4924" s="1663">
        <v>7.1531730402630701E-5</v>
      </c>
      <c r="L4924" s="1664" t="s">
        <v>76388</v>
      </c>
      <c r="M4924" s="615"/>
      <c r="N4924" s="615"/>
      <c r="O4924" s="615"/>
    </row>
    <row r="4925" spans="1:15">
      <c r="A4925" s="1428" t="s">
        <v>20220</v>
      </c>
      <c r="B4925" s="1437">
        <v>42116</v>
      </c>
      <c r="C4925" s="1658">
        <v>42116.464699074102</v>
      </c>
      <c r="D4925" s="1659" t="s">
        <v>75910</v>
      </c>
      <c r="E4925" s="1660" t="s">
        <v>75906</v>
      </c>
      <c r="F4925" s="1660" t="s">
        <v>15321</v>
      </c>
      <c r="G4925" s="1661"/>
      <c r="H4925" s="1662">
        <v>1</v>
      </c>
      <c r="I4925" s="1662">
        <v>5990.8333333333003</v>
      </c>
      <c r="J4925" s="1663">
        <v>2.4528067560854301E-2</v>
      </c>
      <c r="K4925" s="1663">
        <v>4.0942663893483598E-4</v>
      </c>
      <c r="L4925" s="1664" t="s">
        <v>76388</v>
      </c>
      <c r="M4925" s="615"/>
      <c r="N4925" s="615"/>
      <c r="O4925" s="615"/>
    </row>
    <row r="4926" spans="1:15">
      <c r="A4926" s="1428" t="s">
        <v>20221</v>
      </c>
      <c r="B4926" s="1437">
        <v>42116</v>
      </c>
      <c r="C4926" s="1658">
        <v>42116.464722222197</v>
      </c>
      <c r="D4926" s="1659" t="s">
        <v>76042</v>
      </c>
      <c r="E4926" s="1660" t="s">
        <v>75917</v>
      </c>
      <c r="F4926" s="1660" t="s">
        <v>15321</v>
      </c>
      <c r="G4926" s="1661"/>
      <c r="H4926" s="1662">
        <v>1</v>
      </c>
      <c r="I4926" s="1662">
        <v>8930.7999999999993</v>
      </c>
      <c r="J4926" s="1663">
        <v>6.3883557787981398E-3</v>
      </c>
      <c r="K4926" s="1663">
        <v>7.1531730402630701E-5</v>
      </c>
      <c r="L4926" s="1664" t="s">
        <v>76388</v>
      </c>
      <c r="M4926" s="615"/>
      <c r="N4926" s="615"/>
      <c r="O4926" s="615"/>
    </row>
    <row r="4927" spans="1:15">
      <c r="A4927" s="1428" t="s">
        <v>20222</v>
      </c>
      <c r="B4927" s="1437">
        <v>42116</v>
      </c>
      <c r="C4927" s="1658">
        <v>42116.466261574104</v>
      </c>
      <c r="D4927" s="1659" t="s">
        <v>76246</v>
      </c>
      <c r="E4927" s="1660" t="s">
        <v>75906</v>
      </c>
      <c r="F4927" s="1660" t="s">
        <v>15321</v>
      </c>
      <c r="G4927" s="1661"/>
      <c r="H4927" s="1662">
        <v>1</v>
      </c>
      <c r="I4927" s="1662">
        <v>10068.583333333299</v>
      </c>
      <c r="J4927" s="1663">
        <v>4.1223462330019597E-2</v>
      </c>
      <c r="K4927" s="1663">
        <v>4.0942663893483598E-4</v>
      </c>
      <c r="L4927" s="1664" t="s">
        <v>76388</v>
      </c>
      <c r="M4927" s="615"/>
      <c r="N4927" s="615"/>
      <c r="O4927" s="615"/>
    </row>
    <row r="4928" spans="1:15">
      <c r="A4928" s="1428" t="s">
        <v>20223</v>
      </c>
      <c r="B4928" s="1437">
        <v>42116</v>
      </c>
      <c r="C4928" s="1658">
        <v>42116.466354166703</v>
      </c>
      <c r="D4928" s="1659" t="s">
        <v>76426</v>
      </c>
      <c r="E4928" s="1660" t="s">
        <v>75917</v>
      </c>
      <c r="F4928" s="1660" t="s">
        <v>15321</v>
      </c>
      <c r="G4928" s="1661"/>
      <c r="H4928" s="1662">
        <v>1</v>
      </c>
      <c r="I4928" s="1662">
        <v>2899.45</v>
      </c>
      <c r="J4928" s="1663">
        <v>2.0740267571590699E-3</v>
      </c>
      <c r="K4928" s="1663">
        <v>7.1531730402630701E-5</v>
      </c>
      <c r="L4928" s="1664" t="s">
        <v>76388</v>
      </c>
      <c r="M4928" s="615"/>
      <c r="N4928" s="615"/>
      <c r="O4928" s="615"/>
    </row>
    <row r="4929" spans="1:15">
      <c r="A4929" s="1428" t="s">
        <v>20224</v>
      </c>
      <c r="B4929" s="1437">
        <v>42116</v>
      </c>
      <c r="C4929" s="1658">
        <v>42116.468981481499</v>
      </c>
      <c r="D4929" s="1659" t="s">
        <v>76232</v>
      </c>
      <c r="E4929" s="1660" t="s">
        <v>75906</v>
      </c>
      <c r="F4929" s="1660" t="s">
        <v>15321</v>
      </c>
      <c r="G4929" s="1661"/>
      <c r="H4929" s="1662">
        <v>1</v>
      </c>
      <c r="I4929" s="1662">
        <v>6007.6666666666997</v>
      </c>
      <c r="J4929" s="1663">
        <v>2.4596987711741899E-2</v>
      </c>
      <c r="K4929" s="1663">
        <v>4.0942663893483598E-4</v>
      </c>
      <c r="L4929" s="1664" t="s">
        <v>76388</v>
      </c>
      <c r="M4929" s="615"/>
      <c r="N4929" s="615"/>
      <c r="O4929" s="615"/>
    </row>
    <row r="4930" spans="1:15">
      <c r="A4930" s="1428" t="s">
        <v>20225</v>
      </c>
      <c r="B4930" s="1437">
        <v>42116</v>
      </c>
      <c r="C4930" s="1658">
        <v>42116.469479166699</v>
      </c>
      <c r="D4930" s="1659" t="s">
        <v>76658</v>
      </c>
      <c r="E4930" s="1660" t="s">
        <v>75917</v>
      </c>
      <c r="F4930" s="1660" t="s">
        <v>15321</v>
      </c>
      <c r="G4930" s="1661"/>
      <c r="H4930" s="1662">
        <v>1</v>
      </c>
      <c r="I4930" s="1662">
        <v>9057.35</v>
      </c>
      <c r="J4930" s="1663">
        <v>6.4788791836226699E-3</v>
      </c>
      <c r="K4930" s="1663">
        <v>7.1531730402630701E-5</v>
      </c>
      <c r="L4930" s="1664" t="s">
        <v>76388</v>
      </c>
      <c r="M4930" s="615"/>
      <c r="N4930" s="615"/>
      <c r="O4930" s="615"/>
    </row>
    <row r="4931" spans="1:15">
      <c r="A4931" s="1428" t="s">
        <v>20226</v>
      </c>
      <c r="B4931" s="1437">
        <v>42116</v>
      </c>
      <c r="C4931" s="1658">
        <v>42116.470590277801</v>
      </c>
      <c r="D4931" s="1659" t="s">
        <v>77068</v>
      </c>
      <c r="E4931" s="1660" t="s">
        <v>75917</v>
      </c>
      <c r="F4931" s="1660" t="s">
        <v>15321</v>
      </c>
      <c r="G4931" s="1661"/>
      <c r="H4931" s="1662">
        <v>103</v>
      </c>
      <c r="I4931" s="1662">
        <v>327.35000000000002</v>
      </c>
      <c r="J4931" s="1663">
        <v>2.41183893057202E-2</v>
      </c>
      <c r="K4931" s="1663">
        <v>7.3677682314709598E-3</v>
      </c>
      <c r="L4931" s="1664" t="s">
        <v>76388</v>
      </c>
      <c r="M4931" s="615"/>
      <c r="N4931" s="615"/>
      <c r="O4931" s="615"/>
    </row>
    <row r="4932" spans="1:15">
      <c r="A4932" s="1428" t="s">
        <v>20227</v>
      </c>
      <c r="B4932" s="1437">
        <v>42116</v>
      </c>
      <c r="C4932" s="1658">
        <v>42116.4758449074</v>
      </c>
      <c r="D4932" s="1659" t="s">
        <v>76333</v>
      </c>
      <c r="E4932" s="1660" t="s">
        <v>75917</v>
      </c>
      <c r="F4932" s="1660" t="s">
        <v>15321</v>
      </c>
      <c r="G4932" s="1661"/>
      <c r="H4932" s="1662">
        <v>1</v>
      </c>
      <c r="I4932" s="1662">
        <v>8462.7833333333001</v>
      </c>
      <c r="J4932" s="1663">
        <v>6.0535753585587403E-3</v>
      </c>
      <c r="K4932" s="1663">
        <v>7.1531730402630701E-5</v>
      </c>
      <c r="L4932" s="1664" t="s">
        <v>76388</v>
      </c>
      <c r="M4932" s="615"/>
      <c r="N4932" s="615"/>
      <c r="O4932" s="615"/>
    </row>
    <row r="4933" spans="1:15">
      <c r="A4933" s="1428" t="s">
        <v>20228</v>
      </c>
      <c r="B4933" s="1437">
        <v>42115</v>
      </c>
      <c r="C4933" s="1658">
        <v>42115.206944444501</v>
      </c>
      <c r="D4933" s="1659" t="s">
        <v>76668</v>
      </c>
      <c r="E4933" s="1660" t="s">
        <v>75917</v>
      </c>
      <c r="F4933" s="1660" t="s">
        <v>15321</v>
      </c>
      <c r="G4933" s="1661"/>
      <c r="H4933" s="1662">
        <v>1</v>
      </c>
      <c r="I4933" s="1662">
        <v>14912</v>
      </c>
      <c r="J4933" s="1663">
        <v>1.0679882830684599E-2</v>
      </c>
      <c r="K4933" s="1663">
        <v>7.1619385935385002E-5</v>
      </c>
      <c r="L4933" s="1664" t="s">
        <v>76388</v>
      </c>
      <c r="M4933" s="615"/>
      <c r="N4933" s="615"/>
      <c r="O4933" s="615"/>
    </row>
    <row r="4934" spans="1:15">
      <c r="A4934" s="1428" t="s">
        <v>20229</v>
      </c>
      <c r="B4934" s="1437">
        <v>42116</v>
      </c>
      <c r="C4934" s="1658">
        <v>42116.4771064815</v>
      </c>
      <c r="D4934" s="1659" t="s">
        <v>75951</v>
      </c>
      <c r="E4934" s="1660" t="s">
        <v>75906</v>
      </c>
      <c r="F4934" s="1660" t="s">
        <v>15321</v>
      </c>
      <c r="G4934" s="1661"/>
      <c r="H4934" s="1662">
        <v>1</v>
      </c>
      <c r="I4934" s="1662">
        <v>8762.9666666666999</v>
      </c>
      <c r="J4934" s="1663">
        <v>3.5877919894313499E-2</v>
      </c>
      <c r="K4934" s="1663">
        <v>4.0942663893483598E-4</v>
      </c>
      <c r="L4934" s="1664" t="s">
        <v>76388</v>
      </c>
      <c r="M4934" s="615"/>
      <c r="N4934" s="615"/>
      <c r="O4934" s="615"/>
    </row>
    <row r="4935" spans="1:15">
      <c r="A4935" s="1428" t="s">
        <v>20230</v>
      </c>
      <c r="B4935" s="1437">
        <v>42116</v>
      </c>
      <c r="C4935" s="1658">
        <v>42116.481145833299</v>
      </c>
      <c r="D4935" s="1659" t="s">
        <v>76587</v>
      </c>
      <c r="E4935" s="1660" t="s">
        <v>75917</v>
      </c>
      <c r="F4935" s="1660" t="s">
        <v>15321</v>
      </c>
      <c r="G4935" s="1661"/>
      <c r="H4935" s="1662">
        <v>1</v>
      </c>
      <c r="I4935" s="1662">
        <v>7241.7666666667001</v>
      </c>
      <c r="J4935" s="1663">
        <v>5.1801610083875996E-3</v>
      </c>
      <c r="K4935" s="1663">
        <v>7.1531730402630701E-5</v>
      </c>
      <c r="L4935" s="1664" t="s">
        <v>76388</v>
      </c>
      <c r="M4935" s="615"/>
      <c r="N4935" s="615"/>
      <c r="O4935" s="615"/>
    </row>
    <row r="4936" spans="1:15">
      <c r="A4936" s="1428" t="s">
        <v>20231</v>
      </c>
      <c r="B4936" s="1437">
        <v>42116</v>
      </c>
      <c r="C4936" s="1658">
        <v>42116.481631944502</v>
      </c>
      <c r="D4936" s="1659" t="s">
        <v>76108</v>
      </c>
      <c r="E4936" s="1660" t="s">
        <v>75917</v>
      </c>
      <c r="F4936" s="1660" t="s">
        <v>15321</v>
      </c>
      <c r="G4936" s="1661"/>
      <c r="H4936" s="1662">
        <v>1</v>
      </c>
      <c r="I4936" s="1662">
        <v>7456.0166666667001</v>
      </c>
      <c r="J4936" s="1663">
        <v>5.3334177407752302E-3</v>
      </c>
      <c r="K4936" s="1663">
        <v>7.1531730402630701E-5</v>
      </c>
      <c r="L4936" s="1664" t="s">
        <v>76388</v>
      </c>
      <c r="M4936" s="615"/>
      <c r="N4936" s="615"/>
      <c r="O4936" s="615"/>
    </row>
    <row r="4937" spans="1:15">
      <c r="A4937" s="1428" t="s">
        <v>20232</v>
      </c>
      <c r="B4937" s="1437">
        <v>42116</v>
      </c>
      <c r="C4937" s="1658">
        <v>42116.481655092597</v>
      </c>
      <c r="D4937" s="1659" t="s">
        <v>76491</v>
      </c>
      <c r="E4937" s="1660" t="s">
        <v>75917</v>
      </c>
      <c r="F4937" s="1660" t="s">
        <v>15321</v>
      </c>
      <c r="G4937" s="1661"/>
      <c r="H4937" s="1662">
        <v>53</v>
      </c>
      <c r="I4937" s="1662">
        <v>3735.0833333333399</v>
      </c>
      <c r="J4937" s="1663">
        <v>0.14160379623662001</v>
      </c>
      <c r="K4937" s="1663">
        <v>3.7911817113394203E-3</v>
      </c>
      <c r="L4937" s="1664" t="s">
        <v>76388</v>
      </c>
      <c r="M4937" s="615"/>
      <c r="N4937" s="615"/>
      <c r="O4937" s="615"/>
    </row>
    <row r="4938" spans="1:15">
      <c r="A4938" s="1428" t="s">
        <v>20233</v>
      </c>
      <c r="B4938" s="1437">
        <v>42116</v>
      </c>
      <c r="C4938" s="1658">
        <v>42116.4824421296</v>
      </c>
      <c r="D4938" s="1659" t="s">
        <v>75975</v>
      </c>
      <c r="E4938" s="1660" t="s">
        <v>75906</v>
      </c>
      <c r="F4938" s="1660" t="s">
        <v>15321</v>
      </c>
      <c r="G4938" s="1661"/>
      <c r="H4938" s="1662">
        <v>1</v>
      </c>
      <c r="I4938" s="1662">
        <v>11809.2833333333</v>
      </c>
      <c r="J4938" s="1663">
        <v>4.8350351833958298E-2</v>
      </c>
      <c r="K4938" s="1663">
        <v>4.0942663893483598E-4</v>
      </c>
      <c r="L4938" s="1664" t="s">
        <v>76388</v>
      </c>
      <c r="M4938" s="615"/>
      <c r="N4938" s="615"/>
      <c r="O4938" s="615"/>
    </row>
    <row r="4939" spans="1:15">
      <c r="A4939" s="1428" t="s">
        <v>20234</v>
      </c>
      <c r="B4939" s="1437">
        <v>42116</v>
      </c>
      <c r="C4939" s="1658">
        <v>42116.4828472222</v>
      </c>
      <c r="D4939" s="1659" t="s">
        <v>76652</v>
      </c>
      <c r="E4939" s="1660" t="s">
        <v>75906</v>
      </c>
      <c r="F4939" s="1660" t="s">
        <v>15321</v>
      </c>
      <c r="G4939" s="1661"/>
      <c r="H4939" s="1662">
        <v>42</v>
      </c>
      <c r="I4939" s="1662">
        <v>5081.1499999999996</v>
      </c>
      <c r="J4939" s="1663">
        <v>0.87375042989797103</v>
      </c>
      <c r="K4939" s="1663">
        <v>1.7195918835263099E-2</v>
      </c>
      <c r="L4939" s="1664" t="s">
        <v>76388</v>
      </c>
      <c r="M4939" s="615"/>
      <c r="N4939" s="615"/>
      <c r="O4939" s="615"/>
    </row>
    <row r="4940" spans="1:15">
      <c r="A4940" s="1428" t="s">
        <v>20235</v>
      </c>
      <c r="B4940" s="1437">
        <v>42116</v>
      </c>
      <c r="C4940" s="1658">
        <v>42116.4840625</v>
      </c>
      <c r="D4940" s="1659" t="s">
        <v>76232</v>
      </c>
      <c r="E4940" s="1660" t="s">
        <v>75906</v>
      </c>
      <c r="F4940" s="1660" t="s">
        <v>15321</v>
      </c>
      <c r="G4940" s="1661"/>
      <c r="H4940" s="1662">
        <v>1</v>
      </c>
      <c r="I4940" s="1662">
        <v>22.95</v>
      </c>
      <c r="J4940" s="1663">
        <v>9.3963413635544797E-5</v>
      </c>
      <c r="K4940" s="1663">
        <v>4.0942663893483598E-4</v>
      </c>
      <c r="L4940" s="1664" t="s">
        <v>76388</v>
      </c>
      <c r="M4940" s="615"/>
      <c r="N4940" s="615"/>
      <c r="O4940" s="615"/>
    </row>
    <row r="4941" spans="1:15">
      <c r="A4941" s="1428" t="s">
        <v>20236</v>
      </c>
      <c r="B4941" s="1437">
        <v>42116</v>
      </c>
      <c r="C4941" s="1658">
        <v>42116.775694444397</v>
      </c>
      <c r="D4941" s="1659" t="s">
        <v>76908</v>
      </c>
      <c r="E4941" s="1660" t="s">
        <v>75917</v>
      </c>
      <c r="F4941" s="1660" t="s">
        <v>15321</v>
      </c>
      <c r="G4941" s="1661"/>
      <c r="H4941" s="1662">
        <v>68</v>
      </c>
      <c r="I4941" s="1662">
        <v>58</v>
      </c>
      <c r="J4941" s="1663">
        <v>2.8212114470797501E-3</v>
      </c>
      <c r="K4941" s="1663">
        <v>4.8641576673788796E-3</v>
      </c>
      <c r="L4941" s="1664" t="s">
        <v>76388</v>
      </c>
      <c r="M4941" s="615"/>
      <c r="N4941" s="615"/>
      <c r="O4941" s="615"/>
    </row>
    <row r="4942" spans="1:15">
      <c r="A4942" s="1428" t="s">
        <v>20237</v>
      </c>
      <c r="B4942" s="1437">
        <v>42116</v>
      </c>
      <c r="C4942" s="1658">
        <v>42116.484895833302</v>
      </c>
      <c r="D4942" s="1659" t="s">
        <v>76285</v>
      </c>
      <c r="E4942" s="1660" t="s">
        <v>75917</v>
      </c>
      <c r="F4942" s="1660" t="s">
        <v>15321</v>
      </c>
      <c r="G4942" s="1661"/>
      <c r="H4942" s="1662">
        <v>1</v>
      </c>
      <c r="I4942" s="1662">
        <v>8544.75</v>
      </c>
      <c r="J4942" s="1663">
        <v>6.1122075335787798E-3</v>
      </c>
      <c r="K4942" s="1663">
        <v>7.1531730402630701E-5</v>
      </c>
      <c r="L4942" s="1664" t="s">
        <v>76388</v>
      </c>
      <c r="M4942" s="615"/>
      <c r="N4942" s="615"/>
      <c r="O4942" s="615"/>
    </row>
    <row r="4943" spans="1:15">
      <c r="A4943" s="1428" t="s">
        <v>20238</v>
      </c>
      <c r="B4943" s="1437">
        <v>42116</v>
      </c>
      <c r="C4943" s="1658">
        <v>42116.485115740703</v>
      </c>
      <c r="D4943" s="1659" t="s">
        <v>76613</v>
      </c>
      <c r="E4943" s="1660" t="s">
        <v>75917</v>
      </c>
      <c r="F4943" s="1660" t="s">
        <v>15321</v>
      </c>
      <c r="G4943" s="1661"/>
      <c r="H4943" s="1662">
        <v>1</v>
      </c>
      <c r="I4943" s="1662">
        <v>6593.2333333332999</v>
      </c>
      <c r="J4943" s="1663">
        <v>4.7162538928163496E-3</v>
      </c>
      <c r="K4943" s="1663">
        <v>7.1531730402630701E-5</v>
      </c>
      <c r="L4943" s="1664" t="s">
        <v>76388</v>
      </c>
      <c r="M4943" s="615"/>
      <c r="N4943" s="615"/>
      <c r="O4943" s="615"/>
    </row>
    <row r="4944" spans="1:15">
      <c r="A4944" s="1428" t="s">
        <v>20239</v>
      </c>
      <c r="B4944" s="1437">
        <v>42116</v>
      </c>
      <c r="C4944" s="1658">
        <v>42116.485625000001</v>
      </c>
      <c r="D4944" s="1659" t="s">
        <v>76089</v>
      </c>
      <c r="E4944" s="1660" t="s">
        <v>75917</v>
      </c>
      <c r="F4944" s="1660" t="s">
        <v>15321</v>
      </c>
      <c r="G4944" s="1661"/>
      <c r="H4944" s="1662">
        <v>1</v>
      </c>
      <c r="I4944" s="1662">
        <v>7873.65</v>
      </c>
      <c r="J4944" s="1663">
        <v>5.6321580908467303E-3</v>
      </c>
      <c r="K4944" s="1663">
        <v>7.1531730402630701E-5</v>
      </c>
      <c r="L4944" s="1664" t="s">
        <v>76388</v>
      </c>
      <c r="M4944" s="615"/>
      <c r="N4944" s="615"/>
      <c r="O4944" s="615"/>
    </row>
    <row r="4945" spans="1:15">
      <c r="A4945" s="1428" t="s">
        <v>20240</v>
      </c>
      <c r="B4945" s="1437">
        <v>42116</v>
      </c>
      <c r="C4945" s="1658">
        <v>42116.488067129598</v>
      </c>
      <c r="D4945" s="1659" t="s">
        <v>76332</v>
      </c>
      <c r="E4945" s="1660" t="s">
        <v>75917</v>
      </c>
      <c r="F4945" s="1660" t="s">
        <v>15321</v>
      </c>
      <c r="G4945" s="1661"/>
      <c r="H4945" s="1662">
        <v>1</v>
      </c>
      <c r="I4945" s="1662">
        <v>7337.1833333332997</v>
      </c>
      <c r="J4945" s="1663">
        <v>5.2484142011467302E-3</v>
      </c>
      <c r="K4945" s="1663">
        <v>7.1531730402630701E-5</v>
      </c>
      <c r="L4945" s="1664" t="s">
        <v>76388</v>
      </c>
      <c r="M4945" s="615"/>
      <c r="N4945" s="615"/>
      <c r="O4945" s="615"/>
    </row>
    <row r="4946" spans="1:15">
      <c r="A4946" s="1428" t="s">
        <v>20241</v>
      </c>
      <c r="B4946" s="1437">
        <v>42116</v>
      </c>
      <c r="C4946" s="1658">
        <v>42116.488634259302</v>
      </c>
      <c r="D4946" s="1659" t="s">
        <v>76954</v>
      </c>
      <c r="E4946" s="1660" t="s">
        <v>75906</v>
      </c>
      <c r="F4946" s="1660" t="s">
        <v>15321</v>
      </c>
      <c r="G4946" s="1661"/>
      <c r="H4946" s="1662">
        <v>63</v>
      </c>
      <c r="I4946" s="1662">
        <v>7336.3</v>
      </c>
      <c r="J4946" s="1663">
        <v>1.89231629026711</v>
      </c>
      <c r="K4946" s="1663">
        <v>2.5793878252894597E-2</v>
      </c>
      <c r="L4946" s="1664" t="s">
        <v>76388</v>
      </c>
      <c r="M4946" s="615"/>
      <c r="N4946" s="615"/>
      <c r="O4946" s="615"/>
    </row>
    <row r="4947" spans="1:15">
      <c r="A4947" s="1428" t="s">
        <v>20242</v>
      </c>
      <c r="B4947" s="1437">
        <v>42116</v>
      </c>
      <c r="C4947" s="1658">
        <v>42116.490289351903</v>
      </c>
      <c r="D4947" s="1659" t="s">
        <v>75980</v>
      </c>
      <c r="E4947" s="1660" t="s">
        <v>75917</v>
      </c>
      <c r="F4947" s="1660" t="s">
        <v>15321</v>
      </c>
      <c r="G4947" s="1661"/>
      <c r="H4947" s="1662">
        <v>1</v>
      </c>
      <c r="I4947" s="1662">
        <v>1423.9833333332999</v>
      </c>
      <c r="J4947" s="1663">
        <v>1.01859991897837E-3</v>
      </c>
      <c r="K4947" s="1663">
        <v>7.1531730402630701E-5</v>
      </c>
      <c r="L4947" s="1664" t="s">
        <v>76388</v>
      </c>
      <c r="M4947" s="615"/>
      <c r="N4947" s="615"/>
      <c r="O4947" s="615"/>
    </row>
    <row r="4948" spans="1:15">
      <c r="A4948" s="1428" t="s">
        <v>20243</v>
      </c>
      <c r="B4948" s="1437">
        <v>42116</v>
      </c>
      <c r="C4948" s="1658">
        <v>42116.490462962996</v>
      </c>
      <c r="D4948" s="1659" t="s">
        <v>75941</v>
      </c>
      <c r="E4948" s="1660" t="s">
        <v>75917</v>
      </c>
      <c r="F4948" s="1660" t="s">
        <v>15321</v>
      </c>
      <c r="G4948" s="1661"/>
      <c r="H4948" s="1662">
        <v>1</v>
      </c>
      <c r="I4948" s="1662">
        <v>3987.4166666667002</v>
      </c>
      <c r="J4948" s="1663">
        <v>2.8522681400295902E-3</v>
      </c>
      <c r="K4948" s="1663">
        <v>7.1531730402630701E-5</v>
      </c>
      <c r="L4948" s="1664" t="s">
        <v>76388</v>
      </c>
      <c r="M4948" s="615"/>
      <c r="N4948" s="615"/>
      <c r="O4948" s="615"/>
    </row>
    <row r="4949" spans="1:15">
      <c r="A4949" s="1428" t="s">
        <v>20244</v>
      </c>
      <c r="B4949" s="1437">
        <v>42116</v>
      </c>
      <c r="C4949" s="1658">
        <v>42116.4915162037</v>
      </c>
      <c r="D4949" s="1659" t="s">
        <v>77069</v>
      </c>
      <c r="E4949" s="1660" t="s">
        <v>75917</v>
      </c>
      <c r="F4949" s="1660" t="s">
        <v>15321</v>
      </c>
      <c r="G4949" s="1661"/>
      <c r="H4949" s="1662">
        <v>1</v>
      </c>
      <c r="I4949" s="1662">
        <v>5892.2166666666999</v>
      </c>
      <c r="J4949" s="1663">
        <v>4.2148045407388902E-3</v>
      </c>
      <c r="K4949" s="1663">
        <v>7.1531730402630701E-5</v>
      </c>
      <c r="L4949" s="1664" t="s">
        <v>76388</v>
      </c>
      <c r="M4949" s="615"/>
      <c r="N4949" s="615"/>
      <c r="O4949" s="615"/>
    </row>
    <row r="4950" spans="1:15">
      <c r="A4950" s="1428" t="s">
        <v>20245</v>
      </c>
      <c r="B4950" s="1437">
        <v>42116</v>
      </c>
      <c r="C4950" s="1658">
        <v>42116.492303240702</v>
      </c>
      <c r="D4950" s="1659" t="s">
        <v>76004</v>
      </c>
      <c r="E4950" s="1660" t="s">
        <v>75906</v>
      </c>
      <c r="F4950" s="1660" t="s">
        <v>15321</v>
      </c>
      <c r="G4950" s="1661"/>
      <c r="H4950" s="1662">
        <v>1</v>
      </c>
      <c r="I4950" s="1662">
        <v>4182.9333333332997</v>
      </c>
      <c r="J4950" s="1663">
        <v>1.7126043355551401E-2</v>
      </c>
      <c r="K4950" s="1663">
        <v>4.0942663893483598E-4</v>
      </c>
      <c r="L4950" s="1664" t="s">
        <v>76388</v>
      </c>
      <c r="M4950" s="615"/>
      <c r="N4950" s="615"/>
      <c r="O4950" s="615"/>
    </row>
    <row r="4951" spans="1:15">
      <c r="A4951" s="1428" t="s">
        <v>20246</v>
      </c>
      <c r="B4951" s="1437">
        <v>42116</v>
      </c>
      <c r="C4951" s="1658">
        <v>42116.493229166699</v>
      </c>
      <c r="D4951" s="1659" t="s">
        <v>75976</v>
      </c>
      <c r="E4951" s="1660" t="s">
        <v>75906</v>
      </c>
      <c r="F4951" s="1660" t="s">
        <v>15321</v>
      </c>
      <c r="G4951" s="1661"/>
      <c r="H4951" s="1662">
        <v>1026</v>
      </c>
      <c r="I4951" s="1662">
        <v>1409.443745938918</v>
      </c>
      <c r="J4951" s="1663">
        <v>5.9206747487485201</v>
      </c>
      <c r="K4951" s="1663">
        <v>0.420071731547141</v>
      </c>
      <c r="L4951" s="1664" t="s">
        <v>76388</v>
      </c>
      <c r="M4951" s="615"/>
      <c r="N4951" s="615"/>
      <c r="O4951" s="615"/>
    </row>
    <row r="4952" spans="1:15">
      <c r="A4952" s="1428" t="s">
        <v>20247</v>
      </c>
      <c r="B4952" s="1437">
        <v>42115</v>
      </c>
      <c r="C4952" s="1658">
        <v>42115.787499999999</v>
      </c>
      <c r="D4952" s="1659" t="s">
        <v>76961</v>
      </c>
      <c r="E4952" s="1660" t="s">
        <v>75906</v>
      </c>
      <c r="F4952" s="1660" t="s">
        <v>15321</v>
      </c>
      <c r="G4952" s="1661"/>
      <c r="H4952" s="1662">
        <v>47</v>
      </c>
      <c r="I4952" s="1662">
        <v>1497.65</v>
      </c>
      <c r="J4952" s="1663">
        <v>0.28880370741154099</v>
      </c>
      <c r="K4952" s="1663">
        <v>1.9283791767872403E-2</v>
      </c>
      <c r="L4952" s="1664" t="s">
        <v>76388</v>
      </c>
      <c r="M4952" s="615"/>
      <c r="N4952" s="615"/>
      <c r="O4952" s="615"/>
    </row>
    <row r="4953" spans="1:15">
      <c r="A4953" s="1428" t="s">
        <v>20248</v>
      </c>
      <c r="B4953" s="1437">
        <v>42116</v>
      </c>
      <c r="C4953" s="1658">
        <v>42116.494016203702</v>
      </c>
      <c r="D4953" s="1659" t="s">
        <v>75941</v>
      </c>
      <c r="E4953" s="1660" t="s">
        <v>75917</v>
      </c>
      <c r="F4953" s="1660" t="s">
        <v>15321</v>
      </c>
      <c r="G4953" s="1661"/>
      <c r="H4953" s="1662">
        <v>1</v>
      </c>
      <c r="I4953" s="1662">
        <v>4163.9166666666997</v>
      </c>
      <c r="J4953" s="1663">
        <v>2.9785216441902298E-3</v>
      </c>
      <c r="K4953" s="1663">
        <v>7.1531730402630701E-5</v>
      </c>
      <c r="L4953" s="1664" t="s">
        <v>76388</v>
      </c>
      <c r="M4953" s="615"/>
      <c r="N4953" s="615"/>
      <c r="O4953" s="615"/>
    </row>
    <row r="4954" spans="1:15">
      <c r="A4954" s="1428" t="s">
        <v>20249</v>
      </c>
      <c r="B4954" s="1437">
        <v>42116</v>
      </c>
      <c r="C4954" s="1658">
        <v>42116.494340277801</v>
      </c>
      <c r="D4954" s="1659" t="s">
        <v>76540</v>
      </c>
      <c r="E4954" s="1660" t="s">
        <v>75906</v>
      </c>
      <c r="F4954" s="1660" t="s">
        <v>15321</v>
      </c>
      <c r="G4954" s="1661"/>
      <c r="H4954" s="1662">
        <v>1</v>
      </c>
      <c r="I4954" s="1662">
        <v>13208.15</v>
      </c>
      <c r="J4954" s="1663">
        <v>5.4077684610471501E-2</v>
      </c>
      <c r="K4954" s="1663">
        <v>4.0942663893483598E-4</v>
      </c>
      <c r="L4954" s="1664" t="s">
        <v>76388</v>
      </c>
      <c r="M4954" s="615"/>
      <c r="N4954" s="615"/>
      <c r="O4954" s="615"/>
    </row>
    <row r="4955" spans="1:15">
      <c r="A4955" s="1428" t="s">
        <v>20250</v>
      </c>
      <c r="B4955" s="1437">
        <v>42116</v>
      </c>
      <c r="C4955" s="1658">
        <v>42116.495428240698</v>
      </c>
      <c r="D4955" s="1659" t="s">
        <v>75958</v>
      </c>
      <c r="E4955" s="1660" t="s">
        <v>75906</v>
      </c>
      <c r="F4955" s="1660" t="s">
        <v>15321</v>
      </c>
      <c r="G4955" s="1661"/>
      <c r="H4955" s="1662">
        <v>1</v>
      </c>
      <c r="I4955" s="1662">
        <v>11090.65</v>
      </c>
      <c r="J4955" s="1663">
        <v>4.5408075531026403E-2</v>
      </c>
      <c r="K4955" s="1663">
        <v>4.0942663893483598E-4</v>
      </c>
      <c r="L4955" s="1664" t="s">
        <v>76388</v>
      </c>
      <c r="M4955" s="615"/>
      <c r="N4955" s="615"/>
      <c r="O4955" s="615"/>
    </row>
    <row r="4956" spans="1:15">
      <c r="A4956" s="1428" t="s">
        <v>20251</v>
      </c>
      <c r="B4956" s="1437">
        <v>42116</v>
      </c>
      <c r="C4956" s="1658">
        <v>42116.495486111096</v>
      </c>
      <c r="D4956" s="1659" t="s">
        <v>76232</v>
      </c>
      <c r="E4956" s="1660" t="s">
        <v>75906</v>
      </c>
      <c r="F4956" s="1660" t="s">
        <v>15321</v>
      </c>
      <c r="G4956" s="1661"/>
      <c r="H4956" s="1662">
        <v>1</v>
      </c>
      <c r="I4956" s="1662">
        <v>10289.5</v>
      </c>
      <c r="J4956" s="1663">
        <v>4.2127954013199902E-2</v>
      </c>
      <c r="K4956" s="1663">
        <v>4.0942663893483598E-4</v>
      </c>
      <c r="L4956" s="1664" t="s">
        <v>76388</v>
      </c>
      <c r="M4956" s="615"/>
      <c r="N4956" s="615"/>
      <c r="O4956" s="615"/>
    </row>
    <row r="4957" spans="1:15">
      <c r="A4957" s="1428" t="s">
        <v>20252</v>
      </c>
      <c r="B4957" s="1437">
        <v>42116</v>
      </c>
      <c r="C4957" s="1658">
        <v>42116.497048611098</v>
      </c>
      <c r="D4957" s="1659" t="s">
        <v>76516</v>
      </c>
      <c r="E4957" s="1660" t="s">
        <v>75917</v>
      </c>
      <c r="F4957" s="1660" t="s">
        <v>15321</v>
      </c>
      <c r="G4957" s="1661"/>
      <c r="H4957" s="1662">
        <v>102</v>
      </c>
      <c r="I4957" s="1662">
        <v>489.25</v>
      </c>
      <c r="J4957" s="1663">
        <v>3.56968370814768E-2</v>
      </c>
      <c r="K4957" s="1663">
        <v>7.2962365010683294E-3</v>
      </c>
      <c r="L4957" s="1664" t="s">
        <v>76388</v>
      </c>
      <c r="M4957" s="615"/>
      <c r="N4957" s="615"/>
      <c r="O4957" s="615"/>
    </row>
    <row r="4958" spans="1:15">
      <c r="A4958" s="1428" t="s">
        <v>20253</v>
      </c>
      <c r="B4958" s="1437">
        <v>42116</v>
      </c>
      <c r="C4958" s="1658">
        <v>42116.498101851903</v>
      </c>
      <c r="D4958" s="1659" t="s">
        <v>76530</v>
      </c>
      <c r="E4958" s="1660" t="s">
        <v>75917</v>
      </c>
      <c r="F4958" s="1660" t="s">
        <v>15321</v>
      </c>
      <c r="G4958" s="1661"/>
      <c r="H4958" s="1662">
        <v>48</v>
      </c>
      <c r="I4958" s="1662">
        <v>512.73333333333335</v>
      </c>
      <c r="J4958" s="1663">
        <v>1.7604817232852201E-2</v>
      </c>
      <c r="K4958" s="1663">
        <v>3.43352305932627E-3</v>
      </c>
      <c r="L4958" s="1664" t="s">
        <v>76388</v>
      </c>
      <c r="M4958" s="615"/>
      <c r="N4958" s="615"/>
      <c r="O4958" s="615"/>
    </row>
    <row r="4959" spans="1:15">
      <c r="A4959" s="1428" t="s">
        <v>20254</v>
      </c>
      <c r="B4959" s="1437">
        <v>42116</v>
      </c>
      <c r="C4959" s="1658">
        <v>42116.499803240702</v>
      </c>
      <c r="D4959" s="1659" t="s">
        <v>76472</v>
      </c>
      <c r="E4959" s="1660" t="s">
        <v>75906</v>
      </c>
      <c r="F4959" s="1660" t="s">
        <v>15321</v>
      </c>
      <c r="G4959" s="1661"/>
      <c r="H4959" s="1662">
        <v>1</v>
      </c>
      <c r="I4959" s="1662">
        <v>7782.2833333333001</v>
      </c>
      <c r="J4959" s="1663">
        <v>3.1862741084052397E-2</v>
      </c>
      <c r="K4959" s="1663">
        <v>4.0942663893483598E-4</v>
      </c>
      <c r="L4959" s="1664" t="s">
        <v>76388</v>
      </c>
      <c r="M4959" s="615"/>
      <c r="N4959" s="615"/>
      <c r="O4959" s="615"/>
    </row>
    <row r="4960" spans="1:15">
      <c r="A4960" s="1428" t="s">
        <v>20255</v>
      </c>
      <c r="B4960" s="1437">
        <v>42116</v>
      </c>
      <c r="C4960" s="1658">
        <v>42116.500694444403</v>
      </c>
      <c r="D4960" s="1659" t="s">
        <v>75943</v>
      </c>
      <c r="E4960" s="1660" t="s">
        <v>75917</v>
      </c>
      <c r="F4960" s="1660" t="s">
        <v>15321</v>
      </c>
      <c r="G4960" s="1661"/>
      <c r="H4960" s="1662">
        <v>2</v>
      </c>
      <c r="I4960" s="1662">
        <v>5350</v>
      </c>
      <c r="J4960" s="1663">
        <v>7.6538951530814798E-3</v>
      </c>
      <c r="K4960" s="1663">
        <v>1.43063460805261E-4</v>
      </c>
      <c r="L4960" s="1664" t="s">
        <v>76388</v>
      </c>
      <c r="M4960" s="615"/>
      <c r="N4960" s="615"/>
      <c r="O4960" s="615"/>
    </row>
    <row r="4961" spans="1:15">
      <c r="A4961" s="1428" t="s">
        <v>20256</v>
      </c>
      <c r="B4961" s="1437">
        <v>42116</v>
      </c>
      <c r="C4961" s="1658">
        <v>42116.502152777801</v>
      </c>
      <c r="D4961" s="1659" t="s">
        <v>77070</v>
      </c>
      <c r="E4961" s="1660" t="s">
        <v>75906</v>
      </c>
      <c r="F4961" s="1660" t="s">
        <v>15321</v>
      </c>
      <c r="G4961" s="1661"/>
      <c r="H4961" s="1662">
        <v>1</v>
      </c>
      <c r="I4961" s="1662">
        <v>7316.9</v>
      </c>
      <c r="J4961" s="1663">
        <v>2.9957337744223E-2</v>
      </c>
      <c r="K4961" s="1663">
        <v>4.0942663893483598E-4</v>
      </c>
      <c r="L4961" s="1664" t="s">
        <v>76388</v>
      </c>
      <c r="M4961" s="615"/>
      <c r="N4961" s="615"/>
      <c r="O4961" s="615"/>
    </row>
    <row r="4962" spans="1:15">
      <c r="A4962" s="1428" t="s">
        <v>20257</v>
      </c>
      <c r="B4962" s="1437">
        <v>42116</v>
      </c>
      <c r="C4962" s="1658">
        <v>42116.502800925897</v>
      </c>
      <c r="D4962" s="1659" t="s">
        <v>76165</v>
      </c>
      <c r="E4962" s="1660" t="s">
        <v>75917</v>
      </c>
      <c r="F4962" s="1660" t="s">
        <v>15321</v>
      </c>
      <c r="G4962" s="1661"/>
      <c r="H4962" s="1662">
        <v>1</v>
      </c>
      <c r="I4962" s="1662">
        <v>7871.6666666666997</v>
      </c>
      <c r="J4962" s="1663">
        <v>5.6307393781937698E-3</v>
      </c>
      <c r="K4962" s="1663">
        <v>7.1531730402630701E-5</v>
      </c>
      <c r="L4962" s="1664" t="s">
        <v>76388</v>
      </c>
      <c r="M4962" s="615"/>
      <c r="N4962" s="615"/>
      <c r="O4962" s="615"/>
    </row>
    <row r="4963" spans="1:15">
      <c r="A4963" s="1428" t="s">
        <v>20258</v>
      </c>
      <c r="B4963" s="1437">
        <v>42116</v>
      </c>
      <c r="C4963" s="1658">
        <v>42116.509618055599</v>
      </c>
      <c r="D4963" s="1659" t="s">
        <v>77057</v>
      </c>
      <c r="E4963" s="1660" t="s">
        <v>75917</v>
      </c>
      <c r="F4963" s="1660" t="s">
        <v>15321</v>
      </c>
      <c r="G4963" s="1661"/>
      <c r="H4963" s="1662">
        <v>1</v>
      </c>
      <c r="I4963" s="1662">
        <v>11997.15</v>
      </c>
      <c r="J4963" s="1663">
        <v>8.5817689939992007E-3</v>
      </c>
      <c r="K4963" s="1663">
        <v>7.1531730402630701E-5</v>
      </c>
      <c r="L4963" s="1664" t="s">
        <v>76388</v>
      </c>
      <c r="M4963" s="615"/>
      <c r="N4963" s="615"/>
      <c r="O4963" s="615"/>
    </row>
    <row r="4964" spans="1:15">
      <c r="A4964" s="1428" t="s">
        <v>20259</v>
      </c>
      <c r="B4964" s="1437">
        <v>42116</v>
      </c>
      <c r="C4964" s="1658">
        <v>42116.509976851899</v>
      </c>
      <c r="D4964" s="1659" t="s">
        <v>76594</v>
      </c>
      <c r="E4964" s="1660" t="s">
        <v>75917</v>
      </c>
      <c r="F4964" s="1660" t="s">
        <v>15321</v>
      </c>
      <c r="G4964" s="1661"/>
      <c r="H4964" s="1662">
        <v>55</v>
      </c>
      <c r="I4964" s="1662">
        <v>1190.6333333333328</v>
      </c>
      <c r="J4964" s="1663">
        <v>4.6842434434612001E-2</v>
      </c>
      <c r="K4964" s="1663">
        <v>3.9342451721446903E-3</v>
      </c>
      <c r="L4964" s="1664" t="s">
        <v>76388</v>
      </c>
      <c r="M4964" s="615"/>
      <c r="N4964" s="615"/>
      <c r="O4964" s="615"/>
    </row>
    <row r="4965" spans="1:15">
      <c r="A4965" s="1428" t="s">
        <v>20260</v>
      </c>
      <c r="B4965" s="1437">
        <v>42116</v>
      </c>
      <c r="C4965" s="1658">
        <v>42116.511805555601</v>
      </c>
      <c r="D4965" s="1659" t="s">
        <v>77071</v>
      </c>
      <c r="E4965" s="1660" t="s">
        <v>75917</v>
      </c>
      <c r="F4965" s="1660" t="s">
        <v>15321</v>
      </c>
      <c r="G4965" s="1661"/>
      <c r="H4965" s="1662">
        <v>40</v>
      </c>
      <c r="I4965" s="1662">
        <v>373</v>
      </c>
      <c r="J4965" s="1663">
        <v>1.0672534176072499E-2</v>
      </c>
      <c r="K4965" s="1663">
        <v>2.8612692161052301E-3</v>
      </c>
      <c r="L4965" s="1664" t="s">
        <v>76388</v>
      </c>
      <c r="M4965" s="615"/>
      <c r="N4965" s="615"/>
      <c r="O4965" s="615"/>
    </row>
    <row r="4966" spans="1:15">
      <c r="A4966" s="1428" t="s">
        <v>20261</v>
      </c>
      <c r="B4966" s="1437">
        <v>42116</v>
      </c>
      <c r="C4966" s="1658">
        <v>42116.513888888898</v>
      </c>
      <c r="D4966" s="1659" t="s">
        <v>77072</v>
      </c>
      <c r="E4966" s="1660" t="s">
        <v>75917</v>
      </c>
      <c r="F4966" s="1660" t="s">
        <v>15321</v>
      </c>
      <c r="G4966" s="1661"/>
      <c r="H4966" s="1662">
        <v>67</v>
      </c>
      <c r="I4966" s="1662">
        <v>940</v>
      </c>
      <c r="J4966" s="1663">
        <v>4.5050683807576798E-2</v>
      </c>
      <c r="K4966" s="1663">
        <v>4.7926259369762501E-3</v>
      </c>
      <c r="L4966" s="1664" t="s">
        <v>76388</v>
      </c>
      <c r="M4966" s="615"/>
      <c r="N4966" s="615"/>
      <c r="O4966" s="615"/>
    </row>
    <row r="4967" spans="1:15">
      <c r="A4967" s="1428" t="s">
        <v>20262</v>
      </c>
      <c r="B4967" s="1437">
        <v>42116</v>
      </c>
      <c r="C4967" s="1658">
        <v>42116.3191435185</v>
      </c>
      <c r="D4967" s="1659" t="s">
        <v>75958</v>
      </c>
      <c r="E4967" s="1660" t="s">
        <v>75906</v>
      </c>
      <c r="F4967" s="1660" t="s">
        <v>15321</v>
      </c>
      <c r="G4967" s="1661"/>
      <c r="H4967" s="1662">
        <v>1</v>
      </c>
      <c r="I4967" s="1662">
        <v>8979.4333333332997</v>
      </c>
      <c r="J4967" s="1663">
        <v>3.6764192092060798E-2</v>
      </c>
      <c r="K4967" s="1663">
        <v>4.0942663893483598E-4</v>
      </c>
      <c r="L4967" s="1664" t="s">
        <v>76388</v>
      </c>
      <c r="M4967" s="615"/>
      <c r="N4967" s="615"/>
      <c r="O4967" s="615"/>
    </row>
    <row r="4968" spans="1:15">
      <c r="A4968" s="1428" t="s">
        <v>20263</v>
      </c>
      <c r="B4968" s="1437">
        <v>42116</v>
      </c>
      <c r="C4968" s="1658">
        <v>42116.516967592601</v>
      </c>
      <c r="D4968" s="1659" t="s">
        <v>76137</v>
      </c>
      <c r="E4968" s="1660" t="s">
        <v>75906</v>
      </c>
      <c r="F4968" s="1660" t="s">
        <v>15321</v>
      </c>
      <c r="G4968" s="1661"/>
      <c r="H4968" s="1662">
        <v>1</v>
      </c>
      <c r="I4968" s="1662">
        <v>8479.85</v>
      </c>
      <c r="J4968" s="1663">
        <v>3.4718764841715703E-2</v>
      </c>
      <c r="K4968" s="1663">
        <v>4.0942663893483598E-4</v>
      </c>
      <c r="L4968" s="1664" t="s">
        <v>76388</v>
      </c>
      <c r="M4968" s="615"/>
      <c r="N4968" s="615"/>
      <c r="O4968" s="615"/>
    </row>
    <row r="4969" spans="1:15">
      <c r="A4969" s="1428" t="s">
        <v>20264</v>
      </c>
      <c r="B4969" s="1437">
        <v>42116</v>
      </c>
      <c r="C4969" s="1658">
        <v>42116.520798611098</v>
      </c>
      <c r="D4969" s="1659" t="s">
        <v>77073</v>
      </c>
      <c r="E4969" s="1660" t="s">
        <v>75917</v>
      </c>
      <c r="F4969" s="1660" t="s">
        <v>15321</v>
      </c>
      <c r="G4969" s="1661"/>
      <c r="H4969" s="1662">
        <v>1</v>
      </c>
      <c r="I4969" s="1662">
        <v>5731.9666666666999</v>
      </c>
      <c r="J4969" s="1663">
        <v>4.1001749427686798E-3</v>
      </c>
      <c r="K4969" s="1663">
        <v>7.1531730402630701E-5</v>
      </c>
      <c r="L4969" s="1664" t="s">
        <v>76388</v>
      </c>
      <c r="M4969" s="615"/>
      <c r="N4969" s="615"/>
      <c r="O4969" s="615"/>
    </row>
    <row r="4970" spans="1:15">
      <c r="A4970" s="1428" t="s">
        <v>20265</v>
      </c>
      <c r="B4970" s="1437">
        <v>42116</v>
      </c>
      <c r="C4970" s="1658">
        <v>42116.523113425901</v>
      </c>
      <c r="D4970" s="1659" t="s">
        <v>76418</v>
      </c>
      <c r="E4970" s="1660" t="s">
        <v>75917</v>
      </c>
      <c r="F4970" s="1660" t="s">
        <v>15321</v>
      </c>
      <c r="G4970" s="1661"/>
      <c r="H4970" s="1662">
        <v>1</v>
      </c>
      <c r="I4970" s="1662">
        <v>9873.2333333333008</v>
      </c>
      <c r="J4970" s="1663">
        <v>7.0624946500226398E-3</v>
      </c>
      <c r="K4970" s="1663">
        <v>7.1531730402630701E-5</v>
      </c>
      <c r="L4970" s="1664" t="s">
        <v>76388</v>
      </c>
      <c r="M4970" s="615"/>
      <c r="N4970" s="615"/>
      <c r="O4970" s="615"/>
    </row>
    <row r="4971" spans="1:15">
      <c r="A4971" s="1428" t="s">
        <v>20266</v>
      </c>
      <c r="B4971" s="1437">
        <v>42116</v>
      </c>
      <c r="C4971" s="1658">
        <v>42116.524664351797</v>
      </c>
      <c r="D4971" s="1659" t="s">
        <v>77003</v>
      </c>
      <c r="E4971" s="1660" t="s">
        <v>75917</v>
      </c>
      <c r="F4971" s="1660" t="s">
        <v>15321</v>
      </c>
      <c r="G4971" s="1661"/>
      <c r="H4971" s="1662">
        <v>1</v>
      </c>
      <c r="I4971" s="1662">
        <v>17524.483333333301</v>
      </c>
      <c r="J4971" s="1663">
        <v>1.25355661724539E-2</v>
      </c>
      <c r="K4971" s="1663">
        <v>7.1531730402630701E-5</v>
      </c>
      <c r="L4971" s="1664" t="s">
        <v>76388</v>
      </c>
      <c r="M4971" s="615"/>
      <c r="N4971" s="615"/>
      <c r="O4971" s="615"/>
    </row>
    <row r="4972" spans="1:15">
      <c r="A4972" s="1428" t="s">
        <v>20267</v>
      </c>
      <c r="B4972" s="1437">
        <v>42116</v>
      </c>
      <c r="C4972" s="1658">
        <v>42116.526030092602</v>
      </c>
      <c r="D4972" s="1659" t="s">
        <v>76998</v>
      </c>
      <c r="E4972" s="1660" t="s">
        <v>75917</v>
      </c>
      <c r="F4972" s="1660" t="s">
        <v>15321</v>
      </c>
      <c r="G4972" s="1661"/>
      <c r="H4972" s="1662">
        <v>1</v>
      </c>
      <c r="I4972" s="1662">
        <v>5842.5166666667001</v>
      </c>
      <c r="J4972" s="1663">
        <v>4.17925327072879E-3</v>
      </c>
      <c r="K4972" s="1663">
        <v>7.1531730402630701E-5</v>
      </c>
      <c r="L4972" s="1664" t="s">
        <v>76388</v>
      </c>
      <c r="M4972" s="615"/>
      <c r="N4972" s="615"/>
      <c r="O4972" s="615"/>
    </row>
    <row r="4973" spans="1:15">
      <c r="A4973" s="1428" t="s">
        <v>20268</v>
      </c>
      <c r="B4973" s="1437">
        <v>42116</v>
      </c>
      <c r="C4973" s="1658">
        <v>42116.527777777803</v>
      </c>
      <c r="D4973" s="1659" t="s">
        <v>76794</v>
      </c>
      <c r="E4973" s="1660" t="s">
        <v>75917</v>
      </c>
      <c r="F4973" s="1660" t="s">
        <v>15321</v>
      </c>
      <c r="G4973" s="1661"/>
      <c r="H4973" s="1662">
        <v>220</v>
      </c>
      <c r="I4973" s="1662">
        <v>1759.9406060606045</v>
      </c>
      <c r="J4973" s="1663">
        <v>0.27696151330621299</v>
      </c>
      <c r="K4973" s="1663">
        <v>1.5736980688578699E-2</v>
      </c>
      <c r="L4973" s="1664" t="s">
        <v>76388</v>
      </c>
      <c r="M4973" s="615"/>
      <c r="N4973" s="615"/>
      <c r="O4973" s="615"/>
    </row>
    <row r="4974" spans="1:15">
      <c r="A4974" s="1428" t="s">
        <v>20269</v>
      </c>
      <c r="B4974" s="1437">
        <v>42116</v>
      </c>
      <c r="C4974" s="1658">
        <v>42116.528483796297</v>
      </c>
      <c r="D4974" s="1659" t="s">
        <v>76041</v>
      </c>
      <c r="E4974" s="1660" t="s">
        <v>75917</v>
      </c>
      <c r="F4974" s="1660" t="s">
        <v>15321</v>
      </c>
      <c r="G4974" s="1661"/>
      <c r="H4974" s="1662">
        <v>1</v>
      </c>
      <c r="I4974" s="1662">
        <v>1475.9833333332999</v>
      </c>
      <c r="J4974" s="1663">
        <v>1.0557964187877401E-3</v>
      </c>
      <c r="K4974" s="1663">
        <v>7.1531730402630701E-5</v>
      </c>
      <c r="L4974" s="1664" t="s">
        <v>76388</v>
      </c>
      <c r="M4974" s="615"/>
      <c r="N4974" s="615"/>
      <c r="O4974" s="615"/>
    </row>
    <row r="4975" spans="1:15">
      <c r="A4975" s="1428" t="s">
        <v>20270</v>
      </c>
      <c r="B4975" s="1437">
        <v>42116</v>
      </c>
      <c r="C4975" s="1658">
        <v>42116.531944444403</v>
      </c>
      <c r="D4975" s="1659" t="s">
        <v>76896</v>
      </c>
      <c r="E4975" s="1660" t="s">
        <v>75917</v>
      </c>
      <c r="F4975" s="1660" t="s">
        <v>15321</v>
      </c>
      <c r="G4975" s="1661"/>
      <c r="H4975" s="1662">
        <v>97</v>
      </c>
      <c r="I4975" s="1662">
        <v>264</v>
      </c>
      <c r="J4975" s="1663">
        <v>1.8317845521505699E-2</v>
      </c>
      <c r="K4975" s="1663">
        <v>6.9385778490551704E-3</v>
      </c>
      <c r="L4975" s="1664" t="s">
        <v>76388</v>
      </c>
      <c r="M4975" s="615"/>
      <c r="N4975" s="615"/>
      <c r="O4975" s="615"/>
    </row>
    <row r="4976" spans="1:15">
      <c r="A4976" s="1428" t="s">
        <v>20271</v>
      </c>
      <c r="B4976" s="1437">
        <v>42116</v>
      </c>
      <c r="C4976" s="1658">
        <v>42116.535879629599</v>
      </c>
      <c r="D4976" s="1659" t="s">
        <v>77074</v>
      </c>
      <c r="E4976" s="1660" t="s">
        <v>75917</v>
      </c>
      <c r="F4976" s="1660" t="s">
        <v>15321</v>
      </c>
      <c r="G4976" s="1661"/>
      <c r="H4976" s="1662">
        <v>60</v>
      </c>
      <c r="I4976" s="1662">
        <v>2358.3333333333335</v>
      </c>
      <c r="J4976" s="1663">
        <v>0.101217398519722</v>
      </c>
      <c r="K4976" s="1663">
        <v>4.2919038241578406E-3</v>
      </c>
      <c r="L4976" s="1664" t="s">
        <v>76388</v>
      </c>
      <c r="M4976" s="615"/>
      <c r="N4976" s="615"/>
      <c r="O4976" s="615"/>
    </row>
    <row r="4977" spans="1:15">
      <c r="A4977" s="1428" t="s">
        <v>20272</v>
      </c>
      <c r="B4977" s="1437">
        <v>42116</v>
      </c>
      <c r="C4977" s="1658">
        <v>42116.538067129601</v>
      </c>
      <c r="D4977" s="1659" t="s">
        <v>77075</v>
      </c>
      <c r="E4977" s="1660" t="s">
        <v>75917</v>
      </c>
      <c r="F4977" s="1660" t="s">
        <v>15321</v>
      </c>
      <c r="G4977" s="1661"/>
      <c r="H4977" s="1662">
        <v>42</v>
      </c>
      <c r="I4977" s="1662">
        <v>325.18333333333334</v>
      </c>
      <c r="J4977" s="1663">
        <v>9.7695891432000893E-3</v>
      </c>
      <c r="K4977" s="1663">
        <v>3.0043326769104901E-3</v>
      </c>
      <c r="L4977" s="1664" t="s">
        <v>76388</v>
      </c>
      <c r="M4977" s="615"/>
      <c r="N4977" s="615"/>
      <c r="O4977" s="615"/>
    </row>
    <row r="4978" spans="1:15">
      <c r="A4978" s="1428" t="s">
        <v>20273</v>
      </c>
      <c r="B4978" s="1437">
        <v>42116</v>
      </c>
      <c r="C4978" s="1658">
        <v>42116.5386111111</v>
      </c>
      <c r="D4978" s="1659" t="s">
        <v>77031</v>
      </c>
      <c r="E4978" s="1660" t="s">
        <v>75917</v>
      </c>
      <c r="F4978" s="1660" t="s">
        <v>15321</v>
      </c>
      <c r="G4978" s="1661"/>
      <c r="H4978" s="1662">
        <v>1</v>
      </c>
      <c r="I4978" s="1662">
        <v>2213.65</v>
      </c>
      <c r="J4978" s="1663">
        <v>1.58346215005783E-3</v>
      </c>
      <c r="K4978" s="1663">
        <v>7.1531730402630701E-5</v>
      </c>
      <c r="L4978" s="1664" t="s">
        <v>76388</v>
      </c>
      <c r="M4978" s="615"/>
      <c r="N4978" s="615"/>
      <c r="O4978" s="615"/>
    </row>
    <row r="4979" spans="1:15">
      <c r="A4979" s="1428" t="s">
        <v>20274</v>
      </c>
      <c r="B4979" s="1437">
        <v>42116</v>
      </c>
      <c r="C4979" s="1658">
        <v>42116.541817129597</v>
      </c>
      <c r="D4979" s="1659" t="s">
        <v>76016</v>
      </c>
      <c r="E4979" s="1660" t="s">
        <v>75917</v>
      </c>
      <c r="F4979" s="1660" t="s">
        <v>15321</v>
      </c>
      <c r="G4979" s="1661"/>
      <c r="H4979" s="1662">
        <v>115</v>
      </c>
      <c r="I4979" s="1662">
        <v>6224.6166666666695</v>
      </c>
      <c r="J4979" s="1663">
        <v>0.51204624144868005</v>
      </c>
      <c r="K4979" s="1663">
        <v>8.2261489963025188E-3</v>
      </c>
      <c r="L4979" s="1664" t="s">
        <v>76388</v>
      </c>
      <c r="M4979" s="615"/>
      <c r="N4979" s="615"/>
      <c r="O4979" s="615"/>
    </row>
    <row r="4980" spans="1:15">
      <c r="A4980" s="1428" t="s">
        <v>20275</v>
      </c>
      <c r="B4980" s="1437">
        <v>42116</v>
      </c>
      <c r="C4980" s="1658">
        <v>42116.542303240698</v>
      </c>
      <c r="D4980" s="1659" t="s">
        <v>76998</v>
      </c>
      <c r="E4980" s="1660" t="s">
        <v>75917</v>
      </c>
      <c r="F4980" s="1660" t="s">
        <v>15321</v>
      </c>
      <c r="G4980" s="1661"/>
      <c r="H4980" s="1662">
        <v>1</v>
      </c>
      <c r="I4980" s="1662">
        <v>2939.0833333332998</v>
      </c>
      <c r="J4980" s="1663">
        <v>2.10237716630863E-3</v>
      </c>
      <c r="K4980" s="1663">
        <v>7.1531730402630701E-5</v>
      </c>
      <c r="L4980" s="1664" t="s">
        <v>76388</v>
      </c>
      <c r="M4980" s="615"/>
      <c r="N4980" s="615"/>
      <c r="O4980" s="615"/>
    </row>
    <row r="4981" spans="1:15">
      <c r="A4981" s="1428" t="s">
        <v>20276</v>
      </c>
      <c r="B4981" s="1437">
        <v>42116</v>
      </c>
      <c r="C4981" s="1658">
        <v>42116.545057870397</v>
      </c>
      <c r="D4981" s="1659" t="s">
        <v>77076</v>
      </c>
      <c r="E4981" s="1660" t="s">
        <v>75917</v>
      </c>
      <c r="F4981" s="1660" t="s">
        <v>15321</v>
      </c>
      <c r="G4981" s="1661"/>
      <c r="H4981" s="1662">
        <v>1</v>
      </c>
      <c r="I4981" s="1662">
        <v>3955.1166666667</v>
      </c>
      <c r="J4981" s="1663">
        <v>2.8291633911095401E-3</v>
      </c>
      <c r="K4981" s="1663">
        <v>7.1531730402630701E-5</v>
      </c>
      <c r="L4981" s="1664" t="s">
        <v>76388</v>
      </c>
      <c r="M4981" s="615"/>
      <c r="N4981" s="615"/>
      <c r="O4981" s="615"/>
    </row>
    <row r="4982" spans="1:15">
      <c r="A4982" s="1428" t="s">
        <v>20277</v>
      </c>
      <c r="B4982" s="1437">
        <v>42116</v>
      </c>
      <c r="C4982" s="1658">
        <v>42116.546585648102</v>
      </c>
      <c r="D4982" s="1659" t="s">
        <v>76741</v>
      </c>
      <c r="E4982" s="1660" t="s">
        <v>75906</v>
      </c>
      <c r="F4982" s="1660" t="s">
        <v>15321</v>
      </c>
      <c r="G4982" s="1661"/>
      <c r="H4982" s="1662">
        <v>42</v>
      </c>
      <c r="I4982" s="1662">
        <v>1697.9166666666667</v>
      </c>
      <c r="J4982" s="1663">
        <v>0.29197237189040498</v>
      </c>
      <c r="K4982" s="1663">
        <v>1.7195918835263099E-2</v>
      </c>
      <c r="L4982" s="1664" t="s">
        <v>76388</v>
      </c>
      <c r="M4982" s="615"/>
      <c r="N4982" s="615"/>
      <c r="O4982" s="615"/>
    </row>
    <row r="4983" spans="1:15">
      <c r="A4983" s="1428" t="s">
        <v>20278</v>
      </c>
      <c r="B4983" s="1437">
        <v>42116</v>
      </c>
      <c r="C4983" s="1658">
        <v>42116.547743055598</v>
      </c>
      <c r="D4983" s="1659" t="s">
        <v>76465</v>
      </c>
      <c r="E4983" s="1660" t="s">
        <v>75917</v>
      </c>
      <c r="F4983" s="1660" t="s">
        <v>15321</v>
      </c>
      <c r="G4983" s="1661"/>
      <c r="H4983" s="1662">
        <v>1</v>
      </c>
      <c r="I4983" s="1662">
        <v>7257.3333333333003</v>
      </c>
      <c r="J4983" s="1663">
        <v>5.1912961144202196E-3</v>
      </c>
      <c r="K4983" s="1663">
        <v>7.1531730402630701E-5</v>
      </c>
      <c r="L4983" s="1664" t="s">
        <v>76388</v>
      </c>
      <c r="M4983" s="615"/>
      <c r="N4983" s="615"/>
      <c r="O4983" s="615"/>
    </row>
    <row r="4984" spans="1:15">
      <c r="A4984" s="1428" t="s">
        <v>20279</v>
      </c>
      <c r="B4984" s="1437">
        <v>42116</v>
      </c>
      <c r="C4984" s="1658">
        <v>42116.549328703702</v>
      </c>
      <c r="D4984" s="1659" t="s">
        <v>77026</v>
      </c>
      <c r="E4984" s="1660" t="s">
        <v>75917</v>
      </c>
      <c r="F4984" s="1660" t="s">
        <v>15321</v>
      </c>
      <c r="G4984" s="1661"/>
      <c r="H4984" s="1662">
        <v>1</v>
      </c>
      <c r="I4984" s="1662">
        <v>5808.9666666666999</v>
      </c>
      <c r="J4984" s="1663">
        <v>4.1552543751787003E-3</v>
      </c>
      <c r="K4984" s="1663">
        <v>7.1531730402630701E-5</v>
      </c>
      <c r="L4984" s="1664" t="s">
        <v>76388</v>
      </c>
      <c r="M4984" s="615"/>
      <c r="N4984" s="615"/>
      <c r="O4984" s="615"/>
    </row>
    <row r="4985" spans="1:15">
      <c r="A4985" s="1428" t="s">
        <v>20280</v>
      </c>
      <c r="B4985" s="1437">
        <v>42115</v>
      </c>
      <c r="C4985" s="1658">
        <v>42115.469444444403</v>
      </c>
      <c r="D4985" s="1659" t="s">
        <v>77077</v>
      </c>
      <c r="E4985" s="1660" t="s">
        <v>75917</v>
      </c>
      <c r="F4985" s="1660" t="s">
        <v>15321</v>
      </c>
      <c r="G4985" s="1661"/>
      <c r="H4985" s="1662">
        <v>42</v>
      </c>
      <c r="I4985" s="1662">
        <v>2254.7166666666667</v>
      </c>
      <c r="J4985" s="1663">
        <v>6.7822197712476801E-2</v>
      </c>
      <c r="K4985" s="1663">
        <v>3.0080142092861703E-3</v>
      </c>
      <c r="L4985" s="1664" t="s">
        <v>76388</v>
      </c>
      <c r="M4985" s="615"/>
      <c r="N4985" s="615"/>
      <c r="O4985" s="615"/>
    </row>
    <row r="4986" spans="1:15">
      <c r="A4986" s="1428" t="s">
        <v>20281</v>
      </c>
      <c r="B4986" s="1437">
        <v>42116</v>
      </c>
      <c r="C4986" s="1658">
        <v>42116.557638888902</v>
      </c>
      <c r="D4986" s="1659" t="s">
        <v>77014</v>
      </c>
      <c r="E4986" s="1660" t="s">
        <v>75917</v>
      </c>
      <c r="F4986" s="1660" t="s">
        <v>15321</v>
      </c>
      <c r="G4986" s="1661"/>
      <c r="H4986" s="1662">
        <v>251</v>
      </c>
      <c r="I4986" s="1662">
        <v>2660.7440903054462</v>
      </c>
      <c r="J4986" s="1663">
        <v>0.47772234863468599</v>
      </c>
      <c r="K4986" s="1663">
        <v>1.7954464331060301E-2</v>
      </c>
      <c r="L4986" s="1664" t="s">
        <v>76388</v>
      </c>
      <c r="M4986" s="615"/>
      <c r="N4986" s="615"/>
      <c r="O4986" s="615"/>
    </row>
    <row r="4987" spans="1:15">
      <c r="A4987" s="1428" t="s">
        <v>20282</v>
      </c>
      <c r="B4987" s="1437">
        <v>42116</v>
      </c>
      <c r="C4987" s="1658">
        <v>42116.558784722198</v>
      </c>
      <c r="D4987" s="1659" t="s">
        <v>76731</v>
      </c>
      <c r="E4987" s="1660" t="s">
        <v>75917</v>
      </c>
      <c r="F4987" s="1660" t="s">
        <v>15321</v>
      </c>
      <c r="G4987" s="1661"/>
      <c r="H4987" s="1662">
        <v>1</v>
      </c>
      <c r="I4987" s="1662">
        <v>1918.65</v>
      </c>
      <c r="J4987" s="1663">
        <v>1.37244354537007E-3</v>
      </c>
      <c r="K4987" s="1663">
        <v>7.1531730402630701E-5</v>
      </c>
      <c r="L4987" s="1664" t="s">
        <v>76388</v>
      </c>
      <c r="M4987" s="615"/>
      <c r="N4987" s="615"/>
      <c r="O4987" s="615"/>
    </row>
    <row r="4988" spans="1:15">
      <c r="A4988" s="1428" t="s">
        <v>20283</v>
      </c>
      <c r="B4988" s="1437">
        <v>42116</v>
      </c>
      <c r="C4988" s="1658">
        <v>42116.560902777797</v>
      </c>
      <c r="D4988" s="1659" t="s">
        <v>75980</v>
      </c>
      <c r="E4988" s="1660" t="s">
        <v>75917</v>
      </c>
      <c r="F4988" s="1660" t="s">
        <v>15321</v>
      </c>
      <c r="G4988" s="1661"/>
      <c r="H4988" s="1662">
        <v>1</v>
      </c>
      <c r="I4988" s="1662">
        <v>452.3</v>
      </c>
      <c r="J4988" s="1663">
        <v>3.2353801661109803E-4</v>
      </c>
      <c r="K4988" s="1663">
        <v>7.1531730402630701E-5</v>
      </c>
      <c r="L4988" s="1664" t="s">
        <v>76388</v>
      </c>
      <c r="M4988" s="615"/>
      <c r="N4988" s="615"/>
      <c r="O4988" s="615"/>
    </row>
    <row r="4989" spans="1:15">
      <c r="A4989" s="1428" t="s">
        <v>20284</v>
      </c>
      <c r="B4989" s="1437">
        <v>42116</v>
      </c>
      <c r="C4989" s="1658">
        <v>42116.561817129601</v>
      </c>
      <c r="D4989" s="1659" t="s">
        <v>76370</v>
      </c>
      <c r="E4989" s="1660" t="s">
        <v>75917</v>
      </c>
      <c r="F4989" s="1660" t="s">
        <v>15321</v>
      </c>
      <c r="G4989" s="1661"/>
      <c r="H4989" s="1662">
        <v>36</v>
      </c>
      <c r="I4989" s="1662">
        <v>365.98333333333335</v>
      </c>
      <c r="J4989" s="1663">
        <v>9.4245916074682003E-3</v>
      </c>
      <c r="K4989" s="1663">
        <v>2.5751422944947002E-3</v>
      </c>
      <c r="L4989" s="1664" t="s">
        <v>76388</v>
      </c>
      <c r="M4989" s="615"/>
      <c r="N4989" s="615"/>
      <c r="O4989" s="615"/>
    </row>
    <row r="4990" spans="1:15">
      <c r="A4990" s="1428" t="s">
        <v>20285</v>
      </c>
      <c r="B4990" s="1437">
        <v>42116</v>
      </c>
      <c r="C4990" s="1658">
        <v>42116.565277777801</v>
      </c>
      <c r="D4990" s="1659" t="s">
        <v>76632</v>
      </c>
      <c r="E4990" s="1660" t="s">
        <v>75917</v>
      </c>
      <c r="F4990" s="1660" t="s">
        <v>15321</v>
      </c>
      <c r="G4990" s="1661"/>
      <c r="H4990" s="1662">
        <v>81</v>
      </c>
      <c r="I4990" s="1662">
        <v>3085.9820987654321</v>
      </c>
      <c r="J4990" s="1663">
        <v>0.17880396800814899</v>
      </c>
      <c r="K4990" s="1663">
        <v>5.7940701626130802E-3</v>
      </c>
      <c r="L4990" s="1664" t="s">
        <v>76388</v>
      </c>
      <c r="M4990" s="615"/>
      <c r="N4990" s="615"/>
      <c r="O4990" s="615"/>
    </row>
    <row r="4991" spans="1:15">
      <c r="A4991" s="1428" t="s">
        <v>20286</v>
      </c>
      <c r="B4991" s="1437">
        <v>42116</v>
      </c>
      <c r="C4991" s="1658">
        <v>42116.565277777801</v>
      </c>
      <c r="D4991" s="1659" t="s">
        <v>76136</v>
      </c>
      <c r="E4991" s="1660" t="s">
        <v>75917</v>
      </c>
      <c r="F4991" s="1660" t="s">
        <v>15321</v>
      </c>
      <c r="G4991" s="1661"/>
      <c r="H4991" s="1662">
        <v>5</v>
      </c>
      <c r="I4991" s="1662">
        <v>1136</v>
      </c>
      <c r="J4991" s="1663">
        <v>4.0630022868694202E-3</v>
      </c>
      <c r="K4991" s="1663">
        <v>3.5765865201315301E-4</v>
      </c>
      <c r="L4991" s="1664" t="s">
        <v>76388</v>
      </c>
      <c r="M4991" s="615"/>
      <c r="N4991" s="615"/>
      <c r="O4991" s="615"/>
    </row>
    <row r="4992" spans="1:15">
      <c r="A4992" s="1428" t="s">
        <v>20287</v>
      </c>
      <c r="B4992" s="1437">
        <v>42116</v>
      </c>
      <c r="C4992" s="1658">
        <v>42116.5663657408</v>
      </c>
      <c r="D4992" s="1659" t="s">
        <v>76741</v>
      </c>
      <c r="E4992" s="1660" t="s">
        <v>75906</v>
      </c>
      <c r="F4992" s="1660" t="s">
        <v>15321</v>
      </c>
      <c r="G4992" s="1661"/>
      <c r="H4992" s="1662">
        <v>29</v>
      </c>
      <c r="I4992" s="1662">
        <v>1564.4333333333345</v>
      </c>
      <c r="J4992" s="1663">
        <v>0.185750997636244</v>
      </c>
      <c r="K4992" s="1663">
        <v>1.18733725291102E-2</v>
      </c>
      <c r="L4992" s="1664" t="s">
        <v>76388</v>
      </c>
      <c r="M4992" s="615"/>
      <c r="N4992" s="615"/>
      <c r="O4992" s="615"/>
    </row>
    <row r="4993" spans="1:15">
      <c r="A4993" s="1428" t="s">
        <v>20288</v>
      </c>
      <c r="B4993" s="1437">
        <v>42116</v>
      </c>
      <c r="C4993" s="1658">
        <v>42116.571759259299</v>
      </c>
      <c r="D4993" s="1659" t="s">
        <v>77047</v>
      </c>
      <c r="E4993" s="1660" t="s">
        <v>75917</v>
      </c>
      <c r="F4993" s="1660" t="s">
        <v>15321</v>
      </c>
      <c r="G4993" s="1661"/>
      <c r="H4993" s="1662">
        <v>1</v>
      </c>
      <c r="I4993" s="1662">
        <v>76.666666666699996</v>
      </c>
      <c r="J4993" s="1663">
        <v>5.4840993308707297E-5</v>
      </c>
      <c r="K4993" s="1663">
        <v>7.1531730402630701E-5</v>
      </c>
      <c r="L4993" s="1664" t="s">
        <v>76388</v>
      </c>
      <c r="M4993" s="615"/>
      <c r="N4993" s="615"/>
      <c r="O4993" s="615"/>
    </row>
    <row r="4994" spans="1:15">
      <c r="A4994" s="1428" t="s">
        <v>20289</v>
      </c>
      <c r="B4994" s="1437">
        <v>42115</v>
      </c>
      <c r="C4994" s="1658">
        <v>42115.133333333302</v>
      </c>
      <c r="D4994" s="1659" t="s">
        <v>76909</v>
      </c>
      <c r="E4994" s="1660" t="s">
        <v>75906</v>
      </c>
      <c r="F4994" s="1660" t="s">
        <v>15321</v>
      </c>
      <c r="G4994" s="1661"/>
      <c r="H4994" s="1662">
        <v>1068</v>
      </c>
      <c r="I4994" s="1662">
        <v>4572.1526217228466</v>
      </c>
      <c r="J4994" s="1663">
        <v>20.034870839624499</v>
      </c>
      <c r="K4994" s="1663">
        <v>0.43819339591675999</v>
      </c>
      <c r="L4994" s="1664" t="s">
        <v>76388</v>
      </c>
      <c r="M4994" s="615"/>
      <c r="N4994" s="615"/>
      <c r="O4994" s="615"/>
    </row>
    <row r="4995" spans="1:15">
      <c r="A4995" s="1428" t="s">
        <v>20290</v>
      </c>
      <c r="B4995" s="1437">
        <v>42115</v>
      </c>
      <c r="C4995" s="1658">
        <v>42115.495833333298</v>
      </c>
      <c r="D4995" s="1659" t="s">
        <v>76137</v>
      </c>
      <c r="E4995" s="1660" t="s">
        <v>75906</v>
      </c>
      <c r="F4995" s="1660" t="s">
        <v>15321</v>
      </c>
      <c r="G4995" s="1661"/>
      <c r="H4995" s="1662">
        <v>1948</v>
      </c>
      <c r="I4995" s="1662">
        <v>4740.8588295687887</v>
      </c>
      <c r="J4995" s="1663">
        <v>37.891391223002699</v>
      </c>
      <c r="K4995" s="1663">
        <v>0.79925162476203004</v>
      </c>
      <c r="L4995" s="1664" t="s">
        <v>76388</v>
      </c>
      <c r="M4995" s="615"/>
      <c r="N4995" s="615"/>
      <c r="O4995" s="615"/>
    </row>
    <row r="4996" spans="1:15">
      <c r="A4996" s="1428" t="s">
        <v>20291</v>
      </c>
      <c r="B4996" s="1437">
        <v>42116</v>
      </c>
      <c r="C4996" s="1658">
        <v>42116.578726851898</v>
      </c>
      <c r="D4996" s="1659" t="s">
        <v>76845</v>
      </c>
      <c r="E4996" s="1660" t="s">
        <v>75917</v>
      </c>
      <c r="F4996" s="1660" t="s">
        <v>15321</v>
      </c>
      <c r="G4996" s="1661"/>
      <c r="H4996" s="1662">
        <v>1</v>
      </c>
      <c r="I4996" s="1662">
        <v>1297.95</v>
      </c>
      <c r="J4996" s="1663">
        <v>9.2844609476094495E-4</v>
      </c>
      <c r="K4996" s="1663">
        <v>7.1531730402630701E-5</v>
      </c>
      <c r="L4996" s="1664" t="s">
        <v>76388</v>
      </c>
      <c r="M4996" s="615"/>
      <c r="N4996" s="615"/>
      <c r="O4996" s="615"/>
    </row>
    <row r="4997" spans="1:15">
      <c r="A4997" s="1428" t="s">
        <v>20292</v>
      </c>
      <c r="B4997" s="1437">
        <v>42115</v>
      </c>
      <c r="C4997" s="1658">
        <v>42115.631944444402</v>
      </c>
      <c r="D4997" s="1659" t="s">
        <v>76197</v>
      </c>
      <c r="E4997" s="1660" t="s">
        <v>75906</v>
      </c>
      <c r="F4997" s="1660" t="s">
        <v>15321</v>
      </c>
      <c r="G4997" s="1661"/>
      <c r="H4997" s="1662">
        <v>60</v>
      </c>
      <c r="I4997" s="1662">
        <v>3020</v>
      </c>
      <c r="J4997" s="1663">
        <v>0.743451716667761</v>
      </c>
      <c r="K4997" s="1663">
        <v>2.4617606512177502E-2</v>
      </c>
      <c r="L4997" s="1664" t="s">
        <v>76388</v>
      </c>
      <c r="M4997" s="615"/>
      <c r="N4997" s="615"/>
      <c r="O4997" s="615"/>
    </row>
    <row r="4998" spans="1:15">
      <c r="A4998" s="1428" t="s">
        <v>20293</v>
      </c>
      <c r="B4998" s="1437">
        <v>42116</v>
      </c>
      <c r="C4998" s="1658">
        <v>42116.583587963003</v>
      </c>
      <c r="D4998" s="1659" t="s">
        <v>76336</v>
      </c>
      <c r="E4998" s="1660" t="s">
        <v>75917</v>
      </c>
      <c r="F4998" s="1660" t="s">
        <v>15321</v>
      </c>
      <c r="G4998" s="1661"/>
      <c r="H4998" s="1662">
        <v>1</v>
      </c>
      <c r="I4998" s="1662">
        <v>7727.8</v>
      </c>
      <c r="J4998" s="1663">
        <v>5.5278290620544897E-3</v>
      </c>
      <c r="K4998" s="1663">
        <v>7.1531730402630701E-5</v>
      </c>
      <c r="L4998" s="1664" t="s">
        <v>76388</v>
      </c>
      <c r="M4998" s="615"/>
      <c r="N4998" s="615"/>
      <c r="O4998" s="615"/>
    </row>
    <row r="4999" spans="1:15">
      <c r="A4999" s="1428" t="s">
        <v>20294</v>
      </c>
      <c r="B4999" s="1437">
        <v>42116</v>
      </c>
      <c r="C4999" s="1658">
        <v>42116.585717592599</v>
      </c>
      <c r="D4999" s="1659" t="s">
        <v>77078</v>
      </c>
      <c r="E4999" s="1660" t="s">
        <v>75917</v>
      </c>
      <c r="F4999" s="1660" t="s">
        <v>15321</v>
      </c>
      <c r="G4999" s="1661"/>
      <c r="H4999" s="1662">
        <v>1</v>
      </c>
      <c r="I4999" s="1662">
        <v>11820.5666666667</v>
      </c>
      <c r="J4999" s="1663">
        <v>8.4554558800632503E-3</v>
      </c>
      <c r="K4999" s="1663">
        <v>7.1531730402630701E-5</v>
      </c>
      <c r="L4999" s="1664" t="s">
        <v>76388</v>
      </c>
      <c r="M4999" s="615"/>
      <c r="N4999" s="615"/>
      <c r="O4999" s="615"/>
    </row>
    <row r="5000" spans="1:15">
      <c r="A5000" s="1428" t="s">
        <v>20295</v>
      </c>
      <c r="B5000" s="1437">
        <v>42116</v>
      </c>
      <c r="C5000" s="1658">
        <v>42116.5925347222</v>
      </c>
      <c r="D5000" s="1659" t="s">
        <v>76996</v>
      </c>
      <c r="E5000" s="1660" t="s">
        <v>75917</v>
      </c>
      <c r="F5000" s="1660" t="s">
        <v>15321</v>
      </c>
      <c r="G5000" s="1661"/>
      <c r="H5000" s="1662">
        <v>1</v>
      </c>
      <c r="I5000" s="1662">
        <v>4246.75</v>
      </c>
      <c r="J5000" s="1663">
        <v>3.0377737608737201E-3</v>
      </c>
      <c r="K5000" s="1663">
        <v>7.1531730402630701E-5</v>
      </c>
      <c r="L5000" s="1664" t="s">
        <v>76388</v>
      </c>
      <c r="M5000" s="615"/>
      <c r="N5000" s="615"/>
      <c r="O5000" s="615"/>
    </row>
    <row r="5001" spans="1:15">
      <c r="A5001" s="1428" t="s">
        <v>20296</v>
      </c>
      <c r="B5001" s="1437">
        <v>42116</v>
      </c>
      <c r="C5001" s="1658">
        <v>42116.592835648102</v>
      </c>
      <c r="D5001" s="1659" t="s">
        <v>75950</v>
      </c>
      <c r="E5001" s="1660" t="s">
        <v>75917</v>
      </c>
      <c r="F5001" s="1660" t="s">
        <v>15321</v>
      </c>
      <c r="G5001" s="1661"/>
      <c r="H5001" s="1662">
        <v>1</v>
      </c>
      <c r="I5001" s="1662">
        <v>1824.3166666667</v>
      </c>
      <c r="J5001" s="1663">
        <v>1.30496527969028E-3</v>
      </c>
      <c r="K5001" s="1663">
        <v>7.1531730402630701E-5</v>
      </c>
      <c r="L5001" s="1664" t="s">
        <v>76388</v>
      </c>
      <c r="M5001" s="615"/>
      <c r="N5001" s="615"/>
      <c r="O5001" s="615"/>
    </row>
    <row r="5002" spans="1:15">
      <c r="A5002" s="1428" t="s">
        <v>20297</v>
      </c>
      <c r="B5002" s="1437">
        <v>42116</v>
      </c>
      <c r="C5002" s="1658">
        <v>42116.597650463002</v>
      </c>
      <c r="D5002" s="1659" t="s">
        <v>76104</v>
      </c>
      <c r="E5002" s="1660" t="s">
        <v>75906</v>
      </c>
      <c r="F5002" s="1660" t="s">
        <v>15321</v>
      </c>
      <c r="G5002" s="1661"/>
      <c r="H5002" s="1662">
        <v>1</v>
      </c>
      <c r="I5002" s="1662">
        <v>9667.0666666667003</v>
      </c>
      <c r="J5002" s="1663">
        <v>3.9579546136923299E-2</v>
      </c>
      <c r="K5002" s="1663">
        <v>4.0942663893483598E-4</v>
      </c>
      <c r="L5002" s="1664" t="s">
        <v>76388</v>
      </c>
      <c r="M5002" s="615"/>
      <c r="N5002" s="615"/>
      <c r="O5002" s="615"/>
    </row>
    <row r="5003" spans="1:15">
      <c r="A5003" s="1428" t="s">
        <v>20298</v>
      </c>
      <c r="B5003" s="1437">
        <v>42116</v>
      </c>
      <c r="C5003" s="1658">
        <v>42116.600474537001</v>
      </c>
      <c r="D5003" s="1659" t="s">
        <v>76041</v>
      </c>
      <c r="E5003" s="1660" t="s">
        <v>75917</v>
      </c>
      <c r="F5003" s="1660" t="s">
        <v>15321</v>
      </c>
      <c r="G5003" s="1661"/>
      <c r="H5003" s="1662">
        <v>1</v>
      </c>
      <c r="I5003" s="1662">
        <v>7598.75</v>
      </c>
      <c r="J5003" s="1663">
        <v>5.4355173639699002E-3</v>
      </c>
      <c r="K5003" s="1663">
        <v>7.1531730402630701E-5</v>
      </c>
      <c r="L5003" s="1664" t="s">
        <v>76388</v>
      </c>
      <c r="M5003" s="615"/>
      <c r="N5003" s="615"/>
      <c r="O5003" s="615"/>
    </row>
    <row r="5004" spans="1:15">
      <c r="A5004" s="1428" t="s">
        <v>20299</v>
      </c>
      <c r="B5004" s="1437">
        <v>42116</v>
      </c>
      <c r="C5004" s="1658">
        <v>42116.601840277799</v>
      </c>
      <c r="D5004" s="1659" t="s">
        <v>77079</v>
      </c>
      <c r="E5004" s="1660" t="s">
        <v>75917</v>
      </c>
      <c r="F5004" s="1660" t="s">
        <v>15321</v>
      </c>
      <c r="G5004" s="1661"/>
      <c r="H5004" s="1662">
        <v>50</v>
      </c>
      <c r="I5004" s="1662">
        <v>1413.35</v>
      </c>
      <c r="J5004" s="1663">
        <v>5.0549685582279E-2</v>
      </c>
      <c r="K5004" s="1663">
        <v>3.5765865201315304E-3</v>
      </c>
      <c r="L5004" s="1664" t="s">
        <v>76388</v>
      </c>
      <c r="M5004" s="615"/>
      <c r="N5004" s="615"/>
      <c r="O5004" s="615"/>
    </row>
    <row r="5005" spans="1:15">
      <c r="A5005" s="1428" t="s">
        <v>20300</v>
      </c>
      <c r="B5005" s="1437">
        <v>42116</v>
      </c>
      <c r="C5005" s="1658">
        <v>42116.602534722202</v>
      </c>
      <c r="D5005" s="1659" t="s">
        <v>76584</v>
      </c>
      <c r="E5005" s="1660" t="s">
        <v>75917</v>
      </c>
      <c r="F5005" s="1660" t="s">
        <v>15321</v>
      </c>
      <c r="G5005" s="1661"/>
      <c r="H5005" s="1662">
        <v>1</v>
      </c>
      <c r="I5005" s="1662">
        <v>4532.3500000000004</v>
      </c>
      <c r="J5005" s="1663">
        <v>3.2420683829036301E-3</v>
      </c>
      <c r="K5005" s="1663">
        <v>7.1531730402630701E-5</v>
      </c>
      <c r="L5005" s="1664" t="s">
        <v>76388</v>
      </c>
      <c r="M5005" s="615"/>
      <c r="N5005" s="615"/>
      <c r="O5005" s="615"/>
    </row>
    <row r="5006" spans="1:15">
      <c r="A5006" s="1428" t="s">
        <v>20301</v>
      </c>
      <c r="B5006" s="1437">
        <v>42116</v>
      </c>
      <c r="C5006" s="1658">
        <v>42116.605543981503</v>
      </c>
      <c r="D5006" s="1659" t="s">
        <v>77076</v>
      </c>
      <c r="E5006" s="1660" t="s">
        <v>75917</v>
      </c>
      <c r="F5006" s="1660" t="s">
        <v>15321</v>
      </c>
      <c r="G5006" s="1661"/>
      <c r="H5006" s="1662">
        <v>1</v>
      </c>
      <c r="I5006" s="1662">
        <v>1870.6333333333</v>
      </c>
      <c r="J5006" s="1663">
        <v>1.33809639282172E-3</v>
      </c>
      <c r="K5006" s="1663">
        <v>7.1531730402630701E-5</v>
      </c>
      <c r="L5006" s="1664" t="s">
        <v>76388</v>
      </c>
      <c r="M5006" s="615"/>
      <c r="N5006" s="615"/>
      <c r="O5006" s="615"/>
    </row>
    <row r="5007" spans="1:15">
      <c r="A5007" s="1428" t="s">
        <v>20302</v>
      </c>
      <c r="B5007" s="1437">
        <v>42116</v>
      </c>
      <c r="C5007" s="1658">
        <v>42116.615439814799</v>
      </c>
      <c r="D5007" s="1659" t="s">
        <v>76198</v>
      </c>
      <c r="E5007" s="1660" t="s">
        <v>75917</v>
      </c>
      <c r="F5007" s="1660" t="s">
        <v>15321</v>
      </c>
      <c r="G5007" s="1661"/>
      <c r="H5007" s="1662">
        <v>1</v>
      </c>
      <c r="I5007" s="1662">
        <v>1225.7666666667001</v>
      </c>
      <c r="J5007" s="1663">
        <v>8.7681210736533595E-4</v>
      </c>
      <c r="K5007" s="1663">
        <v>7.1531730402630701E-5</v>
      </c>
      <c r="L5007" s="1664" t="s">
        <v>76388</v>
      </c>
      <c r="M5007" s="615"/>
      <c r="N5007" s="615"/>
      <c r="O5007" s="615"/>
    </row>
    <row r="5008" spans="1:15">
      <c r="A5008" s="1428" t="s">
        <v>20303</v>
      </c>
      <c r="B5008" s="1437">
        <v>42116</v>
      </c>
      <c r="C5008" s="1658">
        <v>42116.617708333302</v>
      </c>
      <c r="D5008" s="1659" t="s">
        <v>76899</v>
      </c>
      <c r="E5008" s="1660" t="s">
        <v>75917</v>
      </c>
      <c r="F5008" s="1660" t="s">
        <v>15321</v>
      </c>
      <c r="G5008" s="1661"/>
      <c r="H5008" s="1662">
        <v>67</v>
      </c>
      <c r="I5008" s="1662">
        <v>1460.5</v>
      </c>
      <c r="J5008" s="1663">
        <v>6.9996301809538197E-2</v>
      </c>
      <c r="K5008" s="1663">
        <v>4.7926259369762501E-3</v>
      </c>
      <c r="L5008" s="1664" t="s">
        <v>76388</v>
      </c>
      <c r="M5008" s="615"/>
      <c r="N5008" s="615"/>
      <c r="O5008" s="615"/>
    </row>
    <row r="5009" spans="1:15">
      <c r="A5009" s="1428" t="s">
        <v>20304</v>
      </c>
      <c r="B5009" s="1437">
        <v>42115</v>
      </c>
      <c r="C5009" s="1658">
        <v>42115.357418981497</v>
      </c>
      <c r="D5009" s="1659" t="s">
        <v>76675</v>
      </c>
      <c r="E5009" s="1660" t="s">
        <v>75917</v>
      </c>
      <c r="F5009" s="1660" t="s">
        <v>15321</v>
      </c>
      <c r="G5009" s="1661"/>
      <c r="H5009" s="1662">
        <v>1</v>
      </c>
      <c r="I5009" s="1662">
        <v>14695.3166666667</v>
      </c>
      <c r="J5009" s="1663">
        <v>1.0524695557927E-2</v>
      </c>
      <c r="K5009" s="1663">
        <v>7.1619385935385002E-5</v>
      </c>
      <c r="L5009" s="1664" t="s">
        <v>76388</v>
      </c>
      <c r="M5009" s="615"/>
      <c r="N5009" s="615"/>
      <c r="O5009" s="615"/>
    </row>
    <row r="5010" spans="1:15">
      <c r="A5010" s="1428" t="s">
        <v>20305</v>
      </c>
      <c r="B5010" s="1437">
        <v>42116</v>
      </c>
      <c r="C5010" s="1658">
        <v>42116.625</v>
      </c>
      <c r="D5010" s="1659" t="s">
        <v>76301</v>
      </c>
      <c r="E5010" s="1660" t="s">
        <v>75906</v>
      </c>
      <c r="F5010" s="1660" t="s">
        <v>15321</v>
      </c>
      <c r="G5010" s="1661"/>
      <c r="H5010" s="1662">
        <v>5</v>
      </c>
      <c r="I5010" s="1662">
        <v>8642</v>
      </c>
      <c r="J5010" s="1663">
        <v>0.176913250683742</v>
      </c>
      <c r="K5010" s="1663">
        <v>2.04713319467418E-3</v>
      </c>
      <c r="L5010" s="1664" t="s">
        <v>76388</v>
      </c>
      <c r="M5010" s="615"/>
      <c r="N5010" s="615"/>
      <c r="O5010" s="615"/>
    </row>
    <row r="5011" spans="1:15">
      <c r="A5011" s="1428" t="s">
        <v>20306</v>
      </c>
      <c r="B5011" s="1437">
        <v>42116</v>
      </c>
      <c r="C5011" s="1658">
        <v>42116.626099537003</v>
      </c>
      <c r="D5011" s="1659" t="s">
        <v>76148</v>
      </c>
      <c r="E5011" s="1660" t="s">
        <v>75917</v>
      </c>
      <c r="F5011" s="1660" t="s">
        <v>15321</v>
      </c>
      <c r="G5011" s="1661"/>
      <c r="H5011" s="1662">
        <v>1</v>
      </c>
      <c r="I5011" s="1662">
        <v>1334.4166666666999</v>
      </c>
      <c r="J5011" s="1663">
        <v>9.5453133244779401E-4</v>
      </c>
      <c r="K5011" s="1663">
        <v>7.1531730402630701E-5</v>
      </c>
      <c r="L5011" s="1664" t="s">
        <v>76388</v>
      </c>
      <c r="M5011" s="615"/>
      <c r="N5011" s="615"/>
      <c r="O5011" s="615"/>
    </row>
    <row r="5012" spans="1:15">
      <c r="A5012" s="1428" t="s">
        <v>20307</v>
      </c>
      <c r="B5012" s="1437">
        <v>42116</v>
      </c>
      <c r="C5012" s="1658">
        <v>42116.628287036998</v>
      </c>
      <c r="D5012" s="1659" t="s">
        <v>76197</v>
      </c>
      <c r="E5012" s="1660" t="s">
        <v>75906</v>
      </c>
      <c r="F5012" s="1660" t="s">
        <v>15321</v>
      </c>
      <c r="G5012" s="1661"/>
      <c r="H5012" s="1662">
        <v>1</v>
      </c>
      <c r="I5012" s="1662">
        <v>7135.2666666667001</v>
      </c>
      <c r="J5012" s="1663">
        <v>2.9213682492371201E-2</v>
      </c>
      <c r="K5012" s="1663">
        <v>4.0942663893483598E-4</v>
      </c>
      <c r="L5012" s="1664" t="s">
        <v>76388</v>
      </c>
      <c r="M5012" s="615"/>
      <c r="N5012" s="615"/>
      <c r="O5012" s="615"/>
    </row>
    <row r="5013" spans="1:15">
      <c r="A5013" s="1428" t="s">
        <v>20308</v>
      </c>
      <c r="B5013" s="1437">
        <v>42116</v>
      </c>
      <c r="C5013" s="1658">
        <v>42116.611550925903</v>
      </c>
      <c r="D5013" s="1659" t="s">
        <v>76089</v>
      </c>
      <c r="E5013" s="1660" t="s">
        <v>75917</v>
      </c>
      <c r="F5013" s="1660" t="s">
        <v>15321</v>
      </c>
      <c r="G5013" s="1661"/>
      <c r="H5013" s="1662">
        <v>1</v>
      </c>
      <c r="I5013" s="1662">
        <v>7271.2166666666999</v>
      </c>
      <c r="J5013" s="1663">
        <v>5.2012271029911704E-3</v>
      </c>
      <c r="K5013" s="1663">
        <v>7.1531730402630701E-5</v>
      </c>
      <c r="L5013" s="1664" t="s">
        <v>76388</v>
      </c>
      <c r="M5013" s="615"/>
      <c r="N5013" s="615"/>
      <c r="O5013" s="615"/>
    </row>
    <row r="5014" spans="1:15">
      <c r="A5014" s="1428" t="s">
        <v>20309</v>
      </c>
      <c r="B5014" s="1437">
        <v>42116</v>
      </c>
      <c r="C5014" s="1658">
        <v>42116.630254629599</v>
      </c>
      <c r="D5014" s="1659" t="s">
        <v>76043</v>
      </c>
      <c r="E5014" s="1660" t="s">
        <v>75917</v>
      </c>
      <c r="F5014" s="1660" t="s">
        <v>15321</v>
      </c>
      <c r="G5014" s="1661"/>
      <c r="H5014" s="1662">
        <v>1</v>
      </c>
      <c r="I5014" s="1662">
        <v>7737.7333333332999</v>
      </c>
      <c r="J5014" s="1663">
        <v>5.5349345472744602E-3</v>
      </c>
      <c r="K5014" s="1663">
        <v>7.1531730402630701E-5</v>
      </c>
      <c r="L5014" s="1664" t="s">
        <v>76388</v>
      </c>
      <c r="M5014" s="615"/>
      <c r="N5014" s="615"/>
      <c r="O5014" s="615"/>
    </row>
    <row r="5015" spans="1:15">
      <c r="A5015" s="1428" t="s">
        <v>20310</v>
      </c>
      <c r="B5015" s="1437">
        <v>42116</v>
      </c>
      <c r="C5015" s="1658">
        <v>42116.633194444403</v>
      </c>
      <c r="D5015" s="1659" t="s">
        <v>75943</v>
      </c>
      <c r="E5015" s="1660" t="s">
        <v>75917</v>
      </c>
      <c r="F5015" s="1660" t="s">
        <v>15321</v>
      </c>
      <c r="G5015" s="1661"/>
      <c r="H5015" s="1662">
        <v>1</v>
      </c>
      <c r="I5015" s="1662">
        <v>7385.2333333332999</v>
      </c>
      <c r="J5015" s="1663">
        <v>5.2827851976051899E-3</v>
      </c>
      <c r="K5015" s="1663">
        <v>7.1531730402630701E-5</v>
      </c>
      <c r="L5015" s="1664" t="s">
        <v>76388</v>
      </c>
      <c r="M5015" s="615"/>
      <c r="N5015" s="615"/>
      <c r="O5015" s="615"/>
    </row>
    <row r="5016" spans="1:15">
      <c r="A5016" s="1428" t="s">
        <v>20311</v>
      </c>
      <c r="B5016" s="1437">
        <v>42116</v>
      </c>
      <c r="C5016" s="1658">
        <v>42116.633414351803</v>
      </c>
      <c r="D5016" s="1659" t="s">
        <v>76926</v>
      </c>
      <c r="E5016" s="1660" t="s">
        <v>75917</v>
      </c>
      <c r="F5016" s="1660" t="s">
        <v>15321</v>
      </c>
      <c r="G5016" s="1661"/>
      <c r="H5016" s="1662">
        <v>1</v>
      </c>
      <c r="I5016" s="1662">
        <v>7127.8833333332996</v>
      </c>
      <c r="J5016" s="1663">
        <v>5.0986982894140201E-3</v>
      </c>
      <c r="K5016" s="1663">
        <v>7.1531730402630701E-5</v>
      </c>
      <c r="L5016" s="1664" t="s">
        <v>76388</v>
      </c>
      <c r="M5016" s="615"/>
      <c r="N5016" s="615"/>
      <c r="O5016" s="615"/>
    </row>
    <row r="5017" spans="1:15">
      <c r="A5017" s="1428" t="s">
        <v>20312</v>
      </c>
      <c r="B5017" s="1437">
        <v>42116</v>
      </c>
      <c r="C5017" s="1658">
        <v>42116.6353356482</v>
      </c>
      <c r="D5017" s="1659" t="s">
        <v>76926</v>
      </c>
      <c r="E5017" s="1660" t="s">
        <v>75917</v>
      </c>
      <c r="F5017" s="1660" t="s">
        <v>15321</v>
      </c>
      <c r="G5017" s="1661"/>
      <c r="H5017" s="1662">
        <v>1</v>
      </c>
      <c r="I5017" s="1662">
        <v>7125.1166666667004</v>
      </c>
      <c r="J5017" s="1663">
        <v>5.0967192448729296E-3</v>
      </c>
      <c r="K5017" s="1663">
        <v>7.1531730402630701E-5</v>
      </c>
      <c r="L5017" s="1664" t="s">
        <v>76388</v>
      </c>
      <c r="M5017" s="615"/>
      <c r="N5017" s="615"/>
      <c r="O5017" s="615"/>
    </row>
    <row r="5018" spans="1:15">
      <c r="A5018" s="1428" t="s">
        <v>20313</v>
      </c>
      <c r="B5018" s="1437">
        <v>42116</v>
      </c>
      <c r="C5018" s="1658">
        <v>42116.6460532407</v>
      </c>
      <c r="D5018" s="1659" t="s">
        <v>76001</v>
      </c>
      <c r="E5018" s="1660" t="s">
        <v>75906</v>
      </c>
      <c r="F5018" s="1660" t="s">
        <v>15321</v>
      </c>
      <c r="G5018" s="1661"/>
      <c r="H5018" s="1662">
        <v>1</v>
      </c>
      <c r="I5018" s="1662">
        <v>5668.6833333332997</v>
      </c>
      <c r="J5018" s="1663">
        <v>2.3209099643525698E-2</v>
      </c>
      <c r="K5018" s="1663">
        <v>4.0942663893483598E-4</v>
      </c>
      <c r="L5018" s="1664" t="s">
        <v>76388</v>
      </c>
      <c r="M5018" s="615"/>
      <c r="N5018" s="615"/>
      <c r="O5018" s="615"/>
    </row>
    <row r="5019" spans="1:15">
      <c r="A5019" s="1428" t="s">
        <v>20314</v>
      </c>
      <c r="B5019" s="1437">
        <v>42116</v>
      </c>
      <c r="C5019" s="1658">
        <v>42116.646724537</v>
      </c>
      <c r="D5019" s="1659" t="s">
        <v>76973</v>
      </c>
      <c r="E5019" s="1660" t="s">
        <v>75906</v>
      </c>
      <c r="F5019" s="1660" t="s">
        <v>15321</v>
      </c>
      <c r="G5019" s="1661"/>
      <c r="H5019" s="1662">
        <v>59</v>
      </c>
      <c r="I5019" s="1662">
        <v>208.7166666666661</v>
      </c>
      <c r="J5019" s="1663">
        <v>5.0417956360579198E-2</v>
      </c>
      <c r="K5019" s="1663">
        <v>2.4156171697155299E-2</v>
      </c>
      <c r="L5019" s="1664" t="s">
        <v>76388</v>
      </c>
      <c r="M5019" s="615"/>
      <c r="N5019" s="615"/>
      <c r="O5019" s="615"/>
    </row>
    <row r="5020" spans="1:15">
      <c r="A5020" s="1428" t="s">
        <v>20315</v>
      </c>
      <c r="B5020" s="1437">
        <v>42117</v>
      </c>
      <c r="C5020" s="1658">
        <v>42117.331875000003</v>
      </c>
      <c r="D5020" s="1659" t="s">
        <v>76268</v>
      </c>
      <c r="E5020" s="1660" t="s">
        <v>75906</v>
      </c>
      <c r="F5020" s="1660" t="s">
        <v>15321</v>
      </c>
      <c r="G5020" s="1661"/>
      <c r="H5020" s="1662">
        <v>1</v>
      </c>
      <c r="I5020" s="1662">
        <v>8822.1</v>
      </c>
      <c r="J5020" s="1663">
        <v>3.61201753990903E-2</v>
      </c>
      <c r="K5020" s="1663">
        <v>4.0942831524342602E-4</v>
      </c>
      <c r="L5020" s="1664" t="s">
        <v>76388</v>
      </c>
      <c r="M5020" s="615"/>
      <c r="N5020" s="615"/>
      <c r="O5020" s="615"/>
    </row>
    <row r="5021" spans="1:15">
      <c r="A5021" s="1428" t="s">
        <v>20316</v>
      </c>
      <c r="B5021" s="1437">
        <v>42116</v>
      </c>
      <c r="C5021" s="1658">
        <v>42116.653993055603</v>
      </c>
      <c r="D5021" s="1659" t="s">
        <v>76497</v>
      </c>
      <c r="E5021" s="1660" t="s">
        <v>75906</v>
      </c>
      <c r="F5021" s="1660" t="s">
        <v>15321</v>
      </c>
      <c r="G5021" s="1661"/>
      <c r="H5021" s="1662">
        <v>1</v>
      </c>
      <c r="I5021" s="1662">
        <v>10104.25</v>
      </c>
      <c r="J5021" s="1663">
        <v>4.1369491164573099E-2</v>
      </c>
      <c r="K5021" s="1663">
        <v>4.0942663893483598E-4</v>
      </c>
      <c r="L5021" s="1664" t="s">
        <v>76388</v>
      </c>
      <c r="M5021" s="615"/>
      <c r="N5021" s="615"/>
      <c r="O5021" s="615"/>
    </row>
    <row r="5022" spans="1:15">
      <c r="A5022" s="1428" t="s">
        <v>20317</v>
      </c>
      <c r="B5022" s="1437">
        <v>42116</v>
      </c>
      <c r="C5022" s="1658">
        <v>42116.655555555597</v>
      </c>
      <c r="D5022" s="1659" t="s">
        <v>76554</v>
      </c>
      <c r="E5022" s="1660" t="s">
        <v>75917</v>
      </c>
      <c r="F5022" s="1660" t="s">
        <v>15321</v>
      </c>
      <c r="G5022" s="1661"/>
      <c r="H5022" s="1662">
        <v>67</v>
      </c>
      <c r="I5022" s="1662">
        <v>2746</v>
      </c>
      <c r="J5022" s="1663">
        <v>0.13160550822936801</v>
      </c>
      <c r="K5022" s="1663">
        <v>4.7926259369762501E-3</v>
      </c>
      <c r="L5022" s="1664" t="s">
        <v>76388</v>
      </c>
      <c r="M5022" s="615"/>
      <c r="N5022" s="615"/>
      <c r="O5022" s="615"/>
    </row>
    <row r="5023" spans="1:15">
      <c r="A5023" s="1428" t="s">
        <v>20318</v>
      </c>
      <c r="B5023" s="1437">
        <v>42116</v>
      </c>
      <c r="C5023" s="1658">
        <v>42116.656944444498</v>
      </c>
      <c r="D5023" s="1659" t="s">
        <v>76301</v>
      </c>
      <c r="E5023" s="1660" t="s">
        <v>75906</v>
      </c>
      <c r="F5023" s="1660" t="s">
        <v>15321</v>
      </c>
      <c r="G5023" s="1661"/>
      <c r="H5023" s="1662">
        <v>122</v>
      </c>
      <c r="I5023" s="1662">
        <v>2791.5666666666639</v>
      </c>
      <c r="J5023" s="1663">
        <v>1.3943889443889399</v>
      </c>
      <c r="K5023" s="1663">
        <v>4.9950049950050007E-2</v>
      </c>
      <c r="L5023" s="1664" t="s">
        <v>76388</v>
      </c>
      <c r="M5023" s="615"/>
      <c r="N5023" s="615"/>
      <c r="O5023" s="615"/>
    </row>
    <row r="5024" spans="1:15">
      <c r="A5024" s="1428" t="s">
        <v>20319</v>
      </c>
      <c r="B5024" s="1437">
        <v>42116</v>
      </c>
      <c r="C5024" s="1658">
        <v>42116.662268518499</v>
      </c>
      <c r="D5024" s="1659" t="s">
        <v>76378</v>
      </c>
      <c r="E5024" s="1660" t="s">
        <v>75917</v>
      </c>
      <c r="F5024" s="1660" t="s">
        <v>15321</v>
      </c>
      <c r="G5024" s="1661"/>
      <c r="H5024" s="1662">
        <v>1</v>
      </c>
      <c r="I5024" s="1662">
        <v>9861.3333333332994</v>
      </c>
      <c r="J5024" s="1663">
        <v>7.0539823741047301E-3</v>
      </c>
      <c r="K5024" s="1663">
        <v>7.1531730402630701E-5</v>
      </c>
      <c r="L5024" s="1664" t="s">
        <v>76388</v>
      </c>
      <c r="M5024" s="615"/>
      <c r="N5024" s="615"/>
      <c r="O5024" s="615"/>
    </row>
    <row r="5025" spans="1:15">
      <c r="A5025" s="1428" t="s">
        <v>20320</v>
      </c>
      <c r="B5025" s="1437">
        <v>42116</v>
      </c>
      <c r="C5025" s="1658">
        <v>42116.662974537001</v>
      </c>
      <c r="D5025" s="1659" t="s">
        <v>76491</v>
      </c>
      <c r="E5025" s="1660" t="s">
        <v>75917</v>
      </c>
      <c r="F5025" s="1660" t="s">
        <v>15321</v>
      </c>
      <c r="G5025" s="1661"/>
      <c r="H5025" s="1662">
        <v>90</v>
      </c>
      <c r="I5025" s="1662">
        <v>3474.35</v>
      </c>
      <c r="J5025" s="1663">
        <v>0.22367364077194199</v>
      </c>
      <c r="K5025" s="1663">
        <v>6.4378557362367601E-3</v>
      </c>
      <c r="L5025" s="1664" t="s">
        <v>76388</v>
      </c>
      <c r="M5025" s="615"/>
      <c r="N5025" s="615"/>
      <c r="O5025" s="615"/>
    </row>
    <row r="5026" spans="1:15">
      <c r="A5026" s="1428" t="s">
        <v>20321</v>
      </c>
      <c r="B5026" s="1437">
        <v>42116</v>
      </c>
      <c r="C5026" s="1658">
        <v>42116.664548611101</v>
      </c>
      <c r="D5026" s="1659" t="s">
        <v>76587</v>
      </c>
      <c r="E5026" s="1660" t="s">
        <v>75917</v>
      </c>
      <c r="F5026" s="1660" t="s">
        <v>15321</v>
      </c>
      <c r="G5026" s="1661"/>
      <c r="H5026" s="1662">
        <v>1</v>
      </c>
      <c r="I5026" s="1662">
        <v>5260.6</v>
      </c>
      <c r="J5026" s="1663">
        <v>3.7629982095607902E-3</v>
      </c>
      <c r="K5026" s="1663">
        <v>7.1531730402630701E-5</v>
      </c>
      <c r="L5026" s="1664" t="s">
        <v>76388</v>
      </c>
      <c r="M5026" s="615"/>
      <c r="N5026" s="615"/>
      <c r="O5026" s="615"/>
    </row>
    <row r="5027" spans="1:15">
      <c r="A5027" s="1428" t="s">
        <v>20322</v>
      </c>
      <c r="B5027" s="1437">
        <v>42116</v>
      </c>
      <c r="C5027" s="1658">
        <v>42116.6656828704</v>
      </c>
      <c r="D5027" s="1659" t="s">
        <v>76921</v>
      </c>
      <c r="E5027" s="1660" t="s">
        <v>75917</v>
      </c>
      <c r="F5027" s="1660" t="s">
        <v>15321</v>
      </c>
      <c r="G5027" s="1661"/>
      <c r="H5027" s="1662">
        <v>1</v>
      </c>
      <c r="I5027" s="1662">
        <v>11066.416666666701</v>
      </c>
      <c r="J5027" s="1663">
        <v>7.9159993352318093E-3</v>
      </c>
      <c r="K5027" s="1663">
        <v>7.1531730402630701E-5</v>
      </c>
      <c r="L5027" s="1664" t="s">
        <v>76388</v>
      </c>
      <c r="M5027" s="615"/>
      <c r="N5027" s="615"/>
      <c r="O5027" s="615"/>
    </row>
    <row r="5028" spans="1:15">
      <c r="A5028" s="1428" t="s">
        <v>20323</v>
      </c>
      <c r="B5028" s="1437">
        <v>42116</v>
      </c>
      <c r="C5028" s="1658">
        <v>42116.667199074102</v>
      </c>
      <c r="D5028" s="1659" t="s">
        <v>76497</v>
      </c>
      <c r="E5028" s="1660" t="s">
        <v>75906</v>
      </c>
      <c r="F5028" s="1660" t="s">
        <v>15321</v>
      </c>
      <c r="G5028" s="1661"/>
      <c r="H5028" s="1662">
        <v>1</v>
      </c>
      <c r="I5028" s="1662">
        <v>2745.1</v>
      </c>
      <c r="J5028" s="1663">
        <v>1.12391706654002E-2</v>
      </c>
      <c r="K5028" s="1663">
        <v>4.0942663893483598E-4</v>
      </c>
      <c r="L5028" s="1664" t="s">
        <v>76388</v>
      </c>
      <c r="M5028" s="615"/>
      <c r="N5028" s="615"/>
      <c r="O5028" s="615"/>
    </row>
    <row r="5029" spans="1:15">
      <c r="A5029" s="1428" t="s">
        <v>20324</v>
      </c>
      <c r="B5029" s="1437">
        <v>42116</v>
      </c>
      <c r="C5029" s="1658">
        <v>42116.668506944501</v>
      </c>
      <c r="D5029" s="1659" t="s">
        <v>77080</v>
      </c>
      <c r="E5029" s="1660" t="s">
        <v>75917</v>
      </c>
      <c r="F5029" s="1660" t="s">
        <v>15321</v>
      </c>
      <c r="G5029" s="1661"/>
      <c r="H5029" s="1662">
        <v>1</v>
      </c>
      <c r="I5029" s="1662">
        <v>8598.1666666667006</v>
      </c>
      <c r="J5029" s="1663">
        <v>6.1504173995688798E-3</v>
      </c>
      <c r="K5029" s="1663">
        <v>7.1531730402630701E-5</v>
      </c>
      <c r="L5029" s="1664" t="s">
        <v>76388</v>
      </c>
      <c r="M5029" s="615"/>
      <c r="N5029" s="615"/>
      <c r="O5029" s="615"/>
    </row>
    <row r="5030" spans="1:15">
      <c r="A5030" s="1428" t="s">
        <v>20325</v>
      </c>
      <c r="B5030" s="1437">
        <v>42116</v>
      </c>
      <c r="C5030" s="1658">
        <v>42116.669155092597</v>
      </c>
      <c r="D5030" s="1659" t="s">
        <v>76497</v>
      </c>
      <c r="E5030" s="1660" t="s">
        <v>75906</v>
      </c>
      <c r="F5030" s="1660" t="s">
        <v>15321</v>
      </c>
      <c r="G5030" s="1661"/>
      <c r="H5030" s="1662">
        <v>1</v>
      </c>
      <c r="I5030" s="1662">
        <v>2743.4833333332999</v>
      </c>
      <c r="J5030" s="1663">
        <v>1.1232551601403899E-2</v>
      </c>
      <c r="K5030" s="1663">
        <v>4.0942663893483598E-4</v>
      </c>
      <c r="L5030" s="1664" t="s">
        <v>76388</v>
      </c>
      <c r="M5030" s="615"/>
      <c r="N5030" s="615"/>
      <c r="O5030" s="615"/>
    </row>
    <row r="5031" spans="1:15">
      <c r="A5031" s="1428" t="s">
        <v>20326</v>
      </c>
      <c r="B5031" s="1437">
        <v>42116</v>
      </c>
      <c r="C5031" s="1658">
        <v>42116.6726851852</v>
      </c>
      <c r="D5031" s="1659" t="s">
        <v>76130</v>
      </c>
      <c r="E5031" s="1660" t="s">
        <v>75917</v>
      </c>
      <c r="F5031" s="1660" t="s">
        <v>15321</v>
      </c>
      <c r="G5031" s="1661"/>
      <c r="H5031" s="1662">
        <v>1</v>
      </c>
      <c r="I5031" s="1662">
        <v>7178.7166666666999</v>
      </c>
      <c r="J5031" s="1663">
        <v>5.1350602523687399E-3</v>
      </c>
      <c r="K5031" s="1663">
        <v>7.1531730402630701E-5</v>
      </c>
      <c r="L5031" s="1664" t="s">
        <v>76388</v>
      </c>
      <c r="M5031" s="615"/>
      <c r="N5031" s="615"/>
      <c r="O5031" s="615"/>
    </row>
    <row r="5032" spans="1:15">
      <c r="A5032" s="1428" t="s">
        <v>20327</v>
      </c>
      <c r="B5032" s="1437">
        <v>42116</v>
      </c>
      <c r="C5032" s="1658">
        <v>42116.675173611096</v>
      </c>
      <c r="D5032" s="1659" t="s">
        <v>76909</v>
      </c>
      <c r="E5032" s="1660" t="s">
        <v>75906</v>
      </c>
      <c r="F5032" s="1660" t="s">
        <v>15321</v>
      </c>
      <c r="G5032" s="1661"/>
      <c r="H5032" s="1662">
        <v>1</v>
      </c>
      <c r="I5032" s="1662">
        <v>5477.75</v>
      </c>
      <c r="J5032" s="1663">
        <v>2.2427367714253001E-2</v>
      </c>
      <c r="K5032" s="1663">
        <v>4.0942663893483598E-4</v>
      </c>
      <c r="L5032" s="1664" t="s">
        <v>76388</v>
      </c>
      <c r="M5032" s="615"/>
      <c r="N5032" s="615"/>
      <c r="O5032" s="615"/>
    </row>
    <row r="5033" spans="1:15">
      <c r="A5033" s="1428" t="s">
        <v>20328</v>
      </c>
      <c r="B5033" s="1437">
        <v>42116</v>
      </c>
      <c r="C5033" s="1658">
        <v>42116.676388888904</v>
      </c>
      <c r="D5033" s="1659" t="s">
        <v>76101</v>
      </c>
      <c r="E5033" s="1660" t="s">
        <v>75917</v>
      </c>
      <c r="F5033" s="1660" t="s">
        <v>15321</v>
      </c>
      <c r="G5033" s="1661"/>
      <c r="H5033" s="1662">
        <v>31</v>
      </c>
      <c r="I5033" s="1662">
        <v>8226</v>
      </c>
      <c r="J5033" s="1663">
        <v>0.18241020443053199</v>
      </c>
      <c r="K5033" s="1663">
        <v>2.2174836424815499E-3</v>
      </c>
      <c r="L5033" s="1664" t="s">
        <v>76388</v>
      </c>
      <c r="M5033" s="615"/>
      <c r="N5033" s="615"/>
      <c r="O5033" s="615"/>
    </row>
    <row r="5034" spans="1:15">
      <c r="A5034" s="1428" t="s">
        <v>20329</v>
      </c>
      <c r="B5034" s="1437">
        <v>42116</v>
      </c>
      <c r="C5034" s="1658">
        <v>42116.678437499999</v>
      </c>
      <c r="D5034" s="1659" t="s">
        <v>76491</v>
      </c>
      <c r="E5034" s="1660" t="s">
        <v>75917</v>
      </c>
      <c r="F5034" s="1660" t="s">
        <v>15321</v>
      </c>
      <c r="G5034" s="1661"/>
      <c r="H5034" s="1662">
        <v>1</v>
      </c>
      <c r="I5034" s="1662">
        <v>5623.05</v>
      </c>
      <c r="J5034" s="1663">
        <v>4.0222649664051202E-3</v>
      </c>
      <c r="K5034" s="1663">
        <v>7.1531730402630701E-5</v>
      </c>
      <c r="L5034" s="1664" t="s">
        <v>76388</v>
      </c>
      <c r="M5034" s="615"/>
      <c r="N5034" s="615"/>
      <c r="O5034" s="615"/>
    </row>
    <row r="5035" spans="1:15">
      <c r="A5035" s="1428" t="s">
        <v>20330</v>
      </c>
      <c r="B5035" s="1437">
        <v>42115</v>
      </c>
      <c r="C5035" s="1658">
        <v>42115.581967592603</v>
      </c>
      <c r="D5035" s="1659" t="s">
        <v>75993</v>
      </c>
      <c r="E5035" s="1660" t="s">
        <v>75917</v>
      </c>
      <c r="F5035" s="1660" t="s">
        <v>15321</v>
      </c>
      <c r="G5035" s="1661"/>
      <c r="H5035" s="1662">
        <v>1</v>
      </c>
      <c r="I5035" s="1662">
        <v>3030.9666666666999</v>
      </c>
      <c r="J5035" s="1663">
        <v>2.1707597145729E-3</v>
      </c>
      <c r="K5035" s="1663">
        <v>7.1619385935385002E-5</v>
      </c>
      <c r="L5035" s="1664" t="s">
        <v>76388</v>
      </c>
      <c r="M5035" s="615"/>
      <c r="N5035" s="615"/>
      <c r="O5035" s="615"/>
    </row>
    <row r="5036" spans="1:15">
      <c r="A5036" s="1428" t="s">
        <v>20331</v>
      </c>
      <c r="B5036" s="1437">
        <v>42116</v>
      </c>
      <c r="C5036" s="1658">
        <v>42116.680937500001</v>
      </c>
      <c r="D5036" s="1659" t="s">
        <v>76406</v>
      </c>
      <c r="E5036" s="1660" t="s">
        <v>75906</v>
      </c>
      <c r="F5036" s="1660" t="s">
        <v>15321</v>
      </c>
      <c r="G5036" s="1661"/>
      <c r="H5036" s="1662">
        <v>1</v>
      </c>
      <c r="I5036" s="1662">
        <v>2379.4499999999998</v>
      </c>
      <c r="J5036" s="1663">
        <v>9.7421021601349495E-3</v>
      </c>
      <c r="K5036" s="1663">
        <v>4.0942663893483598E-4</v>
      </c>
      <c r="L5036" s="1664" t="s">
        <v>76388</v>
      </c>
      <c r="M5036" s="615"/>
      <c r="N5036" s="615"/>
      <c r="O5036" s="615"/>
    </row>
    <row r="5037" spans="1:15">
      <c r="A5037" s="1428" t="s">
        <v>20332</v>
      </c>
      <c r="B5037" s="1437">
        <v>42116</v>
      </c>
      <c r="C5037" s="1658">
        <v>42116.689270833303</v>
      </c>
      <c r="D5037" s="1659" t="s">
        <v>76083</v>
      </c>
      <c r="E5037" s="1660" t="s">
        <v>75917</v>
      </c>
      <c r="F5037" s="1660" t="s">
        <v>15321</v>
      </c>
      <c r="G5037" s="1661"/>
      <c r="H5037" s="1662">
        <v>1</v>
      </c>
      <c r="I5037" s="1662">
        <v>2551.35</v>
      </c>
      <c r="J5037" s="1663">
        <v>1.82502480362752E-3</v>
      </c>
      <c r="K5037" s="1663">
        <v>7.1531730402630701E-5</v>
      </c>
      <c r="L5037" s="1664" t="s">
        <v>76388</v>
      </c>
      <c r="M5037" s="615"/>
      <c r="N5037" s="615"/>
      <c r="O5037" s="615"/>
    </row>
    <row r="5038" spans="1:15">
      <c r="A5038" s="1428" t="s">
        <v>20333</v>
      </c>
      <c r="B5038" s="1437">
        <v>42115</v>
      </c>
      <c r="C5038" s="1658">
        <v>42115.853796296302</v>
      </c>
      <c r="D5038" s="1659" t="s">
        <v>77045</v>
      </c>
      <c r="E5038" s="1660" t="s">
        <v>75917</v>
      </c>
      <c r="F5038" s="1660" t="s">
        <v>15321</v>
      </c>
      <c r="G5038" s="1661"/>
      <c r="H5038" s="1662">
        <v>1</v>
      </c>
      <c r="I5038" s="1662">
        <v>5429.5333333333001</v>
      </c>
      <c r="J5038" s="1663">
        <v>3.88859843249035E-3</v>
      </c>
      <c r="K5038" s="1663">
        <v>7.1619385935385002E-5</v>
      </c>
      <c r="L5038" s="1664" t="s">
        <v>76388</v>
      </c>
      <c r="M5038" s="615"/>
      <c r="N5038" s="615"/>
      <c r="O5038" s="615"/>
    </row>
    <row r="5039" spans="1:15">
      <c r="A5039" s="1428" t="s">
        <v>20334</v>
      </c>
      <c r="B5039" s="1437">
        <v>42116</v>
      </c>
      <c r="C5039" s="1658">
        <v>42116.695798611101</v>
      </c>
      <c r="D5039" s="1659" t="s">
        <v>75958</v>
      </c>
      <c r="E5039" s="1660" t="s">
        <v>75906</v>
      </c>
      <c r="F5039" s="1660" t="s">
        <v>15321</v>
      </c>
      <c r="G5039" s="1661"/>
      <c r="H5039" s="1662">
        <v>1</v>
      </c>
      <c r="I5039" s="1662">
        <v>1223.05</v>
      </c>
      <c r="J5039" s="1663">
        <v>5.0074925074925104E-3</v>
      </c>
      <c r="K5039" s="1663">
        <v>4.0942663893483598E-4</v>
      </c>
      <c r="L5039" s="1664" t="s">
        <v>76388</v>
      </c>
      <c r="M5039" s="615"/>
      <c r="N5039" s="615"/>
      <c r="O5039" s="615"/>
    </row>
    <row r="5040" spans="1:15">
      <c r="A5040" s="1428" t="s">
        <v>20335</v>
      </c>
      <c r="B5040" s="1437">
        <v>42116</v>
      </c>
      <c r="C5040" s="1658">
        <v>42116.699039351901</v>
      </c>
      <c r="D5040" s="1659" t="s">
        <v>77026</v>
      </c>
      <c r="E5040" s="1660" t="s">
        <v>75917</v>
      </c>
      <c r="F5040" s="1660" t="s">
        <v>15321</v>
      </c>
      <c r="G5040" s="1661"/>
      <c r="H5040" s="1662">
        <v>1</v>
      </c>
      <c r="I5040" s="1662">
        <v>7033.3833333332996</v>
      </c>
      <c r="J5040" s="1663">
        <v>5.0311008041835298E-3</v>
      </c>
      <c r="K5040" s="1663">
        <v>7.1531730402630701E-5</v>
      </c>
      <c r="L5040" s="1664" t="s">
        <v>76388</v>
      </c>
      <c r="M5040" s="615"/>
      <c r="N5040" s="615"/>
      <c r="O5040" s="615"/>
    </row>
    <row r="5041" spans="1:15">
      <c r="A5041" s="1428" t="s">
        <v>20336</v>
      </c>
      <c r="B5041" s="1437">
        <v>42116</v>
      </c>
      <c r="C5041" s="1658">
        <v>42116.710601851897</v>
      </c>
      <c r="D5041" s="1659" t="s">
        <v>75940</v>
      </c>
      <c r="E5041" s="1660" t="s">
        <v>75917</v>
      </c>
      <c r="F5041" s="1660" t="s">
        <v>15321</v>
      </c>
      <c r="G5041" s="1661"/>
      <c r="H5041" s="1662">
        <v>1</v>
      </c>
      <c r="I5041" s="1662">
        <v>8714.5</v>
      </c>
      <c r="J5041" s="1663">
        <v>6.2336326459372501E-3</v>
      </c>
      <c r="K5041" s="1663">
        <v>7.1531730402630701E-5</v>
      </c>
      <c r="L5041" s="1664" t="s">
        <v>76388</v>
      </c>
      <c r="M5041" s="615"/>
      <c r="N5041" s="615"/>
      <c r="O5041" s="615"/>
    </row>
    <row r="5042" spans="1:15">
      <c r="A5042" s="1428" t="s">
        <v>20337</v>
      </c>
      <c r="B5042" s="1437">
        <v>42116</v>
      </c>
      <c r="C5042" s="1658">
        <v>42116.715613425898</v>
      </c>
      <c r="D5042" s="1659" t="s">
        <v>76517</v>
      </c>
      <c r="E5042" s="1660" t="s">
        <v>75906</v>
      </c>
      <c r="F5042" s="1660" t="s">
        <v>15321</v>
      </c>
      <c r="G5042" s="1661"/>
      <c r="H5042" s="1662">
        <v>1</v>
      </c>
      <c r="I5042" s="1662">
        <v>1142.25</v>
      </c>
      <c r="J5042" s="1663">
        <v>4.6766757832331597E-3</v>
      </c>
      <c r="K5042" s="1663">
        <v>4.0942663893483598E-4</v>
      </c>
      <c r="L5042" s="1664" t="s">
        <v>76388</v>
      </c>
      <c r="M5042" s="615"/>
      <c r="N5042" s="615"/>
      <c r="O5042" s="615"/>
    </row>
    <row r="5043" spans="1:15">
      <c r="A5043" s="1428" t="s">
        <v>20338</v>
      </c>
      <c r="B5043" s="1437">
        <v>42116</v>
      </c>
      <c r="C5043" s="1658">
        <v>42116.715972222199</v>
      </c>
      <c r="D5043" s="1659" t="s">
        <v>76074</v>
      </c>
      <c r="E5043" s="1660" t="s">
        <v>75917</v>
      </c>
      <c r="F5043" s="1660" t="s">
        <v>15321</v>
      </c>
      <c r="G5043" s="1661"/>
      <c r="H5043" s="1662">
        <v>21</v>
      </c>
      <c r="I5043" s="1662">
        <v>3288</v>
      </c>
      <c r="J5043" s="1663">
        <v>4.9391229208408403E-2</v>
      </c>
      <c r="K5043" s="1663">
        <v>1.5021663384552401E-3</v>
      </c>
      <c r="L5043" s="1664" t="s">
        <v>76388</v>
      </c>
      <c r="M5043" s="615"/>
      <c r="N5043" s="615"/>
      <c r="O5043" s="615"/>
    </row>
    <row r="5044" spans="1:15">
      <c r="A5044" s="1428" t="s">
        <v>20339</v>
      </c>
      <c r="B5044" s="1437">
        <v>42116</v>
      </c>
      <c r="C5044" s="1658">
        <v>42116.726041666698</v>
      </c>
      <c r="D5044" s="1659" t="s">
        <v>77081</v>
      </c>
      <c r="E5044" s="1660" t="s">
        <v>75906</v>
      </c>
      <c r="F5044" s="1660" t="s">
        <v>15321</v>
      </c>
      <c r="G5044" s="1661"/>
      <c r="H5044" s="1662">
        <v>1</v>
      </c>
      <c r="I5044" s="1662">
        <v>12414.1166666667</v>
      </c>
      <c r="J5044" s="1663">
        <v>5.0826700621782697E-2</v>
      </c>
      <c r="K5044" s="1663">
        <v>4.0942663893483598E-4</v>
      </c>
      <c r="L5044" s="1664" t="s">
        <v>76388</v>
      </c>
      <c r="M5044" s="615"/>
      <c r="N5044" s="615"/>
      <c r="O5044" s="615"/>
    </row>
    <row r="5045" spans="1:15">
      <c r="A5045" s="1428" t="s">
        <v>20340</v>
      </c>
      <c r="B5045" s="1437">
        <v>42116</v>
      </c>
      <c r="C5045" s="1658">
        <v>42116.727361111101</v>
      </c>
      <c r="D5045" s="1659" t="s">
        <v>77001</v>
      </c>
      <c r="E5045" s="1660" t="s">
        <v>75917</v>
      </c>
      <c r="F5045" s="1660" t="s">
        <v>15321</v>
      </c>
      <c r="G5045" s="1661"/>
      <c r="H5045" s="1662">
        <v>1</v>
      </c>
      <c r="I5045" s="1662">
        <v>9558.9666666666999</v>
      </c>
      <c r="J5045" s="1663">
        <v>6.8376942652773496E-3</v>
      </c>
      <c r="K5045" s="1663">
        <v>7.1531730402630701E-5</v>
      </c>
      <c r="L5045" s="1664" t="s">
        <v>76388</v>
      </c>
      <c r="M5045" s="615"/>
      <c r="N5045" s="615"/>
      <c r="O5045" s="615"/>
    </row>
    <row r="5046" spans="1:15">
      <c r="A5046" s="1428" t="s">
        <v>20341</v>
      </c>
      <c r="B5046" s="1437">
        <v>42116</v>
      </c>
      <c r="C5046" s="1658">
        <v>42116.732812499999</v>
      </c>
      <c r="D5046" s="1659" t="s">
        <v>75982</v>
      </c>
      <c r="E5046" s="1660" t="s">
        <v>75917</v>
      </c>
      <c r="F5046" s="1660" t="s">
        <v>15321</v>
      </c>
      <c r="G5046" s="1661"/>
      <c r="H5046" s="1662">
        <v>1</v>
      </c>
      <c r="I5046" s="1662">
        <v>10615.333333333299</v>
      </c>
      <c r="J5046" s="1663">
        <v>7.5933316213405598E-3</v>
      </c>
      <c r="K5046" s="1663">
        <v>7.1531730402630701E-5</v>
      </c>
      <c r="L5046" s="1664" t="s">
        <v>76388</v>
      </c>
      <c r="M5046" s="615"/>
      <c r="N5046" s="615"/>
      <c r="O5046" s="615"/>
    </row>
    <row r="5047" spans="1:15">
      <c r="A5047" s="1428" t="s">
        <v>20342</v>
      </c>
      <c r="B5047" s="1437">
        <v>42116</v>
      </c>
      <c r="C5047" s="1658">
        <v>42116.7487384259</v>
      </c>
      <c r="D5047" s="1659" t="s">
        <v>76246</v>
      </c>
      <c r="E5047" s="1660" t="s">
        <v>75906</v>
      </c>
      <c r="F5047" s="1660" t="s">
        <v>15321</v>
      </c>
      <c r="G5047" s="1661"/>
      <c r="H5047" s="1662">
        <v>1</v>
      </c>
      <c r="I5047" s="1662">
        <v>9661.8166666667003</v>
      </c>
      <c r="J5047" s="1663">
        <v>3.9558051238379202E-2</v>
      </c>
      <c r="K5047" s="1663">
        <v>4.0942663893483598E-4</v>
      </c>
      <c r="L5047" s="1664" t="s">
        <v>76388</v>
      </c>
      <c r="M5047" s="615"/>
      <c r="N5047" s="615"/>
      <c r="O5047" s="615"/>
    </row>
    <row r="5048" spans="1:15">
      <c r="A5048" s="1428" t="s">
        <v>20343</v>
      </c>
      <c r="B5048" s="1437">
        <v>42116</v>
      </c>
      <c r="C5048" s="1658">
        <v>42116.757939814801</v>
      </c>
      <c r="D5048" s="1659" t="s">
        <v>76105</v>
      </c>
      <c r="E5048" s="1660" t="s">
        <v>75906</v>
      </c>
      <c r="F5048" s="1660" t="s">
        <v>15321</v>
      </c>
      <c r="G5048" s="1661"/>
      <c r="H5048" s="1662">
        <v>1</v>
      </c>
      <c r="I5048" s="1662">
        <v>11232.733333333301</v>
      </c>
      <c r="J5048" s="1663">
        <v>4.5989802547179499E-2</v>
      </c>
      <c r="K5048" s="1663">
        <v>4.0942663893483598E-4</v>
      </c>
      <c r="L5048" s="1664" t="s">
        <v>76388</v>
      </c>
      <c r="M5048" s="615"/>
      <c r="N5048" s="615"/>
      <c r="O5048" s="615"/>
    </row>
    <row r="5049" spans="1:15">
      <c r="A5049" s="1428" t="s">
        <v>20344</v>
      </c>
      <c r="B5049" s="1437">
        <v>42116</v>
      </c>
      <c r="C5049" s="1658">
        <v>42116.758900462999</v>
      </c>
      <c r="D5049" s="1659" t="s">
        <v>76205</v>
      </c>
      <c r="E5049" s="1660" t="s">
        <v>75906</v>
      </c>
      <c r="F5049" s="1660" t="s">
        <v>15321</v>
      </c>
      <c r="G5049" s="1661"/>
      <c r="H5049" s="1662">
        <v>1</v>
      </c>
      <c r="I5049" s="1662">
        <v>12677.1833333333</v>
      </c>
      <c r="J5049" s="1663">
        <v>5.1903765633273702E-2</v>
      </c>
      <c r="K5049" s="1663">
        <v>4.0942663893483598E-4</v>
      </c>
      <c r="L5049" s="1664" t="s">
        <v>76388</v>
      </c>
      <c r="M5049" s="615"/>
      <c r="N5049" s="615"/>
      <c r="O5049" s="615"/>
    </row>
    <row r="5050" spans="1:15">
      <c r="A5050" s="1428" t="s">
        <v>20345</v>
      </c>
      <c r="B5050" s="1437">
        <v>42116</v>
      </c>
      <c r="C5050" s="1658">
        <v>42116.763506944502</v>
      </c>
      <c r="D5050" s="1659" t="s">
        <v>76994</v>
      </c>
      <c r="E5050" s="1660" t="s">
        <v>75917</v>
      </c>
      <c r="F5050" s="1660" t="s">
        <v>15321</v>
      </c>
      <c r="G5050" s="1661"/>
      <c r="H5050" s="1662">
        <v>38</v>
      </c>
      <c r="I5050" s="1662">
        <v>1885.55</v>
      </c>
      <c r="J5050" s="1663">
        <v>5.1253128619058501E-2</v>
      </c>
      <c r="K5050" s="1663">
        <v>2.7182057552999597E-3</v>
      </c>
      <c r="L5050" s="1664" t="s">
        <v>76388</v>
      </c>
      <c r="M5050" s="615"/>
      <c r="N5050" s="615"/>
      <c r="O5050" s="615"/>
    </row>
    <row r="5051" spans="1:15">
      <c r="A5051" s="1428" t="s">
        <v>20346</v>
      </c>
      <c r="B5051" s="1437">
        <v>42116</v>
      </c>
      <c r="C5051" s="1658">
        <v>42116.763842592598</v>
      </c>
      <c r="D5051" s="1659" t="s">
        <v>76953</v>
      </c>
      <c r="E5051" s="1660" t="s">
        <v>75917</v>
      </c>
      <c r="F5051" s="1660" t="s">
        <v>15321</v>
      </c>
      <c r="G5051" s="1661"/>
      <c r="H5051" s="1662">
        <v>1</v>
      </c>
      <c r="I5051" s="1662">
        <v>6764.85</v>
      </c>
      <c r="J5051" s="1663">
        <v>4.8390142641423599E-3</v>
      </c>
      <c r="K5051" s="1663">
        <v>7.1531730402630701E-5</v>
      </c>
      <c r="L5051" s="1664" t="s">
        <v>76388</v>
      </c>
      <c r="M5051" s="615"/>
      <c r="N5051" s="615"/>
      <c r="O5051" s="615"/>
    </row>
    <row r="5052" spans="1:15">
      <c r="A5052" s="1428" t="s">
        <v>20347</v>
      </c>
      <c r="B5052" s="1437">
        <v>42116</v>
      </c>
      <c r="C5052" s="1658">
        <v>42116.764872685198</v>
      </c>
      <c r="D5052" s="1659" t="s">
        <v>76041</v>
      </c>
      <c r="E5052" s="1660" t="s">
        <v>75917</v>
      </c>
      <c r="F5052" s="1660" t="s">
        <v>15321</v>
      </c>
      <c r="G5052" s="1661"/>
      <c r="H5052" s="1662">
        <v>1</v>
      </c>
      <c r="I5052" s="1662">
        <v>7360.6</v>
      </c>
      <c r="J5052" s="1663">
        <v>5.2651645480160303E-3</v>
      </c>
      <c r="K5052" s="1663">
        <v>7.1531730402630701E-5</v>
      </c>
      <c r="L5052" s="1664" t="s">
        <v>76388</v>
      </c>
      <c r="M5052" s="615"/>
      <c r="N5052" s="615"/>
      <c r="O5052" s="615"/>
    </row>
    <row r="5053" spans="1:15">
      <c r="A5053" s="1428" t="s">
        <v>20348</v>
      </c>
      <c r="B5053" s="1437">
        <v>42116</v>
      </c>
      <c r="C5053" s="1658">
        <v>42116.765833333302</v>
      </c>
      <c r="D5053" s="1659" t="s">
        <v>75948</v>
      </c>
      <c r="E5053" s="1660" t="s">
        <v>75906</v>
      </c>
      <c r="F5053" s="1660" t="s">
        <v>15321</v>
      </c>
      <c r="G5053" s="1661"/>
      <c r="H5053" s="1662">
        <v>1</v>
      </c>
      <c r="I5053" s="1662">
        <v>12753.2833333333</v>
      </c>
      <c r="J5053" s="1663">
        <v>5.2215339305503101E-2</v>
      </c>
      <c r="K5053" s="1663">
        <v>4.0942663893483598E-4</v>
      </c>
      <c r="L5053" s="1664" t="s">
        <v>76388</v>
      </c>
      <c r="M5053" s="615"/>
      <c r="N5053" s="615"/>
      <c r="O5053" s="615"/>
    </row>
    <row r="5054" spans="1:15">
      <c r="A5054" s="1428" t="s">
        <v>20349</v>
      </c>
      <c r="B5054" s="1437">
        <v>42116</v>
      </c>
      <c r="C5054" s="1658">
        <v>42116.775196759299</v>
      </c>
      <c r="D5054" s="1659" t="s">
        <v>76620</v>
      </c>
      <c r="E5054" s="1660" t="s">
        <v>75917</v>
      </c>
      <c r="F5054" s="1660" t="s">
        <v>15321</v>
      </c>
      <c r="G5054" s="1661"/>
      <c r="H5054" s="1662">
        <v>1</v>
      </c>
      <c r="I5054" s="1662">
        <v>9591.7166666666999</v>
      </c>
      <c r="J5054" s="1663">
        <v>6.8611209069842204E-3</v>
      </c>
      <c r="K5054" s="1663">
        <v>7.1531730402630701E-5</v>
      </c>
      <c r="L5054" s="1664" t="s">
        <v>76388</v>
      </c>
      <c r="M5054" s="615"/>
      <c r="N5054" s="615"/>
      <c r="O5054" s="615"/>
    </row>
    <row r="5055" spans="1:15">
      <c r="A5055" s="1428" t="s">
        <v>20350</v>
      </c>
      <c r="B5055" s="1437">
        <v>42116</v>
      </c>
      <c r="C5055" s="1658">
        <v>42116.627083333296</v>
      </c>
      <c r="D5055" s="1659" t="s">
        <v>77029</v>
      </c>
      <c r="E5055" s="1660" t="s">
        <v>75917</v>
      </c>
      <c r="F5055" s="1660" t="s">
        <v>15321</v>
      </c>
      <c r="G5055" s="1661"/>
      <c r="H5055" s="1662">
        <v>62</v>
      </c>
      <c r="I5055" s="1662">
        <v>1419</v>
      </c>
      <c r="J5055" s="1663">
        <v>6.2932185773626401E-2</v>
      </c>
      <c r="K5055" s="1663">
        <v>4.4349672849630997E-3</v>
      </c>
      <c r="L5055" s="1664" t="s">
        <v>76388</v>
      </c>
      <c r="M5055" s="615"/>
      <c r="N5055" s="615"/>
      <c r="O5055" s="615"/>
    </row>
    <row r="5056" spans="1:15">
      <c r="A5056" s="1428" t="s">
        <v>20351</v>
      </c>
      <c r="B5056" s="1437">
        <v>42116</v>
      </c>
      <c r="C5056" s="1658">
        <v>42116.7835416667</v>
      </c>
      <c r="D5056" s="1659" t="s">
        <v>76635</v>
      </c>
      <c r="E5056" s="1660" t="s">
        <v>75917</v>
      </c>
      <c r="F5056" s="1660" t="s">
        <v>15321</v>
      </c>
      <c r="G5056" s="1661"/>
      <c r="H5056" s="1662">
        <v>1</v>
      </c>
      <c r="I5056" s="1662">
        <v>3171.7833333333001</v>
      </c>
      <c r="J5056" s="1663">
        <v>2.2688315029555498E-3</v>
      </c>
      <c r="K5056" s="1663">
        <v>7.1531730402630701E-5</v>
      </c>
      <c r="L5056" s="1664" t="s">
        <v>76388</v>
      </c>
      <c r="M5056" s="615"/>
      <c r="N5056" s="615"/>
      <c r="O5056" s="615"/>
    </row>
    <row r="5057" spans="1:15">
      <c r="A5057" s="1428" t="s">
        <v>20352</v>
      </c>
      <c r="B5057" s="1437">
        <v>42116</v>
      </c>
      <c r="C5057" s="1658">
        <v>42116.801111111097</v>
      </c>
      <c r="D5057" s="1659" t="s">
        <v>76491</v>
      </c>
      <c r="E5057" s="1660" t="s">
        <v>75917</v>
      </c>
      <c r="F5057" s="1660" t="s">
        <v>15321</v>
      </c>
      <c r="G5057" s="1661"/>
      <c r="H5057" s="1662">
        <v>1</v>
      </c>
      <c r="I5057" s="1662">
        <v>5446.4</v>
      </c>
      <c r="J5057" s="1663">
        <v>3.89590416464888E-3</v>
      </c>
      <c r="K5057" s="1663">
        <v>7.1531730402630701E-5</v>
      </c>
      <c r="L5057" s="1664" t="s">
        <v>76388</v>
      </c>
      <c r="M5057" s="615"/>
      <c r="N5057" s="615"/>
      <c r="O5057" s="615"/>
    </row>
    <row r="5058" spans="1:15">
      <c r="A5058" s="1428" t="s">
        <v>20353</v>
      </c>
      <c r="B5058" s="1437">
        <v>42116</v>
      </c>
      <c r="C5058" s="1658">
        <v>42116.805208333302</v>
      </c>
      <c r="D5058" s="1659" t="s">
        <v>76751</v>
      </c>
      <c r="E5058" s="1660" t="s">
        <v>75917</v>
      </c>
      <c r="F5058" s="1660" t="s">
        <v>15321</v>
      </c>
      <c r="G5058" s="1661"/>
      <c r="H5058" s="1662">
        <v>1</v>
      </c>
      <c r="I5058" s="1662">
        <v>5210.5</v>
      </c>
      <c r="J5058" s="1663">
        <v>3.7271608126290701E-3</v>
      </c>
      <c r="K5058" s="1663">
        <v>7.1531730402630701E-5</v>
      </c>
      <c r="L5058" s="1664" t="s">
        <v>76388</v>
      </c>
      <c r="M5058" s="615"/>
      <c r="N5058" s="615"/>
      <c r="O5058" s="615"/>
    </row>
    <row r="5059" spans="1:15">
      <c r="A5059" s="1428" t="s">
        <v>20354</v>
      </c>
      <c r="B5059" s="1437">
        <v>42116</v>
      </c>
      <c r="C5059" s="1658">
        <v>42116.812673611101</v>
      </c>
      <c r="D5059" s="1659" t="s">
        <v>76139</v>
      </c>
      <c r="E5059" s="1660" t="s">
        <v>75906</v>
      </c>
      <c r="F5059" s="1660" t="s">
        <v>15321</v>
      </c>
      <c r="G5059" s="1661"/>
      <c r="H5059" s="1662">
        <v>1</v>
      </c>
      <c r="I5059" s="1662">
        <v>13949.75</v>
      </c>
      <c r="J5059" s="1663">
        <v>5.7113992564812199E-2</v>
      </c>
      <c r="K5059" s="1663">
        <v>4.0942663893483598E-4</v>
      </c>
      <c r="L5059" s="1664" t="s">
        <v>76388</v>
      </c>
      <c r="M5059" s="615"/>
      <c r="N5059" s="615"/>
      <c r="O5059" s="615"/>
    </row>
    <row r="5060" spans="1:15">
      <c r="A5060" s="1428" t="s">
        <v>20355</v>
      </c>
      <c r="B5060" s="1437">
        <v>42116</v>
      </c>
      <c r="C5060" s="1658">
        <v>42116.666666666701</v>
      </c>
      <c r="D5060" s="1659" t="s">
        <v>76994</v>
      </c>
      <c r="E5060" s="1660" t="s">
        <v>75917</v>
      </c>
      <c r="F5060" s="1660" t="s">
        <v>15321</v>
      </c>
      <c r="G5060" s="1661"/>
      <c r="H5060" s="1662">
        <v>50</v>
      </c>
      <c r="I5060" s="1662">
        <v>2805</v>
      </c>
      <c r="J5060" s="1663">
        <v>0.10032325188968901</v>
      </c>
      <c r="K5060" s="1663">
        <v>3.5765865201315304E-3</v>
      </c>
      <c r="L5060" s="1664" t="s">
        <v>76388</v>
      </c>
      <c r="M5060" s="615"/>
      <c r="N5060" s="615"/>
      <c r="O5060" s="615"/>
    </row>
    <row r="5061" spans="1:15">
      <c r="A5061" s="1428" t="s">
        <v>20356</v>
      </c>
      <c r="B5061" s="1437">
        <v>42116</v>
      </c>
      <c r="C5061" s="1658">
        <v>42116.8807407407</v>
      </c>
      <c r="D5061" s="1659" t="s">
        <v>75945</v>
      </c>
      <c r="E5061" s="1660" t="s">
        <v>75917</v>
      </c>
      <c r="F5061" s="1660" t="s">
        <v>15321</v>
      </c>
      <c r="G5061" s="1661"/>
      <c r="H5061" s="1662">
        <v>1</v>
      </c>
      <c r="I5061" s="1662">
        <v>991.73333333330004</v>
      </c>
      <c r="J5061" s="1663">
        <v>7.0940401431299899E-4</v>
      </c>
      <c r="K5061" s="1663">
        <v>7.1531730402630701E-5</v>
      </c>
      <c r="L5061" s="1664" t="s">
        <v>76388</v>
      </c>
      <c r="M5061" s="615"/>
      <c r="N5061" s="615"/>
      <c r="O5061" s="615"/>
    </row>
    <row r="5062" spans="1:15">
      <c r="A5062" s="1428" t="s">
        <v>20357</v>
      </c>
      <c r="B5062" s="1437">
        <v>42116</v>
      </c>
      <c r="C5062" s="1658">
        <v>42116.924965277802</v>
      </c>
      <c r="D5062" s="1659" t="s">
        <v>76319</v>
      </c>
      <c r="E5062" s="1660" t="s">
        <v>75917</v>
      </c>
      <c r="F5062" s="1660" t="s">
        <v>15321</v>
      </c>
      <c r="G5062" s="1661"/>
      <c r="H5062" s="1662">
        <v>1</v>
      </c>
      <c r="I5062" s="1662">
        <v>48.05</v>
      </c>
      <c r="J5062" s="1663">
        <v>3.4370996458463998E-5</v>
      </c>
      <c r="K5062" s="1663">
        <v>7.1531730402630701E-5</v>
      </c>
      <c r="L5062" s="1664" t="s">
        <v>76388</v>
      </c>
      <c r="M5062" s="615"/>
      <c r="N5062" s="615"/>
      <c r="O5062" s="615"/>
    </row>
    <row r="5063" spans="1:15">
      <c r="A5063" s="1428" t="s">
        <v>20358</v>
      </c>
      <c r="B5063" s="1437">
        <v>42116</v>
      </c>
      <c r="C5063" s="1658">
        <v>42116.964791666702</v>
      </c>
      <c r="D5063" s="1659" t="s">
        <v>76166</v>
      </c>
      <c r="E5063" s="1660" t="s">
        <v>75906</v>
      </c>
      <c r="F5063" s="1660" t="s">
        <v>15321</v>
      </c>
      <c r="G5063" s="1661"/>
      <c r="H5063" s="1662">
        <v>1</v>
      </c>
      <c r="I5063" s="1662">
        <v>9999.5</v>
      </c>
      <c r="J5063" s="1663">
        <v>4.09406167602889E-2</v>
      </c>
      <c r="K5063" s="1663">
        <v>4.0942663893483598E-4</v>
      </c>
      <c r="L5063" s="1664" t="s">
        <v>76388</v>
      </c>
      <c r="M5063" s="615"/>
      <c r="N5063" s="615"/>
      <c r="O5063" s="615"/>
    </row>
    <row r="5064" spans="1:15">
      <c r="A5064" s="1428" t="s">
        <v>20359</v>
      </c>
      <c r="B5064" s="1437">
        <v>42117</v>
      </c>
      <c r="C5064" s="1658">
        <v>42117.056388888901</v>
      </c>
      <c r="D5064" s="1659" t="s">
        <v>75965</v>
      </c>
      <c r="E5064" s="1660" t="s">
        <v>75917</v>
      </c>
      <c r="F5064" s="1660" t="s">
        <v>15321</v>
      </c>
      <c r="G5064" s="1661"/>
      <c r="H5064" s="1662">
        <v>1</v>
      </c>
      <c r="I5064" s="1662">
        <v>6425.3666666667004</v>
      </c>
      <c r="J5064" s="1663">
        <v>4.5962285655697403E-3</v>
      </c>
      <c r="K5064" s="1663">
        <v>7.1532549098153399E-5</v>
      </c>
      <c r="L5064" s="1664" t="s">
        <v>76388</v>
      </c>
      <c r="M5064" s="615"/>
      <c r="N5064" s="615"/>
      <c r="O5064" s="615"/>
    </row>
    <row r="5065" spans="1:15">
      <c r="A5065" s="1428" t="s">
        <v>20360</v>
      </c>
      <c r="B5065" s="1437">
        <v>42117</v>
      </c>
      <c r="C5065" s="1658">
        <v>42117.270104166702</v>
      </c>
      <c r="D5065" s="1659" t="s">
        <v>77082</v>
      </c>
      <c r="E5065" s="1660" t="s">
        <v>75917</v>
      </c>
      <c r="F5065" s="1660" t="s">
        <v>15321</v>
      </c>
      <c r="G5065" s="1661"/>
      <c r="H5065" s="1662">
        <v>1</v>
      </c>
      <c r="I5065" s="1662">
        <v>1531.05</v>
      </c>
      <c r="J5065" s="1663">
        <v>1.09519909296728E-3</v>
      </c>
      <c r="K5065" s="1663">
        <v>7.1532549098153399E-5</v>
      </c>
      <c r="L5065" s="1664" t="s">
        <v>76388</v>
      </c>
      <c r="M5065" s="615"/>
      <c r="N5065" s="615"/>
      <c r="O5065" s="615"/>
    </row>
    <row r="5066" spans="1:15">
      <c r="A5066" s="1428" t="s">
        <v>20361</v>
      </c>
      <c r="B5066" s="1437">
        <v>42117</v>
      </c>
      <c r="C5066" s="1658">
        <v>42117.291527777801</v>
      </c>
      <c r="D5066" s="1659" t="s">
        <v>76746</v>
      </c>
      <c r="E5066" s="1660" t="s">
        <v>75917</v>
      </c>
      <c r="F5066" s="1660" t="s">
        <v>15321</v>
      </c>
      <c r="G5066" s="1661"/>
      <c r="H5066" s="1662">
        <v>1</v>
      </c>
      <c r="I5066" s="1662">
        <v>3646.2</v>
      </c>
      <c r="J5066" s="1663">
        <v>2.6082198052168699E-3</v>
      </c>
      <c r="K5066" s="1663">
        <v>7.1532549098153399E-5</v>
      </c>
      <c r="L5066" s="1664" t="s">
        <v>76388</v>
      </c>
      <c r="M5066" s="615"/>
      <c r="N5066" s="615"/>
      <c r="O5066" s="615"/>
    </row>
    <row r="5067" spans="1:15">
      <c r="A5067" s="1428" t="s">
        <v>20362</v>
      </c>
      <c r="B5067" s="1437">
        <v>42117</v>
      </c>
      <c r="C5067" s="1658">
        <v>42117.297256944403</v>
      </c>
      <c r="D5067" s="1659" t="s">
        <v>76602</v>
      </c>
      <c r="E5067" s="1660" t="s">
        <v>75906</v>
      </c>
      <c r="F5067" s="1660" t="s">
        <v>15321</v>
      </c>
      <c r="G5067" s="1661"/>
      <c r="H5067" s="1662">
        <v>1</v>
      </c>
      <c r="I5067" s="1662">
        <v>3291.95</v>
      </c>
      <c r="J5067" s="1663">
        <v>1.3478175423655901E-2</v>
      </c>
      <c r="K5067" s="1663">
        <v>4.0942831524342602E-4</v>
      </c>
      <c r="L5067" s="1664" t="s">
        <v>76388</v>
      </c>
      <c r="M5067" s="615"/>
      <c r="N5067" s="615"/>
      <c r="O5067" s="615"/>
    </row>
    <row r="5068" spans="1:15">
      <c r="A5068" s="1428" t="s">
        <v>20363</v>
      </c>
      <c r="B5068" s="1437">
        <v>42117</v>
      </c>
      <c r="C5068" s="1658">
        <v>42117.301481481503</v>
      </c>
      <c r="D5068" s="1659" t="s">
        <v>76921</v>
      </c>
      <c r="E5068" s="1660" t="s">
        <v>75917</v>
      </c>
      <c r="F5068" s="1660" t="s">
        <v>15321</v>
      </c>
      <c r="G5068" s="1661"/>
      <c r="H5068" s="1662">
        <v>7</v>
      </c>
      <c r="I5068" s="1662">
        <v>6505.8666666666713</v>
      </c>
      <c r="J5068" s="1663">
        <v>3.2576685873156097E-2</v>
      </c>
      <c r="K5068" s="1663">
        <v>5.0072784368707405E-4</v>
      </c>
      <c r="L5068" s="1664" t="s">
        <v>76388</v>
      </c>
      <c r="M5068" s="615"/>
      <c r="N5068" s="615"/>
      <c r="O5068" s="615"/>
    </row>
    <row r="5069" spans="1:15">
      <c r="A5069" s="1428" t="s">
        <v>20364</v>
      </c>
      <c r="B5069" s="1437">
        <v>42117</v>
      </c>
      <c r="C5069" s="1658">
        <v>42117.3053587963</v>
      </c>
      <c r="D5069" s="1659" t="s">
        <v>76288</v>
      </c>
      <c r="E5069" s="1660" t="s">
        <v>75917</v>
      </c>
      <c r="F5069" s="1660" t="s">
        <v>15321</v>
      </c>
      <c r="G5069" s="1661"/>
      <c r="H5069" s="1662">
        <v>1</v>
      </c>
      <c r="I5069" s="1662">
        <v>7692</v>
      </c>
      <c r="J5069" s="1663">
        <v>5.5022836766299597E-3</v>
      </c>
      <c r="K5069" s="1663">
        <v>7.1532549098153399E-5</v>
      </c>
      <c r="L5069" s="1664" t="s">
        <v>76388</v>
      </c>
      <c r="M5069" s="615"/>
      <c r="N5069" s="615"/>
      <c r="O5069" s="615"/>
    </row>
    <row r="5070" spans="1:15">
      <c r="A5070" s="1428" t="s">
        <v>20365</v>
      </c>
      <c r="B5070" s="1437">
        <v>42117</v>
      </c>
      <c r="C5070" s="1658">
        <v>42117.309594907398</v>
      </c>
      <c r="D5070" s="1659" t="s">
        <v>76184</v>
      </c>
      <c r="E5070" s="1660" t="s">
        <v>75917</v>
      </c>
      <c r="F5070" s="1660" t="s">
        <v>15321</v>
      </c>
      <c r="G5070" s="1661"/>
      <c r="H5070" s="1662">
        <v>1</v>
      </c>
      <c r="I5070" s="1662">
        <v>6627.7333333332999</v>
      </c>
      <c r="J5070" s="1663">
        <v>4.74098660076132E-3</v>
      </c>
      <c r="K5070" s="1663">
        <v>7.1532549098153399E-5</v>
      </c>
      <c r="L5070" s="1664" t="s">
        <v>76388</v>
      </c>
      <c r="M5070" s="615"/>
      <c r="N5070" s="615"/>
      <c r="O5070" s="615"/>
    </row>
    <row r="5071" spans="1:15">
      <c r="A5071" s="1428" t="s">
        <v>20366</v>
      </c>
      <c r="B5071" s="1437">
        <v>42116</v>
      </c>
      <c r="C5071" s="1658">
        <v>42116.416458333297</v>
      </c>
      <c r="D5071" s="1659" t="s">
        <v>76301</v>
      </c>
      <c r="E5071" s="1660" t="s">
        <v>75906</v>
      </c>
      <c r="F5071" s="1660" t="s">
        <v>15321</v>
      </c>
      <c r="G5071" s="1661"/>
      <c r="H5071" s="1662">
        <v>1</v>
      </c>
      <c r="I5071" s="1662">
        <v>14520.3</v>
      </c>
      <c r="J5071" s="1663">
        <v>5.9449976253254898E-2</v>
      </c>
      <c r="K5071" s="1663">
        <v>4.0942663893483598E-4</v>
      </c>
      <c r="L5071" s="1664" t="s">
        <v>76388</v>
      </c>
      <c r="M5071" s="615"/>
      <c r="N5071" s="615"/>
      <c r="O5071" s="615"/>
    </row>
    <row r="5072" spans="1:15">
      <c r="A5072" s="1428" t="s">
        <v>20367</v>
      </c>
      <c r="B5072" s="1437">
        <v>42117</v>
      </c>
      <c r="C5072" s="1658">
        <v>42117.3133101852</v>
      </c>
      <c r="D5072" s="1659" t="s">
        <v>76267</v>
      </c>
      <c r="E5072" s="1660" t="s">
        <v>75917</v>
      </c>
      <c r="F5072" s="1660" t="s">
        <v>15321</v>
      </c>
      <c r="G5072" s="1661"/>
      <c r="H5072" s="1662">
        <v>1</v>
      </c>
      <c r="I5072" s="1662">
        <v>10827.833333333299</v>
      </c>
      <c r="J5072" s="1663">
        <v>7.7454251954328602E-3</v>
      </c>
      <c r="K5072" s="1663">
        <v>7.1532549098153399E-5</v>
      </c>
      <c r="L5072" s="1664" t="s">
        <v>76388</v>
      </c>
      <c r="M5072" s="615"/>
      <c r="N5072" s="615"/>
      <c r="O5072" s="615"/>
    </row>
    <row r="5073" spans="1:15">
      <c r="A5073" s="1428" t="s">
        <v>20368</v>
      </c>
      <c r="B5073" s="1437">
        <v>42116</v>
      </c>
      <c r="C5073" s="1658">
        <v>42116.684027777803</v>
      </c>
      <c r="D5073" s="1659" t="s">
        <v>75921</v>
      </c>
      <c r="E5073" s="1660" t="s">
        <v>75906</v>
      </c>
      <c r="F5073" s="1660" t="s">
        <v>15321</v>
      </c>
      <c r="G5073" s="1661"/>
      <c r="H5073" s="1662">
        <v>320</v>
      </c>
      <c r="I5073" s="1662">
        <v>6062.5437499999998</v>
      </c>
      <c r="J5073" s="1663">
        <v>7.9429341150652597</v>
      </c>
      <c r="K5073" s="1663">
        <v>0.13101652445914699</v>
      </c>
      <c r="L5073" s="1664" t="s">
        <v>76388</v>
      </c>
      <c r="M5073" s="615"/>
      <c r="N5073" s="615"/>
      <c r="O5073" s="615"/>
    </row>
    <row r="5074" spans="1:15">
      <c r="A5074" s="1428" t="s">
        <v>20369</v>
      </c>
      <c r="B5074" s="1437">
        <v>42117</v>
      </c>
      <c r="C5074" s="1658">
        <v>42117.316053240698</v>
      </c>
      <c r="D5074" s="1659" t="s">
        <v>77009</v>
      </c>
      <c r="E5074" s="1660" t="s">
        <v>75917</v>
      </c>
      <c r="F5074" s="1660" t="s">
        <v>15321</v>
      </c>
      <c r="G5074" s="1661"/>
      <c r="H5074" s="1662">
        <v>1</v>
      </c>
      <c r="I5074" s="1662">
        <v>6563.2333333332999</v>
      </c>
      <c r="J5074" s="1663">
        <v>4.6948481065930102E-3</v>
      </c>
      <c r="K5074" s="1663">
        <v>7.1532549098153399E-5</v>
      </c>
      <c r="L5074" s="1664" t="s">
        <v>76388</v>
      </c>
      <c r="M5074" s="615"/>
      <c r="N5074" s="615"/>
      <c r="O5074" s="615"/>
    </row>
    <row r="5075" spans="1:15">
      <c r="A5075" s="1428" t="s">
        <v>20370</v>
      </c>
      <c r="B5075" s="1437">
        <v>42117</v>
      </c>
      <c r="C5075" s="1658">
        <v>42117.316469907397</v>
      </c>
      <c r="D5075" s="1659" t="s">
        <v>77010</v>
      </c>
      <c r="E5075" s="1660" t="s">
        <v>75917</v>
      </c>
      <c r="F5075" s="1660" t="s">
        <v>15321</v>
      </c>
      <c r="G5075" s="1661"/>
      <c r="H5075" s="1662">
        <v>1</v>
      </c>
      <c r="I5075" s="1662">
        <v>922.28333333329999</v>
      </c>
      <c r="J5075" s="1663">
        <v>6.5973277824072805E-4</v>
      </c>
      <c r="K5075" s="1663">
        <v>7.1532549098153399E-5</v>
      </c>
      <c r="L5075" s="1664" t="s">
        <v>76388</v>
      </c>
      <c r="M5075" s="615"/>
      <c r="N5075" s="615"/>
      <c r="O5075" s="615"/>
    </row>
    <row r="5076" spans="1:15">
      <c r="A5076" s="1428" t="s">
        <v>20371</v>
      </c>
      <c r="B5076" s="1437">
        <v>42117</v>
      </c>
      <c r="C5076" s="1658">
        <v>42117.3219791667</v>
      </c>
      <c r="D5076" s="1659" t="s">
        <v>76632</v>
      </c>
      <c r="E5076" s="1660" t="s">
        <v>75917</v>
      </c>
      <c r="F5076" s="1660" t="s">
        <v>15321</v>
      </c>
      <c r="G5076" s="1661"/>
      <c r="H5076" s="1662">
        <v>1</v>
      </c>
      <c r="I5076" s="1662">
        <v>6136.35</v>
      </c>
      <c r="J5076" s="1663">
        <v>4.3894875765845397E-3</v>
      </c>
      <c r="K5076" s="1663">
        <v>7.1532549098153399E-5</v>
      </c>
      <c r="L5076" s="1664" t="s">
        <v>76388</v>
      </c>
      <c r="M5076" s="615"/>
      <c r="N5076" s="615"/>
      <c r="O5076" s="615"/>
    </row>
    <row r="5077" spans="1:15">
      <c r="A5077" s="1428" t="s">
        <v>20372</v>
      </c>
      <c r="B5077" s="1437">
        <v>42116</v>
      </c>
      <c r="C5077" s="1658">
        <v>42116.857638888898</v>
      </c>
      <c r="D5077" s="1659" t="s">
        <v>76768</v>
      </c>
      <c r="E5077" s="1660" t="s">
        <v>75906</v>
      </c>
      <c r="F5077" s="1660" t="s">
        <v>15321</v>
      </c>
      <c r="G5077" s="1661"/>
      <c r="H5077" s="1662">
        <v>79</v>
      </c>
      <c r="I5077" s="1662">
        <v>10860</v>
      </c>
      <c r="J5077" s="1663">
        <v>3.5126349060775302</v>
      </c>
      <c r="K5077" s="1663">
        <v>3.2344704475851999E-2</v>
      </c>
      <c r="L5077" s="1664" t="s">
        <v>76388</v>
      </c>
      <c r="M5077" s="615"/>
      <c r="N5077" s="615"/>
      <c r="O5077" s="615"/>
    </row>
    <row r="5078" spans="1:15">
      <c r="A5078" s="1428" t="s">
        <v>20373</v>
      </c>
      <c r="B5078" s="1437">
        <v>42115</v>
      </c>
      <c r="C5078" s="1658">
        <v>42115.375324074099</v>
      </c>
      <c r="D5078" s="1659" t="s">
        <v>76178</v>
      </c>
      <c r="E5078" s="1660" t="s">
        <v>75906</v>
      </c>
      <c r="F5078" s="1660" t="s">
        <v>15321</v>
      </c>
      <c r="G5078" s="1661"/>
      <c r="H5078" s="1662">
        <v>1</v>
      </c>
      <c r="I5078" s="1662">
        <v>10672.55</v>
      </c>
      <c r="J5078" s="1663">
        <v>4.3788772730256699E-2</v>
      </c>
      <c r="K5078" s="1663">
        <v>4.1029344186962503E-4</v>
      </c>
      <c r="L5078" s="1664" t="s">
        <v>76388</v>
      </c>
      <c r="M5078" s="615"/>
      <c r="N5078" s="615"/>
      <c r="O5078" s="615"/>
    </row>
    <row r="5079" spans="1:15">
      <c r="A5079" s="1428" t="s">
        <v>20374</v>
      </c>
      <c r="B5079" s="1437">
        <v>42117</v>
      </c>
      <c r="C5079" s="1658">
        <v>42117.330706018503</v>
      </c>
      <c r="D5079" s="1659" t="s">
        <v>77083</v>
      </c>
      <c r="E5079" s="1660" t="s">
        <v>75917</v>
      </c>
      <c r="F5079" s="1660" t="s">
        <v>15321</v>
      </c>
      <c r="G5079" s="1661"/>
      <c r="H5079" s="1662">
        <v>1</v>
      </c>
      <c r="I5079" s="1662">
        <v>524.78333333329999</v>
      </c>
      <c r="J5079" s="1663">
        <v>3.7539089557556902E-4</v>
      </c>
      <c r="K5079" s="1663">
        <v>7.1532549098153399E-5</v>
      </c>
      <c r="L5079" s="1664" t="s">
        <v>76388</v>
      </c>
      <c r="M5079" s="615"/>
      <c r="N5079" s="615"/>
      <c r="O5079" s="615"/>
    </row>
    <row r="5080" spans="1:15">
      <c r="A5080" s="1428" t="s">
        <v>20375</v>
      </c>
      <c r="B5080" s="1437">
        <v>42117</v>
      </c>
      <c r="C5080" s="1658">
        <v>42117.334085648203</v>
      </c>
      <c r="D5080" s="1659" t="s">
        <v>76130</v>
      </c>
      <c r="E5080" s="1660" t="s">
        <v>75917</v>
      </c>
      <c r="F5080" s="1660" t="s">
        <v>15321</v>
      </c>
      <c r="G5080" s="1661"/>
      <c r="H5080" s="1662">
        <v>1</v>
      </c>
      <c r="I5080" s="1662">
        <v>6146.5833333333003</v>
      </c>
      <c r="J5080" s="1663">
        <v>4.3968077407755598E-3</v>
      </c>
      <c r="K5080" s="1663">
        <v>7.1532549098153399E-5</v>
      </c>
      <c r="L5080" s="1664" t="s">
        <v>76388</v>
      </c>
      <c r="M5080" s="615"/>
      <c r="N5080" s="615"/>
      <c r="O5080" s="615"/>
    </row>
    <row r="5081" spans="1:15">
      <c r="A5081" s="1428" t="s">
        <v>20376</v>
      </c>
      <c r="B5081" s="1437">
        <v>42117</v>
      </c>
      <c r="C5081" s="1658">
        <v>42117.3425810185</v>
      </c>
      <c r="D5081" s="1659" t="s">
        <v>76041</v>
      </c>
      <c r="E5081" s="1660" t="s">
        <v>75917</v>
      </c>
      <c r="F5081" s="1660" t="s">
        <v>15321</v>
      </c>
      <c r="G5081" s="1661"/>
      <c r="H5081" s="1662">
        <v>1</v>
      </c>
      <c r="I5081" s="1662">
        <v>4784.6833333332997</v>
      </c>
      <c r="J5081" s="1663">
        <v>3.4226059546077999E-3</v>
      </c>
      <c r="K5081" s="1663">
        <v>7.1532549098153399E-5</v>
      </c>
      <c r="L5081" s="1664" t="s">
        <v>76388</v>
      </c>
      <c r="M5081" s="615"/>
      <c r="N5081" s="615"/>
      <c r="O5081" s="615"/>
    </row>
    <row r="5082" spans="1:15">
      <c r="A5082" s="1428" t="s">
        <v>20377</v>
      </c>
      <c r="B5082" s="1437">
        <v>42117</v>
      </c>
      <c r="C5082" s="1658">
        <v>42117.344664351898</v>
      </c>
      <c r="D5082" s="1659" t="s">
        <v>76925</v>
      </c>
      <c r="E5082" s="1660" t="s">
        <v>75917</v>
      </c>
      <c r="F5082" s="1660" t="s">
        <v>15321</v>
      </c>
      <c r="G5082" s="1661"/>
      <c r="H5082" s="1662">
        <v>33</v>
      </c>
      <c r="I5082" s="1662">
        <v>2313.6833333333334</v>
      </c>
      <c r="J5082" s="1663">
        <v>5.4616209990951098E-2</v>
      </c>
      <c r="K5082" s="1663">
        <v>2.3605741202390599E-3</v>
      </c>
      <c r="L5082" s="1664" t="s">
        <v>76388</v>
      </c>
      <c r="M5082" s="615"/>
      <c r="N5082" s="615"/>
      <c r="O5082" s="615"/>
    </row>
    <row r="5083" spans="1:15">
      <c r="A5083" s="1428" t="s">
        <v>20378</v>
      </c>
      <c r="B5083" s="1437">
        <v>42117</v>
      </c>
      <c r="C5083" s="1658">
        <v>42117.345833333296</v>
      </c>
      <c r="D5083" s="1659" t="s">
        <v>77084</v>
      </c>
      <c r="E5083" s="1660" t="s">
        <v>75917</v>
      </c>
      <c r="F5083" s="1660" t="s">
        <v>15321</v>
      </c>
      <c r="G5083" s="1661"/>
      <c r="H5083" s="1662">
        <v>3</v>
      </c>
      <c r="I5083" s="1662">
        <v>382</v>
      </c>
      <c r="J5083" s="1663">
        <v>8.1976301266483797E-4</v>
      </c>
      <c r="K5083" s="1663">
        <v>2.1459764729446002E-4</v>
      </c>
      <c r="L5083" s="1664" t="s">
        <v>76388</v>
      </c>
      <c r="M5083" s="615"/>
      <c r="N5083" s="615"/>
      <c r="O5083" s="615"/>
    </row>
    <row r="5084" spans="1:15">
      <c r="A5084" s="1428" t="s">
        <v>20379</v>
      </c>
      <c r="B5084" s="1437">
        <v>42117</v>
      </c>
      <c r="C5084" s="1658">
        <v>42117.345833333296</v>
      </c>
      <c r="D5084" s="1659" t="s">
        <v>77085</v>
      </c>
      <c r="E5084" s="1660" t="s">
        <v>75917</v>
      </c>
      <c r="F5084" s="1660" t="s">
        <v>15321</v>
      </c>
      <c r="G5084" s="1661"/>
      <c r="H5084" s="1662">
        <v>43</v>
      </c>
      <c r="I5084" s="1662">
        <v>382</v>
      </c>
      <c r="J5084" s="1663">
        <v>1.17499365148627E-2</v>
      </c>
      <c r="K5084" s="1663">
        <v>3.0758996112205997E-3</v>
      </c>
      <c r="L5084" s="1664" t="s">
        <v>76388</v>
      </c>
      <c r="M5084" s="615"/>
      <c r="N5084" s="615"/>
      <c r="O5084" s="615"/>
    </row>
    <row r="5085" spans="1:15">
      <c r="A5085" s="1428" t="s">
        <v>20380</v>
      </c>
      <c r="B5085" s="1437">
        <v>42117</v>
      </c>
      <c r="C5085" s="1658">
        <v>42117.363749999997</v>
      </c>
      <c r="D5085" s="1659" t="s">
        <v>76197</v>
      </c>
      <c r="E5085" s="1660" t="s">
        <v>75906</v>
      </c>
      <c r="F5085" s="1660" t="s">
        <v>15321</v>
      </c>
      <c r="G5085" s="1661"/>
      <c r="H5085" s="1662">
        <v>1</v>
      </c>
      <c r="I5085" s="1662">
        <v>1396.2</v>
      </c>
      <c r="J5085" s="1663">
        <v>5.7164381374287098E-3</v>
      </c>
      <c r="K5085" s="1663">
        <v>4.0942831524342602E-4</v>
      </c>
      <c r="L5085" s="1664" t="s">
        <v>76388</v>
      </c>
      <c r="M5085" s="615"/>
      <c r="N5085" s="615"/>
      <c r="O5085" s="615"/>
    </row>
    <row r="5086" spans="1:15">
      <c r="A5086" s="1428" t="s">
        <v>20381</v>
      </c>
      <c r="B5086" s="1437">
        <v>42117</v>
      </c>
      <c r="C5086" s="1658">
        <v>42117.366712962998</v>
      </c>
      <c r="D5086" s="1659" t="s">
        <v>77086</v>
      </c>
      <c r="E5086" s="1660" t="s">
        <v>75906</v>
      </c>
      <c r="F5086" s="1660" t="s">
        <v>15321</v>
      </c>
      <c r="G5086" s="1661"/>
      <c r="H5086" s="1662">
        <v>48</v>
      </c>
      <c r="I5086" s="1662">
        <v>3401.9333333333329</v>
      </c>
      <c r="J5086" s="1663">
        <v>0.66856695995381599</v>
      </c>
      <c r="K5086" s="1663">
        <v>1.9652559131684399E-2</v>
      </c>
      <c r="L5086" s="1664" t="s">
        <v>76388</v>
      </c>
      <c r="M5086" s="615"/>
      <c r="N5086" s="615"/>
      <c r="O5086" s="615"/>
    </row>
    <row r="5087" spans="1:15">
      <c r="A5087" s="1428" t="s">
        <v>20382</v>
      </c>
      <c r="B5087" s="1437">
        <v>42117</v>
      </c>
      <c r="C5087" s="1658">
        <v>42117.372141203698</v>
      </c>
      <c r="D5087" s="1659" t="s">
        <v>76587</v>
      </c>
      <c r="E5087" s="1660" t="s">
        <v>75917</v>
      </c>
      <c r="F5087" s="1660" t="s">
        <v>15321</v>
      </c>
      <c r="G5087" s="1661"/>
      <c r="H5087" s="1662">
        <v>1</v>
      </c>
      <c r="I5087" s="1662">
        <v>6317.85</v>
      </c>
      <c r="J5087" s="1663">
        <v>4.5193191531976802E-3</v>
      </c>
      <c r="K5087" s="1663">
        <v>7.1532549098153399E-5</v>
      </c>
      <c r="L5087" s="1664" t="s">
        <v>76388</v>
      </c>
      <c r="M5087" s="615"/>
      <c r="N5087" s="615"/>
      <c r="O5087" s="615"/>
    </row>
    <row r="5088" spans="1:15">
      <c r="A5088" s="1428" t="s">
        <v>20383</v>
      </c>
      <c r="B5088" s="1437">
        <v>42117</v>
      </c>
      <c r="C5088" s="1658">
        <v>42117.375173611101</v>
      </c>
      <c r="D5088" s="1659" t="s">
        <v>75963</v>
      </c>
      <c r="E5088" s="1660" t="s">
        <v>75917</v>
      </c>
      <c r="F5088" s="1660" t="s">
        <v>15321</v>
      </c>
      <c r="G5088" s="1661"/>
      <c r="H5088" s="1662">
        <v>1</v>
      </c>
      <c r="I5088" s="1662">
        <v>2851.7833333333001</v>
      </c>
      <c r="J5088" s="1663">
        <v>2.0399533130896E-3</v>
      </c>
      <c r="K5088" s="1663">
        <v>7.1532549098153399E-5</v>
      </c>
      <c r="L5088" s="1664" t="s">
        <v>76388</v>
      </c>
      <c r="M5088" s="615"/>
      <c r="N5088" s="615"/>
      <c r="O5088" s="615"/>
    </row>
    <row r="5089" spans="1:15">
      <c r="A5089" s="1428" t="s">
        <v>20384</v>
      </c>
      <c r="B5089" s="1437">
        <v>42117</v>
      </c>
      <c r="C5089" s="1658">
        <v>42117.377893518496</v>
      </c>
      <c r="D5089" s="1659" t="s">
        <v>76747</v>
      </c>
      <c r="E5089" s="1660" t="s">
        <v>75906</v>
      </c>
      <c r="F5089" s="1660" t="s">
        <v>15321</v>
      </c>
      <c r="G5089" s="1661"/>
      <c r="H5089" s="1662">
        <v>1</v>
      </c>
      <c r="I5089" s="1662">
        <v>10655.833333333299</v>
      </c>
      <c r="J5089" s="1663">
        <v>4.3627998891813902E-2</v>
      </c>
      <c r="K5089" s="1663">
        <v>4.0942831524342602E-4</v>
      </c>
      <c r="L5089" s="1664" t="s">
        <v>76388</v>
      </c>
      <c r="M5089" s="615"/>
      <c r="N5089" s="615"/>
      <c r="O5089" s="615"/>
    </row>
    <row r="5090" spans="1:15">
      <c r="A5090" s="1428" t="s">
        <v>20385</v>
      </c>
      <c r="B5090" s="1437">
        <v>42117</v>
      </c>
      <c r="C5090" s="1658">
        <v>42117.378842592603</v>
      </c>
      <c r="D5090" s="1659" t="s">
        <v>76268</v>
      </c>
      <c r="E5090" s="1660" t="s">
        <v>75906</v>
      </c>
      <c r="F5090" s="1660" t="s">
        <v>15321</v>
      </c>
      <c r="G5090" s="1661"/>
      <c r="H5090" s="1662">
        <v>1</v>
      </c>
      <c r="I5090" s="1662">
        <v>10181.4666666667</v>
      </c>
      <c r="J5090" s="1663">
        <v>4.1685807440404399E-2</v>
      </c>
      <c r="K5090" s="1663">
        <v>4.0942831524342602E-4</v>
      </c>
      <c r="L5090" s="1664" t="s">
        <v>76388</v>
      </c>
      <c r="M5090" s="615"/>
      <c r="N5090" s="615"/>
      <c r="O5090" s="615"/>
    </row>
    <row r="5091" spans="1:15">
      <c r="A5091" s="1428" t="s">
        <v>20386</v>
      </c>
      <c r="B5091" s="1437">
        <v>42117</v>
      </c>
      <c r="C5091" s="1658">
        <v>42117.379293981503</v>
      </c>
      <c r="D5091" s="1659" t="s">
        <v>76632</v>
      </c>
      <c r="E5091" s="1660" t="s">
        <v>75917</v>
      </c>
      <c r="F5091" s="1660" t="s">
        <v>15321</v>
      </c>
      <c r="G5091" s="1661"/>
      <c r="H5091" s="1662">
        <v>60</v>
      </c>
      <c r="I5091" s="1662">
        <v>5159.8166666666666</v>
      </c>
      <c r="J5091" s="1663">
        <v>0.221456903427482</v>
      </c>
      <c r="K5091" s="1663">
        <v>4.2919529458892002E-3</v>
      </c>
      <c r="L5091" s="1664" t="s">
        <v>76388</v>
      </c>
      <c r="M5091" s="615"/>
      <c r="N5091" s="615"/>
      <c r="O5091" s="615"/>
    </row>
    <row r="5092" spans="1:15">
      <c r="A5092" s="1428" t="s">
        <v>20387</v>
      </c>
      <c r="B5092" s="1437">
        <v>42115</v>
      </c>
      <c r="C5092" s="1658">
        <v>42115.291666666701</v>
      </c>
      <c r="D5092" s="1659" t="s">
        <v>77087</v>
      </c>
      <c r="E5092" s="1660" t="s">
        <v>75917</v>
      </c>
      <c r="F5092" s="1660" t="s">
        <v>15321</v>
      </c>
      <c r="G5092" s="1661"/>
      <c r="H5092" s="1662">
        <v>1206</v>
      </c>
      <c r="I5092" s="1662">
        <v>4781.6766169154225</v>
      </c>
      <c r="J5092" s="1663">
        <v>4.1300765611235599</v>
      </c>
      <c r="K5092" s="1663">
        <v>8.6372979438074302E-2</v>
      </c>
      <c r="L5092" s="1664" t="s">
        <v>76388</v>
      </c>
      <c r="M5092" s="615"/>
      <c r="N5092" s="615"/>
      <c r="O5092" s="615"/>
    </row>
    <row r="5093" spans="1:15">
      <c r="A5093" s="1428" t="s">
        <v>20388</v>
      </c>
      <c r="B5093" s="1437">
        <v>42117</v>
      </c>
      <c r="C5093" s="1658">
        <v>42117.403680555602</v>
      </c>
      <c r="D5093" s="1659" t="s">
        <v>76010</v>
      </c>
      <c r="E5093" s="1660" t="s">
        <v>75906</v>
      </c>
      <c r="F5093" s="1660" t="s">
        <v>15321</v>
      </c>
      <c r="G5093" s="1661"/>
      <c r="H5093" s="1662">
        <v>1</v>
      </c>
      <c r="I5093" s="1662">
        <v>7511.9333333332997</v>
      </c>
      <c r="J5093" s="1663">
        <v>3.07559820888758E-2</v>
      </c>
      <c r="K5093" s="1663">
        <v>4.0942831524342602E-4</v>
      </c>
      <c r="L5093" s="1664" t="s">
        <v>76388</v>
      </c>
      <c r="M5093" s="615"/>
      <c r="N5093" s="615"/>
      <c r="O5093" s="615"/>
    </row>
    <row r="5094" spans="1:15">
      <c r="A5094" s="1428" t="s">
        <v>20389</v>
      </c>
      <c r="B5094" s="1437">
        <v>42117</v>
      </c>
      <c r="C5094" s="1658">
        <v>42117.404999999999</v>
      </c>
      <c r="D5094" s="1659" t="s">
        <v>76794</v>
      </c>
      <c r="E5094" s="1660" t="s">
        <v>75917</v>
      </c>
      <c r="F5094" s="1660" t="s">
        <v>15321</v>
      </c>
      <c r="G5094" s="1661"/>
      <c r="H5094" s="1662">
        <v>1</v>
      </c>
      <c r="I5094" s="1662">
        <v>4576.8</v>
      </c>
      <c r="J5094" s="1663">
        <v>3.2739017071242802E-3</v>
      </c>
      <c r="K5094" s="1663">
        <v>7.1532549098153399E-5</v>
      </c>
      <c r="L5094" s="1664" t="s">
        <v>76388</v>
      </c>
      <c r="M5094" s="615"/>
      <c r="N5094" s="615"/>
      <c r="O5094" s="615"/>
    </row>
    <row r="5095" spans="1:15">
      <c r="A5095" s="1428" t="s">
        <v>20390</v>
      </c>
      <c r="B5095" s="1437">
        <v>42117</v>
      </c>
      <c r="C5095" s="1658">
        <v>42117.4063425926</v>
      </c>
      <c r="D5095" s="1659" t="s">
        <v>77010</v>
      </c>
      <c r="E5095" s="1660" t="s">
        <v>75917</v>
      </c>
      <c r="F5095" s="1660" t="s">
        <v>15321</v>
      </c>
      <c r="G5095" s="1661"/>
      <c r="H5095" s="1662">
        <v>1</v>
      </c>
      <c r="I5095" s="1662">
        <v>18714.816666666698</v>
      </c>
      <c r="J5095" s="1663">
        <v>1.3387185420712801E-2</v>
      </c>
      <c r="K5095" s="1663">
        <v>7.1532549098153399E-5</v>
      </c>
      <c r="L5095" s="1664" t="s">
        <v>76388</v>
      </c>
      <c r="M5095" s="615"/>
      <c r="N5095" s="615"/>
      <c r="O5095" s="615"/>
    </row>
    <row r="5096" spans="1:15">
      <c r="A5096" s="1428" t="s">
        <v>20391</v>
      </c>
      <c r="B5096" s="1437">
        <v>42116</v>
      </c>
      <c r="C5096" s="1658">
        <v>42116.566493055601</v>
      </c>
      <c r="D5096" s="1659" t="s">
        <v>77009</v>
      </c>
      <c r="E5096" s="1660" t="s">
        <v>75917</v>
      </c>
      <c r="F5096" s="1660" t="s">
        <v>15321</v>
      </c>
      <c r="G5096" s="1661"/>
      <c r="H5096" s="1662">
        <v>1</v>
      </c>
      <c r="I5096" s="1662">
        <v>7641.25</v>
      </c>
      <c r="J5096" s="1663">
        <v>5.4659183493910102E-3</v>
      </c>
      <c r="K5096" s="1663">
        <v>7.1531730402630701E-5</v>
      </c>
      <c r="L5096" s="1664" t="s">
        <v>76388</v>
      </c>
      <c r="M5096" s="615"/>
      <c r="N5096" s="615"/>
      <c r="O5096" s="615"/>
    </row>
    <row r="5097" spans="1:15">
      <c r="A5097" s="1428" t="s">
        <v>20392</v>
      </c>
      <c r="B5097" s="1437">
        <v>42115</v>
      </c>
      <c r="C5097" s="1658">
        <v>42115.734027777798</v>
      </c>
      <c r="D5097" s="1659" t="s">
        <v>77088</v>
      </c>
      <c r="E5097" s="1660" t="s">
        <v>75917</v>
      </c>
      <c r="F5097" s="1660" t="s">
        <v>15321</v>
      </c>
      <c r="G5097" s="1661"/>
      <c r="H5097" s="1662">
        <v>79</v>
      </c>
      <c r="I5097" s="1662">
        <v>2215.3050632911395</v>
      </c>
      <c r="J5097" s="1663">
        <v>0.125340442751044</v>
      </c>
      <c r="K5097" s="1663">
        <v>5.65793148889541E-3</v>
      </c>
      <c r="L5097" s="1664" t="s">
        <v>76388</v>
      </c>
      <c r="M5097" s="615"/>
      <c r="N5097" s="615"/>
      <c r="O5097" s="615"/>
    </row>
    <row r="5098" spans="1:15">
      <c r="A5098" s="1428" t="s">
        <v>20393</v>
      </c>
      <c r="B5098" s="1437">
        <v>42117</v>
      </c>
      <c r="C5098" s="1658">
        <v>42117.408252314803</v>
      </c>
      <c r="D5098" s="1659" t="s">
        <v>75992</v>
      </c>
      <c r="E5098" s="1660" t="s">
        <v>75917</v>
      </c>
      <c r="F5098" s="1660" t="s">
        <v>15321</v>
      </c>
      <c r="G5098" s="1661"/>
      <c r="H5098" s="1662">
        <v>1</v>
      </c>
      <c r="I5098" s="1662">
        <v>11892.1166666667</v>
      </c>
      <c r="J5098" s="1663">
        <v>8.5067341933930396E-3</v>
      </c>
      <c r="K5098" s="1663">
        <v>7.1532549098153399E-5</v>
      </c>
      <c r="L5098" s="1664" t="s">
        <v>76388</v>
      </c>
      <c r="M5098" s="615"/>
      <c r="N5098" s="615"/>
      <c r="O5098" s="615"/>
    </row>
    <row r="5099" spans="1:15">
      <c r="A5099" s="1428" t="s">
        <v>20394</v>
      </c>
      <c r="B5099" s="1437">
        <v>42115</v>
      </c>
      <c r="C5099" s="1658">
        <v>42115.423611111102</v>
      </c>
      <c r="D5099" s="1659" t="s">
        <v>76232</v>
      </c>
      <c r="E5099" s="1660" t="s">
        <v>75906</v>
      </c>
      <c r="F5099" s="1660" t="s">
        <v>15321</v>
      </c>
      <c r="G5099" s="1661"/>
      <c r="H5099" s="1662">
        <v>15</v>
      </c>
      <c r="I5099" s="1662">
        <v>9005</v>
      </c>
      <c r="J5099" s="1663">
        <v>0.554203866605396</v>
      </c>
      <c r="K5099" s="1663">
        <v>6.1544016280443798E-3</v>
      </c>
      <c r="L5099" s="1664" t="s">
        <v>76388</v>
      </c>
      <c r="M5099" s="615"/>
      <c r="N5099" s="615"/>
      <c r="O5099" s="615"/>
    </row>
    <row r="5100" spans="1:15">
      <c r="A5100" s="1428" t="s">
        <v>20395</v>
      </c>
      <c r="B5100" s="1437">
        <v>42117</v>
      </c>
      <c r="C5100" s="1658">
        <v>42117.412002314799</v>
      </c>
      <c r="D5100" s="1659" t="s">
        <v>76462</v>
      </c>
      <c r="E5100" s="1660" t="s">
        <v>75917</v>
      </c>
      <c r="F5100" s="1660" t="s">
        <v>15321</v>
      </c>
      <c r="G5100" s="1661"/>
      <c r="H5100" s="1662">
        <v>1</v>
      </c>
      <c r="I5100" s="1662">
        <v>3255.45</v>
      </c>
      <c r="J5100" s="1663">
        <v>2.32870636961583E-3</v>
      </c>
      <c r="K5100" s="1663">
        <v>7.1532549098153399E-5</v>
      </c>
      <c r="L5100" s="1664" t="s">
        <v>76388</v>
      </c>
      <c r="M5100" s="615"/>
      <c r="N5100" s="615"/>
      <c r="O5100" s="615"/>
    </row>
    <row r="5101" spans="1:15">
      <c r="A5101" s="1428" t="s">
        <v>20396</v>
      </c>
      <c r="B5101" s="1437">
        <v>42117</v>
      </c>
      <c r="C5101" s="1658">
        <v>42117.413368055597</v>
      </c>
      <c r="D5101" s="1659" t="s">
        <v>76000</v>
      </c>
      <c r="E5101" s="1660" t="s">
        <v>75906</v>
      </c>
      <c r="F5101" s="1660" t="s">
        <v>15321</v>
      </c>
      <c r="G5101" s="1661"/>
      <c r="H5101" s="1662">
        <v>1</v>
      </c>
      <c r="I5101" s="1662">
        <v>8638.75</v>
      </c>
      <c r="J5101" s="1663">
        <v>3.5369488583091399E-2</v>
      </c>
      <c r="K5101" s="1663">
        <v>4.0942831524342602E-4</v>
      </c>
      <c r="L5101" s="1664" t="s">
        <v>76388</v>
      </c>
      <c r="M5101" s="615"/>
      <c r="N5101" s="615"/>
      <c r="O5101" s="615"/>
    </row>
    <row r="5102" spans="1:15">
      <c r="A5102" s="1428" t="s">
        <v>20397</v>
      </c>
      <c r="B5102" s="1437">
        <v>42117</v>
      </c>
      <c r="C5102" s="1658">
        <v>42117.417280092603</v>
      </c>
      <c r="D5102" s="1659" t="s">
        <v>75950</v>
      </c>
      <c r="E5102" s="1660" t="s">
        <v>75917</v>
      </c>
      <c r="F5102" s="1660" t="s">
        <v>15321</v>
      </c>
      <c r="G5102" s="1661"/>
      <c r="H5102" s="1662">
        <v>1</v>
      </c>
      <c r="I5102" s="1662">
        <v>1506.1166666667</v>
      </c>
      <c r="J5102" s="1663">
        <v>1.0773636440588299E-3</v>
      </c>
      <c r="K5102" s="1663">
        <v>7.1532549098153399E-5</v>
      </c>
      <c r="L5102" s="1664" t="s">
        <v>76388</v>
      </c>
      <c r="M5102" s="615"/>
      <c r="N5102" s="615"/>
      <c r="O5102" s="615"/>
    </row>
    <row r="5103" spans="1:15">
      <c r="A5103" s="1428" t="s">
        <v>20398</v>
      </c>
      <c r="B5103" s="1437">
        <v>42117</v>
      </c>
      <c r="C5103" s="1658">
        <v>42117.417384259301</v>
      </c>
      <c r="D5103" s="1659" t="s">
        <v>76046</v>
      </c>
      <c r="E5103" s="1660" t="s">
        <v>75906</v>
      </c>
      <c r="F5103" s="1660" t="s">
        <v>15321</v>
      </c>
      <c r="G5103" s="1661"/>
      <c r="H5103" s="1662">
        <v>1</v>
      </c>
      <c r="I5103" s="1662">
        <v>1590.9666666666999</v>
      </c>
      <c r="J5103" s="1663">
        <v>6.5138680194179602E-3</v>
      </c>
      <c r="K5103" s="1663">
        <v>4.0942831524342602E-4</v>
      </c>
      <c r="L5103" s="1664" t="s">
        <v>76388</v>
      </c>
      <c r="M5103" s="615"/>
      <c r="N5103" s="615"/>
      <c r="O5103" s="615"/>
    </row>
    <row r="5104" spans="1:15">
      <c r="A5104" s="1428" t="s">
        <v>20399</v>
      </c>
      <c r="B5104" s="1437">
        <v>42115</v>
      </c>
      <c r="C5104" s="1658">
        <v>42115.250694444498</v>
      </c>
      <c r="D5104" s="1659" t="s">
        <v>76337</v>
      </c>
      <c r="E5104" s="1660" t="s">
        <v>75906</v>
      </c>
      <c r="F5104" s="1660" t="s">
        <v>15321</v>
      </c>
      <c r="G5104" s="1661"/>
      <c r="H5104" s="1662">
        <v>1266</v>
      </c>
      <c r="I5104" s="1662">
        <v>78</v>
      </c>
      <c r="J5104" s="1663">
        <v>0.405156567977417</v>
      </c>
      <c r="K5104" s="1663">
        <v>0.51943149740694505</v>
      </c>
      <c r="L5104" s="1664" t="s">
        <v>76388</v>
      </c>
      <c r="M5104" s="615"/>
      <c r="N5104" s="615"/>
      <c r="O5104" s="615"/>
    </row>
    <row r="5105" spans="1:15">
      <c r="A5105" s="1428" t="s">
        <v>20400</v>
      </c>
      <c r="B5105" s="1437">
        <v>42115</v>
      </c>
      <c r="C5105" s="1658">
        <v>42115.250694444498</v>
      </c>
      <c r="D5105" s="1659" t="s">
        <v>76870</v>
      </c>
      <c r="E5105" s="1660" t="s">
        <v>75917</v>
      </c>
      <c r="F5105" s="1660" t="s">
        <v>15321</v>
      </c>
      <c r="G5105" s="1661"/>
      <c r="H5105" s="1662">
        <v>133</v>
      </c>
      <c r="I5105" s="1662">
        <v>78</v>
      </c>
      <c r="J5105" s="1663">
        <v>7.42979509693684E-3</v>
      </c>
      <c r="K5105" s="1663">
        <v>9.5253783294061995E-3</v>
      </c>
      <c r="L5105" s="1664" t="s">
        <v>76388</v>
      </c>
      <c r="M5105" s="615"/>
      <c r="N5105" s="615"/>
      <c r="O5105" s="615"/>
    </row>
    <row r="5106" spans="1:15">
      <c r="A5106" s="1428" t="s">
        <v>20401</v>
      </c>
      <c r="B5106" s="1437">
        <v>42115</v>
      </c>
      <c r="C5106" s="1658">
        <v>42115.250694444498</v>
      </c>
      <c r="D5106" s="1659" t="s">
        <v>75989</v>
      </c>
      <c r="E5106" s="1660" t="s">
        <v>75917</v>
      </c>
      <c r="F5106" s="1660" t="s">
        <v>15321</v>
      </c>
      <c r="G5106" s="1661"/>
      <c r="H5106" s="1662">
        <v>1264</v>
      </c>
      <c r="I5106" s="1662">
        <v>78</v>
      </c>
      <c r="J5106" s="1663">
        <v>7.0610984981414798E-2</v>
      </c>
      <c r="K5106" s="1663">
        <v>9.0526903822326601E-2</v>
      </c>
      <c r="L5106" s="1664" t="s">
        <v>76388</v>
      </c>
      <c r="M5106" s="615"/>
      <c r="N5106" s="615"/>
      <c r="O5106" s="615"/>
    </row>
    <row r="5107" spans="1:15">
      <c r="A5107" s="1428" t="s">
        <v>20402</v>
      </c>
      <c r="B5107" s="1437">
        <v>42115</v>
      </c>
      <c r="C5107" s="1658">
        <v>42115.250694444498</v>
      </c>
      <c r="D5107" s="1659" t="s">
        <v>76871</v>
      </c>
      <c r="E5107" s="1660" t="s">
        <v>75917</v>
      </c>
      <c r="F5107" s="1660" t="s">
        <v>15321</v>
      </c>
      <c r="G5107" s="1661"/>
      <c r="H5107" s="1662">
        <v>259</v>
      </c>
      <c r="I5107" s="1662">
        <v>78</v>
      </c>
      <c r="J5107" s="1663">
        <v>1.4468548346666501E-2</v>
      </c>
      <c r="K5107" s="1663">
        <v>1.8549420957264699E-2</v>
      </c>
      <c r="L5107" s="1664" t="s">
        <v>76388</v>
      </c>
      <c r="M5107" s="615"/>
      <c r="N5107" s="615"/>
      <c r="O5107" s="615"/>
    </row>
    <row r="5108" spans="1:15">
      <c r="A5108" s="1428" t="s">
        <v>20403</v>
      </c>
      <c r="B5108" s="1437">
        <v>42115</v>
      </c>
      <c r="C5108" s="1658">
        <v>42115.250694444498</v>
      </c>
      <c r="D5108" s="1659" t="s">
        <v>76317</v>
      </c>
      <c r="E5108" s="1660" t="s">
        <v>75917</v>
      </c>
      <c r="F5108" s="1660" t="s">
        <v>15321</v>
      </c>
      <c r="G5108" s="1661"/>
      <c r="H5108" s="1662">
        <v>340</v>
      </c>
      <c r="I5108" s="1662">
        <v>78</v>
      </c>
      <c r="J5108" s="1663">
        <v>1.89934611500641E-2</v>
      </c>
      <c r="K5108" s="1663">
        <v>2.43505912180309E-2</v>
      </c>
      <c r="L5108" s="1664" t="s">
        <v>76388</v>
      </c>
      <c r="M5108" s="615"/>
      <c r="N5108" s="615"/>
      <c r="O5108" s="615"/>
    </row>
    <row r="5109" spans="1:15">
      <c r="A5109" s="1428" t="s">
        <v>20404</v>
      </c>
      <c r="B5109" s="1437">
        <v>42115</v>
      </c>
      <c r="C5109" s="1658">
        <v>42115.250694444498</v>
      </c>
      <c r="D5109" s="1659" t="s">
        <v>76653</v>
      </c>
      <c r="E5109" s="1660" t="s">
        <v>75906</v>
      </c>
      <c r="F5109" s="1660" t="s">
        <v>15321</v>
      </c>
      <c r="G5109" s="1661"/>
      <c r="H5109" s="1662">
        <v>1415</v>
      </c>
      <c r="I5109" s="1662">
        <v>78</v>
      </c>
      <c r="J5109" s="1663">
        <v>0.45284087179150501</v>
      </c>
      <c r="K5109" s="1663">
        <v>0.58056522024552004</v>
      </c>
      <c r="L5109" s="1664" t="s">
        <v>76388</v>
      </c>
      <c r="M5109" s="615"/>
      <c r="N5109" s="615"/>
      <c r="O5109" s="615"/>
    </row>
    <row r="5110" spans="1:15">
      <c r="A5110" s="1428" t="s">
        <v>20405</v>
      </c>
      <c r="B5110" s="1437">
        <v>42115</v>
      </c>
      <c r="C5110" s="1658">
        <v>42115.250694444498</v>
      </c>
      <c r="D5110" s="1659" t="s">
        <v>76350</v>
      </c>
      <c r="E5110" s="1660" t="s">
        <v>75906</v>
      </c>
      <c r="F5110" s="1660" t="s">
        <v>15321</v>
      </c>
      <c r="G5110" s="1661"/>
      <c r="H5110" s="1662">
        <v>869</v>
      </c>
      <c r="I5110" s="1662">
        <v>2129</v>
      </c>
      <c r="J5110" s="1663">
        <v>7.5908430709643504</v>
      </c>
      <c r="K5110" s="1663">
        <v>0.35654500098470399</v>
      </c>
      <c r="L5110" s="1664" t="s">
        <v>76388</v>
      </c>
      <c r="M5110" s="615"/>
      <c r="N5110" s="615"/>
      <c r="O5110" s="615"/>
    </row>
    <row r="5111" spans="1:15">
      <c r="A5111" s="1428" t="s">
        <v>20406</v>
      </c>
      <c r="B5111" s="1437">
        <v>42117</v>
      </c>
      <c r="C5111" s="1658">
        <v>42117.418692129599</v>
      </c>
      <c r="D5111" s="1659" t="s">
        <v>76303</v>
      </c>
      <c r="E5111" s="1660" t="s">
        <v>75906</v>
      </c>
      <c r="F5111" s="1660" t="s">
        <v>15321</v>
      </c>
      <c r="G5111" s="1661"/>
      <c r="H5111" s="1662">
        <v>1</v>
      </c>
      <c r="I5111" s="1662">
        <v>10075.083333333299</v>
      </c>
      <c r="J5111" s="1663">
        <v>4.1250243951037699E-2</v>
      </c>
      <c r="K5111" s="1663">
        <v>4.0942831524342602E-4</v>
      </c>
      <c r="L5111" s="1664" t="s">
        <v>76388</v>
      </c>
      <c r="M5111" s="615"/>
      <c r="N5111" s="615"/>
      <c r="O5111" s="615"/>
    </row>
    <row r="5112" spans="1:15">
      <c r="A5112" s="1428" t="s">
        <v>20407</v>
      </c>
      <c r="B5112" s="1437">
        <v>42117</v>
      </c>
      <c r="C5112" s="1658">
        <v>42117.421956018501</v>
      </c>
      <c r="D5112" s="1659" t="s">
        <v>77058</v>
      </c>
      <c r="E5112" s="1660" t="s">
        <v>75917</v>
      </c>
      <c r="F5112" s="1660" t="s">
        <v>15321</v>
      </c>
      <c r="G5112" s="1661"/>
      <c r="H5112" s="1662">
        <v>1</v>
      </c>
      <c r="I5112" s="1662">
        <v>7351.3833333332996</v>
      </c>
      <c r="J5112" s="1663">
        <v>5.2586318923101101E-3</v>
      </c>
      <c r="K5112" s="1663">
        <v>7.1532549098153399E-5</v>
      </c>
      <c r="L5112" s="1664" t="s">
        <v>76388</v>
      </c>
      <c r="M5112" s="615"/>
      <c r="N5112" s="615"/>
      <c r="O5112" s="615"/>
    </row>
    <row r="5113" spans="1:15">
      <c r="A5113" s="1428" t="s">
        <v>20408</v>
      </c>
      <c r="B5113" s="1437">
        <v>42116</v>
      </c>
      <c r="C5113" s="1658">
        <v>42116.594444444498</v>
      </c>
      <c r="D5113" s="1659" t="s">
        <v>76605</v>
      </c>
      <c r="E5113" s="1660" t="s">
        <v>75917</v>
      </c>
      <c r="F5113" s="1660" t="s">
        <v>15321</v>
      </c>
      <c r="G5113" s="1661"/>
      <c r="H5113" s="1662">
        <v>46</v>
      </c>
      <c r="I5113" s="1662">
        <v>2109</v>
      </c>
      <c r="J5113" s="1663">
        <v>6.9395792932808106E-2</v>
      </c>
      <c r="K5113" s="1663">
        <v>3.29045959852101E-3</v>
      </c>
      <c r="L5113" s="1664" t="s">
        <v>76388</v>
      </c>
      <c r="M5113" s="615"/>
      <c r="N5113" s="615"/>
      <c r="O5113" s="615"/>
    </row>
    <row r="5114" spans="1:15">
      <c r="A5114" s="1428" t="s">
        <v>20409</v>
      </c>
      <c r="B5114" s="1437">
        <v>42117</v>
      </c>
      <c r="C5114" s="1658">
        <v>42117.4308101852</v>
      </c>
      <c r="D5114" s="1659" t="s">
        <v>76372</v>
      </c>
      <c r="E5114" s="1660" t="s">
        <v>75917</v>
      </c>
      <c r="F5114" s="1660" t="s">
        <v>15321</v>
      </c>
      <c r="G5114" s="1661"/>
      <c r="H5114" s="1662">
        <v>1</v>
      </c>
      <c r="I5114" s="1662">
        <v>2938.75</v>
      </c>
      <c r="J5114" s="1663">
        <v>2.1021627866219801E-3</v>
      </c>
      <c r="K5114" s="1663">
        <v>7.1532549098153399E-5</v>
      </c>
      <c r="L5114" s="1664" t="s">
        <v>76388</v>
      </c>
      <c r="M5114" s="615"/>
      <c r="N5114" s="615"/>
      <c r="O5114" s="615"/>
    </row>
    <row r="5115" spans="1:15">
      <c r="A5115" s="1428" t="s">
        <v>20410</v>
      </c>
      <c r="B5115" s="1437">
        <v>42117</v>
      </c>
      <c r="C5115" s="1658">
        <v>42117.4309490741</v>
      </c>
      <c r="D5115" s="1659" t="s">
        <v>76371</v>
      </c>
      <c r="E5115" s="1660" t="s">
        <v>75906</v>
      </c>
      <c r="F5115" s="1660" t="s">
        <v>15321</v>
      </c>
      <c r="G5115" s="1661"/>
      <c r="H5115" s="1662">
        <v>1</v>
      </c>
      <c r="I5115" s="1662">
        <v>5709.4333333332997</v>
      </c>
      <c r="J5115" s="1663">
        <v>2.3376036706613101E-2</v>
      </c>
      <c r="K5115" s="1663">
        <v>4.0942831524342602E-4</v>
      </c>
      <c r="L5115" s="1664" t="s">
        <v>76388</v>
      </c>
      <c r="M5115" s="615"/>
      <c r="N5115" s="615"/>
      <c r="O5115" s="615"/>
    </row>
    <row r="5116" spans="1:15">
      <c r="A5116" s="1428" t="s">
        <v>20411</v>
      </c>
      <c r="B5116" s="1437">
        <v>42117</v>
      </c>
      <c r="C5116" s="1658">
        <v>42117.432013888902</v>
      </c>
      <c r="D5116" s="1659" t="s">
        <v>76022</v>
      </c>
      <c r="E5116" s="1660" t="s">
        <v>75906</v>
      </c>
      <c r="F5116" s="1660" t="s">
        <v>15321</v>
      </c>
      <c r="G5116" s="1661"/>
      <c r="H5116" s="1662">
        <v>1</v>
      </c>
      <c r="I5116" s="1662">
        <v>8196.9</v>
      </c>
      <c r="J5116" s="1663">
        <v>3.3560429572188397E-2</v>
      </c>
      <c r="K5116" s="1663">
        <v>4.0942831524342602E-4</v>
      </c>
      <c r="L5116" s="1664" t="s">
        <v>76388</v>
      </c>
      <c r="M5116" s="615"/>
      <c r="N5116" s="615"/>
      <c r="O5116" s="615"/>
    </row>
    <row r="5117" spans="1:15">
      <c r="A5117" s="1428" t="s">
        <v>20412</v>
      </c>
      <c r="B5117" s="1437">
        <v>42117</v>
      </c>
      <c r="C5117" s="1658">
        <v>42117.432719907403</v>
      </c>
      <c r="D5117" s="1659" t="s">
        <v>76418</v>
      </c>
      <c r="E5117" s="1660" t="s">
        <v>75917</v>
      </c>
      <c r="F5117" s="1660" t="s">
        <v>15321</v>
      </c>
      <c r="G5117" s="1661"/>
      <c r="H5117" s="1662">
        <v>1</v>
      </c>
      <c r="I5117" s="1662">
        <v>11856.8833333333</v>
      </c>
      <c r="J5117" s="1663">
        <v>8.4815308919274097E-3</v>
      </c>
      <c r="K5117" s="1663">
        <v>7.1532549098153399E-5</v>
      </c>
      <c r="L5117" s="1664" t="s">
        <v>76388</v>
      </c>
      <c r="M5117" s="615"/>
      <c r="N5117" s="615"/>
      <c r="O5117" s="615"/>
    </row>
    <row r="5118" spans="1:15">
      <c r="A5118" s="1428" t="s">
        <v>20413</v>
      </c>
      <c r="B5118" s="1437">
        <v>42117</v>
      </c>
      <c r="C5118" s="1658">
        <v>42117.435416666704</v>
      </c>
      <c r="D5118" s="1659" t="s">
        <v>76632</v>
      </c>
      <c r="E5118" s="1660" t="s">
        <v>75917</v>
      </c>
      <c r="F5118" s="1660" t="s">
        <v>15321</v>
      </c>
      <c r="G5118" s="1661"/>
      <c r="H5118" s="1662">
        <v>33</v>
      </c>
      <c r="I5118" s="1662">
        <v>1545</v>
      </c>
      <c r="J5118" s="1663">
        <v>3.64708701576935E-2</v>
      </c>
      <c r="K5118" s="1663">
        <v>2.3605741202390599E-3</v>
      </c>
      <c r="L5118" s="1664" t="s">
        <v>76388</v>
      </c>
      <c r="M5118" s="615"/>
      <c r="N5118" s="615"/>
      <c r="O5118" s="615"/>
    </row>
    <row r="5119" spans="1:15">
      <c r="A5119" s="1428" t="s">
        <v>20414</v>
      </c>
      <c r="B5119" s="1437">
        <v>42117</v>
      </c>
      <c r="C5119" s="1658">
        <v>42117.437928240703</v>
      </c>
      <c r="D5119" s="1659" t="s">
        <v>76184</v>
      </c>
      <c r="E5119" s="1660" t="s">
        <v>75917</v>
      </c>
      <c r="F5119" s="1660" t="s">
        <v>15321</v>
      </c>
      <c r="G5119" s="1661"/>
      <c r="H5119" s="1662">
        <v>1</v>
      </c>
      <c r="I5119" s="1662">
        <v>5884.5333333333001</v>
      </c>
      <c r="J5119" s="1663">
        <v>4.2093566958638397E-3</v>
      </c>
      <c r="K5119" s="1663">
        <v>7.1532549098153399E-5</v>
      </c>
      <c r="L5119" s="1664" t="s">
        <v>76388</v>
      </c>
      <c r="M5119" s="615"/>
      <c r="N5119" s="615"/>
      <c r="O5119" s="615"/>
    </row>
    <row r="5120" spans="1:15">
      <c r="A5120" s="1428" t="s">
        <v>20415</v>
      </c>
      <c r="B5120" s="1437">
        <v>42117</v>
      </c>
      <c r="C5120" s="1658">
        <v>42117.438842592601</v>
      </c>
      <c r="D5120" s="1659" t="s">
        <v>76207</v>
      </c>
      <c r="E5120" s="1660" t="s">
        <v>75906</v>
      </c>
      <c r="F5120" s="1660" t="s">
        <v>15321</v>
      </c>
      <c r="G5120" s="1661"/>
      <c r="H5120" s="1662">
        <v>1</v>
      </c>
      <c r="I5120" s="1662">
        <v>4041.75</v>
      </c>
      <c r="J5120" s="1663">
        <v>1.65480689313512E-2</v>
      </c>
      <c r="K5120" s="1663">
        <v>4.0942831524342602E-4</v>
      </c>
      <c r="L5120" s="1664" t="s">
        <v>76388</v>
      </c>
      <c r="M5120" s="615"/>
      <c r="N5120" s="615"/>
      <c r="O5120" s="615"/>
    </row>
    <row r="5121" spans="1:15">
      <c r="A5121" s="1428" t="s">
        <v>20416</v>
      </c>
      <c r="B5121" s="1437">
        <v>42117</v>
      </c>
      <c r="C5121" s="1658">
        <v>42117.438923611102</v>
      </c>
      <c r="D5121" s="1659" t="s">
        <v>75910</v>
      </c>
      <c r="E5121" s="1660" t="s">
        <v>75906</v>
      </c>
      <c r="F5121" s="1660" t="s">
        <v>15321</v>
      </c>
      <c r="G5121" s="1661"/>
      <c r="H5121" s="1662">
        <v>1</v>
      </c>
      <c r="I5121" s="1662">
        <v>7412.9166666666997</v>
      </c>
      <c r="J5121" s="1663">
        <v>3.0350579818732602E-2</v>
      </c>
      <c r="K5121" s="1663">
        <v>4.0942831524342602E-4</v>
      </c>
      <c r="L5121" s="1664" t="s">
        <v>76388</v>
      </c>
      <c r="M5121" s="615"/>
      <c r="N5121" s="615"/>
      <c r="O5121" s="615"/>
    </row>
    <row r="5122" spans="1:15">
      <c r="A5122" s="1428" t="s">
        <v>20417</v>
      </c>
      <c r="B5122" s="1437">
        <v>42117</v>
      </c>
      <c r="C5122" s="1658">
        <v>42117.439421296302</v>
      </c>
      <c r="D5122" s="1659" t="s">
        <v>75958</v>
      </c>
      <c r="E5122" s="1660" t="s">
        <v>75906</v>
      </c>
      <c r="F5122" s="1660" t="s">
        <v>15321</v>
      </c>
      <c r="G5122" s="1661"/>
      <c r="H5122" s="1662">
        <v>1</v>
      </c>
      <c r="I5122" s="1662">
        <v>9734.3666666666995</v>
      </c>
      <c r="J5122" s="1663">
        <v>3.98552534429511E-2</v>
      </c>
      <c r="K5122" s="1663">
        <v>4.0942831524342602E-4</v>
      </c>
      <c r="L5122" s="1664" t="s">
        <v>76388</v>
      </c>
      <c r="M5122" s="615"/>
      <c r="N5122" s="615"/>
      <c r="O5122" s="615"/>
    </row>
    <row r="5123" spans="1:15">
      <c r="A5123" s="1428" t="s">
        <v>20418</v>
      </c>
      <c r="B5123" s="1437">
        <v>42119</v>
      </c>
      <c r="C5123" s="1658">
        <v>42119.461562500001</v>
      </c>
      <c r="D5123" s="1659" t="s">
        <v>76350</v>
      </c>
      <c r="E5123" s="1660" t="s">
        <v>75906</v>
      </c>
      <c r="F5123" s="1660" t="s">
        <v>15321</v>
      </c>
      <c r="G5123" s="1661"/>
      <c r="H5123" s="1662">
        <v>1</v>
      </c>
      <c r="I5123" s="1662">
        <v>6832.4333333332997</v>
      </c>
      <c r="J5123" s="1663">
        <v>2.7974145754944099E-2</v>
      </c>
      <c r="K5123" s="1663">
        <v>4.0943166790178599E-4</v>
      </c>
      <c r="L5123" s="1664" t="s">
        <v>76388</v>
      </c>
      <c r="M5123" s="615"/>
      <c r="N5123" s="615"/>
      <c r="O5123" s="615"/>
    </row>
    <row r="5124" spans="1:15">
      <c r="A5124" s="1428" t="s">
        <v>20419</v>
      </c>
      <c r="B5124" s="1437">
        <v>42117</v>
      </c>
      <c r="C5124" s="1658">
        <v>42117.441643518498</v>
      </c>
      <c r="D5124" s="1659" t="s">
        <v>75993</v>
      </c>
      <c r="E5124" s="1660" t="s">
        <v>75917</v>
      </c>
      <c r="F5124" s="1660" t="s">
        <v>15321</v>
      </c>
      <c r="G5124" s="1661"/>
      <c r="H5124" s="1662">
        <v>1</v>
      </c>
      <c r="I5124" s="1662">
        <v>13044.0333333333</v>
      </c>
      <c r="J5124" s="1663">
        <v>9.3307295485461402E-3</v>
      </c>
      <c r="K5124" s="1663">
        <v>7.1532549098153399E-5</v>
      </c>
      <c r="L5124" s="1664" t="s">
        <v>76388</v>
      </c>
      <c r="M5124" s="615"/>
      <c r="N5124" s="615"/>
      <c r="O5124" s="615"/>
    </row>
    <row r="5125" spans="1:15">
      <c r="A5125" s="1428" t="s">
        <v>20420</v>
      </c>
      <c r="B5125" s="1437">
        <v>42116</v>
      </c>
      <c r="C5125" s="1658">
        <v>42116.338888888902</v>
      </c>
      <c r="D5125" s="1659" t="s">
        <v>76794</v>
      </c>
      <c r="E5125" s="1660" t="s">
        <v>75917</v>
      </c>
      <c r="F5125" s="1660" t="s">
        <v>15321</v>
      </c>
      <c r="G5125" s="1661"/>
      <c r="H5125" s="1662">
        <v>34</v>
      </c>
      <c r="I5125" s="1662">
        <v>3292</v>
      </c>
      <c r="J5125" s="1663">
        <v>8.0064035205056394E-2</v>
      </c>
      <c r="K5125" s="1663">
        <v>2.4320788336894398E-3</v>
      </c>
      <c r="L5125" s="1664" t="s">
        <v>76388</v>
      </c>
      <c r="M5125" s="615"/>
      <c r="N5125" s="615"/>
      <c r="O5125" s="615"/>
    </row>
    <row r="5126" spans="1:15">
      <c r="A5126" s="1428" t="s">
        <v>20421</v>
      </c>
      <c r="B5126" s="1437">
        <v>42117</v>
      </c>
      <c r="C5126" s="1658">
        <v>42117.443518518499</v>
      </c>
      <c r="D5126" s="1659" t="s">
        <v>75905</v>
      </c>
      <c r="E5126" s="1660" t="s">
        <v>75906</v>
      </c>
      <c r="F5126" s="1660" t="s">
        <v>15321</v>
      </c>
      <c r="G5126" s="1661"/>
      <c r="H5126" s="1662">
        <v>1</v>
      </c>
      <c r="I5126" s="1662">
        <v>1427.3333333333001</v>
      </c>
      <c r="J5126" s="1663">
        <v>5.84390681957436E-3</v>
      </c>
      <c r="K5126" s="1663">
        <v>4.0942831524342602E-4</v>
      </c>
      <c r="L5126" s="1664" t="s">
        <v>76388</v>
      </c>
      <c r="M5126" s="615"/>
      <c r="N5126" s="615"/>
      <c r="O5126" s="615"/>
    </row>
    <row r="5127" spans="1:15">
      <c r="A5127" s="1428" t="s">
        <v>20422</v>
      </c>
      <c r="B5127" s="1437">
        <v>42117</v>
      </c>
      <c r="C5127" s="1658">
        <v>42117.448240740698</v>
      </c>
      <c r="D5127" s="1659" t="s">
        <v>76372</v>
      </c>
      <c r="E5127" s="1660" t="s">
        <v>75917</v>
      </c>
      <c r="F5127" s="1660" t="s">
        <v>15321</v>
      </c>
      <c r="G5127" s="1661"/>
      <c r="H5127" s="1662">
        <v>1</v>
      </c>
      <c r="I5127" s="1662">
        <v>7553.5</v>
      </c>
      <c r="J5127" s="1663">
        <v>5.4032110961290203E-3</v>
      </c>
      <c r="K5127" s="1663">
        <v>7.1532549098153399E-5</v>
      </c>
      <c r="L5127" s="1664" t="s">
        <v>76388</v>
      </c>
      <c r="M5127" s="615"/>
      <c r="N5127" s="615"/>
      <c r="O5127" s="615"/>
    </row>
    <row r="5128" spans="1:15">
      <c r="A5128" s="1428" t="s">
        <v>20423</v>
      </c>
      <c r="B5128" s="1437">
        <v>42117</v>
      </c>
      <c r="C5128" s="1658">
        <v>42117.449629629598</v>
      </c>
      <c r="D5128" s="1659" t="s">
        <v>75941</v>
      </c>
      <c r="E5128" s="1660" t="s">
        <v>75917</v>
      </c>
      <c r="F5128" s="1660" t="s">
        <v>15321</v>
      </c>
      <c r="G5128" s="1661"/>
      <c r="H5128" s="1662">
        <v>1</v>
      </c>
      <c r="I5128" s="1662">
        <v>4057.95</v>
      </c>
      <c r="J5128" s="1663">
        <v>2.9027550761285201E-3</v>
      </c>
      <c r="K5128" s="1663">
        <v>7.1532549098153399E-5</v>
      </c>
      <c r="L5128" s="1664" t="s">
        <v>76388</v>
      </c>
      <c r="M5128" s="615"/>
      <c r="N5128" s="615"/>
      <c r="O5128" s="615"/>
    </row>
    <row r="5129" spans="1:15">
      <c r="A5129" s="1428" t="s">
        <v>20424</v>
      </c>
      <c r="B5129" s="1437">
        <v>42115</v>
      </c>
      <c r="C5129" s="1658">
        <v>42115.296527777798</v>
      </c>
      <c r="D5129" s="1659" t="s">
        <v>76198</v>
      </c>
      <c r="E5129" s="1660" t="s">
        <v>75917</v>
      </c>
      <c r="F5129" s="1660" t="s">
        <v>15321</v>
      </c>
      <c r="G5129" s="1661"/>
      <c r="H5129" s="1662">
        <v>1636</v>
      </c>
      <c r="I5129" s="1662">
        <v>4004.8716381418094</v>
      </c>
      <c r="J5129" s="1663">
        <v>4.6924806806706396</v>
      </c>
      <c r="K5129" s="1663">
        <v>0.11716931539029</v>
      </c>
      <c r="L5129" s="1664" t="s">
        <v>76388</v>
      </c>
      <c r="M5129" s="615"/>
      <c r="N5129" s="615"/>
      <c r="O5129" s="615"/>
    </row>
    <row r="5130" spans="1:15">
      <c r="A5130" s="1428" t="s">
        <v>20425</v>
      </c>
      <c r="B5130" s="1437">
        <v>42117</v>
      </c>
      <c r="C5130" s="1658">
        <v>42117.453449074099</v>
      </c>
      <c r="D5130" s="1659" t="s">
        <v>76351</v>
      </c>
      <c r="E5130" s="1660" t="s">
        <v>75917</v>
      </c>
      <c r="F5130" s="1660" t="s">
        <v>15321</v>
      </c>
      <c r="G5130" s="1661"/>
      <c r="H5130" s="1662">
        <v>1</v>
      </c>
      <c r="I5130" s="1662">
        <v>10019.0333333333</v>
      </c>
      <c r="J5130" s="1663">
        <v>7.1668699383269996E-3</v>
      </c>
      <c r="K5130" s="1663">
        <v>7.1532549098153399E-5</v>
      </c>
      <c r="L5130" s="1664" t="s">
        <v>76388</v>
      </c>
      <c r="M5130" s="615"/>
      <c r="N5130" s="615"/>
      <c r="O5130" s="615"/>
    </row>
    <row r="5131" spans="1:15">
      <c r="A5131" s="1428" t="s">
        <v>20426</v>
      </c>
      <c r="B5131" s="1437">
        <v>42117</v>
      </c>
      <c r="C5131" s="1658">
        <v>42117.454930555599</v>
      </c>
      <c r="D5131" s="1659" t="s">
        <v>76234</v>
      </c>
      <c r="E5131" s="1660" t="s">
        <v>75917</v>
      </c>
      <c r="F5131" s="1660" t="s">
        <v>15321</v>
      </c>
      <c r="G5131" s="1661"/>
      <c r="H5131" s="1662">
        <v>1</v>
      </c>
      <c r="I5131" s="1662">
        <v>8507.5166666666992</v>
      </c>
      <c r="J5131" s="1663">
        <v>6.0856435366169401E-3</v>
      </c>
      <c r="K5131" s="1663">
        <v>7.1532549098153399E-5</v>
      </c>
      <c r="L5131" s="1664" t="s">
        <v>76388</v>
      </c>
      <c r="M5131" s="615"/>
      <c r="N5131" s="615"/>
      <c r="O5131" s="615"/>
    </row>
    <row r="5132" spans="1:15">
      <c r="A5132" s="1428" t="s">
        <v>20427</v>
      </c>
      <c r="B5132" s="1437">
        <v>42117</v>
      </c>
      <c r="C5132" s="1658">
        <v>42117.455706018503</v>
      </c>
      <c r="D5132" s="1659" t="s">
        <v>76616</v>
      </c>
      <c r="E5132" s="1660" t="s">
        <v>75917</v>
      </c>
      <c r="F5132" s="1660" t="s">
        <v>15321</v>
      </c>
      <c r="G5132" s="1661"/>
      <c r="H5132" s="1662">
        <v>1</v>
      </c>
      <c r="I5132" s="1662">
        <v>5879.4333333332997</v>
      </c>
      <c r="J5132" s="1663">
        <v>4.2057085358598399E-3</v>
      </c>
      <c r="K5132" s="1663">
        <v>7.1532549098153399E-5</v>
      </c>
      <c r="L5132" s="1664" t="s">
        <v>76388</v>
      </c>
      <c r="M5132" s="615"/>
      <c r="N5132" s="615"/>
      <c r="O5132" s="615"/>
    </row>
    <row r="5133" spans="1:15">
      <c r="A5133" s="1428" t="s">
        <v>20428</v>
      </c>
      <c r="B5133" s="1437">
        <v>42117</v>
      </c>
      <c r="C5133" s="1658">
        <v>42117.457025463002</v>
      </c>
      <c r="D5133" s="1659" t="s">
        <v>76355</v>
      </c>
      <c r="E5133" s="1660" t="s">
        <v>75906</v>
      </c>
      <c r="F5133" s="1660" t="s">
        <v>15321</v>
      </c>
      <c r="G5133" s="1661"/>
      <c r="H5133" s="1662">
        <v>1</v>
      </c>
      <c r="I5133" s="1662">
        <v>11735.8833333333</v>
      </c>
      <c r="J5133" s="1663">
        <v>4.8050029410600499E-2</v>
      </c>
      <c r="K5133" s="1663">
        <v>4.0942831524342602E-4</v>
      </c>
      <c r="L5133" s="1664" t="s">
        <v>76388</v>
      </c>
      <c r="M5133" s="615"/>
      <c r="N5133" s="615"/>
      <c r="O5133" s="615"/>
    </row>
    <row r="5134" spans="1:15">
      <c r="A5134" s="1428" t="s">
        <v>20429</v>
      </c>
      <c r="B5134" s="1437">
        <v>42117</v>
      </c>
      <c r="C5134" s="1658">
        <v>42117.459432870397</v>
      </c>
      <c r="D5134" s="1659" t="s">
        <v>76911</v>
      </c>
      <c r="E5134" s="1660" t="s">
        <v>75917</v>
      </c>
      <c r="F5134" s="1660" t="s">
        <v>15321</v>
      </c>
      <c r="G5134" s="1661"/>
      <c r="H5134" s="1662">
        <v>47</v>
      </c>
      <c r="I5134" s="1662">
        <v>1468.4166666666658</v>
      </c>
      <c r="J5134" s="1663">
        <v>4.9368606033293599E-2</v>
      </c>
      <c r="K5134" s="1663">
        <v>3.3620298076132101E-3</v>
      </c>
      <c r="L5134" s="1664" t="s">
        <v>76388</v>
      </c>
      <c r="M5134" s="615"/>
      <c r="N5134" s="615"/>
      <c r="O5134" s="615"/>
    </row>
    <row r="5135" spans="1:15">
      <c r="A5135" s="1428" t="s">
        <v>20430</v>
      </c>
      <c r="B5135" s="1437">
        <v>42117</v>
      </c>
      <c r="C5135" s="1658">
        <v>42117.459537037001</v>
      </c>
      <c r="D5135" s="1659" t="s">
        <v>76137</v>
      </c>
      <c r="E5135" s="1660" t="s">
        <v>75906</v>
      </c>
      <c r="F5135" s="1660" t="s">
        <v>15321</v>
      </c>
      <c r="G5135" s="1661"/>
      <c r="H5135" s="1662">
        <v>1</v>
      </c>
      <c r="I5135" s="1662">
        <v>7128.05</v>
      </c>
      <c r="J5135" s="1663">
        <v>2.9184255024709001E-2</v>
      </c>
      <c r="K5135" s="1663">
        <v>4.0942831524342602E-4</v>
      </c>
      <c r="L5135" s="1664" t="s">
        <v>76388</v>
      </c>
      <c r="M5135" s="615"/>
      <c r="N5135" s="615"/>
      <c r="O5135" s="615"/>
    </row>
    <row r="5136" spans="1:15">
      <c r="A5136" s="1428" t="s">
        <v>20431</v>
      </c>
      <c r="B5136" s="1437">
        <v>42117</v>
      </c>
      <c r="C5136" s="1658">
        <v>42117.462303240703</v>
      </c>
      <c r="D5136" s="1659" t="s">
        <v>76291</v>
      </c>
      <c r="E5136" s="1660" t="s">
        <v>75917</v>
      </c>
      <c r="F5136" s="1660" t="s">
        <v>15321</v>
      </c>
      <c r="G5136" s="1661"/>
      <c r="H5136" s="1662">
        <v>1</v>
      </c>
      <c r="I5136" s="1662">
        <v>10354.15</v>
      </c>
      <c r="J5136" s="1663">
        <v>7.4065874324464502E-3</v>
      </c>
      <c r="K5136" s="1663">
        <v>7.1532549098153399E-5</v>
      </c>
      <c r="L5136" s="1664" t="s">
        <v>76388</v>
      </c>
      <c r="M5136" s="615"/>
      <c r="N5136" s="615"/>
      <c r="O5136" s="615"/>
    </row>
    <row r="5137" spans="1:15">
      <c r="A5137" s="1428" t="s">
        <v>20432</v>
      </c>
      <c r="B5137" s="1437">
        <v>42117</v>
      </c>
      <c r="C5137" s="1658">
        <v>42117.465972222199</v>
      </c>
      <c r="D5137" s="1659" t="s">
        <v>76911</v>
      </c>
      <c r="E5137" s="1660" t="s">
        <v>75917</v>
      </c>
      <c r="F5137" s="1660" t="s">
        <v>15321</v>
      </c>
      <c r="G5137" s="1661"/>
      <c r="H5137" s="1662">
        <v>62</v>
      </c>
      <c r="I5137" s="1662">
        <v>2969</v>
      </c>
      <c r="J5137" s="1663">
        <v>0.13167568572889901</v>
      </c>
      <c r="K5137" s="1663">
        <v>4.4350180440855102E-3</v>
      </c>
      <c r="L5137" s="1664" t="s">
        <v>76388</v>
      </c>
      <c r="M5137" s="615"/>
      <c r="N5137" s="615"/>
      <c r="O5137" s="615"/>
    </row>
    <row r="5138" spans="1:15">
      <c r="A5138" s="1428" t="s">
        <v>20433</v>
      </c>
      <c r="B5138" s="1437">
        <v>42117</v>
      </c>
      <c r="C5138" s="1658">
        <v>42117.469120370399</v>
      </c>
      <c r="D5138" s="1659" t="s">
        <v>76587</v>
      </c>
      <c r="E5138" s="1660" t="s">
        <v>75917</v>
      </c>
      <c r="F5138" s="1660" t="s">
        <v>15321</v>
      </c>
      <c r="G5138" s="1661"/>
      <c r="H5138" s="1662">
        <v>1</v>
      </c>
      <c r="I5138" s="1662">
        <v>4007.5833333332998</v>
      </c>
      <c r="J5138" s="1663">
        <v>2.8667265155660499E-3</v>
      </c>
      <c r="K5138" s="1663">
        <v>7.1532549098153399E-5</v>
      </c>
      <c r="L5138" s="1664" t="s">
        <v>76388</v>
      </c>
      <c r="M5138" s="615"/>
      <c r="N5138" s="615"/>
      <c r="O5138" s="615"/>
    </row>
    <row r="5139" spans="1:15">
      <c r="A5139" s="1428" t="s">
        <v>20434</v>
      </c>
      <c r="B5139" s="1437">
        <v>42115</v>
      </c>
      <c r="C5139" s="1658">
        <v>42115.583333333299</v>
      </c>
      <c r="D5139" s="1659" t="s">
        <v>76893</v>
      </c>
      <c r="E5139" s="1660" t="s">
        <v>75917</v>
      </c>
      <c r="F5139" s="1660" t="s">
        <v>15321</v>
      </c>
      <c r="G5139" s="1661"/>
      <c r="H5139" s="1662">
        <v>38</v>
      </c>
      <c r="I5139" s="1662">
        <v>4470</v>
      </c>
      <c r="J5139" s="1663">
        <v>0.121652688949845</v>
      </c>
      <c r="K5139" s="1663">
        <v>2.7215366655446299E-3</v>
      </c>
      <c r="L5139" s="1664" t="s">
        <v>76388</v>
      </c>
      <c r="M5139" s="615"/>
      <c r="N5139" s="615"/>
      <c r="O5139" s="615"/>
    </row>
    <row r="5140" spans="1:15">
      <c r="A5140" s="1428" t="s">
        <v>20435</v>
      </c>
      <c r="B5140" s="1437">
        <v>42117</v>
      </c>
      <c r="C5140" s="1658">
        <v>42117.485162037003</v>
      </c>
      <c r="D5140" s="1659" t="s">
        <v>77081</v>
      </c>
      <c r="E5140" s="1660" t="s">
        <v>75906</v>
      </c>
      <c r="F5140" s="1660" t="s">
        <v>15321</v>
      </c>
      <c r="G5140" s="1661"/>
      <c r="H5140" s="1662">
        <v>1</v>
      </c>
      <c r="I5140" s="1662">
        <v>6065.3666666667004</v>
      </c>
      <c r="J5140" s="1663">
        <v>2.4833328556669799E-2</v>
      </c>
      <c r="K5140" s="1663">
        <v>4.0942831524342602E-4</v>
      </c>
      <c r="L5140" s="1664" t="s">
        <v>76388</v>
      </c>
      <c r="M5140" s="615"/>
      <c r="N5140" s="615"/>
      <c r="O5140" s="615"/>
    </row>
    <row r="5141" spans="1:15">
      <c r="A5141" s="1428" t="s">
        <v>20436</v>
      </c>
      <c r="B5141" s="1437">
        <v>42117</v>
      </c>
      <c r="C5141" s="1658">
        <v>42117.4907060185</v>
      </c>
      <c r="D5141" s="1659" t="s">
        <v>76042</v>
      </c>
      <c r="E5141" s="1660" t="s">
        <v>75917</v>
      </c>
      <c r="F5141" s="1660" t="s">
        <v>15321</v>
      </c>
      <c r="G5141" s="1661"/>
      <c r="H5141" s="1662">
        <v>1</v>
      </c>
      <c r="I5141" s="1662">
        <v>5854.6833333332997</v>
      </c>
      <c r="J5141" s="1663">
        <v>4.1880042299580504E-3</v>
      </c>
      <c r="K5141" s="1663">
        <v>7.1532549098153399E-5</v>
      </c>
      <c r="L5141" s="1664" t="s">
        <v>76388</v>
      </c>
      <c r="M5141" s="615"/>
      <c r="N5141" s="615"/>
      <c r="O5141" s="615"/>
    </row>
    <row r="5142" spans="1:15">
      <c r="A5142" s="1428" t="s">
        <v>20437</v>
      </c>
      <c r="B5142" s="1437">
        <v>42117</v>
      </c>
      <c r="C5142" s="1658">
        <v>42117.497141203698</v>
      </c>
      <c r="D5142" s="1659" t="s">
        <v>76210</v>
      </c>
      <c r="E5142" s="1660" t="s">
        <v>75917</v>
      </c>
      <c r="F5142" s="1660" t="s">
        <v>15321</v>
      </c>
      <c r="G5142" s="1661"/>
      <c r="H5142" s="1662">
        <v>1</v>
      </c>
      <c r="I5142" s="1662">
        <v>8626.1166666666995</v>
      </c>
      <c r="J5142" s="1663">
        <v>6.1704811398473501E-3</v>
      </c>
      <c r="K5142" s="1663">
        <v>7.1532549098153399E-5</v>
      </c>
      <c r="L5142" s="1664" t="s">
        <v>76388</v>
      </c>
      <c r="M5142" s="615"/>
      <c r="N5142" s="615"/>
      <c r="O5142" s="615"/>
    </row>
    <row r="5143" spans="1:15">
      <c r="A5143" s="1428" t="s">
        <v>20438</v>
      </c>
      <c r="B5143" s="1437">
        <v>42117</v>
      </c>
      <c r="C5143" s="1658">
        <v>42117.498171296298</v>
      </c>
      <c r="D5143" s="1659" t="s">
        <v>76546</v>
      </c>
      <c r="E5143" s="1660" t="s">
        <v>75917</v>
      </c>
      <c r="F5143" s="1660" t="s">
        <v>15321</v>
      </c>
      <c r="G5143" s="1661"/>
      <c r="H5143" s="1662">
        <v>148</v>
      </c>
      <c r="I5143" s="1662">
        <v>5499.466666666669</v>
      </c>
      <c r="J5143" s="1663">
        <v>0.58221848663354703</v>
      </c>
      <c r="K5143" s="1663">
        <v>1.05868172665267E-2</v>
      </c>
      <c r="L5143" s="1664" t="s">
        <v>76388</v>
      </c>
      <c r="M5143" s="615"/>
      <c r="N5143" s="615"/>
      <c r="O5143" s="615"/>
    </row>
    <row r="5144" spans="1:15">
      <c r="A5144" s="1428" t="s">
        <v>20439</v>
      </c>
      <c r="B5144" s="1437">
        <v>42117</v>
      </c>
      <c r="C5144" s="1658">
        <v>42117.499027777798</v>
      </c>
      <c r="D5144" s="1659" t="s">
        <v>76546</v>
      </c>
      <c r="E5144" s="1660" t="s">
        <v>75917</v>
      </c>
      <c r="F5144" s="1660" t="s">
        <v>15321</v>
      </c>
      <c r="G5144" s="1661"/>
      <c r="H5144" s="1662">
        <v>54</v>
      </c>
      <c r="I5144" s="1662">
        <v>5988.3833333333332</v>
      </c>
      <c r="J5144" s="1663">
        <v>0.23131673539752401</v>
      </c>
      <c r="K5144" s="1663">
        <v>3.8627576513002799E-3</v>
      </c>
      <c r="L5144" s="1664" t="s">
        <v>76388</v>
      </c>
      <c r="M5144" s="615"/>
      <c r="N5144" s="615"/>
      <c r="O5144" s="615"/>
    </row>
    <row r="5145" spans="1:15">
      <c r="A5145" s="1428" t="s">
        <v>20440</v>
      </c>
      <c r="B5145" s="1437">
        <v>42117</v>
      </c>
      <c r="C5145" s="1658">
        <v>42117.501851851899</v>
      </c>
      <c r="D5145" s="1659" t="s">
        <v>75975</v>
      </c>
      <c r="E5145" s="1660" t="s">
        <v>75906</v>
      </c>
      <c r="F5145" s="1660" t="s">
        <v>15321</v>
      </c>
      <c r="G5145" s="1661"/>
      <c r="H5145" s="1662">
        <v>1</v>
      </c>
      <c r="I5145" s="1662">
        <v>10310.333333333299</v>
      </c>
      <c r="J5145" s="1663">
        <v>4.22134240626479E-2</v>
      </c>
      <c r="K5145" s="1663">
        <v>4.0942831524342602E-4</v>
      </c>
      <c r="L5145" s="1664" t="s">
        <v>76388</v>
      </c>
      <c r="M5145" s="615"/>
      <c r="N5145" s="615"/>
      <c r="O5145" s="615"/>
    </row>
    <row r="5146" spans="1:15">
      <c r="A5146" s="1428" t="s">
        <v>20441</v>
      </c>
      <c r="B5146" s="1437">
        <v>42116</v>
      </c>
      <c r="C5146" s="1658">
        <v>42116.302361111098</v>
      </c>
      <c r="D5146" s="1659" t="s">
        <v>76628</v>
      </c>
      <c r="E5146" s="1660" t="s">
        <v>75906</v>
      </c>
      <c r="F5146" s="1660" t="s">
        <v>15321</v>
      </c>
      <c r="G5146" s="1661"/>
      <c r="H5146" s="1662">
        <v>1</v>
      </c>
      <c r="I5146" s="1662">
        <v>7700.2</v>
      </c>
      <c r="J5146" s="1663">
        <v>3.1526670051260197E-2</v>
      </c>
      <c r="K5146" s="1663">
        <v>4.0942663893483598E-4</v>
      </c>
      <c r="L5146" s="1664" t="s">
        <v>76388</v>
      </c>
      <c r="M5146" s="615"/>
      <c r="N5146" s="615"/>
      <c r="O5146" s="615"/>
    </row>
    <row r="5147" spans="1:15">
      <c r="A5147" s="1428" t="s">
        <v>20442</v>
      </c>
      <c r="B5147" s="1437">
        <v>42117</v>
      </c>
      <c r="C5147" s="1658">
        <v>42117.508240740703</v>
      </c>
      <c r="D5147" s="1659" t="s">
        <v>75975</v>
      </c>
      <c r="E5147" s="1660" t="s">
        <v>75906</v>
      </c>
      <c r="F5147" s="1660" t="s">
        <v>15321</v>
      </c>
      <c r="G5147" s="1661"/>
      <c r="H5147" s="1662">
        <v>1</v>
      </c>
      <c r="I5147" s="1662">
        <v>10329.1333333333</v>
      </c>
      <c r="J5147" s="1663">
        <v>4.2290396585913603E-2</v>
      </c>
      <c r="K5147" s="1663">
        <v>4.0942831524342602E-4</v>
      </c>
      <c r="L5147" s="1664" t="s">
        <v>76388</v>
      </c>
      <c r="M5147" s="615"/>
      <c r="N5147" s="615"/>
      <c r="O5147" s="615"/>
    </row>
    <row r="5148" spans="1:15">
      <c r="A5148" s="1428" t="s">
        <v>20443</v>
      </c>
      <c r="B5148" s="1437">
        <v>42117</v>
      </c>
      <c r="C5148" s="1658">
        <v>42117.508900462999</v>
      </c>
      <c r="D5148" s="1659" t="s">
        <v>76253</v>
      </c>
      <c r="E5148" s="1660" t="s">
        <v>75917</v>
      </c>
      <c r="F5148" s="1660" t="s">
        <v>15321</v>
      </c>
      <c r="G5148" s="1661"/>
      <c r="H5148" s="1662">
        <v>1</v>
      </c>
      <c r="I5148" s="1662">
        <v>6083.0333333333001</v>
      </c>
      <c r="J5148" s="1663">
        <v>4.35134880582368E-3</v>
      </c>
      <c r="K5148" s="1663">
        <v>7.1532549098153399E-5</v>
      </c>
      <c r="L5148" s="1664" t="s">
        <v>76388</v>
      </c>
      <c r="M5148" s="615"/>
      <c r="N5148" s="615"/>
      <c r="O5148" s="615"/>
    </row>
    <row r="5149" spans="1:15">
      <c r="A5149" s="1428" t="s">
        <v>20444</v>
      </c>
      <c r="B5149" s="1437">
        <v>42117</v>
      </c>
      <c r="C5149" s="1658">
        <v>42117.519918981503</v>
      </c>
      <c r="D5149" s="1659" t="s">
        <v>76253</v>
      </c>
      <c r="E5149" s="1660" t="s">
        <v>75917</v>
      </c>
      <c r="F5149" s="1660" t="s">
        <v>15321</v>
      </c>
      <c r="G5149" s="1661"/>
      <c r="H5149" s="1662">
        <v>1</v>
      </c>
      <c r="I5149" s="1662">
        <v>7608.9166666666997</v>
      </c>
      <c r="J5149" s="1663">
        <v>5.4428520504209302E-3</v>
      </c>
      <c r="K5149" s="1663">
        <v>7.1532549098153399E-5</v>
      </c>
      <c r="L5149" s="1664" t="s">
        <v>76388</v>
      </c>
      <c r="M5149" s="615"/>
      <c r="N5149" s="615"/>
      <c r="O5149" s="615"/>
    </row>
    <row r="5150" spans="1:15">
      <c r="A5150" s="1428" t="s">
        <v>20445</v>
      </c>
      <c r="B5150" s="1437">
        <v>42117</v>
      </c>
      <c r="C5150" s="1658">
        <v>42117.529201388897</v>
      </c>
      <c r="D5150" s="1659" t="s">
        <v>76234</v>
      </c>
      <c r="E5150" s="1660" t="s">
        <v>75917</v>
      </c>
      <c r="F5150" s="1660" t="s">
        <v>15321</v>
      </c>
      <c r="G5150" s="1661"/>
      <c r="H5150" s="1662">
        <v>1</v>
      </c>
      <c r="I5150" s="1662">
        <v>11717.95</v>
      </c>
      <c r="J5150" s="1663">
        <v>8.3821483370470594E-3</v>
      </c>
      <c r="K5150" s="1663">
        <v>7.1532549098153399E-5</v>
      </c>
      <c r="L5150" s="1664" t="s">
        <v>76388</v>
      </c>
      <c r="M5150" s="615"/>
      <c r="N5150" s="615"/>
      <c r="O5150" s="615"/>
    </row>
    <row r="5151" spans="1:15">
      <c r="A5151" s="1428" t="s">
        <v>20446</v>
      </c>
      <c r="B5151" s="1437">
        <v>42117</v>
      </c>
      <c r="C5151" s="1658">
        <v>42117.5387962963</v>
      </c>
      <c r="D5151" s="1659" t="s">
        <v>76741</v>
      </c>
      <c r="E5151" s="1660" t="s">
        <v>75906</v>
      </c>
      <c r="F5151" s="1660" t="s">
        <v>15321</v>
      </c>
      <c r="G5151" s="1661"/>
      <c r="H5151" s="1662">
        <v>308</v>
      </c>
      <c r="I5151" s="1662">
        <v>1714.1333333333343</v>
      </c>
      <c r="J5151" s="1663">
        <v>2.1615893461293298</v>
      </c>
      <c r="K5151" s="1663">
        <v>0.12610392109497498</v>
      </c>
      <c r="L5151" s="1664" t="s">
        <v>76388</v>
      </c>
      <c r="M5151" s="615"/>
      <c r="N5151" s="615"/>
      <c r="O5151" s="615"/>
    </row>
    <row r="5152" spans="1:15">
      <c r="A5152" s="1428" t="s">
        <v>20447</v>
      </c>
      <c r="B5152" s="1437">
        <v>42117</v>
      </c>
      <c r="C5152" s="1658">
        <v>42117.540347222202</v>
      </c>
      <c r="D5152" s="1659" t="s">
        <v>76561</v>
      </c>
      <c r="E5152" s="1660" t="s">
        <v>75906</v>
      </c>
      <c r="F5152" s="1660" t="s">
        <v>15321</v>
      </c>
      <c r="G5152" s="1661"/>
      <c r="H5152" s="1662">
        <v>1</v>
      </c>
      <c r="I5152" s="1662">
        <v>5821.9</v>
      </c>
      <c r="J5152" s="1663">
        <v>2.3836507085156999E-2</v>
      </c>
      <c r="K5152" s="1663">
        <v>4.0942831524342602E-4</v>
      </c>
      <c r="L5152" s="1664" t="s">
        <v>76388</v>
      </c>
      <c r="M5152" s="615"/>
      <c r="N5152" s="615"/>
      <c r="O5152" s="615"/>
    </row>
    <row r="5153" spans="1:15">
      <c r="A5153" s="1428" t="s">
        <v>20448</v>
      </c>
      <c r="B5153" s="1437">
        <v>42117</v>
      </c>
      <c r="C5153" s="1658">
        <v>42117.545740740701</v>
      </c>
      <c r="D5153" s="1659" t="s">
        <v>76491</v>
      </c>
      <c r="E5153" s="1660" t="s">
        <v>75917</v>
      </c>
      <c r="F5153" s="1660" t="s">
        <v>15321</v>
      </c>
      <c r="G5153" s="1661"/>
      <c r="H5153" s="1662">
        <v>80</v>
      </c>
      <c r="I5153" s="1662">
        <v>2202.8000000000002</v>
      </c>
      <c r="J5153" s="1663">
        <v>0.12605751932272999</v>
      </c>
      <c r="K5153" s="1663">
        <v>5.7226039278522696E-3</v>
      </c>
      <c r="L5153" s="1664" t="s">
        <v>76388</v>
      </c>
      <c r="M5153" s="615"/>
      <c r="N5153" s="615"/>
      <c r="O5153" s="615"/>
    </row>
    <row r="5154" spans="1:15">
      <c r="A5154" s="1428" t="s">
        <v>20449</v>
      </c>
      <c r="B5154" s="1437">
        <v>42117</v>
      </c>
      <c r="C5154" s="1658">
        <v>42117.546238425901</v>
      </c>
      <c r="D5154" s="1659" t="s">
        <v>76007</v>
      </c>
      <c r="E5154" s="1660" t="s">
        <v>75917</v>
      </c>
      <c r="F5154" s="1660" t="s">
        <v>15321</v>
      </c>
      <c r="G5154" s="1661"/>
      <c r="H5154" s="1662">
        <v>1</v>
      </c>
      <c r="I5154" s="1662">
        <v>5962.4166666666997</v>
      </c>
      <c r="J5154" s="1663">
        <v>4.2650686295198402E-3</v>
      </c>
      <c r="K5154" s="1663">
        <v>7.1532549098153399E-5</v>
      </c>
      <c r="L5154" s="1664" t="s">
        <v>76388</v>
      </c>
      <c r="M5154" s="615"/>
      <c r="N5154" s="615"/>
      <c r="O5154" s="615"/>
    </row>
    <row r="5155" spans="1:15">
      <c r="A5155" s="1428" t="s">
        <v>20450</v>
      </c>
      <c r="B5155" s="1437">
        <v>42117</v>
      </c>
      <c r="C5155" s="1658">
        <v>42117.870729166701</v>
      </c>
      <c r="D5155" s="1659" t="s">
        <v>75958</v>
      </c>
      <c r="E5155" s="1660" t="s">
        <v>75906</v>
      </c>
      <c r="F5155" s="1660" t="s">
        <v>15321</v>
      </c>
      <c r="G5155" s="1661"/>
      <c r="H5155" s="1662">
        <v>1</v>
      </c>
      <c r="I5155" s="1662">
        <v>6746.15</v>
      </c>
      <c r="J5155" s="1663">
        <v>2.7620648288794399E-2</v>
      </c>
      <c r="K5155" s="1663">
        <v>4.0942831524342602E-4</v>
      </c>
      <c r="L5155" s="1664" t="s">
        <v>76388</v>
      </c>
      <c r="M5155" s="615"/>
      <c r="N5155" s="615"/>
      <c r="O5155" s="615"/>
    </row>
    <row r="5156" spans="1:15">
      <c r="A5156" s="1428" t="s">
        <v>20451</v>
      </c>
      <c r="B5156" s="1437">
        <v>42117</v>
      </c>
      <c r="C5156" s="1658">
        <v>42117.552719907399</v>
      </c>
      <c r="D5156" s="1659" t="s">
        <v>76899</v>
      </c>
      <c r="E5156" s="1660" t="s">
        <v>75917</v>
      </c>
      <c r="F5156" s="1660" t="s">
        <v>15321</v>
      </c>
      <c r="G5156" s="1661"/>
      <c r="H5156" s="1662">
        <v>23</v>
      </c>
      <c r="I5156" s="1662">
        <v>1912.6499999999999</v>
      </c>
      <c r="J5156" s="1663">
        <v>3.1467847907494101E-2</v>
      </c>
      <c r="K5156" s="1663">
        <v>1.6452486292575302E-3</v>
      </c>
      <c r="L5156" s="1664" t="s">
        <v>76388</v>
      </c>
      <c r="M5156" s="615"/>
      <c r="N5156" s="615"/>
      <c r="O5156" s="615"/>
    </row>
    <row r="5157" spans="1:15">
      <c r="A5157" s="1428" t="s">
        <v>20452</v>
      </c>
      <c r="B5157" s="1437">
        <v>42117</v>
      </c>
      <c r="C5157" s="1658">
        <v>42117.5577430556</v>
      </c>
      <c r="D5157" s="1659" t="s">
        <v>76199</v>
      </c>
      <c r="E5157" s="1660" t="s">
        <v>75917</v>
      </c>
      <c r="F5157" s="1660" t="s">
        <v>15321</v>
      </c>
      <c r="G5157" s="1661"/>
      <c r="H5157" s="1662">
        <v>1</v>
      </c>
      <c r="I5157" s="1662">
        <v>9104.0166666666992</v>
      </c>
      <c r="J5157" s="1663">
        <v>6.5123351919874201E-3</v>
      </c>
      <c r="K5157" s="1663">
        <v>7.1532549098153399E-5</v>
      </c>
      <c r="L5157" s="1664" t="s">
        <v>76388</v>
      </c>
      <c r="M5157" s="615"/>
      <c r="N5157" s="615"/>
      <c r="O5157" s="615"/>
    </row>
    <row r="5158" spans="1:15">
      <c r="A5158" s="1428" t="s">
        <v>20453</v>
      </c>
      <c r="B5158" s="1437">
        <v>42117</v>
      </c>
      <c r="C5158" s="1658">
        <v>42117.564351851899</v>
      </c>
      <c r="D5158" s="1659" t="s">
        <v>77074</v>
      </c>
      <c r="E5158" s="1660" t="s">
        <v>75917</v>
      </c>
      <c r="F5158" s="1660" t="s">
        <v>15321</v>
      </c>
      <c r="G5158" s="1661"/>
      <c r="H5158" s="1662">
        <v>1</v>
      </c>
      <c r="I5158" s="1662">
        <v>5787.3333333333003</v>
      </c>
      <c r="J5158" s="1663">
        <v>4.1398270581404399E-3</v>
      </c>
      <c r="K5158" s="1663">
        <v>7.1532549098153399E-5</v>
      </c>
      <c r="L5158" s="1664" t="s">
        <v>76388</v>
      </c>
      <c r="M5158" s="615"/>
      <c r="N5158" s="615"/>
      <c r="O5158" s="615"/>
    </row>
    <row r="5159" spans="1:15">
      <c r="A5159" s="1428" t="s">
        <v>20454</v>
      </c>
      <c r="B5159" s="1437">
        <v>42117</v>
      </c>
      <c r="C5159" s="1658">
        <v>42117.5650231482</v>
      </c>
      <c r="D5159" s="1659" t="s">
        <v>76234</v>
      </c>
      <c r="E5159" s="1660" t="s">
        <v>75917</v>
      </c>
      <c r="F5159" s="1660" t="s">
        <v>15321</v>
      </c>
      <c r="G5159" s="1661"/>
      <c r="H5159" s="1662">
        <v>1</v>
      </c>
      <c r="I5159" s="1662">
        <v>4076.3666666667</v>
      </c>
      <c r="J5159" s="1663">
        <v>2.91592898725412E-3</v>
      </c>
      <c r="K5159" s="1663">
        <v>7.1532549098153399E-5</v>
      </c>
      <c r="L5159" s="1664" t="s">
        <v>76388</v>
      </c>
      <c r="M5159" s="615"/>
      <c r="N5159" s="615"/>
      <c r="O5159" s="615"/>
    </row>
    <row r="5160" spans="1:15">
      <c r="A5160" s="1428" t="s">
        <v>20455</v>
      </c>
      <c r="B5160" s="1437">
        <v>42117</v>
      </c>
      <c r="C5160" s="1658">
        <v>42117.567650463003</v>
      </c>
      <c r="D5160" s="1659" t="s">
        <v>77089</v>
      </c>
      <c r="E5160" s="1660" t="s">
        <v>75917</v>
      </c>
      <c r="F5160" s="1660" t="s">
        <v>15321</v>
      </c>
      <c r="G5160" s="1661"/>
      <c r="H5160" s="1662">
        <v>1</v>
      </c>
      <c r="I5160" s="1662">
        <v>2821.6833333333002</v>
      </c>
      <c r="J5160" s="1663">
        <v>2.0184220158110501E-3</v>
      </c>
      <c r="K5160" s="1663">
        <v>7.1532549098153399E-5</v>
      </c>
      <c r="L5160" s="1664" t="s">
        <v>76388</v>
      </c>
      <c r="M5160" s="615"/>
      <c r="N5160" s="615"/>
      <c r="O5160" s="615"/>
    </row>
    <row r="5161" spans="1:15">
      <c r="A5161" s="1428" t="s">
        <v>20456</v>
      </c>
      <c r="B5161" s="1437">
        <v>42117</v>
      </c>
      <c r="C5161" s="1658">
        <v>42117.570474537002</v>
      </c>
      <c r="D5161" s="1659" t="s">
        <v>77090</v>
      </c>
      <c r="E5161" s="1660" t="s">
        <v>75906</v>
      </c>
      <c r="F5161" s="1660" t="s">
        <v>15321</v>
      </c>
      <c r="G5161" s="1661"/>
      <c r="H5161" s="1662">
        <v>2</v>
      </c>
      <c r="I5161" s="1662">
        <v>5778.5166666666501</v>
      </c>
      <c r="J5161" s="1663">
        <v>4.7317766868787602E-2</v>
      </c>
      <c r="K5161" s="1663">
        <v>8.1885663048685095E-4</v>
      </c>
      <c r="L5161" s="1664" t="s">
        <v>76388</v>
      </c>
      <c r="M5161" s="615"/>
      <c r="N5161" s="615"/>
      <c r="O5161" s="615"/>
    </row>
    <row r="5162" spans="1:15">
      <c r="A5162" s="1428" t="s">
        <v>20457</v>
      </c>
      <c r="B5162" s="1437">
        <v>42117</v>
      </c>
      <c r="C5162" s="1658">
        <v>42117.572361111103</v>
      </c>
      <c r="D5162" s="1659" t="s">
        <v>76435</v>
      </c>
      <c r="E5162" s="1660" t="s">
        <v>75906</v>
      </c>
      <c r="F5162" s="1660" t="s">
        <v>15321</v>
      </c>
      <c r="G5162" s="1661"/>
      <c r="H5162" s="1662">
        <v>1</v>
      </c>
      <c r="I5162" s="1662">
        <v>10176.799999999999</v>
      </c>
      <c r="J5162" s="1663">
        <v>4.1666700785692901E-2</v>
      </c>
      <c r="K5162" s="1663">
        <v>4.0942831524342602E-4</v>
      </c>
      <c r="L5162" s="1664" t="s">
        <v>76388</v>
      </c>
      <c r="M5162" s="615"/>
      <c r="N5162" s="615"/>
      <c r="O5162" s="615"/>
    </row>
    <row r="5163" spans="1:15">
      <c r="A5163" s="1428" t="s">
        <v>20458</v>
      </c>
      <c r="B5163" s="1437">
        <v>42117</v>
      </c>
      <c r="C5163" s="1658">
        <v>42117.572777777801</v>
      </c>
      <c r="D5163" s="1659" t="s">
        <v>76577</v>
      </c>
      <c r="E5163" s="1660" t="s">
        <v>75917</v>
      </c>
      <c r="F5163" s="1660" t="s">
        <v>15321</v>
      </c>
      <c r="G5163" s="1661"/>
      <c r="H5163" s="1662">
        <v>1</v>
      </c>
      <c r="I5163" s="1662">
        <v>2810.3333333332998</v>
      </c>
      <c r="J5163" s="1663">
        <v>2.01030307148841E-3</v>
      </c>
      <c r="K5163" s="1663">
        <v>7.1532549098153399E-5</v>
      </c>
      <c r="L5163" s="1664" t="s">
        <v>76388</v>
      </c>
      <c r="M5163" s="615"/>
      <c r="N5163" s="615"/>
      <c r="O5163" s="615"/>
    </row>
    <row r="5164" spans="1:15">
      <c r="A5164" s="1428" t="s">
        <v>20459</v>
      </c>
      <c r="B5164" s="1437">
        <v>42117</v>
      </c>
      <c r="C5164" s="1658">
        <v>42117.572847222204</v>
      </c>
      <c r="D5164" s="1659" t="s">
        <v>75939</v>
      </c>
      <c r="E5164" s="1660" t="s">
        <v>75917</v>
      </c>
      <c r="F5164" s="1660" t="s">
        <v>15321</v>
      </c>
      <c r="G5164" s="1661"/>
      <c r="H5164" s="1662">
        <v>1</v>
      </c>
      <c r="I5164" s="1662">
        <v>3724.1</v>
      </c>
      <c r="J5164" s="1663">
        <v>2.6639436609643299E-3</v>
      </c>
      <c r="K5164" s="1663">
        <v>7.1532549098153399E-5</v>
      </c>
      <c r="L5164" s="1664" t="s">
        <v>76388</v>
      </c>
      <c r="M5164" s="615"/>
      <c r="N5164" s="615"/>
      <c r="O5164" s="615"/>
    </row>
    <row r="5165" spans="1:15">
      <c r="A5165" s="1428" t="s">
        <v>20460</v>
      </c>
      <c r="B5165" s="1437">
        <v>42117</v>
      </c>
      <c r="C5165" s="1658">
        <v>42117.572916666701</v>
      </c>
      <c r="D5165" s="1659" t="s">
        <v>75976</v>
      </c>
      <c r="E5165" s="1660" t="s">
        <v>75906</v>
      </c>
      <c r="F5165" s="1660" t="s">
        <v>15321</v>
      </c>
      <c r="G5165" s="1661"/>
      <c r="H5165" s="1662">
        <v>1</v>
      </c>
      <c r="I5165" s="1662">
        <v>7450.7</v>
      </c>
      <c r="J5165" s="1663">
        <v>3.0505275483841899E-2</v>
      </c>
      <c r="K5165" s="1663">
        <v>4.0942831524342602E-4</v>
      </c>
      <c r="L5165" s="1664" t="s">
        <v>76388</v>
      </c>
      <c r="M5165" s="615"/>
      <c r="N5165" s="615"/>
      <c r="O5165" s="615"/>
    </row>
    <row r="5166" spans="1:15">
      <c r="A5166" s="1428" t="s">
        <v>20461</v>
      </c>
      <c r="B5166" s="1437">
        <v>42117</v>
      </c>
      <c r="C5166" s="1658">
        <v>42117.574861111098</v>
      </c>
      <c r="D5166" s="1659" t="s">
        <v>76406</v>
      </c>
      <c r="E5166" s="1660" t="s">
        <v>75906</v>
      </c>
      <c r="F5166" s="1660" t="s">
        <v>15321</v>
      </c>
      <c r="G5166" s="1661"/>
      <c r="H5166" s="1662">
        <v>1</v>
      </c>
      <c r="I5166" s="1662">
        <v>3012.2</v>
      </c>
      <c r="J5166" s="1663">
        <v>1.23327997117625E-2</v>
      </c>
      <c r="K5166" s="1663">
        <v>4.0942831524342602E-4</v>
      </c>
      <c r="L5166" s="1664" t="s">
        <v>76388</v>
      </c>
      <c r="M5166" s="615"/>
      <c r="N5166" s="615"/>
      <c r="O5166" s="615"/>
    </row>
    <row r="5167" spans="1:15">
      <c r="A5167" s="1428" t="s">
        <v>20462</v>
      </c>
      <c r="B5167" s="1437">
        <v>42117</v>
      </c>
      <c r="C5167" s="1658">
        <v>42117.577777777798</v>
      </c>
      <c r="D5167" s="1659" t="s">
        <v>76445</v>
      </c>
      <c r="E5167" s="1660" t="s">
        <v>75917</v>
      </c>
      <c r="F5167" s="1660" t="s">
        <v>15321</v>
      </c>
      <c r="G5167" s="1661"/>
      <c r="H5167" s="1662">
        <v>2</v>
      </c>
      <c r="I5167" s="1662">
        <v>5994</v>
      </c>
      <c r="J5167" s="1663">
        <v>8.5753219858866296E-3</v>
      </c>
      <c r="K5167" s="1663">
        <v>1.4306509819630699E-4</v>
      </c>
      <c r="L5167" s="1664" t="s">
        <v>76388</v>
      </c>
      <c r="M5167" s="615"/>
      <c r="N5167" s="615"/>
      <c r="O5167" s="615"/>
    </row>
    <row r="5168" spans="1:15">
      <c r="A5168" s="1428" t="s">
        <v>20463</v>
      </c>
      <c r="B5168" s="1437">
        <v>42117</v>
      </c>
      <c r="C5168" s="1658">
        <v>42117.581597222197</v>
      </c>
      <c r="D5168" s="1659" t="s">
        <v>76751</v>
      </c>
      <c r="E5168" s="1660" t="s">
        <v>75917</v>
      </c>
      <c r="F5168" s="1660" t="s">
        <v>15321</v>
      </c>
      <c r="G5168" s="1661"/>
      <c r="H5168" s="1662">
        <v>1</v>
      </c>
      <c r="I5168" s="1662">
        <v>3032.95</v>
      </c>
      <c r="J5168" s="1663">
        <v>2.1695464478724402E-3</v>
      </c>
      <c r="K5168" s="1663">
        <v>7.1532549098153399E-5</v>
      </c>
      <c r="L5168" s="1664" t="s">
        <v>76388</v>
      </c>
      <c r="M5168" s="615"/>
      <c r="N5168" s="615"/>
      <c r="O5168" s="615"/>
    </row>
    <row r="5169" spans="1:15">
      <c r="A5169" s="1428" t="s">
        <v>20464</v>
      </c>
      <c r="B5169" s="1437">
        <v>42117</v>
      </c>
      <c r="C5169" s="1658">
        <v>42117.583877314799</v>
      </c>
      <c r="D5169" s="1659" t="s">
        <v>76628</v>
      </c>
      <c r="E5169" s="1660" t="s">
        <v>75906</v>
      </c>
      <c r="F5169" s="1660" t="s">
        <v>15321</v>
      </c>
      <c r="G5169" s="1661"/>
      <c r="H5169" s="1662">
        <v>1</v>
      </c>
      <c r="I5169" s="1662">
        <v>5852.8</v>
      </c>
      <c r="J5169" s="1663">
        <v>2.39630204345672E-2</v>
      </c>
      <c r="K5169" s="1663">
        <v>4.0942831524342602E-4</v>
      </c>
      <c r="L5169" s="1664" t="s">
        <v>76388</v>
      </c>
      <c r="M5169" s="615"/>
      <c r="N5169" s="615"/>
      <c r="O5169" s="615"/>
    </row>
    <row r="5170" spans="1:15">
      <c r="A5170" s="1428" t="s">
        <v>20465</v>
      </c>
      <c r="B5170" s="1437">
        <v>42117</v>
      </c>
      <c r="C5170" s="1658">
        <v>42117.584027777797</v>
      </c>
      <c r="D5170" s="1659" t="s">
        <v>77091</v>
      </c>
      <c r="E5170" s="1660" t="s">
        <v>75917</v>
      </c>
      <c r="F5170" s="1660" t="s">
        <v>15321</v>
      </c>
      <c r="G5170" s="1661"/>
      <c r="H5170" s="1662">
        <v>1</v>
      </c>
      <c r="I5170" s="1662">
        <v>1439</v>
      </c>
      <c r="J5170" s="1663">
        <v>1.02935338152243E-3</v>
      </c>
      <c r="K5170" s="1663">
        <v>7.1532549098153399E-5</v>
      </c>
      <c r="L5170" s="1664" t="s">
        <v>76388</v>
      </c>
      <c r="M5170" s="615"/>
      <c r="N5170" s="615"/>
      <c r="O5170" s="615"/>
    </row>
    <row r="5171" spans="1:15">
      <c r="A5171" s="1428" t="s">
        <v>20466</v>
      </c>
      <c r="B5171" s="1437">
        <v>42117</v>
      </c>
      <c r="C5171" s="1658">
        <v>42117.587615740696</v>
      </c>
      <c r="D5171" s="1659" t="s">
        <v>77074</v>
      </c>
      <c r="E5171" s="1660" t="s">
        <v>75917</v>
      </c>
      <c r="F5171" s="1660" t="s">
        <v>15321</v>
      </c>
      <c r="G5171" s="1661"/>
      <c r="H5171" s="1662">
        <v>1</v>
      </c>
      <c r="I5171" s="1662">
        <v>2993.8333333332998</v>
      </c>
      <c r="J5171" s="1663">
        <v>2.1415652990835199E-3</v>
      </c>
      <c r="K5171" s="1663">
        <v>7.1532549098153399E-5</v>
      </c>
      <c r="L5171" s="1664" t="s">
        <v>76388</v>
      </c>
      <c r="M5171" s="615"/>
      <c r="N5171" s="615"/>
      <c r="O5171" s="615"/>
    </row>
    <row r="5172" spans="1:15">
      <c r="A5172" s="1428" t="s">
        <v>20467</v>
      </c>
      <c r="B5172" s="1437">
        <v>42117</v>
      </c>
      <c r="C5172" s="1658">
        <v>42117.597037036998</v>
      </c>
      <c r="D5172" s="1659" t="s">
        <v>77091</v>
      </c>
      <c r="E5172" s="1660" t="s">
        <v>75917</v>
      </c>
      <c r="F5172" s="1660" t="s">
        <v>15321</v>
      </c>
      <c r="G5172" s="1661"/>
      <c r="H5172" s="1662">
        <v>1</v>
      </c>
      <c r="I5172" s="1662">
        <v>1420.2666666667001</v>
      </c>
      <c r="J5172" s="1663">
        <v>1.01595295065806E-3</v>
      </c>
      <c r="K5172" s="1663">
        <v>7.1532549098153399E-5</v>
      </c>
      <c r="L5172" s="1664" t="s">
        <v>76388</v>
      </c>
      <c r="M5172" s="615"/>
      <c r="N5172" s="615"/>
      <c r="O5172" s="615"/>
    </row>
    <row r="5173" spans="1:15">
      <c r="A5173" s="1428" t="s">
        <v>20468</v>
      </c>
      <c r="B5173" s="1437">
        <v>42117</v>
      </c>
      <c r="C5173" s="1658">
        <v>42117.609768518501</v>
      </c>
      <c r="D5173" s="1659" t="s">
        <v>76007</v>
      </c>
      <c r="E5173" s="1660" t="s">
        <v>75917</v>
      </c>
      <c r="F5173" s="1660" t="s">
        <v>15321</v>
      </c>
      <c r="G5173" s="1661"/>
      <c r="H5173" s="1662">
        <v>1</v>
      </c>
      <c r="I5173" s="1662">
        <v>1383.9333333333</v>
      </c>
      <c r="J5173" s="1663">
        <v>9.8996279115235396E-4</v>
      </c>
      <c r="K5173" s="1663">
        <v>7.1532549098153399E-5</v>
      </c>
      <c r="L5173" s="1664" t="s">
        <v>76388</v>
      </c>
      <c r="M5173" s="615"/>
      <c r="N5173" s="615"/>
      <c r="O5173" s="615"/>
    </row>
    <row r="5174" spans="1:15">
      <c r="A5174" s="1428" t="s">
        <v>20469</v>
      </c>
      <c r="B5174" s="1437">
        <v>42117</v>
      </c>
      <c r="C5174" s="1658">
        <v>42117.6160648148</v>
      </c>
      <c r="D5174" s="1659" t="s">
        <v>75958</v>
      </c>
      <c r="E5174" s="1660" t="s">
        <v>75906</v>
      </c>
      <c r="F5174" s="1660" t="s">
        <v>15321</v>
      </c>
      <c r="G5174" s="1661"/>
      <c r="H5174" s="1662">
        <v>1</v>
      </c>
      <c r="I5174" s="1662">
        <v>9479.3833333333005</v>
      </c>
      <c r="J5174" s="1663">
        <v>3.8811279477132601E-2</v>
      </c>
      <c r="K5174" s="1663">
        <v>4.0942831524342602E-4</v>
      </c>
      <c r="L5174" s="1664" t="s">
        <v>76388</v>
      </c>
      <c r="M5174" s="615"/>
      <c r="N5174" s="615"/>
      <c r="O5174" s="615"/>
    </row>
    <row r="5175" spans="1:15">
      <c r="A5175" s="1428" t="s">
        <v>20470</v>
      </c>
      <c r="B5175" s="1437">
        <v>42117</v>
      </c>
      <c r="C5175" s="1658">
        <v>42117.617835648198</v>
      </c>
      <c r="D5175" s="1659" t="s">
        <v>75925</v>
      </c>
      <c r="E5175" s="1660" t="s">
        <v>75917</v>
      </c>
      <c r="F5175" s="1660" t="s">
        <v>15321</v>
      </c>
      <c r="G5175" s="1661"/>
      <c r="H5175" s="1662">
        <v>1</v>
      </c>
      <c r="I5175" s="1662">
        <v>7242.7</v>
      </c>
      <c r="J5175" s="1663">
        <v>5.1808879335319604E-3</v>
      </c>
      <c r="K5175" s="1663">
        <v>7.1532549098153399E-5</v>
      </c>
      <c r="L5175" s="1664" t="s">
        <v>76388</v>
      </c>
      <c r="M5175" s="615"/>
      <c r="N5175" s="615"/>
      <c r="O5175" s="615"/>
    </row>
    <row r="5176" spans="1:15">
      <c r="A5176" s="1428" t="s">
        <v>20471</v>
      </c>
      <c r="B5176" s="1437">
        <v>42114</v>
      </c>
      <c r="C5176" s="1658">
        <v>42114.836111111101</v>
      </c>
      <c r="D5176" s="1659" t="s">
        <v>77092</v>
      </c>
      <c r="E5176" s="1660" t="s">
        <v>75917</v>
      </c>
      <c r="F5176" s="1660" t="s">
        <v>15321</v>
      </c>
      <c r="G5176" s="1661"/>
      <c r="H5176" s="1662">
        <v>38</v>
      </c>
      <c r="I5176" s="1662">
        <v>8276</v>
      </c>
      <c r="J5176" s="1663">
        <v>0.22528068035212501</v>
      </c>
      <c r="K5176" s="1663">
        <v>2.72209618598507E-3</v>
      </c>
      <c r="L5176" s="1664" t="s">
        <v>76388</v>
      </c>
      <c r="M5176" s="615"/>
      <c r="N5176" s="615"/>
      <c r="O5176" s="615"/>
    </row>
    <row r="5177" spans="1:15">
      <c r="A5177" s="1428" t="s">
        <v>20472</v>
      </c>
      <c r="B5177" s="1437">
        <v>42117</v>
      </c>
      <c r="C5177" s="1658">
        <v>42117.619490740697</v>
      </c>
      <c r="D5177" s="1659" t="s">
        <v>76722</v>
      </c>
      <c r="E5177" s="1660" t="s">
        <v>75917</v>
      </c>
      <c r="F5177" s="1660" t="s">
        <v>15321</v>
      </c>
      <c r="G5177" s="1661"/>
      <c r="H5177" s="1662">
        <v>1</v>
      </c>
      <c r="I5177" s="1662">
        <v>2752.5333333333001</v>
      </c>
      <c r="J5177" s="1663">
        <v>1.9689572581096798E-3</v>
      </c>
      <c r="K5177" s="1663">
        <v>7.1532549098153399E-5</v>
      </c>
      <c r="L5177" s="1664" t="s">
        <v>76388</v>
      </c>
      <c r="M5177" s="615"/>
      <c r="N5177" s="615"/>
      <c r="O5177" s="615"/>
    </row>
    <row r="5178" spans="1:15">
      <c r="A5178" s="1428" t="s">
        <v>20473</v>
      </c>
      <c r="B5178" s="1437">
        <v>42116</v>
      </c>
      <c r="C5178" s="1658">
        <v>42116.695833333302</v>
      </c>
      <c r="D5178" s="1659" t="s">
        <v>77040</v>
      </c>
      <c r="E5178" s="1660" t="s">
        <v>75917</v>
      </c>
      <c r="F5178" s="1660" t="s">
        <v>15321</v>
      </c>
      <c r="G5178" s="1661"/>
      <c r="H5178" s="1662">
        <v>116</v>
      </c>
      <c r="I5178" s="1662">
        <v>9647.9333333333634</v>
      </c>
      <c r="J5178" s="1663">
        <v>0.80055470472536205</v>
      </c>
      <c r="K5178" s="1663">
        <v>8.2976807267051596E-3</v>
      </c>
      <c r="L5178" s="1664" t="s">
        <v>76388</v>
      </c>
      <c r="M5178" s="615"/>
      <c r="N5178" s="615"/>
      <c r="O5178" s="615"/>
    </row>
    <row r="5179" spans="1:15">
      <c r="A5179" s="1428" t="s">
        <v>20474</v>
      </c>
      <c r="B5179" s="1437">
        <v>42116</v>
      </c>
      <c r="C5179" s="1658">
        <v>42116.570138888899</v>
      </c>
      <c r="D5179" s="1659" t="s">
        <v>76198</v>
      </c>
      <c r="E5179" s="1660" t="s">
        <v>75917</v>
      </c>
      <c r="F5179" s="1660" t="s">
        <v>15321</v>
      </c>
      <c r="G5179" s="1661"/>
      <c r="H5179" s="1662">
        <v>152</v>
      </c>
      <c r="I5179" s="1662">
        <v>3309</v>
      </c>
      <c r="J5179" s="1663">
        <v>0.35978171377150298</v>
      </c>
      <c r="K5179" s="1663">
        <v>1.0872823021199901E-2</v>
      </c>
      <c r="L5179" s="1664" t="s">
        <v>76388</v>
      </c>
      <c r="M5179" s="615"/>
      <c r="N5179" s="615"/>
      <c r="O5179" s="615"/>
    </row>
    <row r="5180" spans="1:15">
      <c r="A5180" s="1428" t="s">
        <v>20475</v>
      </c>
      <c r="B5180" s="1437">
        <v>42117</v>
      </c>
      <c r="C5180" s="1658">
        <v>42117.631157407399</v>
      </c>
      <c r="D5180" s="1659" t="s">
        <v>76998</v>
      </c>
      <c r="E5180" s="1660" t="s">
        <v>75917</v>
      </c>
      <c r="F5180" s="1660" t="s">
        <v>15321</v>
      </c>
      <c r="G5180" s="1661"/>
      <c r="H5180" s="1662">
        <v>1</v>
      </c>
      <c r="I5180" s="1662">
        <v>4251.1333333332996</v>
      </c>
      <c r="J5180" s="1663">
        <v>3.04094403889461E-3</v>
      </c>
      <c r="K5180" s="1663">
        <v>7.1532549098153399E-5</v>
      </c>
      <c r="L5180" s="1664" t="s">
        <v>76388</v>
      </c>
      <c r="M5180" s="615"/>
      <c r="N5180" s="615"/>
      <c r="O5180" s="615"/>
    </row>
    <row r="5181" spans="1:15">
      <c r="A5181" s="1428" t="s">
        <v>20476</v>
      </c>
      <c r="B5181" s="1437">
        <v>42117</v>
      </c>
      <c r="C5181" s="1658">
        <v>42117.639606481498</v>
      </c>
      <c r="D5181" s="1659" t="s">
        <v>75963</v>
      </c>
      <c r="E5181" s="1660" t="s">
        <v>75917</v>
      </c>
      <c r="F5181" s="1660" t="s">
        <v>15321</v>
      </c>
      <c r="G5181" s="1661"/>
      <c r="H5181" s="1662">
        <v>1</v>
      </c>
      <c r="I5181" s="1662">
        <v>3720.3833333333</v>
      </c>
      <c r="J5181" s="1663">
        <v>2.6612850345561598E-3</v>
      </c>
      <c r="K5181" s="1663">
        <v>7.1532549098153399E-5</v>
      </c>
      <c r="L5181" s="1664" t="s">
        <v>76388</v>
      </c>
      <c r="M5181" s="615"/>
      <c r="N5181" s="615"/>
      <c r="O5181" s="615"/>
    </row>
    <row r="5182" spans="1:15">
      <c r="A5182" s="1428" t="s">
        <v>20477</v>
      </c>
      <c r="B5182" s="1437">
        <v>42117</v>
      </c>
      <c r="C5182" s="1658">
        <v>42117.650335648097</v>
      </c>
      <c r="D5182" s="1659" t="s">
        <v>76465</v>
      </c>
      <c r="E5182" s="1660" t="s">
        <v>75917</v>
      </c>
      <c r="F5182" s="1660" t="s">
        <v>15321</v>
      </c>
      <c r="G5182" s="1661"/>
      <c r="H5182" s="1662">
        <v>1</v>
      </c>
      <c r="I5182" s="1662">
        <v>5671.5</v>
      </c>
      <c r="J5182" s="1663">
        <v>4.05696852210177E-3</v>
      </c>
      <c r="K5182" s="1663">
        <v>7.1532549098153399E-5</v>
      </c>
      <c r="L5182" s="1664" t="s">
        <v>76388</v>
      </c>
      <c r="M5182" s="615"/>
      <c r="N5182" s="615"/>
      <c r="O5182" s="615"/>
    </row>
    <row r="5183" spans="1:15">
      <c r="A5183" s="1428" t="s">
        <v>20478</v>
      </c>
      <c r="B5183" s="1437">
        <v>42117</v>
      </c>
      <c r="C5183" s="1658">
        <v>42117.654293981497</v>
      </c>
      <c r="D5183" s="1659" t="s">
        <v>76709</v>
      </c>
      <c r="E5183" s="1660" t="s">
        <v>75917</v>
      </c>
      <c r="F5183" s="1660" t="s">
        <v>15321</v>
      </c>
      <c r="G5183" s="1661"/>
      <c r="H5183" s="1662">
        <v>1</v>
      </c>
      <c r="I5183" s="1662">
        <v>3786.45</v>
      </c>
      <c r="J5183" s="1663">
        <v>2.7085442053270299E-3</v>
      </c>
      <c r="K5183" s="1663">
        <v>7.1532549098153399E-5</v>
      </c>
      <c r="L5183" s="1664" t="s">
        <v>76388</v>
      </c>
      <c r="M5183" s="615"/>
      <c r="N5183" s="615"/>
      <c r="O5183" s="615"/>
    </row>
    <row r="5184" spans="1:15">
      <c r="A5184" s="1428" t="s">
        <v>20479</v>
      </c>
      <c r="B5184" s="1437">
        <v>42117</v>
      </c>
      <c r="C5184" s="1658">
        <v>42117.662499999999</v>
      </c>
      <c r="D5184" s="1659" t="s">
        <v>77093</v>
      </c>
      <c r="E5184" s="1660" t="s">
        <v>75917</v>
      </c>
      <c r="F5184" s="1660" t="s">
        <v>15321</v>
      </c>
      <c r="G5184" s="1661"/>
      <c r="H5184" s="1662">
        <v>2</v>
      </c>
      <c r="I5184" s="1662">
        <v>1686</v>
      </c>
      <c r="J5184" s="1663">
        <v>2.4120775555897299E-3</v>
      </c>
      <c r="K5184" s="1663">
        <v>1.4306509819630699E-4</v>
      </c>
      <c r="L5184" s="1664" t="s">
        <v>76388</v>
      </c>
      <c r="M5184" s="615"/>
      <c r="N5184" s="615"/>
      <c r="O5184" s="615"/>
    </row>
    <row r="5185" spans="1:15">
      <c r="A5185" s="1428" t="s">
        <v>20480</v>
      </c>
      <c r="B5185" s="1437">
        <v>42117</v>
      </c>
      <c r="C5185" s="1658">
        <v>42117.667476851901</v>
      </c>
      <c r="D5185" s="1659" t="s">
        <v>76351</v>
      </c>
      <c r="E5185" s="1660" t="s">
        <v>75917</v>
      </c>
      <c r="F5185" s="1660" t="s">
        <v>15321</v>
      </c>
      <c r="G5185" s="1661"/>
      <c r="H5185" s="1662">
        <v>1</v>
      </c>
      <c r="I5185" s="1662">
        <v>8844.8333333332994</v>
      </c>
      <c r="J5185" s="1663">
        <v>6.3269347468164804E-3</v>
      </c>
      <c r="K5185" s="1663">
        <v>7.1532549098153399E-5</v>
      </c>
      <c r="L5185" s="1664" t="s">
        <v>76388</v>
      </c>
      <c r="M5185" s="615"/>
      <c r="N5185" s="615"/>
      <c r="O5185" s="615"/>
    </row>
    <row r="5186" spans="1:15">
      <c r="A5186" s="1428" t="s">
        <v>20481</v>
      </c>
      <c r="B5186" s="1437">
        <v>42117</v>
      </c>
      <c r="C5186" s="1658">
        <v>42117.379861111098</v>
      </c>
      <c r="D5186" s="1659" t="s">
        <v>76333</v>
      </c>
      <c r="E5186" s="1660" t="s">
        <v>75917</v>
      </c>
      <c r="F5186" s="1660" t="s">
        <v>15321</v>
      </c>
      <c r="G5186" s="1661"/>
      <c r="H5186" s="1662">
        <v>1</v>
      </c>
      <c r="I5186" s="1662">
        <v>2859</v>
      </c>
      <c r="J5186" s="1663">
        <v>2.0451155787162101E-3</v>
      </c>
      <c r="K5186" s="1663">
        <v>7.1532549098153399E-5</v>
      </c>
      <c r="L5186" s="1664" t="s">
        <v>76388</v>
      </c>
      <c r="M5186" s="615"/>
      <c r="N5186" s="615"/>
      <c r="O5186" s="615"/>
    </row>
    <row r="5187" spans="1:15">
      <c r="A5187" s="1428" t="s">
        <v>20482</v>
      </c>
      <c r="B5187" s="1437">
        <v>42117</v>
      </c>
      <c r="C5187" s="1658">
        <v>42117.674479166701</v>
      </c>
      <c r="D5187" s="1659" t="s">
        <v>76423</v>
      </c>
      <c r="E5187" s="1660" t="s">
        <v>75917</v>
      </c>
      <c r="F5187" s="1660" t="s">
        <v>15321</v>
      </c>
      <c r="G5187" s="1661"/>
      <c r="H5187" s="1662">
        <v>1</v>
      </c>
      <c r="I5187" s="1662">
        <v>6768.9333333332997</v>
      </c>
      <c r="J5187" s="1663">
        <v>4.8419905600879101E-3</v>
      </c>
      <c r="K5187" s="1663">
        <v>7.1532549098153399E-5</v>
      </c>
      <c r="L5187" s="1664" t="s">
        <v>76388</v>
      </c>
      <c r="M5187" s="615"/>
      <c r="N5187" s="615"/>
      <c r="O5187" s="615"/>
    </row>
    <row r="5188" spans="1:15">
      <c r="A5188" s="1428" t="s">
        <v>20483</v>
      </c>
      <c r="B5188" s="1437">
        <v>42117</v>
      </c>
      <c r="C5188" s="1658">
        <v>42117.676574074103</v>
      </c>
      <c r="D5188" s="1659" t="s">
        <v>76135</v>
      </c>
      <c r="E5188" s="1660" t="s">
        <v>75906</v>
      </c>
      <c r="F5188" s="1660" t="s">
        <v>15321</v>
      </c>
      <c r="G5188" s="1661"/>
      <c r="H5188" s="1662">
        <v>1</v>
      </c>
      <c r="I5188" s="1662">
        <v>7321.0833333333003</v>
      </c>
      <c r="J5188" s="1663">
        <v>2.9974588149233799E-2</v>
      </c>
      <c r="K5188" s="1663">
        <v>4.0942831524342602E-4</v>
      </c>
      <c r="L5188" s="1664" t="s">
        <v>76388</v>
      </c>
      <c r="M5188" s="615"/>
      <c r="N5188" s="615"/>
      <c r="O5188" s="615"/>
    </row>
    <row r="5189" spans="1:15">
      <c r="A5189" s="1428" t="s">
        <v>20484</v>
      </c>
      <c r="B5189" s="1437">
        <v>42117</v>
      </c>
      <c r="C5189" s="1658">
        <v>42117.676736111098</v>
      </c>
      <c r="D5189" s="1659" t="s">
        <v>76001</v>
      </c>
      <c r="E5189" s="1660" t="s">
        <v>75906</v>
      </c>
      <c r="F5189" s="1660" t="s">
        <v>15321</v>
      </c>
      <c r="G5189" s="1661"/>
      <c r="H5189" s="1662">
        <v>1</v>
      </c>
      <c r="I5189" s="1662">
        <v>5506.9333333332997</v>
      </c>
      <c r="J5189" s="1663">
        <v>2.25469443682451E-2</v>
      </c>
      <c r="K5189" s="1663">
        <v>4.0942831524342602E-4</v>
      </c>
      <c r="L5189" s="1664" t="s">
        <v>76388</v>
      </c>
      <c r="M5189" s="615"/>
      <c r="N5189" s="615"/>
      <c r="O5189" s="615"/>
    </row>
    <row r="5190" spans="1:15">
      <c r="A5190" s="1428" t="s">
        <v>20485</v>
      </c>
      <c r="B5190" s="1437">
        <v>42117</v>
      </c>
      <c r="C5190" s="1658">
        <v>42117.682395833297</v>
      </c>
      <c r="D5190" s="1659" t="s">
        <v>76302</v>
      </c>
      <c r="E5190" s="1660" t="s">
        <v>75906</v>
      </c>
      <c r="F5190" s="1660" t="s">
        <v>15321</v>
      </c>
      <c r="G5190" s="1661"/>
      <c r="H5190" s="1662">
        <v>1</v>
      </c>
      <c r="I5190" s="1662">
        <v>11347.35</v>
      </c>
      <c r="J5190" s="1663">
        <v>4.6459263929774897E-2</v>
      </c>
      <c r="K5190" s="1663">
        <v>4.0942831524342602E-4</v>
      </c>
      <c r="L5190" s="1664" t="s">
        <v>76388</v>
      </c>
      <c r="M5190" s="615"/>
      <c r="N5190" s="615"/>
      <c r="O5190" s="615"/>
    </row>
    <row r="5191" spans="1:15">
      <c r="A5191" s="1428" t="s">
        <v>20486</v>
      </c>
      <c r="B5191" s="1437">
        <v>42117</v>
      </c>
      <c r="C5191" s="1658">
        <v>42117.692511574103</v>
      </c>
      <c r="D5191" s="1659" t="s">
        <v>75933</v>
      </c>
      <c r="E5191" s="1660" t="s">
        <v>75906</v>
      </c>
      <c r="F5191" s="1660" t="s">
        <v>15321</v>
      </c>
      <c r="G5191" s="1661"/>
      <c r="H5191" s="1662">
        <v>30</v>
      </c>
      <c r="I5191" s="1662">
        <v>6947.7833333333338</v>
      </c>
      <c r="J5191" s="1663">
        <v>0.85338576745290595</v>
      </c>
      <c r="K5191" s="1663">
        <v>1.22828494573028E-2</v>
      </c>
      <c r="L5191" s="1664" t="s">
        <v>76388</v>
      </c>
      <c r="M5191" s="615"/>
      <c r="N5191" s="615"/>
      <c r="O5191" s="615"/>
    </row>
    <row r="5192" spans="1:15">
      <c r="A5192" s="1428" t="s">
        <v>20487</v>
      </c>
      <c r="B5192" s="1437">
        <v>42117</v>
      </c>
      <c r="C5192" s="1658">
        <v>42117.695034722201</v>
      </c>
      <c r="D5192" s="1659" t="s">
        <v>76305</v>
      </c>
      <c r="E5192" s="1660" t="s">
        <v>75906</v>
      </c>
      <c r="F5192" s="1660" t="s">
        <v>15321</v>
      </c>
      <c r="G5192" s="1661"/>
      <c r="H5192" s="1662">
        <v>1</v>
      </c>
      <c r="I5192" s="1662">
        <v>9220.25</v>
      </c>
      <c r="J5192" s="1663">
        <v>3.7750314236231902E-2</v>
      </c>
      <c r="K5192" s="1663">
        <v>4.0942831524342602E-4</v>
      </c>
      <c r="L5192" s="1664" t="s">
        <v>76388</v>
      </c>
      <c r="M5192" s="615"/>
      <c r="N5192" s="615"/>
      <c r="O5192" s="615"/>
    </row>
    <row r="5193" spans="1:15">
      <c r="A5193" s="1428" t="s">
        <v>20488</v>
      </c>
      <c r="B5193" s="1437">
        <v>42117</v>
      </c>
      <c r="C5193" s="1658">
        <v>42117.7035763889</v>
      </c>
      <c r="D5193" s="1659" t="s">
        <v>76613</v>
      </c>
      <c r="E5193" s="1660" t="s">
        <v>75917</v>
      </c>
      <c r="F5193" s="1660" t="s">
        <v>15321</v>
      </c>
      <c r="G5193" s="1661"/>
      <c r="H5193" s="1662">
        <v>1</v>
      </c>
      <c r="I5193" s="1662">
        <v>3980.9833333332999</v>
      </c>
      <c r="J5193" s="1663">
        <v>2.84769885750595E-3</v>
      </c>
      <c r="K5193" s="1663">
        <v>7.1532549098153399E-5</v>
      </c>
      <c r="L5193" s="1664" t="s">
        <v>76388</v>
      </c>
      <c r="M5193" s="615"/>
      <c r="N5193" s="615"/>
      <c r="O5193" s="615"/>
    </row>
    <row r="5194" spans="1:15">
      <c r="A5194" s="1428" t="s">
        <v>20489</v>
      </c>
      <c r="B5194" s="1437">
        <v>42117</v>
      </c>
      <c r="C5194" s="1658">
        <v>42117.704722222203</v>
      </c>
      <c r="D5194" s="1659" t="s">
        <v>75927</v>
      </c>
      <c r="E5194" s="1660" t="s">
        <v>75917</v>
      </c>
      <c r="F5194" s="1660" t="s">
        <v>15321</v>
      </c>
      <c r="G5194" s="1661"/>
      <c r="H5194" s="1662">
        <v>1</v>
      </c>
      <c r="I5194" s="1662">
        <v>3672.9166666667002</v>
      </c>
      <c r="J5194" s="1663">
        <v>2.6273309179176202E-3</v>
      </c>
      <c r="K5194" s="1663">
        <v>7.1532549098153399E-5</v>
      </c>
      <c r="L5194" s="1664" t="s">
        <v>76388</v>
      </c>
      <c r="M5194" s="615"/>
      <c r="N5194" s="615"/>
      <c r="O5194" s="615"/>
    </row>
    <row r="5195" spans="1:15">
      <c r="A5195" s="1428" t="s">
        <v>20490</v>
      </c>
      <c r="B5195" s="1437">
        <v>42117</v>
      </c>
      <c r="C5195" s="1658">
        <v>42117.714479166701</v>
      </c>
      <c r="D5195" s="1659" t="s">
        <v>75963</v>
      </c>
      <c r="E5195" s="1660" t="s">
        <v>75917</v>
      </c>
      <c r="F5195" s="1660" t="s">
        <v>15321</v>
      </c>
      <c r="G5195" s="1661"/>
      <c r="H5195" s="1662">
        <v>1</v>
      </c>
      <c r="I5195" s="1662">
        <v>7327.8666666667004</v>
      </c>
      <c r="J5195" s="1663">
        <v>5.2418098211805698E-3</v>
      </c>
      <c r="K5195" s="1663">
        <v>7.1532549098153399E-5</v>
      </c>
      <c r="L5195" s="1664" t="s">
        <v>76388</v>
      </c>
      <c r="M5195" s="615"/>
      <c r="N5195" s="615"/>
      <c r="O5195" s="615"/>
    </row>
    <row r="5196" spans="1:15">
      <c r="A5196" s="1428" t="s">
        <v>20491</v>
      </c>
      <c r="B5196" s="1437">
        <v>42115</v>
      </c>
      <c r="C5196" s="1658">
        <v>42115.551689814798</v>
      </c>
      <c r="D5196" s="1659" t="s">
        <v>77002</v>
      </c>
      <c r="E5196" s="1660" t="s">
        <v>75917</v>
      </c>
      <c r="F5196" s="1660" t="s">
        <v>15321</v>
      </c>
      <c r="G5196" s="1661"/>
      <c r="H5196" s="1662">
        <v>1</v>
      </c>
      <c r="I5196" s="1662">
        <v>10103.3166666667</v>
      </c>
      <c r="J5196" s="1663">
        <v>7.2359333557741002E-3</v>
      </c>
      <c r="K5196" s="1663">
        <v>7.1619385935385002E-5</v>
      </c>
      <c r="L5196" s="1664" t="s">
        <v>76388</v>
      </c>
      <c r="M5196" s="615"/>
      <c r="N5196" s="615"/>
      <c r="O5196" s="615"/>
    </row>
    <row r="5197" spans="1:15">
      <c r="A5197" s="1428" t="s">
        <v>20492</v>
      </c>
      <c r="B5197" s="1437">
        <v>42117</v>
      </c>
      <c r="C5197" s="1658">
        <v>42117.720960648097</v>
      </c>
      <c r="D5197" s="1659" t="s">
        <v>76998</v>
      </c>
      <c r="E5197" s="1660" t="s">
        <v>75917</v>
      </c>
      <c r="F5197" s="1660" t="s">
        <v>15321</v>
      </c>
      <c r="G5197" s="1661"/>
      <c r="H5197" s="1662">
        <v>1</v>
      </c>
      <c r="I5197" s="1662">
        <v>4121.8166666667003</v>
      </c>
      <c r="J5197" s="1663">
        <v>2.9484405308192298E-3</v>
      </c>
      <c r="K5197" s="1663">
        <v>7.1532549098153399E-5</v>
      </c>
      <c r="L5197" s="1664" t="s">
        <v>76388</v>
      </c>
      <c r="M5197" s="615"/>
      <c r="N5197" s="615"/>
      <c r="O5197" s="615"/>
    </row>
    <row r="5198" spans="1:15">
      <c r="A5198" s="1428" t="s">
        <v>20493</v>
      </c>
      <c r="B5198" s="1437">
        <v>42115</v>
      </c>
      <c r="C5198" s="1658">
        <v>42115.860740740703</v>
      </c>
      <c r="D5198" s="1659" t="s">
        <v>77087</v>
      </c>
      <c r="E5198" s="1660" t="s">
        <v>75917</v>
      </c>
      <c r="F5198" s="1660" t="s">
        <v>15321</v>
      </c>
      <c r="G5198" s="1661"/>
      <c r="H5198" s="1662">
        <v>2</v>
      </c>
      <c r="I5198" s="1662">
        <v>12376.533333333349</v>
      </c>
      <c r="J5198" s="1663">
        <v>1.77279943468432E-2</v>
      </c>
      <c r="K5198" s="1663">
        <v>1.4323877187077E-4</v>
      </c>
      <c r="L5198" s="1664" t="s">
        <v>76388</v>
      </c>
      <c r="M5198" s="615"/>
      <c r="N5198" s="615"/>
      <c r="O5198" s="615"/>
    </row>
    <row r="5199" spans="1:15">
      <c r="A5199" s="1428" t="s">
        <v>20494</v>
      </c>
      <c r="B5199" s="1437">
        <v>42117</v>
      </c>
      <c r="C5199" s="1658">
        <v>42117.726076388899</v>
      </c>
      <c r="D5199" s="1659" t="s">
        <v>76333</v>
      </c>
      <c r="E5199" s="1660" t="s">
        <v>75917</v>
      </c>
      <c r="F5199" s="1660" t="s">
        <v>15321</v>
      </c>
      <c r="G5199" s="1661"/>
      <c r="H5199" s="1662">
        <v>1</v>
      </c>
      <c r="I5199" s="1662">
        <v>8624.4500000000007</v>
      </c>
      <c r="J5199" s="1663">
        <v>6.16928893069569E-3</v>
      </c>
      <c r="K5199" s="1663">
        <v>7.1532549098153399E-5</v>
      </c>
      <c r="L5199" s="1664" t="s">
        <v>76388</v>
      </c>
      <c r="M5199" s="615"/>
      <c r="N5199" s="615"/>
      <c r="O5199" s="615"/>
    </row>
    <row r="5200" spans="1:15">
      <c r="A5200" s="1428" t="s">
        <v>20495</v>
      </c>
      <c r="B5200" s="1437">
        <v>42117</v>
      </c>
      <c r="C5200" s="1658">
        <v>42117.71875</v>
      </c>
      <c r="D5200" s="1659" t="s">
        <v>77094</v>
      </c>
      <c r="E5200" s="1660" t="s">
        <v>75917</v>
      </c>
      <c r="F5200" s="1660" t="s">
        <v>15321</v>
      </c>
      <c r="G5200" s="1661"/>
      <c r="H5200" s="1662">
        <v>72</v>
      </c>
      <c r="I5200" s="1662">
        <v>60</v>
      </c>
      <c r="J5200" s="1663">
        <v>3.0902061210402302E-3</v>
      </c>
      <c r="K5200" s="1663">
        <v>5.1503435350670401E-3</v>
      </c>
      <c r="L5200" s="1664" t="s">
        <v>76388</v>
      </c>
      <c r="M5200" s="615"/>
      <c r="N5200" s="615"/>
      <c r="O5200" s="615"/>
    </row>
    <row r="5201" spans="1:15">
      <c r="A5201" s="1428" t="s">
        <v>20496</v>
      </c>
      <c r="B5201" s="1437">
        <v>42117</v>
      </c>
      <c r="C5201" s="1658">
        <v>42117.731458333299</v>
      </c>
      <c r="D5201" s="1659" t="s">
        <v>76012</v>
      </c>
      <c r="E5201" s="1660" t="s">
        <v>75906</v>
      </c>
      <c r="F5201" s="1660" t="s">
        <v>15321</v>
      </c>
      <c r="G5201" s="1661"/>
      <c r="H5201" s="1662">
        <v>1</v>
      </c>
      <c r="I5201" s="1662">
        <v>8246.7000000000007</v>
      </c>
      <c r="J5201" s="1663">
        <v>3.3764324873179603E-2</v>
      </c>
      <c r="K5201" s="1663">
        <v>4.0942831524342602E-4</v>
      </c>
      <c r="L5201" s="1664" t="s">
        <v>76388</v>
      </c>
      <c r="M5201" s="615"/>
      <c r="N5201" s="615"/>
      <c r="O5201" s="615"/>
    </row>
    <row r="5202" spans="1:15">
      <c r="A5202" s="1428" t="s">
        <v>20497</v>
      </c>
      <c r="B5202" s="1437">
        <v>42118</v>
      </c>
      <c r="C5202" s="1658">
        <v>42118.5715277778</v>
      </c>
      <c r="D5202" s="1659" t="s">
        <v>76267</v>
      </c>
      <c r="E5202" s="1660" t="s">
        <v>75917</v>
      </c>
      <c r="F5202" s="1660" t="s">
        <v>15321</v>
      </c>
      <c r="G5202" s="1661"/>
      <c r="H5202" s="1662">
        <v>7</v>
      </c>
      <c r="I5202" s="1662">
        <v>8956</v>
      </c>
      <c r="J5202" s="1663">
        <v>4.4845185680614297E-2</v>
      </c>
      <c r="K5202" s="1663">
        <v>5.0072784368707405E-4</v>
      </c>
      <c r="L5202" s="1664" t="s">
        <v>76388</v>
      </c>
      <c r="M5202" s="615"/>
      <c r="N5202" s="615"/>
      <c r="O5202" s="615"/>
    </row>
    <row r="5203" spans="1:15">
      <c r="A5203" s="1428" t="s">
        <v>20498</v>
      </c>
      <c r="B5203" s="1437">
        <v>42117</v>
      </c>
      <c r="C5203" s="1658">
        <v>42117.749131944402</v>
      </c>
      <c r="D5203" s="1659" t="s">
        <v>76909</v>
      </c>
      <c r="E5203" s="1660" t="s">
        <v>75906</v>
      </c>
      <c r="F5203" s="1660" t="s">
        <v>15321</v>
      </c>
      <c r="G5203" s="1661"/>
      <c r="H5203" s="1662">
        <v>1</v>
      </c>
      <c r="I5203" s="1662">
        <v>6843.25</v>
      </c>
      <c r="J5203" s="1663">
        <v>2.8018203182895701E-2</v>
      </c>
      <c r="K5203" s="1663">
        <v>4.0942831524342602E-4</v>
      </c>
      <c r="L5203" s="1664" t="s">
        <v>76388</v>
      </c>
      <c r="M5203" s="615"/>
      <c r="N5203" s="615"/>
      <c r="O5203" s="615"/>
    </row>
    <row r="5204" spans="1:15">
      <c r="A5204" s="1428" t="s">
        <v>20499</v>
      </c>
      <c r="B5204" s="1437">
        <v>42117</v>
      </c>
      <c r="C5204" s="1658">
        <v>42117.753750000003</v>
      </c>
      <c r="D5204" s="1659" t="s">
        <v>76198</v>
      </c>
      <c r="E5204" s="1660" t="s">
        <v>75917</v>
      </c>
      <c r="F5204" s="1660" t="s">
        <v>15321</v>
      </c>
      <c r="G5204" s="1661"/>
      <c r="H5204" s="1662">
        <v>1</v>
      </c>
      <c r="I5204" s="1662">
        <v>5729.2333333332999</v>
      </c>
      <c r="J5204" s="1663">
        <v>4.0982666471144104E-3</v>
      </c>
      <c r="K5204" s="1663">
        <v>7.1532549098153399E-5</v>
      </c>
      <c r="L5204" s="1664" t="s">
        <v>76388</v>
      </c>
      <c r="M5204" s="615"/>
      <c r="N5204" s="615"/>
      <c r="O5204" s="615"/>
    </row>
    <row r="5205" spans="1:15">
      <c r="A5205" s="1428" t="s">
        <v>20500</v>
      </c>
      <c r="B5205" s="1437">
        <v>42117</v>
      </c>
      <c r="C5205" s="1658">
        <v>42117.758541666699</v>
      </c>
      <c r="D5205" s="1659" t="s">
        <v>76253</v>
      </c>
      <c r="E5205" s="1660" t="s">
        <v>75917</v>
      </c>
      <c r="F5205" s="1660" t="s">
        <v>15321</v>
      </c>
      <c r="G5205" s="1661"/>
      <c r="H5205" s="1662">
        <v>1</v>
      </c>
      <c r="I5205" s="1662">
        <v>9468.7166666666999</v>
      </c>
      <c r="J5205" s="1663">
        <v>6.7732143985483901E-3</v>
      </c>
      <c r="K5205" s="1663">
        <v>7.1532549098153399E-5</v>
      </c>
      <c r="L5205" s="1664" t="s">
        <v>76388</v>
      </c>
      <c r="M5205" s="615"/>
      <c r="N5205" s="615"/>
      <c r="O5205" s="615"/>
    </row>
    <row r="5206" spans="1:15">
      <c r="A5206" s="1428" t="s">
        <v>20501</v>
      </c>
      <c r="B5206" s="1437">
        <v>42117</v>
      </c>
      <c r="C5206" s="1658">
        <v>42117.762465277803</v>
      </c>
      <c r="D5206" s="1659" t="s">
        <v>76426</v>
      </c>
      <c r="E5206" s="1660" t="s">
        <v>75917</v>
      </c>
      <c r="F5206" s="1660" t="s">
        <v>15321</v>
      </c>
      <c r="G5206" s="1661"/>
      <c r="H5206" s="1662">
        <v>1</v>
      </c>
      <c r="I5206" s="1662">
        <v>10141.049999999999</v>
      </c>
      <c r="J5206" s="1663">
        <v>7.2541515703182799E-3</v>
      </c>
      <c r="K5206" s="1663">
        <v>7.1532549098153399E-5</v>
      </c>
      <c r="L5206" s="1664" t="s">
        <v>76388</v>
      </c>
      <c r="M5206" s="615"/>
      <c r="N5206" s="615"/>
      <c r="O5206" s="615"/>
    </row>
    <row r="5207" spans="1:15">
      <c r="A5207" s="1428" t="s">
        <v>20502</v>
      </c>
      <c r="B5207" s="1437">
        <v>42117</v>
      </c>
      <c r="C5207" s="1658">
        <v>42117.7975462963</v>
      </c>
      <c r="D5207" s="1659" t="s">
        <v>76276</v>
      </c>
      <c r="E5207" s="1660" t="s">
        <v>75917</v>
      </c>
      <c r="F5207" s="1660" t="s">
        <v>15321</v>
      </c>
      <c r="G5207" s="1661"/>
      <c r="H5207" s="1662">
        <v>1</v>
      </c>
      <c r="I5207" s="1662">
        <v>4705.1833333332997</v>
      </c>
      <c r="J5207" s="1663">
        <v>3.3657375780747701E-3</v>
      </c>
      <c r="K5207" s="1663">
        <v>7.1532549098153399E-5</v>
      </c>
      <c r="L5207" s="1664" t="s">
        <v>76388</v>
      </c>
      <c r="M5207" s="615"/>
      <c r="N5207" s="615"/>
      <c r="O5207" s="615"/>
    </row>
    <row r="5208" spans="1:15">
      <c r="A5208" s="1428" t="s">
        <v>20503</v>
      </c>
      <c r="B5208" s="1437">
        <v>42117</v>
      </c>
      <c r="C5208" s="1658">
        <v>42117.855659722198</v>
      </c>
      <c r="D5208" s="1659" t="s">
        <v>76185</v>
      </c>
      <c r="E5208" s="1660" t="s">
        <v>75917</v>
      </c>
      <c r="F5208" s="1660" t="s">
        <v>15321</v>
      </c>
      <c r="G5208" s="1661"/>
      <c r="H5208" s="1662">
        <v>1</v>
      </c>
      <c r="I5208" s="1662">
        <v>8598.85</v>
      </c>
      <c r="J5208" s="1663">
        <v>6.1509765981265603E-3</v>
      </c>
      <c r="K5208" s="1663">
        <v>7.1532549098153399E-5</v>
      </c>
      <c r="L5208" s="1664" t="s">
        <v>76388</v>
      </c>
      <c r="M5208" s="615"/>
      <c r="N5208" s="615"/>
      <c r="O5208" s="615"/>
    </row>
    <row r="5209" spans="1:15">
      <c r="A5209" s="1428" t="s">
        <v>20504</v>
      </c>
      <c r="B5209" s="1437">
        <v>42117</v>
      </c>
      <c r="C5209" s="1658">
        <v>42117.930937500001</v>
      </c>
      <c r="D5209" s="1659" t="s">
        <v>76288</v>
      </c>
      <c r="E5209" s="1660" t="s">
        <v>75917</v>
      </c>
      <c r="F5209" s="1660" t="s">
        <v>15321</v>
      </c>
      <c r="G5209" s="1661"/>
      <c r="H5209" s="1662">
        <v>1</v>
      </c>
      <c r="I5209" s="1662">
        <v>5131.3833333332996</v>
      </c>
      <c r="J5209" s="1663">
        <v>3.6706093023310998E-3</v>
      </c>
      <c r="K5209" s="1663">
        <v>7.1532549098153399E-5</v>
      </c>
      <c r="L5209" s="1664" t="s">
        <v>76388</v>
      </c>
      <c r="M5209" s="615"/>
      <c r="N5209" s="615"/>
      <c r="O5209" s="615"/>
    </row>
    <row r="5210" spans="1:15">
      <c r="A5210" s="1428" t="s">
        <v>20505</v>
      </c>
      <c r="B5210" s="1437">
        <v>42115</v>
      </c>
      <c r="C5210" s="1658">
        <v>42115.866666666698</v>
      </c>
      <c r="D5210" s="1659" t="s">
        <v>75998</v>
      </c>
      <c r="E5210" s="1660" t="s">
        <v>75906</v>
      </c>
      <c r="F5210" s="1660" t="s">
        <v>15321</v>
      </c>
      <c r="G5210" s="1661"/>
      <c r="H5210" s="1662">
        <v>1882</v>
      </c>
      <c r="I5210" s="1662">
        <v>1125.2996811902231</v>
      </c>
      <c r="J5210" s="1663">
        <v>8.6892519529967807</v>
      </c>
      <c r="K5210" s="1663">
        <v>0.77217225759863506</v>
      </c>
      <c r="L5210" s="1664" t="s">
        <v>76388</v>
      </c>
      <c r="M5210" s="615"/>
      <c r="N5210" s="615"/>
      <c r="O5210" s="615"/>
    </row>
    <row r="5211" spans="1:15">
      <c r="A5211" s="1428" t="s">
        <v>20506</v>
      </c>
      <c r="B5211" s="1437">
        <v>42117</v>
      </c>
      <c r="C5211" s="1658">
        <v>42117.996736111098</v>
      </c>
      <c r="D5211" s="1659" t="s">
        <v>76154</v>
      </c>
      <c r="E5211" s="1660" t="s">
        <v>75917</v>
      </c>
      <c r="F5211" s="1660" t="s">
        <v>15321</v>
      </c>
      <c r="G5211" s="1661"/>
      <c r="H5211" s="1662">
        <v>1</v>
      </c>
      <c r="I5211" s="1662">
        <v>5369.7833333333001</v>
      </c>
      <c r="J5211" s="1663">
        <v>3.8411428993811001E-3</v>
      </c>
      <c r="K5211" s="1663">
        <v>7.1532549098153399E-5</v>
      </c>
      <c r="L5211" s="1664" t="s">
        <v>76388</v>
      </c>
      <c r="M5211" s="615"/>
      <c r="N5211" s="615"/>
      <c r="O5211" s="615"/>
    </row>
    <row r="5212" spans="1:15">
      <c r="A5212" s="1428" t="s">
        <v>20507</v>
      </c>
      <c r="B5212" s="1437">
        <v>42115</v>
      </c>
      <c r="C5212" s="1658">
        <v>42115.636111111096</v>
      </c>
      <c r="D5212" s="1659" t="s">
        <v>76248</v>
      </c>
      <c r="E5212" s="1660" t="s">
        <v>75917</v>
      </c>
      <c r="F5212" s="1660" t="s">
        <v>15321</v>
      </c>
      <c r="G5212" s="1661"/>
      <c r="H5212" s="1662">
        <v>1</v>
      </c>
      <c r="I5212" s="1662">
        <v>10033.083333333299</v>
      </c>
      <c r="J5212" s="1663">
        <v>7.1856326737187604E-3</v>
      </c>
      <c r="K5212" s="1663">
        <v>7.1619385935385002E-5</v>
      </c>
      <c r="L5212" s="1664" t="s">
        <v>76388</v>
      </c>
      <c r="M5212" s="615"/>
      <c r="N5212" s="615"/>
      <c r="O5212" s="615"/>
    </row>
    <row r="5213" spans="1:15">
      <c r="A5213" s="1428" t="s">
        <v>20508</v>
      </c>
      <c r="B5213" s="1437">
        <v>42118</v>
      </c>
      <c r="C5213" s="1658">
        <v>42118.319074074097</v>
      </c>
      <c r="D5213" s="1659" t="s">
        <v>76207</v>
      </c>
      <c r="E5213" s="1660" t="s">
        <v>75906</v>
      </c>
      <c r="F5213" s="1660" t="s">
        <v>15321</v>
      </c>
      <c r="G5213" s="1661"/>
      <c r="H5213" s="1662">
        <v>1</v>
      </c>
      <c r="I5213" s="1662">
        <v>2787.6666666667002</v>
      </c>
      <c r="J5213" s="1663">
        <v>1.1413496667936E-2</v>
      </c>
      <c r="K5213" s="1663">
        <v>4.0942831524342602E-4</v>
      </c>
      <c r="L5213" s="1664" t="s">
        <v>76388</v>
      </c>
      <c r="M5213" s="615"/>
      <c r="N5213" s="615"/>
      <c r="O5213" s="615"/>
    </row>
    <row r="5214" spans="1:15">
      <c r="A5214" s="1428" t="s">
        <v>20509</v>
      </c>
      <c r="B5214" s="1437">
        <v>42118</v>
      </c>
      <c r="C5214" s="1658">
        <v>42118.324907407397</v>
      </c>
      <c r="D5214" s="1659" t="s">
        <v>76712</v>
      </c>
      <c r="E5214" s="1660" t="s">
        <v>75917</v>
      </c>
      <c r="F5214" s="1660" t="s">
        <v>15321</v>
      </c>
      <c r="G5214" s="1661"/>
      <c r="H5214" s="1662">
        <v>1</v>
      </c>
      <c r="I5214" s="1662">
        <v>5170</v>
      </c>
      <c r="J5214" s="1663">
        <v>3.6982327883745298E-3</v>
      </c>
      <c r="K5214" s="1663">
        <v>7.1532549098153399E-5</v>
      </c>
      <c r="L5214" s="1664" t="s">
        <v>76388</v>
      </c>
      <c r="M5214" s="615"/>
      <c r="N5214" s="615"/>
      <c r="O5214" s="615"/>
    </row>
    <row r="5215" spans="1:15">
      <c r="A5215" s="1428" t="s">
        <v>20510</v>
      </c>
      <c r="B5215" s="1437">
        <v>42116</v>
      </c>
      <c r="C5215" s="1658">
        <v>42116.570833333302</v>
      </c>
      <c r="D5215" s="1659" t="s">
        <v>76668</v>
      </c>
      <c r="E5215" s="1660" t="s">
        <v>75917</v>
      </c>
      <c r="F5215" s="1660" t="s">
        <v>15321</v>
      </c>
      <c r="G5215" s="1661"/>
      <c r="H5215" s="1662">
        <v>31</v>
      </c>
      <c r="I5215" s="1662">
        <v>4953</v>
      </c>
      <c r="J5215" s="1663">
        <v>0.10983196481211099</v>
      </c>
      <c r="K5215" s="1663">
        <v>2.2174836424815499E-3</v>
      </c>
      <c r="L5215" s="1664" t="s">
        <v>76388</v>
      </c>
      <c r="M5215" s="615"/>
      <c r="N5215" s="615"/>
      <c r="O5215" s="615"/>
    </row>
    <row r="5216" spans="1:15">
      <c r="A5216" s="1428" t="s">
        <v>20511</v>
      </c>
      <c r="B5216" s="1437">
        <v>42118</v>
      </c>
      <c r="C5216" s="1658">
        <v>42118.3348148148</v>
      </c>
      <c r="D5216" s="1659" t="s">
        <v>76046</v>
      </c>
      <c r="E5216" s="1660" t="s">
        <v>75906</v>
      </c>
      <c r="F5216" s="1660" t="s">
        <v>15321</v>
      </c>
      <c r="G5216" s="1661"/>
      <c r="H5216" s="1662">
        <v>1</v>
      </c>
      <c r="I5216" s="1662">
        <v>11757.8666666667</v>
      </c>
      <c r="J5216" s="1663">
        <v>4.8140035401901801E-2</v>
      </c>
      <c r="K5216" s="1663">
        <v>4.0942831524342602E-4</v>
      </c>
      <c r="L5216" s="1664" t="s">
        <v>76388</v>
      </c>
      <c r="M5216" s="615"/>
      <c r="N5216" s="615"/>
      <c r="O5216" s="615"/>
    </row>
    <row r="5217" spans="1:15">
      <c r="A5217" s="1428" t="s">
        <v>20512</v>
      </c>
      <c r="B5217" s="1437">
        <v>42118</v>
      </c>
      <c r="C5217" s="1658">
        <v>42118.3355787037</v>
      </c>
      <c r="D5217" s="1659" t="s">
        <v>76407</v>
      </c>
      <c r="E5217" s="1660" t="s">
        <v>75917</v>
      </c>
      <c r="F5217" s="1660" t="s">
        <v>15321</v>
      </c>
      <c r="G5217" s="1661"/>
      <c r="H5217" s="1662">
        <v>1</v>
      </c>
      <c r="I5217" s="1662">
        <v>4589.2166666666999</v>
      </c>
      <c r="J5217" s="1663">
        <v>3.2827836653039999E-3</v>
      </c>
      <c r="K5217" s="1663">
        <v>7.1532549098153399E-5</v>
      </c>
      <c r="L5217" s="1664" t="s">
        <v>76388</v>
      </c>
      <c r="M5217" s="615"/>
      <c r="N5217" s="615"/>
      <c r="O5217" s="615"/>
    </row>
    <row r="5218" spans="1:15">
      <c r="A5218" s="1428" t="s">
        <v>20513</v>
      </c>
      <c r="B5218" s="1437">
        <v>42118</v>
      </c>
      <c r="C5218" s="1658">
        <v>42118.34375</v>
      </c>
      <c r="D5218" s="1659" t="s">
        <v>76302</v>
      </c>
      <c r="E5218" s="1660" t="s">
        <v>75906</v>
      </c>
      <c r="F5218" s="1660" t="s">
        <v>15321</v>
      </c>
      <c r="G5218" s="1661"/>
      <c r="H5218" s="1662">
        <v>2</v>
      </c>
      <c r="I5218" s="1662">
        <v>5895</v>
      </c>
      <c r="J5218" s="1663">
        <v>4.8271598367199901E-2</v>
      </c>
      <c r="K5218" s="1663">
        <v>8.1885663048685095E-4</v>
      </c>
      <c r="L5218" s="1664" t="s">
        <v>76388</v>
      </c>
      <c r="M5218" s="615"/>
      <c r="N5218" s="615"/>
      <c r="O5218" s="615"/>
    </row>
    <row r="5219" spans="1:15">
      <c r="A5219" s="1428" t="s">
        <v>20514</v>
      </c>
      <c r="B5219" s="1437">
        <v>42118</v>
      </c>
      <c r="C5219" s="1658">
        <v>42118.351331018501</v>
      </c>
      <c r="D5219" s="1659" t="s">
        <v>75928</v>
      </c>
      <c r="E5219" s="1660" t="s">
        <v>75906</v>
      </c>
      <c r="F5219" s="1660" t="s">
        <v>15321</v>
      </c>
      <c r="G5219" s="1661"/>
      <c r="H5219" s="1662">
        <v>1</v>
      </c>
      <c r="I5219" s="1662">
        <v>6343.0833333333003</v>
      </c>
      <c r="J5219" s="1663">
        <v>2.5970379226153101E-2</v>
      </c>
      <c r="K5219" s="1663">
        <v>4.0942831524342602E-4</v>
      </c>
      <c r="L5219" s="1664" t="s">
        <v>76388</v>
      </c>
      <c r="M5219" s="615"/>
      <c r="N5219" s="615"/>
      <c r="O5219" s="615"/>
    </row>
    <row r="5220" spans="1:15">
      <c r="A5220" s="1428" t="s">
        <v>20515</v>
      </c>
      <c r="B5220" s="1437">
        <v>42118</v>
      </c>
      <c r="C5220" s="1658">
        <v>42118.355034722197</v>
      </c>
      <c r="D5220" s="1659" t="s">
        <v>75958</v>
      </c>
      <c r="E5220" s="1660" t="s">
        <v>75906</v>
      </c>
      <c r="F5220" s="1660" t="s">
        <v>15321</v>
      </c>
      <c r="G5220" s="1661"/>
      <c r="H5220" s="1662">
        <v>1</v>
      </c>
      <c r="I5220" s="1662">
        <v>8411.4166666667006</v>
      </c>
      <c r="J5220" s="1663">
        <v>3.4438721546438199E-2</v>
      </c>
      <c r="K5220" s="1663">
        <v>4.0942831524342602E-4</v>
      </c>
      <c r="L5220" s="1664" t="s">
        <v>76388</v>
      </c>
      <c r="M5220" s="615"/>
      <c r="N5220" s="615"/>
      <c r="O5220" s="615"/>
    </row>
    <row r="5221" spans="1:15">
      <c r="A5221" s="1428" t="s">
        <v>20516</v>
      </c>
      <c r="B5221" s="1437">
        <v>42117</v>
      </c>
      <c r="C5221" s="1658">
        <v>42117.859074074098</v>
      </c>
      <c r="D5221" s="1659" t="s">
        <v>76007</v>
      </c>
      <c r="E5221" s="1660" t="s">
        <v>75917</v>
      </c>
      <c r="F5221" s="1660" t="s">
        <v>15321</v>
      </c>
      <c r="G5221" s="1661"/>
      <c r="H5221" s="1662">
        <v>59</v>
      </c>
      <c r="I5221" s="1662">
        <v>5697.1666666666615</v>
      </c>
      <c r="J5221" s="1663">
        <v>0.240444384039181</v>
      </c>
      <c r="K5221" s="1663">
        <v>4.2204203967910496E-3</v>
      </c>
      <c r="L5221" s="1664" t="s">
        <v>76388</v>
      </c>
      <c r="M5221" s="615"/>
      <c r="N5221" s="615"/>
      <c r="O5221" s="615"/>
    </row>
    <row r="5222" spans="1:15">
      <c r="A5222" s="1428" t="s">
        <v>20517</v>
      </c>
      <c r="B5222" s="1437">
        <v>42114</v>
      </c>
      <c r="C5222" s="1658">
        <v>42114.981249999997</v>
      </c>
      <c r="D5222" s="1659" t="s">
        <v>76267</v>
      </c>
      <c r="E5222" s="1660" t="s">
        <v>75917</v>
      </c>
      <c r="F5222" s="1660" t="s">
        <v>15321</v>
      </c>
      <c r="G5222" s="1661"/>
      <c r="H5222" s="1662">
        <v>677</v>
      </c>
      <c r="I5222" s="1662">
        <v>6900.3722304283601</v>
      </c>
      <c r="J5222" s="1663">
        <v>3.3464247057449801</v>
      </c>
      <c r="K5222" s="1663">
        <v>4.8496292576628797E-2</v>
      </c>
      <c r="L5222" s="1664" t="s">
        <v>76388</v>
      </c>
      <c r="M5222" s="615"/>
      <c r="N5222" s="615"/>
      <c r="O5222" s="615"/>
    </row>
    <row r="5223" spans="1:15">
      <c r="A5223" s="1428" t="s">
        <v>20518</v>
      </c>
      <c r="B5223" s="1437">
        <v>42118</v>
      </c>
      <c r="C5223" s="1658">
        <v>42118.364548611098</v>
      </c>
      <c r="D5223" s="1659" t="s">
        <v>76108</v>
      </c>
      <c r="E5223" s="1660" t="s">
        <v>75917</v>
      </c>
      <c r="F5223" s="1660" t="s">
        <v>15321</v>
      </c>
      <c r="G5223" s="1661"/>
      <c r="H5223" s="1662">
        <v>1</v>
      </c>
      <c r="I5223" s="1662">
        <v>3414.05</v>
      </c>
      <c r="J5223" s="1663">
        <v>2.44215699248551E-3</v>
      </c>
      <c r="K5223" s="1663">
        <v>7.1532549098153399E-5</v>
      </c>
      <c r="L5223" s="1664" t="s">
        <v>76388</v>
      </c>
      <c r="M5223" s="615"/>
      <c r="N5223" s="615"/>
      <c r="O5223" s="615"/>
    </row>
    <row r="5224" spans="1:15">
      <c r="A5224" s="1428" t="s">
        <v>20519</v>
      </c>
      <c r="B5224" s="1437">
        <v>42118</v>
      </c>
      <c r="C5224" s="1658">
        <v>42118.364814814799</v>
      </c>
      <c r="D5224" s="1659" t="s">
        <v>77095</v>
      </c>
      <c r="E5224" s="1660" t="s">
        <v>75917</v>
      </c>
      <c r="F5224" s="1660" t="s">
        <v>15321</v>
      </c>
      <c r="G5224" s="1661"/>
      <c r="H5224" s="1662">
        <v>1</v>
      </c>
      <c r="I5224" s="1662">
        <v>109.6666666667</v>
      </c>
      <c r="J5224" s="1663">
        <v>7.8447362177665398E-5</v>
      </c>
      <c r="K5224" s="1663">
        <v>7.1532549098153399E-5</v>
      </c>
      <c r="L5224" s="1664" t="s">
        <v>76388</v>
      </c>
      <c r="M5224" s="615"/>
      <c r="N5224" s="615"/>
      <c r="O5224" s="615"/>
    </row>
    <row r="5225" spans="1:15">
      <c r="A5225" s="1428" t="s">
        <v>20520</v>
      </c>
      <c r="B5225" s="1437">
        <v>42115</v>
      </c>
      <c r="C5225" s="1658">
        <v>42115.5493055556</v>
      </c>
      <c r="D5225" s="1659" t="s">
        <v>76373</v>
      </c>
      <c r="E5225" s="1660" t="s">
        <v>75917</v>
      </c>
      <c r="F5225" s="1660" t="s">
        <v>15321</v>
      </c>
      <c r="G5225" s="1661"/>
      <c r="H5225" s="1662">
        <v>140</v>
      </c>
      <c r="I5225" s="1662">
        <v>4564</v>
      </c>
      <c r="J5225" s="1663">
        <v>0.457619228372736</v>
      </c>
      <c r="K5225" s="1663">
        <v>1.00267140309539E-2</v>
      </c>
      <c r="L5225" s="1664" t="s">
        <v>76388</v>
      </c>
      <c r="M5225" s="615"/>
      <c r="N5225" s="615"/>
      <c r="O5225" s="615"/>
    </row>
    <row r="5226" spans="1:15">
      <c r="A5226" s="1428" t="s">
        <v>20521</v>
      </c>
      <c r="B5226" s="1437">
        <v>42119</v>
      </c>
      <c r="C5226" s="1658">
        <v>42119.490914351903</v>
      </c>
      <c r="D5226" s="1659" t="s">
        <v>75951</v>
      </c>
      <c r="E5226" s="1660" t="s">
        <v>75906</v>
      </c>
      <c r="F5226" s="1660" t="s">
        <v>15321</v>
      </c>
      <c r="G5226" s="1661"/>
      <c r="H5226" s="1662">
        <v>1</v>
      </c>
      <c r="I5226" s="1662">
        <v>6392.1</v>
      </c>
      <c r="J5226" s="1663">
        <v>2.6171281643949999E-2</v>
      </c>
      <c r="K5226" s="1663">
        <v>4.0943166790178599E-4</v>
      </c>
      <c r="L5226" s="1664" t="s">
        <v>76388</v>
      </c>
      <c r="M5226" s="615"/>
      <c r="N5226" s="615"/>
      <c r="O5226" s="615"/>
    </row>
    <row r="5227" spans="1:15">
      <c r="A5227" s="1428" t="s">
        <v>20522</v>
      </c>
      <c r="B5227" s="1437">
        <v>42118</v>
      </c>
      <c r="C5227" s="1658">
        <v>42118.395486111098</v>
      </c>
      <c r="D5227" s="1659" t="s">
        <v>77096</v>
      </c>
      <c r="E5227" s="1660" t="s">
        <v>75917</v>
      </c>
      <c r="F5227" s="1660" t="s">
        <v>15321</v>
      </c>
      <c r="G5227" s="1661"/>
      <c r="H5227" s="1662">
        <v>1</v>
      </c>
      <c r="I5227" s="1662">
        <v>2541.85</v>
      </c>
      <c r="J5227" s="1663">
        <v>1.81825009925141E-3</v>
      </c>
      <c r="K5227" s="1663">
        <v>7.1532549098153399E-5</v>
      </c>
      <c r="L5227" s="1664" t="s">
        <v>76388</v>
      </c>
      <c r="M5227" s="615"/>
      <c r="N5227" s="615"/>
      <c r="O5227" s="615"/>
    </row>
    <row r="5228" spans="1:15">
      <c r="A5228" s="1428" t="s">
        <v>20523</v>
      </c>
      <c r="B5228" s="1437">
        <v>42118</v>
      </c>
      <c r="C5228" s="1658">
        <v>42118.395833333299</v>
      </c>
      <c r="D5228" s="1659" t="s">
        <v>76373</v>
      </c>
      <c r="E5228" s="1660" t="s">
        <v>75917</v>
      </c>
      <c r="F5228" s="1660" t="s">
        <v>15321</v>
      </c>
      <c r="G5228" s="1661"/>
      <c r="H5228" s="1662">
        <v>5</v>
      </c>
      <c r="I5228" s="1662">
        <v>2660</v>
      </c>
      <c r="J5228" s="1663">
        <v>9.5138290300543996E-3</v>
      </c>
      <c r="K5228" s="1663">
        <v>3.5766274549076701E-4</v>
      </c>
      <c r="L5228" s="1664" t="s">
        <v>76388</v>
      </c>
      <c r="M5228" s="615"/>
      <c r="N5228" s="615"/>
      <c r="O5228" s="615"/>
    </row>
    <row r="5229" spans="1:15">
      <c r="A5229" s="1428" t="s">
        <v>20524</v>
      </c>
      <c r="B5229" s="1437">
        <v>42118</v>
      </c>
      <c r="C5229" s="1658">
        <v>42118.396215277797</v>
      </c>
      <c r="D5229" s="1659" t="s">
        <v>76205</v>
      </c>
      <c r="E5229" s="1660" t="s">
        <v>75906</v>
      </c>
      <c r="F5229" s="1660" t="s">
        <v>15321</v>
      </c>
      <c r="G5229" s="1661"/>
      <c r="H5229" s="1662">
        <v>1</v>
      </c>
      <c r="I5229" s="1662">
        <v>3209.45</v>
      </c>
      <c r="J5229" s="1663">
        <v>1.3140397063580099E-2</v>
      </c>
      <c r="K5229" s="1663">
        <v>4.0942831524342602E-4</v>
      </c>
      <c r="L5229" s="1664" t="s">
        <v>76388</v>
      </c>
      <c r="M5229" s="615"/>
      <c r="N5229" s="615"/>
      <c r="O5229" s="615"/>
    </row>
    <row r="5230" spans="1:15">
      <c r="A5230" s="1428" t="s">
        <v>20525</v>
      </c>
      <c r="B5230" s="1437">
        <v>42118</v>
      </c>
      <c r="C5230" s="1658">
        <v>42118.3999189815</v>
      </c>
      <c r="D5230" s="1659" t="s">
        <v>76616</v>
      </c>
      <c r="E5230" s="1660" t="s">
        <v>75917</v>
      </c>
      <c r="F5230" s="1660" t="s">
        <v>15321</v>
      </c>
      <c r="G5230" s="1661"/>
      <c r="H5230" s="1662">
        <v>1</v>
      </c>
      <c r="I5230" s="1662">
        <v>5829.1333333332996</v>
      </c>
      <c r="J5230" s="1663">
        <v>4.1697276636634703E-3</v>
      </c>
      <c r="K5230" s="1663">
        <v>7.1532549098153399E-5</v>
      </c>
      <c r="L5230" s="1664" t="s">
        <v>76388</v>
      </c>
      <c r="M5230" s="615"/>
      <c r="N5230" s="615"/>
      <c r="O5230" s="615"/>
    </row>
    <row r="5231" spans="1:15">
      <c r="A5231" s="1428" t="s">
        <v>20526</v>
      </c>
      <c r="B5231" s="1437">
        <v>42118</v>
      </c>
      <c r="C5231" s="1658">
        <v>42118.404965277798</v>
      </c>
      <c r="D5231" s="1659" t="s">
        <v>76351</v>
      </c>
      <c r="E5231" s="1660" t="s">
        <v>75917</v>
      </c>
      <c r="F5231" s="1660" t="s">
        <v>15321</v>
      </c>
      <c r="G5231" s="1661"/>
      <c r="H5231" s="1662">
        <v>1</v>
      </c>
      <c r="I5231" s="1662">
        <v>6354.85</v>
      </c>
      <c r="J5231" s="1663">
        <v>4.5457861963640002E-3</v>
      </c>
      <c r="K5231" s="1663">
        <v>7.1532549098153399E-5</v>
      </c>
      <c r="L5231" s="1664" t="s">
        <v>76388</v>
      </c>
      <c r="M5231" s="615"/>
      <c r="N5231" s="615"/>
      <c r="O5231" s="615"/>
    </row>
    <row r="5232" spans="1:15">
      <c r="A5232" s="1428" t="s">
        <v>20527</v>
      </c>
      <c r="B5232" s="1437">
        <v>42118</v>
      </c>
      <c r="C5232" s="1658">
        <v>42118.4038657407</v>
      </c>
      <c r="D5232" s="1659" t="s">
        <v>76314</v>
      </c>
      <c r="E5232" s="1660" t="s">
        <v>75906</v>
      </c>
      <c r="F5232" s="1660" t="s">
        <v>15321</v>
      </c>
      <c r="G5232" s="1661"/>
      <c r="H5232" s="1662">
        <v>1</v>
      </c>
      <c r="I5232" s="1662">
        <v>1551.4333333333</v>
      </c>
      <c r="J5232" s="1663">
        <v>6.3520073587914503E-3</v>
      </c>
      <c r="K5232" s="1663">
        <v>4.0942831524342602E-4</v>
      </c>
      <c r="L5232" s="1664" t="s">
        <v>76388</v>
      </c>
      <c r="M5232" s="615"/>
      <c r="N5232" s="615"/>
      <c r="O5232" s="615"/>
    </row>
    <row r="5233" spans="1:15">
      <c r="A5233" s="1428" t="s">
        <v>20528</v>
      </c>
      <c r="B5233" s="1437">
        <v>42118</v>
      </c>
      <c r="C5233" s="1658">
        <v>42118.408703703702</v>
      </c>
      <c r="D5233" s="1659" t="s">
        <v>76616</v>
      </c>
      <c r="E5233" s="1660" t="s">
        <v>75917</v>
      </c>
      <c r="F5233" s="1660" t="s">
        <v>15321</v>
      </c>
      <c r="G5233" s="1661"/>
      <c r="H5233" s="1662">
        <v>1</v>
      </c>
      <c r="I5233" s="1662">
        <v>4503.1499999999996</v>
      </c>
      <c r="J5233" s="1663">
        <v>3.2212179847134902E-3</v>
      </c>
      <c r="K5233" s="1663">
        <v>7.1532549098153399E-5</v>
      </c>
      <c r="L5233" s="1664" t="s">
        <v>76388</v>
      </c>
      <c r="M5233" s="615"/>
      <c r="N5233" s="615"/>
      <c r="O5233" s="615"/>
    </row>
    <row r="5234" spans="1:15">
      <c r="A5234" s="1428" t="s">
        <v>20529</v>
      </c>
      <c r="B5234" s="1437">
        <v>42118</v>
      </c>
      <c r="C5234" s="1658">
        <v>42118.408750000002</v>
      </c>
      <c r="D5234" s="1659" t="s">
        <v>75925</v>
      </c>
      <c r="E5234" s="1660" t="s">
        <v>75917</v>
      </c>
      <c r="F5234" s="1660" t="s">
        <v>15321</v>
      </c>
      <c r="G5234" s="1661"/>
      <c r="H5234" s="1662">
        <v>1</v>
      </c>
      <c r="I5234" s="1662">
        <v>1678.7666666667001</v>
      </c>
      <c r="J5234" s="1663">
        <v>1.20086459007679E-3</v>
      </c>
      <c r="K5234" s="1663">
        <v>7.1532549098153399E-5</v>
      </c>
      <c r="L5234" s="1664" t="s">
        <v>76388</v>
      </c>
      <c r="M5234" s="615"/>
      <c r="N5234" s="615"/>
      <c r="O5234" s="615"/>
    </row>
    <row r="5235" spans="1:15">
      <c r="A5235" s="1428" t="s">
        <v>20530</v>
      </c>
      <c r="B5235" s="1437">
        <v>42118</v>
      </c>
      <c r="C5235" s="1658">
        <v>42118.4284722222</v>
      </c>
      <c r="D5235" s="1659" t="s">
        <v>76587</v>
      </c>
      <c r="E5235" s="1660" t="s">
        <v>75917</v>
      </c>
      <c r="F5235" s="1660" t="s">
        <v>15321</v>
      </c>
      <c r="G5235" s="1661"/>
      <c r="H5235" s="1662">
        <v>1</v>
      </c>
      <c r="I5235" s="1662">
        <v>3382</v>
      </c>
      <c r="J5235" s="1663">
        <v>2.4192308104995499E-3</v>
      </c>
      <c r="K5235" s="1663">
        <v>7.1532549098153399E-5</v>
      </c>
      <c r="L5235" s="1664" t="s">
        <v>76388</v>
      </c>
      <c r="M5235" s="615"/>
      <c r="N5235" s="615"/>
      <c r="O5235" s="615"/>
    </row>
    <row r="5236" spans="1:15">
      <c r="A5236" s="1428" t="s">
        <v>20531</v>
      </c>
      <c r="B5236" s="1437">
        <v>42118</v>
      </c>
      <c r="C5236" s="1658">
        <v>42118.428761574098</v>
      </c>
      <c r="D5236" s="1659" t="s">
        <v>77006</v>
      </c>
      <c r="E5236" s="1660" t="s">
        <v>75917</v>
      </c>
      <c r="F5236" s="1660" t="s">
        <v>15321</v>
      </c>
      <c r="G5236" s="1661"/>
      <c r="H5236" s="1662">
        <v>1</v>
      </c>
      <c r="I5236" s="1662">
        <v>8548.9333333332997</v>
      </c>
      <c r="J5236" s="1663">
        <v>6.1152699340350399E-3</v>
      </c>
      <c r="K5236" s="1663">
        <v>7.1532549098153399E-5</v>
      </c>
      <c r="L5236" s="1664" t="s">
        <v>76388</v>
      </c>
      <c r="M5236" s="615"/>
      <c r="N5236" s="615"/>
      <c r="O5236" s="615"/>
    </row>
    <row r="5237" spans="1:15">
      <c r="A5237" s="1428" t="s">
        <v>20532</v>
      </c>
      <c r="B5237" s="1437">
        <v>42118</v>
      </c>
      <c r="C5237" s="1658">
        <v>42118.430671296301</v>
      </c>
      <c r="D5237" s="1659" t="s">
        <v>76444</v>
      </c>
      <c r="E5237" s="1660" t="s">
        <v>75917</v>
      </c>
      <c r="F5237" s="1660" t="s">
        <v>15321</v>
      </c>
      <c r="G5237" s="1661"/>
      <c r="H5237" s="1662">
        <v>1</v>
      </c>
      <c r="I5237" s="1662">
        <v>1981.8333333333001</v>
      </c>
      <c r="J5237" s="1663">
        <v>1.4176559022102101E-3</v>
      </c>
      <c r="K5237" s="1663">
        <v>7.1532549098153399E-5</v>
      </c>
      <c r="L5237" s="1664" t="s">
        <v>76388</v>
      </c>
      <c r="M5237" s="615"/>
      <c r="N5237" s="615"/>
      <c r="O5237" s="615"/>
    </row>
    <row r="5238" spans="1:15">
      <c r="A5238" s="1428" t="s">
        <v>20533</v>
      </c>
      <c r="B5238" s="1437">
        <v>42116</v>
      </c>
      <c r="C5238" s="1658">
        <v>42116.693796296298</v>
      </c>
      <c r="D5238" s="1659" t="s">
        <v>76418</v>
      </c>
      <c r="E5238" s="1660" t="s">
        <v>75917</v>
      </c>
      <c r="F5238" s="1660" t="s">
        <v>15321</v>
      </c>
      <c r="G5238" s="1661"/>
      <c r="H5238" s="1662">
        <v>59</v>
      </c>
      <c r="I5238" s="1662">
        <v>7395.9333333333389</v>
      </c>
      <c r="J5238" s="1663">
        <v>0.31213590647273898</v>
      </c>
      <c r="K5238" s="1663">
        <v>4.2203720937552093E-3</v>
      </c>
      <c r="L5238" s="1664" t="s">
        <v>76388</v>
      </c>
      <c r="M5238" s="615"/>
      <c r="N5238" s="615"/>
      <c r="O5238" s="615"/>
    </row>
    <row r="5239" spans="1:15">
      <c r="A5239" s="1428" t="s">
        <v>20534</v>
      </c>
      <c r="B5239" s="1437">
        <v>42118</v>
      </c>
      <c r="C5239" s="1658">
        <v>42118.451886574097</v>
      </c>
      <c r="D5239" s="1659" t="s">
        <v>76751</v>
      </c>
      <c r="E5239" s="1660" t="s">
        <v>75917</v>
      </c>
      <c r="F5239" s="1660" t="s">
        <v>15321</v>
      </c>
      <c r="G5239" s="1661"/>
      <c r="H5239" s="1662">
        <v>1</v>
      </c>
      <c r="I5239" s="1662">
        <v>2530.9</v>
      </c>
      <c r="J5239" s="1663">
        <v>1.81041728512516E-3</v>
      </c>
      <c r="K5239" s="1663">
        <v>7.1532549098153399E-5</v>
      </c>
      <c r="L5239" s="1664" t="s">
        <v>76388</v>
      </c>
      <c r="M5239" s="615"/>
      <c r="N5239" s="615"/>
      <c r="O5239" s="615"/>
    </row>
    <row r="5240" spans="1:15">
      <c r="A5240" s="1428" t="s">
        <v>20535</v>
      </c>
      <c r="B5240" s="1437">
        <v>42118</v>
      </c>
      <c r="C5240" s="1658">
        <v>42118.4555555556</v>
      </c>
      <c r="D5240" s="1659" t="s">
        <v>75957</v>
      </c>
      <c r="E5240" s="1660" t="s">
        <v>75906</v>
      </c>
      <c r="F5240" s="1660" t="s">
        <v>15321</v>
      </c>
      <c r="G5240" s="1661"/>
      <c r="H5240" s="1662">
        <v>5</v>
      </c>
      <c r="I5240" s="1662">
        <v>4328</v>
      </c>
      <c r="J5240" s="1663">
        <v>8.8600287418677301E-2</v>
      </c>
      <c r="K5240" s="1663">
        <v>2.0471415762171302E-3</v>
      </c>
      <c r="L5240" s="1664" t="s">
        <v>76388</v>
      </c>
      <c r="M5240" s="615"/>
      <c r="N5240" s="615"/>
      <c r="O5240" s="615"/>
    </row>
    <row r="5241" spans="1:15">
      <c r="A5241" s="1428" t="s">
        <v>20536</v>
      </c>
      <c r="B5241" s="1437">
        <v>42118</v>
      </c>
      <c r="C5241" s="1658">
        <v>42118.458414351902</v>
      </c>
      <c r="D5241" s="1659" t="s">
        <v>76706</v>
      </c>
      <c r="E5241" s="1660" t="s">
        <v>75906</v>
      </c>
      <c r="F5241" s="1660" t="s">
        <v>15321</v>
      </c>
      <c r="G5241" s="1661"/>
      <c r="H5241" s="1662">
        <v>1</v>
      </c>
      <c r="I5241" s="1662">
        <v>4387.1666666666997</v>
      </c>
      <c r="J5241" s="1663">
        <v>1.79623025702546E-2</v>
      </c>
      <c r="K5241" s="1663">
        <v>4.0942831524342602E-4</v>
      </c>
      <c r="L5241" s="1664" t="s">
        <v>76388</v>
      </c>
      <c r="M5241" s="615"/>
      <c r="N5241" s="615"/>
      <c r="O5241" s="615"/>
    </row>
    <row r="5242" spans="1:15">
      <c r="A5242" s="1428" t="s">
        <v>20537</v>
      </c>
      <c r="B5242" s="1437">
        <v>42118</v>
      </c>
      <c r="C5242" s="1658">
        <v>42118.467731481498</v>
      </c>
      <c r="D5242" s="1659" t="s">
        <v>75970</v>
      </c>
      <c r="E5242" s="1660" t="s">
        <v>75917</v>
      </c>
      <c r="F5242" s="1660" t="s">
        <v>15321</v>
      </c>
      <c r="G5242" s="1661"/>
      <c r="H5242" s="1662">
        <v>1</v>
      </c>
      <c r="I5242" s="1662">
        <v>5021.8166666667003</v>
      </c>
      <c r="J5242" s="1663">
        <v>3.5922334727026099E-3</v>
      </c>
      <c r="K5242" s="1663">
        <v>7.1532549098153399E-5</v>
      </c>
      <c r="L5242" s="1664" t="s">
        <v>76388</v>
      </c>
      <c r="M5242" s="615"/>
      <c r="N5242" s="615"/>
      <c r="O5242" s="615"/>
    </row>
    <row r="5243" spans="1:15">
      <c r="A5243" s="1428" t="s">
        <v>20538</v>
      </c>
      <c r="B5243" s="1437">
        <v>42118</v>
      </c>
      <c r="C5243" s="1658">
        <v>42118.467361111099</v>
      </c>
      <c r="D5243" s="1659" t="s">
        <v>75911</v>
      </c>
      <c r="E5243" s="1660" t="s">
        <v>75906</v>
      </c>
      <c r="F5243" s="1660" t="s">
        <v>15321</v>
      </c>
      <c r="G5243" s="1661"/>
      <c r="H5243" s="1662">
        <v>2</v>
      </c>
      <c r="I5243" s="1662">
        <v>6221</v>
      </c>
      <c r="J5243" s="1663">
        <v>5.0941070982587003E-2</v>
      </c>
      <c r="K5243" s="1663">
        <v>8.1885663048685095E-4</v>
      </c>
      <c r="L5243" s="1664" t="s">
        <v>76388</v>
      </c>
      <c r="M5243" s="615"/>
      <c r="N5243" s="615"/>
      <c r="O5243" s="615"/>
    </row>
    <row r="5244" spans="1:15">
      <c r="A5244" s="1428" t="s">
        <v>20539</v>
      </c>
      <c r="B5244" s="1437">
        <v>42118</v>
      </c>
      <c r="C5244" s="1658">
        <v>42118.4700115741</v>
      </c>
      <c r="D5244" s="1659" t="s">
        <v>76022</v>
      </c>
      <c r="E5244" s="1660" t="s">
        <v>75906</v>
      </c>
      <c r="F5244" s="1660" t="s">
        <v>15321</v>
      </c>
      <c r="G5244" s="1661"/>
      <c r="H5244" s="1662">
        <v>1</v>
      </c>
      <c r="I5244" s="1662">
        <v>8711.1833333332997</v>
      </c>
      <c r="J5244" s="1663">
        <v>3.5666051159432603E-2</v>
      </c>
      <c r="K5244" s="1663">
        <v>4.0942831524342602E-4</v>
      </c>
      <c r="L5244" s="1664" t="s">
        <v>76388</v>
      </c>
      <c r="M5244" s="615"/>
      <c r="N5244" s="615"/>
      <c r="O5244" s="615"/>
    </row>
    <row r="5245" spans="1:15">
      <c r="A5245" s="1428" t="s">
        <v>20540</v>
      </c>
      <c r="B5245" s="1437">
        <v>42118</v>
      </c>
      <c r="C5245" s="1658">
        <v>42118.478171296301</v>
      </c>
      <c r="D5245" s="1659" t="s">
        <v>76207</v>
      </c>
      <c r="E5245" s="1660" t="s">
        <v>75906</v>
      </c>
      <c r="F5245" s="1660" t="s">
        <v>15321</v>
      </c>
      <c r="G5245" s="1661"/>
      <c r="H5245" s="1662">
        <v>1</v>
      </c>
      <c r="I5245" s="1662">
        <v>4364.45</v>
      </c>
      <c r="J5245" s="1663">
        <v>1.7869294104641699E-2</v>
      </c>
      <c r="K5245" s="1663">
        <v>4.0942831524342602E-4</v>
      </c>
      <c r="L5245" s="1664" t="s">
        <v>76388</v>
      </c>
      <c r="M5245" s="615"/>
      <c r="N5245" s="615"/>
      <c r="O5245" s="615"/>
    </row>
    <row r="5246" spans="1:15">
      <c r="A5246" s="1428" t="s">
        <v>20541</v>
      </c>
      <c r="B5246" s="1437">
        <v>42118</v>
      </c>
      <c r="C5246" s="1658">
        <v>42118.479803240698</v>
      </c>
      <c r="D5246" s="1659" t="s">
        <v>77032</v>
      </c>
      <c r="E5246" s="1660" t="s">
        <v>75917</v>
      </c>
      <c r="F5246" s="1660" t="s">
        <v>15321</v>
      </c>
      <c r="G5246" s="1661"/>
      <c r="H5246" s="1662">
        <v>1</v>
      </c>
      <c r="I5246" s="1662">
        <v>6228.3166666667003</v>
      </c>
      <c r="J5246" s="1663">
        <v>4.4552736775718303E-3</v>
      </c>
      <c r="K5246" s="1663">
        <v>7.1532549098153399E-5</v>
      </c>
      <c r="L5246" s="1664" t="s">
        <v>76388</v>
      </c>
      <c r="M5246" s="615"/>
      <c r="N5246" s="615"/>
      <c r="O5246" s="615"/>
    </row>
    <row r="5247" spans="1:15">
      <c r="A5247" s="1428" t="s">
        <v>20542</v>
      </c>
      <c r="B5247" s="1437">
        <v>42118</v>
      </c>
      <c r="C5247" s="1658">
        <v>42118.491712962998</v>
      </c>
      <c r="D5247" s="1659" t="s">
        <v>75963</v>
      </c>
      <c r="E5247" s="1660" t="s">
        <v>75917</v>
      </c>
      <c r="F5247" s="1660" t="s">
        <v>15321</v>
      </c>
      <c r="G5247" s="1661"/>
      <c r="H5247" s="1662">
        <v>1</v>
      </c>
      <c r="I5247" s="1662">
        <v>4343.1499999999996</v>
      </c>
      <c r="J5247" s="1663">
        <v>3.1067659061564498E-3</v>
      </c>
      <c r="K5247" s="1663">
        <v>7.1532549098153399E-5</v>
      </c>
      <c r="L5247" s="1664" t="s">
        <v>76388</v>
      </c>
      <c r="M5247" s="615"/>
      <c r="N5247" s="615"/>
      <c r="O5247" s="615"/>
    </row>
    <row r="5248" spans="1:15">
      <c r="A5248" s="1428" t="s">
        <v>20543</v>
      </c>
      <c r="B5248" s="1437">
        <v>42118</v>
      </c>
      <c r="C5248" s="1658">
        <v>42118.496886574103</v>
      </c>
      <c r="D5248" s="1659" t="s">
        <v>76371</v>
      </c>
      <c r="E5248" s="1660" t="s">
        <v>75906</v>
      </c>
      <c r="F5248" s="1660" t="s">
        <v>15321</v>
      </c>
      <c r="G5248" s="1661"/>
      <c r="H5248" s="1662">
        <v>1</v>
      </c>
      <c r="I5248" s="1662">
        <v>7144.4833333332999</v>
      </c>
      <c r="J5248" s="1663">
        <v>2.92515377445139E-2</v>
      </c>
      <c r="K5248" s="1663">
        <v>4.0942831524342602E-4</v>
      </c>
      <c r="L5248" s="1664" t="s">
        <v>76388</v>
      </c>
      <c r="M5248" s="615"/>
      <c r="N5248" s="615"/>
      <c r="O5248" s="615"/>
    </row>
    <row r="5249" spans="1:15">
      <c r="A5249" s="1428" t="s">
        <v>20544</v>
      </c>
      <c r="B5249" s="1437">
        <v>42118</v>
      </c>
      <c r="C5249" s="1658">
        <v>42118.508287037002</v>
      </c>
      <c r="D5249" s="1659" t="s">
        <v>76321</v>
      </c>
      <c r="E5249" s="1660" t="s">
        <v>75917</v>
      </c>
      <c r="F5249" s="1660" t="s">
        <v>15321</v>
      </c>
      <c r="G5249" s="1661"/>
      <c r="H5249" s="1662">
        <v>1</v>
      </c>
      <c r="I5249" s="1662">
        <v>8853.4500000000007</v>
      </c>
      <c r="J5249" s="1663">
        <v>6.3330984681304603E-3</v>
      </c>
      <c r="K5249" s="1663">
        <v>7.1532549098153399E-5</v>
      </c>
      <c r="L5249" s="1664" t="s">
        <v>76388</v>
      </c>
      <c r="M5249" s="615"/>
      <c r="N5249" s="615"/>
      <c r="O5249" s="615"/>
    </row>
    <row r="5250" spans="1:15">
      <c r="A5250" s="1428" t="s">
        <v>20545</v>
      </c>
      <c r="B5250" s="1437">
        <v>42115</v>
      </c>
      <c r="C5250" s="1658">
        <v>42115.650277777801</v>
      </c>
      <c r="D5250" s="1659" t="s">
        <v>76042</v>
      </c>
      <c r="E5250" s="1660" t="s">
        <v>75917</v>
      </c>
      <c r="F5250" s="1660" t="s">
        <v>15321</v>
      </c>
      <c r="G5250" s="1661"/>
      <c r="H5250" s="1662">
        <v>1</v>
      </c>
      <c r="I5250" s="1662">
        <v>8987.15</v>
      </c>
      <c r="J5250" s="1663">
        <v>6.43654164309195E-3</v>
      </c>
      <c r="K5250" s="1663">
        <v>7.1619385935385002E-5</v>
      </c>
      <c r="L5250" s="1664" t="s">
        <v>76388</v>
      </c>
      <c r="M5250" s="615"/>
      <c r="N5250" s="615"/>
      <c r="O5250" s="615"/>
    </row>
    <row r="5251" spans="1:15">
      <c r="A5251" s="1428" t="s">
        <v>20546</v>
      </c>
      <c r="B5251" s="1437">
        <v>42115</v>
      </c>
      <c r="C5251" s="1658">
        <v>42115.450150463003</v>
      </c>
      <c r="D5251" s="1659" t="s">
        <v>77025</v>
      </c>
      <c r="E5251" s="1660" t="s">
        <v>75917</v>
      </c>
      <c r="F5251" s="1660" t="s">
        <v>15321</v>
      </c>
      <c r="G5251" s="1661"/>
      <c r="H5251" s="1662">
        <v>1</v>
      </c>
      <c r="I5251" s="1662">
        <v>6085.7833333333001</v>
      </c>
      <c r="J5251" s="1663">
        <v>4.3586006526913097E-3</v>
      </c>
      <c r="K5251" s="1663">
        <v>7.1619385935385002E-5</v>
      </c>
      <c r="L5251" s="1664" t="s">
        <v>76388</v>
      </c>
      <c r="M5251" s="615"/>
      <c r="N5251" s="615"/>
      <c r="O5251" s="615"/>
    </row>
    <row r="5252" spans="1:15">
      <c r="A5252" s="1428" t="s">
        <v>20547</v>
      </c>
      <c r="B5252" s="1437">
        <v>42118</v>
      </c>
      <c r="C5252" s="1658">
        <v>42118.533807870401</v>
      </c>
      <c r="D5252" s="1659" t="s">
        <v>76007</v>
      </c>
      <c r="E5252" s="1660" t="s">
        <v>75917</v>
      </c>
      <c r="F5252" s="1660" t="s">
        <v>15321</v>
      </c>
      <c r="G5252" s="1661"/>
      <c r="H5252" s="1662">
        <v>1</v>
      </c>
      <c r="I5252" s="1662">
        <v>4538.3166666667003</v>
      </c>
      <c r="J5252" s="1663">
        <v>3.2463735978130398E-3</v>
      </c>
      <c r="K5252" s="1663">
        <v>7.1532549098153399E-5</v>
      </c>
      <c r="L5252" s="1664" t="s">
        <v>76388</v>
      </c>
      <c r="M5252" s="615"/>
      <c r="N5252" s="615"/>
      <c r="O5252" s="615"/>
    </row>
    <row r="5253" spans="1:15">
      <c r="A5253" s="1428" t="s">
        <v>20548</v>
      </c>
      <c r="B5253" s="1437">
        <v>42118</v>
      </c>
      <c r="C5253" s="1658">
        <v>42118.534236111103</v>
      </c>
      <c r="D5253" s="1659" t="s">
        <v>77080</v>
      </c>
      <c r="E5253" s="1660" t="s">
        <v>75917</v>
      </c>
      <c r="F5253" s="1660" t="s">
        <v>15321</v>
      </c>
      <c r="G5253" s="1661"/>
      <c r="H5253" s="1662">
        <v>1</v>
      </c>
      <c r="I5253" s="1662">
        <v>4261.4333333332997</v>
      </c>
      <c r="J5253" s="1663">
        <v>3.0483118914517199E-3</v>
      </c>
      <c r="K5253" s="1663">
        <v>7.1532549098153399E-5</v>
      </c>
      <c r="L5253" s="1664" t="s">
        <v>76388</v>
      </c>
      <c r="M5253" s="615"/>
      <c r="N5253" s="615"/>
      <c r="O5253" s="615"/>
    </row>
    <row r="5254" spans="1:15">
      <c r="A5254" s="1428" t="s">
        <v>20549</v>
      </c>
      <c r="B5254" s="1437">
        <v>42118</v>
      </c>
      <c r="C5254" s="1658">
        <v>42118.543784722198</v>
      </c>
      <c r="D5254" s="1659" t="s">
        <v>76325</v>
      </c>
      <c r="E5254" s="1660" t="s">
        <v>75917</v>
      </c>
      <c r="F5254" s="1660" t="s">
        <v>15321</v>
      </c>
      <c r="G5254" s="1661"/>
      <c r="H5254" s="1662">
        <v>1</v>
      </c>
      <c r="I5254" s="1662">
        <v>4513.95</v>
      </c>
      <c r="J5254" s="1663">
        <v>3.2289435000160899E-3</v>
      </c>
      <c r="K5254" s="1663">
        <v>7.1532549098153399E-5</v>
      </c>
      <c r="L5254" s="1664" t="s">
        <v>76388</v>
      </c>
      <c r="M5254" s="615"/>
      <c r="N5254" s="615"/>
      <c r="O5254" s="615"/>
    </row>
    <row r="5255" spans="1:15">
      <c r="A5255" s="1428" t="s">
        <v>20550</v>
      </c>
      <c r="B5255" s="1437">
        <v>42118</v>
      </c>
      <c r="C5255" s="1658">
        <v>42118.550277777802</v>
      </c>
      <c r="D5255" s="1659" t="s">
        <v>76053</v>
      </c>
      <c r="E5255" s="1660" t="s">
        <v>75906</v>
      </c>
      <c r="F5255" s="1660" t="s">
        <v>15321</v>
      </c>
      <c r="G5255" s="1661"/>
      <c r="H5255" s="1662">
        <v>45</v>
      </c>
      <c r="I5255" s="1662">
        <v>4254.6000000000004</v>
      </c>
      <c r="J5255" s="1663">
        <v>0.78387916951560499</v>
      </c>
      <c r="K5255" s="1663">
        <v>1.8424274185954201E-2</v>
      </c>
      <c r="L5255" s="1664" t="s">
        <v>76388</v>
      </c>
      <c r="M5255" s="615"/>
      <c r="N5255" s="615"/>
      <c r="O5255" s="615"/>
    </row>
    <row r="5256" spans="1:15">
      <c r="A5256" s="1428" t="s">
        <v>20551</v>
      </c>
      <c r="B5256" s="1437">
        <v>42118</v>
      </c>
      <c r="C5256" s="1658">
        <v>42118.562326388899</v>
      </c>
      <c r="D5256" s="1659" t="s">
        <v>76373</v>
      </c>
      <c r="E5256" s="1660" t="s">
        <v>75917</v>
      </c>
      <c r="F5256" s="1660" t="s">
        <v>15321</v>
      </c>
      <c r="G5256" s="1661"/>
      <c r="H5256" s="1662">
        <v>1</v>
      </c>
      <c r="I5256" s="1662">
        <v>5772.45</v>
      </c>
      <c r="J5256" s="1663">
        <v>4.1291806304163603E-3</v>
      </c>
      <c r="K5256" s="1663">
        <v>7.1532549098153399E-5</v>
      </c>
      <c r="L5256" s="1664" t="s">
        <v>76388</v>
      </c>
      <c r="M5256" s="615"/>
      <c r="N5256" s="615"/>
      <c r="O5256" s="615"/>
    </row>
    <row r="5257" spans="1:15">
      <c r="A5257" s="1428" t="s">
        <v>20552</v>
      </c>
      <c r="B5257" s="1437">
        <v>42118</v>
      </c>
      <c r="C5257" s="1658">
        <v>42118.574571759302</v>
      </c>
      <c r="D5257" s="1659" t="s">
        <v>76491</v>
      </c>
      <c r="E5257" s="1660" t="s">
        <v>75917</v>
      </c>
      <c r="F5257" s="1660" t="s">
        <v>15321</v>
      </c>
      <c r="G5257" s="1661"/>
      <c r="H5257" s="1662">
        <v>1</v>
      </c>
      <c r="I5257" s="1662">
        <v>2892.6166666667</v>
      </c>
      <c r="J5257" s="1663">
        <v>2.06916243730473E-3</v>
      </c>
      <c r="K5257" s="1663">
        <v>7.1532549098153399E-5</v>
      </c>
      <c r="L5257" s="1664" t="s">
        <v>76388</v>
      </c>
      <c r="M5257" s="615"/>
      <c r="N5257" s="615"/>
      <c r="O5257" s="615"/>
    </row>
    <row r="5258" spans="1:15">
      <c r="A5258" s="1428" t="s">
        <v>20553</v>
      </c>
      <c r="B5258" s="1437">
        <v>42118</v>
      </c>
      <c r="C5258" s="1658">
        <v>42118.574594907397</v>
      </c>
      <c r="D5258" s="1659" t="s">
        <v>76351</v>
      </c>
      <c r="E5258" s="1660" t="s">
        <v>75917</v>
      </c>
      <c r="F5258" s="1660" t="s">
        <v>15321</v>
      </c>
      <c r="G5258" s="1661"/>
      <c r="H5258" s="1662">
        <v>1</v>
      </c>
      <c r="I5258" s="1662">
        <v>6112.5833333333003</v>
      </c>
      <c r="J5258" s="1663">
        <v>4.3724866740821799E-3</v>
      </c>
      <c r="K5258" s="1663">
        <v>7.1532549098153399E-5</v>
      </c>
      <c r="L5258" s="1664" t="s">
        <v>76388</v>
      </c>
      <c r="M5258" s="615"/>
      <c r="N5258" s="615"/>
      <c r="O5258" s="615"/>
    </row>
    <row r="5259" spans="1:15">
      <c r="A5259" s="1428" t="s">
        <v>20554</v>
      </c>
      <c r="B5259" s="1437">
        <v>42118</v>
      </c>
      <c r="C5259" s="1658">
        <v>42118.576747685198</v>
      </c>
      <c r="D5259" s="1659" t="s">
        <v>76616</v>
      </c>
      <c r="E5259" s="1660" t="s">
        <v>75917</v>
      </c>
      <c r="F5259" s="1660" t="s">
        <v>15321</v>
      </c>
      <c r="G5259" s="1661"/>
      <c r="H5259" s="1662">
        <v>1</v>
      </c>
      <c r="I5259" s="1662">
        <v>5744.8166666667003</v>
      </c>
      <c r="J5259" s="1663">
        <v>4.1094138026822602E-3</v>
      </c>
      <c r="K5259" s="1663">
        <v>7.1532549098153399E-5</v>
      </c>
      <c r="L5259" s="1664" t="s">
        <v>76388</v>
      </c>
      <c r="M5259" s="615"/>
      <c r="N5259" s="615"/>
      <c r="O5259" s="615"/>
    </row>
    <row r="5260" spans="1:15">
      <c r="A5260" s="1428" t="s">
        <v>20555</v>
      </c>
      <c r="B5260" s="1437">
        <v>42118</v>
      </c>
      <c r="C5260" s="1658">
        <v>42118.581365740698</v>
      </c>
      <c r="D5260" s="1659" t="s">
        <v>76074</v>
      </c>
      <c r="E5260" s="1660" t="s">
        <v>75917</v>
      </c>
      <c r="F5260" s="1660" t="s">
        <v>15321</v>
      </c>
      <c r="G5260" s="1661"/>
      <c r="H5260" s="1662">
        <v>1</v>
      </c>
      <c r="I5260" s="1662">
        <v>6105.35</v>
      </c>
      <c r="J5260" s="1663">
        <v>4.3673124863641104E-3</v>
      </c>
      <c r="K5260" s="1663">
        <v>7.1532549098153399E-5</v>
      </c>
      <c r="L5260" s="1664" t="s">
        <v>76388</v>
      </c>
      <c r="M5260" s="615"/>
      <c r="N5260" s="615"/>
      <c r="O5260" s="615"/>
    </row>
    <row r="5261" spans="1:15">
      <c r="A5261" s="1428" t="s">
        <v>20556</v>
      </c>
      <c r="B5261" s="1437">
        <v>42118</v>
      </c>
      <c r="C5261" s="1658">
        <v>42118.582812499997</v>
      </c>
      <c r="D5261" s="1659" t="s">
        <v>77097</v>
      </c>
      <c r="E5261" s="1660" t="s">
        <v>75917</v>
      </c>
      <c r="F5261" s="1660" t="s">
        <v>15321</v>
      </c>
      <c r="G5261" s="1661"/>
      <c r="H5261" s="1662">
        <v>1</v>
      </c>
      <c r="I5261" s="1662">
        <v>4320.75</v>
      </c>
      <c r="J5261" s="1663">
        <v>3.0907426151584598E-3</v>
      </c>
      <c r="K5261" s="1663">
        <v>7.1532549098153399E-5</v>
      </c>
      <c r="L5261" s="1664" t="s">
        <v>76388</v>
      </c>
      <c r="M5261" s="615"/>
      <c r="N5261" s="615"/>
      <c r="O5261" s="615"/>
    </row>
    <row r="5262" spans="1:15">
      <c r="A5262" s="1428" t="s">
        <v>20557</v>
      </c>
      <c r="B5262" s="1437">
        <v>42118</v>
      </c>
      <c r="C5262" s="1658">
        <v>42118.585902777799</v>
      </c>
      <c r="D5262" s="1659" t="s">
        <v>76652</v>
      </c>
      <c r="E5262" s="1660" t="s">
        <v>75906</v>
      </c>
      <c r="F5262" s="1660" t="s">
        <v>15321</v>
      </c>
      <c r="G5262" s="1661"/>
      <c r="H5262" s="1662">
        <v>1</v>
      </c>
      <c r="I5262" s="1662">
        <v>7016.3</v>
      </c>
      <c r="J5262" s="1663">
        <v>2.87267188824245E-2</v>
      </c>
      <c r="K5262" s="1663">
        <v>4.0942831524342602E-4</v>
      </c>
      <c r="L5262" s="1664" t="s">
        <v>76388</v>
      </c>
      <c r="M5262" s="615"/>
      <c r="N5262" s="615"/>
      <c r="O5262" s="615"/>
    </row>
    <row r="5263" spans="1:15">
      <c r="A5263" s="1428" t="s">
        <v>20558</v>
      </c>
      <c r="B5263" s="1437">
        <v>42118</v>
      </c>
      <c r="C5263" s="1658">
        <v>42118.591180555602</v>
      </c>
      <c r="D5263" s="1659" t="s">
        <v>76304</v>
      </c>
      <c r="E5263" s="1660" t="s">
        <v>75917</v>
      </c>
      <c r="F5263" s="1660" t="s">
        <v>15321</v>
      </c>
      <c r="G5263" s="1661"/>
      <c r="H5263" s="1662">
        <v>1</v>
      </c>
      <c r="I5263" s="1662">
        <v>8938.7000000000007</v>
      </c>
      <c r="J5263" s="1663">
        <v>6.3940799662366397E-3</v>
      </c>
      <c r="K5263" s="1663">
        <v>7.1532549098153399E-5</v>
      </c>
      <c r="L5263" s="1664" t="s">
        <v>76388</v>
      </c>
      <c r="M5263" s="615"/>
      <c r="N5263" s="615"/>
      <c r="O5263" s="615"/>
    </row>
    <row r="5264" spans="1:15">
      <c r="A5264" s="1428" t="s">
        <v>20559</v>
      </c>
      <c r="B5264" s="1437">
        <v>42118</v>
      </c>
      <c r="C5264" s="1658">
        <v>42118.593425925901</v>
      </c>
      <c r="D5264" s="1659" t="s">
        <v>76351</v>
      </c>
      <c r="E5264" s="1660" t="s">
        <v>75917</v>
      </c>
      <c r="F5264" s="1660" t="s">
        <v>15321</v>
      </c>
      <c r="G5264" s="1661"/>
      <c r="H5264" s="1662">
        <v>1</v>
      </c>
      <c r="I5264" s="1662">
        <v>6097.4666666666999</v>
      </c>
      <c r="J5264" s="1663">
        <v>4.3616733370768898E-3</v>
      </c>
      <c r="K5264" s="1663">
        <v>7.1532549098153399E-5</v>
      </c>
      <c r="L5264" s="1664" t="s">
        <v>76388</v>
      </c>
      <c r="M5264" s="615"/>
      <c r="N5264" s="615"/>
      <c r="O5264" s="615"/>
    </row>
    <row r="5265" spans="1:15">
      <c r="A5265" s="1428" t="s">
        <v>20560</v>
      </c>
      <c r="B5265" s="1437">
        <v>42118</v>
      </c>
      <c r="C5265" s="1658">
        <v>42118.594490740703</v>
      </c>
      <c r="D5265" s="1659" t="s">
        <v>76205</v>
      </c>
      <c r="E5265" s="1660" t="s">
        <v>75906</v>
      </c>
      <c r="F5265" s="1660" t="s">
        <v>15321</v>
      </c>
      <c r="G5265" s="1661"/>
      <c r="H5265" s="1662">
        <v>1</v>
      </c>
      <c r="I5265" s="1662">
        <v>5972.9333333332997</v>
      </c>
      <c r="J5265" s="1663">
        <v>2.44548803172795E-2</v>
      </c>
      <c r="K5265" s="1663">
        <v>4.0942831524342602E-4</v>
      </c>
      <c r="L5265" s="1664" t="s">
        <v>76388</v>
      </c>
      <c r="M5265" s="615"/>
      <c r="N5265" s="615"/>
      <c r="O5265" s="615"/>
    </row>
    <row r="5266" spans="1:15">
      <c r="A5266" s="1428" t="s">
        <v>20561</v>
      </c>
      <c r="B5266" s="1437">
        <v>42118</v>
      </c>
      <c r="C5266" s="1658">
        <v>42118.595312500001</v>
      </c>
      <c r="D5266" s="1659" t="s">
        <v>75951</v>
      </c>
      <c r="E5266" s="1660" t="s">
        <v>75906</v>
      </c>
      <c r="F5266" s="1660" t="s">
        <v>15321</v>
      </c>
      <c r="G5266" s="1661"/>
      <c r="H5266" s="1662">
        <v>1</v>
      </c>
      <c r="I5266" s="1662">
        <v>7779.9833333332999</v>
      </c>
      <c r="J5266" s="1663">
        <v>3.18534546878858E-2</v>
      </c>
      <c r="K5266" s="1663">
        <v>4.0942831524342602E-4</v>
      </c>
      <c r="L5266" s="1664" t="s">
        <v>76388</v>
      </c>
      <c r="M5266" s="615"/>
      <c r="N5266" s="615"/>
      <c r="O5266" s="615"/>
    </row>
    <row r="5267" spans="1:15">
      <c r="A5267" s="1428" t="s">
        <v>20562</v>
      </c>
      <c r="B5267" s="1437">
        <v>42118</v>
      </c>
      <c r="C5267" s="1658">
        <v>42118.611643518503</v>
      </c>
      <c r="D5267" s="1659" t="s">
        <v>76266</v>
      </c>
      <c r="E5267" s="1660" t="s">
        <v>75917</v>
      </c>
      <c r="F5267" s="1660" t="s">
        <v>15321</v>
      </c>
      <c r="G5267" s="1661"/>
      <c r="H5267" s="1662">
        <v>1</v>
      </c>
      <c r="I5267" s="1662">
        <v>5606.2333333332999</v>
      </c>
      <c r="J5267" s="1663">
        <v>4.0102816117236796E-3</v>
      </c>
      <c r="K5267" s="1663">
        <v>7.1532549098153399E-5</v>
      </c>
      <c r="L5267" s="1664" t="s">
        <v>76388</v>
      </c>
      <c r="M5267" s="615"/>
      <c r="N5267" s="615"/>
      <c r="O5267" s="615"/>
    </row>
    <row r="5268" spans="1:15">
      <c r="A5268" s="1428" t="s">
        <v>20563</v>
      </c>
      <c r="B5268" s="1437">
        <v>42118</v>
      </c>
      <c r="C5268" s="1658">
        <v>42118.616805555597</v>
      </c>
      <c r="D5268" s="1659" t="s">
        <v>76794</v>
      </c>
      <c r="E5268" s="1660" t="s">
        <v>75917</v>
      </c>
      <c r="F5268" s="1660" t="s">
        <v>15321</v>
      </c>
      <c r="G5268" s="1661"/>
      <c r="H5268" s="1662">
        <v>1</v>
      </c>
      <c r="I5268" s="1662">
        <v>2831.8</v>
      </c>
      <c r="J5268" s="1663">
        <v>2.0256587253615101E-3</v>
      </c>
      <c r="K5268" s="1663">
        <v>7.1532549098153399E-5</v>
      </c>
      <c r="L5268" s="1664" t="s">
        <v>76388</v>
      </c>
      <c r="M5268" s="615"/>
      <c r="N5268" s="615"/>
      <c r="O5268" s="615"/>
    </row>
    <row r="5269" spans="1:15">
      <c r="A5269" s="1428" t="s">
        <v>20564</v>
      </c>
      <c r="B5269" s="1437">
        <v>42118</v>
      </c>
      <c r="C5269" s="1658">
        <v>42118.622071759302</v>
      </c>
      <c r="D5269" s="1659" t="s">
        <v>76278</v>
      </c>
      <c r="E5269" s="1660" t="s">
        <v>75917</v>
      </c>
      <c r="F5269" s="1660" t="s">
        <v>15321</v>
      </c>
      <c r="G5269" s="1661"/>
      <c r="H5269" s="1662">
        <v>1</v>
      </c>
      <c r="I5269" s="1662">
        <v>5566.75</v>
      </c>
      <c r="J5269" s="1663">
        <v>3.98203817692145E-3</v>
      </c>
      <c r="K5269" s="1663">
        <v>7.1532549098153399E-5</v>
      </c>
      <c r="L5269" s="1664" t="s">
        <v>76388</v>
      </c>
      <c r="M5269" s="615"/>
      <c r="N5269" s="615"/>
      <c r="O5269" s="615"/>
    </row>
    <row r="5270" spans="1:15">
      <c r="A5270" s="1428" t="s">
        <v>20565</v>
      </c>
      <c r="B5270" s="1437">
        <v>42118</v>
      </c>
      <c r="C5270" s="1658">
        <v>42118.627881944398</v>
      </c>
      <c r="D5270" s="1659" t="s">
        <v>76305</v>
      </c>
      <c r="E5270" s="1660" t="s">
        <v>75906</v>
      </c>
      <c r="F5270" s="1660" t="s">
        <v>15321</v>
      </c>
      <c r="G5270" s="1661"/>
      <c r="H5270" s="1662">
        <v>1</v>
      </c>
      <c r="I5270" s="1662">
        <v>4239.8500000000004</v>
      </c>
      <c r="J5270" s="1663">
        <v>1.73591464238484E-2</v>
      </c>
      <c r="K5270" s="1663">
        <v>4.0942831524342602E-4</v>
      </c>
      <c r="L5270" s="1664" t="s">
        <v>76388</v>
      </c>
      <c r="M5270" s="615"/>
      <c r="N5270" s="615"/>
      <c r="O5270" s="615"/>
    </row>
    <row r="5271" spans="1:15">
      <c r="A5271" s="1428" t="s">
        <v>20566</v>
      </c>
      <c r="B5271" s="1437">
        <v>42118</v>
      </c>
      <c r="C5271" s="1658">
        <v>42118.627997685202</v>
      </c>
      <c r="D5271" s="1659" t="s">
        <v>76185</v>
      </c>
      <c r="E5271" s="1660" t="s">
        <v>75917</v>
      </c>
      <c r="F5271" s="1660" t="s">
        <v>15321</v>
      </c>
      <c r="G5271" s="1661"/>
      <c r="H5271" s="1662">
        <v>1</v>
      </c>
      <c r="I5271" s="1662">
        <v>7986.25</v>
      </c>
      <c r="J5271" s="1663">
        <v>5.7127682023512703E-3</v>
      </c>
      <c r="K5271" s="1663">
        <v>7.1532549098153399E-5</v>
      </c>
      <c r="L5271" s="1664" t="s">
        <v>76388</v>
      </c>
      <c r="M5271" s="615"/>
      <c r="N5271" s="615"/>
      <c r="O5271" s="615"/>
    </row>
    <row r="5272" spans="1:15">
      <c r="A5272" s="1428" t="s">
        <v>20567</v>
      </c>
      <c r="B5272" s="1437">
        <v>42118</v>
      </c>
      <c r="C5272" s="1658">
        <v>42118.643252314803</v>
      </c>
      <c r="D5272" s="1659" t="s">
        <v>76108</v>
      </c>
      <c r="E5272" s="1660" t="s">
        <v>75917</v>
      </c>
      <c r="F5272" s="1660" t="s">
        <v>15321</v>
      </c>
      <c r="G5272" s="1661"/>
      <c r="H5272" s="1662">
        <v>1</v>
      </c>
      <c r="I5272" s="1662">
        <v>2563.7166666666999</v>
      </c>
      <c r="J5272" s="1663">
        <v>1.8338918833209E-3</v>
      </c>
      <c r="K5272" s="1663">
        <v>7.1532549098153399E-5</v>
      </c>
      <c r="L5272" s="1664" t="s">
        <v>76388</v>
      </c>
      <c r="M5272" s="615"/>
      <c r="N5272" s="615"/>
      <c r="O5272" s="615"/>
    </row>
    <row r="5273" spans="1:15">
      <c r="A5273" s="1428" t="s">
        <v>20568</v>
      </c>
      <c r="B5273" s="1437">
        <v>42118</v>
      </c>
      <c r="C5273" s="1658">
        <v>42118.6496064815</v>
      </c>
      <c r="D5273" s="1659" t="s">
        <v>76504</v>
      </c>
      <c r="E5273" s="1660" t="s">
        <v>75906</v>
      </c>
      <c r="F5273" s="1660" t="s">
        <v>15321</v>
      </c>
      <c r="G5273" s="1661"/>
      <c r="H5273" s="1662">
        <v>1</v>
      </c>
      <c r="I5273" s="1662">
        <v>890.56666666670003</v>
      </c>
      <c r="J5273" s="1663">
        <v>3.6462320994530002E-3</v>
      </c>
      <c r="K5273" s="1663">
        <v>4.0942831524342602E-4</v>
      </c>
      <c r="L5273" s="1664" t="s">
        <v>76388</v>
      </c>
      <c r="M5273" s="615"/>
      <c r="N5273" s="615"/>
      <c r="O5273" s="615"/>
    </row>
    <row r="5274" spans="1:15">
      <c r="A5274" s="1428" t="s">
        <v>20569</v>
      </c>
      <c r="B5274" s="1437">
        <v>42118</v>
      </c>
      <c r="C5274" s="1658">
        <v>42118.652164351901</v>
      </c>
      <c r="D5274" s="1659" t="s">
        <v>76563</v>
      </c>
      <c r="E5274" s="1660" t="s">
        <v>75917</v>
      </c>
      <c r="F5274" s="1660" t="s">
        <v>15321</v>
      </c>
      <c r="G5274" s="1661"/>
      <c r="H5274" s="1662">
        <v>1</v>
      </c>
      <c r="I5274" s="1662">
        <v>5356</v>
      </c>
      <c r="J5274" s="1663">
        <v>3.8312833296970999E-3</v>
      </c>
      <c r="K5274" s="1663">
        <v>7.1532549098153399E-5</v>
      </c>
      <c r="L5274" s="1664" t="s">
        <v>76388</v>
      </c>
      <c r="M5274" s="615"/>
      <c r="N5274" s="615"/>
      <c r="O5274" s="615"/>
    </row>
    <row r="5275" spans="1:15">
      <c r="A5275" s="1428" t="s">
        <v>20570</v>
      </c>
      <c r="B5275" s="1437">
        <v>42118</v>
      </c>
      <c r="C5275" s="1658">
        <v>42118.6594444445</v>
      </c>
      <c r="D5275" s="1659" t="s">
        <v>77004</v>
      </c>
      <c r="E5275" s="1660" t="s">
        <v>75917</v>
      </c>
      <c r="F5275" s="1660" t="s">
        <v>15321</v>
      </c>
      <c r="G5275" s="1661"/>
      <c r="H5275" s="1662">
        <v>1</v>
      </c>
      <c r="I5275" s="1662">
        <v>8636.3166666667003</v>
      </c>
      <c r="J5275" s="1663">
        <v>6.1777774598553601E-3</v>
      </c>
      <c r="K5275" s="1663">
        <v>7.1532549098153399E-5</v>
      </c>
      <c r="L5275" s="1664" t="s">
        <v>76388</v>
      </c>
      <c r="M5275" s="615"/>
      <c r="N5275" s="615"/>
      <c r="O5275" s="615"/>
    </row>
    <row r="5276" spans="1:15">
      <c r="A5276" s="1428" t="s">
        <v>20571</v>
      </c>
      <c r="B5276" s="1437">
        <v>42118</v>
      </c>
      <c r="C5276" s="1658">
        <v>42118.663136574098</v>
      </c>
      <c r="D5276" s="1659" t="s">
        <v>77000</v>
      </c>
      <c r="E5276" s="1660" t="s">
        <v>75917</v>
      </c>
      <c r="F5276" s="1660" t="s">
        <v>15321</v>
      </c>
      <c r="G5276" s="1661"/>
      <c r="H5276" s="1662">
        <v>1</v>
      </c>
      <c r="I5276" s="1662">
        <v>4401.6000000000004</v>
      </c>
      <c r="J5276" s="1663">
        <v>3.1485766811043198E-3</v>
      </c>
      <c r="K5276" s="1663">
        <v>7.1532549098153399E-5</v>
      </c>
      <c r="L5276" s="1664" t="s">
        <v>76388</v>
      </c>
      <c r="M5276" s="615"/>
      <c r="N5276" s="615"/>
      <c r="O5276" s="615"/>
    </row>
    <row r="5277" spans="1:15">
      <c r="A5277" s="1428" t="s">
        <v>20572</v>
      </c>
      <c r="B5277" s="1437">
        <v>42118</v>
      </c>
      <c r="C5277" s="1658">
        <v>42118.675312500003</v>
      </c>
      <c r="D5277" s="1659" t="s">
        <v>76276</v>
      </c>
      <c r="E5277" s="1660" t="s">
        <v>75917</v>
      </c>
      <c r="F5277" s="1660" t="s">
        <v>15321</v>
      </c>
      <c r="G5277" s="1661"/>
      <c r="H5277" s="1662">
        <v>1</v>
      </c>
      <c r="I5277" s="1662">
        <v>5974.3166666667003</v>
      </c>
      <c r="J5277" s="1663">
        <v>4.2735810028625204E-3</v>
      </c>
      <c r="K5277" s="1663">
        <v>7.1532549098153399E-5</v>
      </c>
      <c r="L5277" s="1664" t="s">
        <v>76388</v>
      </c>
      <c r="M5277" s="615"/>
      <c r="N5277" s="615"/>
      <c r="O5277" s="615"/>
    </row>
    <row r="5278" spans="1:15">
      <c r="A5278" s="1428" t="s">
        <v>20573</v>
      </c>
      <c r="B5278" s="1437">
        <v>42118</v>
      </c>
      <c r="C5278" s="1658">
        <v>42118.681770833296</v>
      </c>
      <c r="D5278" s="1659" t="s">
        <v>76175</v>
      </c>
      <c r="E5278" s="1660" t="s">
        <v>75906</v>
      </c>
      <c r="F5278" s="1660" t="s">
        <v>15321</v>
      </c>
      <c r="G5278" s="1661"/>
      <c r="H5278" s="1662">
        <v>1</v>
      </c>
      <c r="I5278" s="1662">
        <v>5365.5833333333003</v>
      </c>
      <c r="J5278" s="1663">
        <v>2.1968217444648601E-2</v>
      </c>
      <c r="K5278" s="1663">
        <v>4.0942831524342602E-4</v>
      </c>
      <c r="L5278" s="1664" t="s">
        <v>76388</v>
      </c>
      <c r="M5278" s="615"/>
      <c r="N5278" s="615"/>
      <c r="O5278" s="615"/>
    </row>
    <row r="5279" spans="1:15">
      <c r="A5279" s="1428" t="s">
        <v>20574</v>
      </c>
      <c r="B5279" s="1437">
        <v>42118</v>
      </c>
      <c r="C5279" s="1658">
        <v>42118.699814814798</v>
      </c>
      <c r="D5279" s="1659" t="s">
        <v>76314</v>
      </c>
      <c r="E5279" s="1660" t="s">
        <v>75906</v>
      </c>
      <c r="F5279" s="1660" t="s">
        <v>15321</v>
      </c>
      <c r="G5279" s="1661"/>
      <c r="H5279" s="1662">
        <v>1</v>
      </c>
      <c r="I5279" s="1662">
        <v>3462.2666666667001</v>
      </c>
      <c r="J5279" s="1663">
        <v>1.4175500082568199E-2</v>
      </c>
      <c r="K5279" s="1663">
        <v>4.0942831524342602E-4</v>
      </c>
      <c r="L5279" s="1664" t="s">
        <v>76388</v>
      </c>
      <c r="M5279" s="615"/>
      <c r="N5279" s="615"/>
      <c r="O5279" s="615"/>
    </row>
    <row r="5280" spans="1:15">
      <c r="A5280" s="1428" t="s">
        <v>20575</v>
      </c>
      <c r="B5280" s="1437">
        <v>42118</v>
      </c>
      <c r="C5280" s="1658">
        <v>42118.711979166699</v>
      </c>
      <c r="D5280" s="1659" t="s">
        <v>76616</v>
      </c>
      <c r="E5280" s="1660" t="s">
        <v>75917</v>
      </c>
      <c r="F5280" s="1660" t="s">
        <v>15321</v>
      </c>
      <c r="G5280" s="1661"/>
      <c r="H5280" s="1662">
        <v>1</v>
      </c>
      <c r="I5280" s="1662">
        <v>4042.9666666666999</v>
      </c>
      <c r="J5280" s="1663">
        <v>2.8920371158553302E-3</v>
      </c>
      <c r="K5280" s="1663">
        <v>7.1532549098153399E-5</v>
      </c>
      <c r="L5280" s="1664" t="s">
        <v>76388</v>
      </c>
      <c r="M5280" s="615"/>
      <c r="N5280" s="615"/>
      <c r="O5280" s="615"/>
    </row>
    <row r="5281" spans="1:15">
      <c r="A5281" s="1428" t="s">
        <v>20576</v>
      </c>
      <c r="B5281" s="1437">
        <v>42118</v>
      </c>
      <c r="C5281" s="1658">
        <v>42118.718819444497</v>
      </c>
      <c r="D5281" s="1659" t="s">
        <v>76266</v>
      </c>
      <c r="E5281" s="1660" t="s">
        <v>75917</v>
      </c>
      <c r="F5281" s="1660" t="s">
        <v>15321</v>
      </c>
      <c r="G5281" s="1661"/>
      <c r="H5281" s="1662">
        <v>1</v>
      </c>
      <c r="I5281" s="1662">
        <v>7140.9</v>
      </c>
      <c r="J5281" s="1663">
        <v>5.1080677985500403E-3</v>
      </c>
      <c r="K5281" s="1663">
        <v>7.1532549098153399E-5</v>
      </c>
      <c r="L5281" s="1664" t="s">
        <v>76388</v>
      </c>
      <c r="M5281" s="615"/>
      <c r="N5281" s="615"/>
      <c r="O5281" s="615"/>
    </row>
    <row r="5282" spans="1:15">
      <c r="A5282" s="1428" t="s">
        <v>20577</v>
      </c>
      <c r="B5282" s="1437">
        <v>42118</v>
      </c>
      <c r="C5282" s="1658">
        <v>42118.7200578704</v>
      </c>
      <c r="D5282" s="1659" t="s">
        <v>76345</v>
      </c>
      <c r="E5282" s="1660" t="s">
        <v>75917</v>
      </c>
      <c r="F5282" s="1660" t="s">
        <v>15321</v>
      </c>
      <c r="G5282" s="1661"/>
      <c r="H5282" s="1662">
        <v>1</v>
      </c>
      <c r="I5282" s="1662">
        <v>1363.1166666667</v>
      </c>
      <c r="J5282" s="1663">
        <v>9.7507209884846902E-4</v>
      </c>
      <c r="K5282" s="1663">
        <v>7.1532549098153399E-5</v>
      </c>
      <c r="L5282" s="1664" t="s">
        <v>76388</v>
      </c>
      <c r="M5282" s="615"/>
      <c r="N5282" s="615"/>
      <c r="O5282" s="615"/>
    </row>
    <row r="5283" spans="1:15">
      <c r="A5283" s="1428" t="s">
        <v>20578</v>
      </c>
      <c r="B5283" s="1437">
        <v>42118</v>
      </c>
      <c r="C5283" s="1658">
        <v>42118.728506944499</v>
      </c>
      <c r="D5283" s="1659" t="s">
        <v>76332</v>
      </c>
      <c r="E5283" s="1660" t="s">
        <v>75917</v>
      </c>
      <c r="F5283" s="1660" t="s">
        <v>15321</v>
      </c>
      <c r="G5283" s="1661"/>
      <c r="H5283" s="1662">
        <v>1</v>
      </c>
      <c r="I5283" s="1662">
        <v>4110.95</v>
      </c>
      <c r="J5283" s="1663">
        <v>2.9406673271505398E-3</v>
      </c>
      <c r="K5283" s="1663">
        <v>7.1532549098153399E-5</v>
      </c>
      <c r="L5283" s="1664" t="s">
        <v>76388</v>
      </c>
      <c r="M5283" s="615"/>
      <c r="N5283" s="615"/>
      <c r="O5283" s="615"/>
    </row>
    <row r="5284" spans="1:15">
      <c r="A5284" s="1428" t="s">
        <v>20579</v>
      </c>
      <c r="B5284" s="1437">
        <v>42118</v>
      </c>
      <c r="C5284" s="1658">
        <v>42118.728935185201</v>
      </c>
      <c r="D5284" s="1659" t="s">
        <v>76435</v>
      </c>
      <c r="E5284" s="1660" t="s">
        <v>75906</v>
      </c>
      <c r="F5284" s="1660" t="s">
        <v>15321</v>
      </c>
      <c r="G5284" s="1661"/>
      <c r="H5284" s="1662">
        <v>1</v>
      </c>
      <c r="I5284" s="1662">
        <v>8431.3333333332994</v>
      </c>
      <c r="J5284" s="1663">
        <v>3.4520266019223901E-2</v>
      </c>
      <c r="K5284" s="1663">
        <v>4.0942831524342602E-4</v>
      </c>
      <c r="L5284" s="1664" t="s">
        <v>76388</v>
      </c>
      <c r="M5284" s="615"/>
      <c r="N5284" s="615"/>
      <c r="O5284" s="615"/>
    </row>
    <row r="5285" spans="1:15">
      <c r="A5285" s="1428" t="s">
        <v>20580</v>
      </c>
      <c r="B5285" s="1437">
        <v>42118</v>
      </c>
      <c r="C5285" s="1658">
        <v>42118.742361111101</v>
      </c>
      <c r="D5285" s="1659" t="s">
        <v>76268</v>
      </c>
      <c r="E5285" s="1660" t="s">
        <v>75906</v>
      </c>
      <c r="F5285" s="1660" t="s">
        <v>15321</v>
      </c>
      <c r="G5285" s="1661"/>
      <c r="H5285" s="1662">
        <v>2</v>
      </c>
      <c r="I5285" s="1662">
        <v>940</v>
      </c>
      <c r="J5285" s="1663">
        <v>7.6972523265764004E-3</v>
      </c>
      <c r="K5285" s="1663">
        <v>8.1885663048685095E-4</v>
      </c>
      <c r="L5285" s="1664" t="s">
        <v>76388</v>
      </c>
      <c r="M5285" s="615"/>
      <c r="N5285" s="615"/>
      <c r="O5285" s="615"/>
    </row>
    <row r="5286" spans="1:15">
      <c r="A5286" s="1428" t="s">
        <v>20581</v>
      </c>
      <c r="B5286" s="1437">
        <v>42118</v>
      </c>
      <c r="C5286" s="1658">
        <v>42118.7502662037</v>
      </c>
      <c r="D5286" s="1659" t="s">
        <v>75993</v>
      </c>
      <c r="E5286" s="1660" t="s">
        <v>75917</v>
      </c>
      <c r="F5286" s="1660" t="s">
        <v>15321</v>
      </c>
      <c r="G5286" s="1661"/>
      <c r="H5286" s="1662">
        <v>1</v>
      </c>
      <c r="I5286" s="1662">
        <v>5586.5166666667001</v>
      </c>
      <c r="J5286" s="1663">
        <v>3.9961777774598804E-3</v>
      </c>
      <c r="K5286" s="1663">
        <v>7.1532549098153399E-5</v>
      </c>
      <c r="L5286" s="1664" t="s">
        <v>76388</v>
      </c>
      <c r="M5286" s="615"/>
      <c r="N5286" s="615"/>
      <c r="O5286" s="615"/>
    </row>
    <row r="5287" spans="1:15">
      <c r="A5287" s="1428" t="s">
        <v>20582</v>
      </c>
      <c r="B5287" s="1437">
        <v>42114</v>
      </c>
      <c r="C5287" s="1658">
        <v>42114.7592939815</v>
      </c>
      <c r="D5287" s="1659" t="s">
        <v>76301</v>
      </c>
      <c r="E5287" s="1660" t="s">
        <v>75906</v>
      </c>
      <c r="F5287" s="1660" t="s">
        <v>15321</v>
      </c>
      <c r="G5287" s="1661"/>
      <c r="H5287" s="1662">
        <v>2</v>
      </c>
      <c r="I5287" s="1662">
        <v>762.61666666664996</v>
      </c>
      <c r="J5287" s="1663">
        <v>6.2597044777057296E-3</v>
      </c>
      <c r="K5287" s="1663">
        <v>8.2081925970311001E-4</v>
      </c>
      <c r="L5287" s="1664" t="s">
        <v>76388</v>
      </c>
      <c r="M5287" s="615"/>
      <c r="N5287" s="615"/>
      <c r="O5287" s="615"/>
    </row>
    <row r="5288" spans="1:15">
      <c r="A5288" s="1428" t="s">
        <v>20583</v>
      </c>
      <c r="B5288" s="1437">
        <v>42118</v>
      </c>
      <c r="C5288" s="1658">
        <v>42118.771967592598</v>
      </c>
      <c r="D5288" s="1659" t="s">
        <v>76125</v>
      </c>
      <c r="E5288" s="1660" t="s">
        <v>75906</v>
      </c>
      <c r="F5288" s="1660" t="s">
        <v>15321</v>
      </c>
      <c r="G5288" s="1661"/>
      <c r="H5288" s="1662">
        <v>1</v>
      </c>
      <c r="I5288" s="1662">
        <v>6748.3666666667004</v>
      </c>
      <c r="J5288" s="1663">
        <v>2.76297239497824E-2</v>
      </c>
      <c r="K5288" s="1663">
        <v>4.0942831524342602E-4</v>
      </c>
      <c r="L5288" s="1664" t="s">
        <v>76388</v>
      </c>
      <c r="M5288" s="615"/>
      <c r="N5288" s="615"/>
      <c r="O5288" s="615"/>
    </row>
    <row r="5289" spans="1:15">
      <c r="A5289" s="1428" t="s">
        <v>20584</v>
      </c>
      <c r="B5289" s="1437">
        <v>42118</v>
      </c>
      <c r="C5289" s="1658">
        <v>42118.5853935185</v>
      </c>
      <c r="D5289" s="1659" t="s">
        <v>77098</v>
      </c>
      <c r="E5289" s="1660" t="s">
        <v>75917</v>
      </c>
      <c r="F5289" s="1660" t="s">
        <v>15321</v>
      </c>
      <c r="G5289" s="1661"/>
      <c r="H5289" s="1662">
        <v>1</v>
      </c>
      <c r="I5289" s="1662">
        <v>5850.1666666666997</v>
      </c>
      <c r="J5289" s="1663">
        <v>4.1847733431571599E-3</v>
      </c>
      <c r="K5289" s="1663">
        <v>7.1532549098153399E-5</v>
      </c>
      <c r="L5289" s="1664" t="s">
        <v>76388</v>
      </c>
      <c r="M5289" s="615"/>
      <c r="N5289" s="615"/>
      <c r="O5289" s="615"/>
    </row>
    <row r="5290" spans="1:15">
      <c r="A5290" s="1428" t="s">
        <v>20585</v>
      </c>
      <c r="B5290" s="1437">
        <v>42115</v>
      </c>
      <c r="C5290" s="1658">
        <v>42115.1433217593</v>
      </c>
      <c r="D5290" s="1659" t="s">
        <v>76130</v>
      </c>
      <c r="E5290" s="1660" t="s">
        <v>75917</v>
      </c>
      <c r="F5290" s="1660" t="s">
        <v>15321</v>
      </c>
      <c r="G5290" s="1661"/>
      <c r="H5290" s="1662">
        <v>1</v>
      </c>
      <c r="I5290" s="1662">
        <v>9804.8166666667003</v>
      </c>
      <c r="J5290" s="1663">
        <v>7.0221494887569699E-3</v>
      </c>
      <c r="K5290" s="1663">
        <v>7.1619385935385002E-5</v>
      </c>
      <c r="L5290" s="1664" t="s">
        <v>76388</v>
      </c>
      <c r="M5290" s="615"/>
      <c r="N5290" s="615"/>
      <c r="O5290" s="615"/>
    </row>
    <row r="5291" spans="1:15">
      <c r="A5291" s="1428" t="s">
        <v>20586</v>
      </c>
      <c r="B5291" s="1437">
        <v>42116</v>
      </c>
      <c r="C5291" s="1658">
        <v>42116.694664351897</v>
      </c>
      <c r="D5291" s="1659" t="s">
        <v>76130</v>
      </c>
      <c r="E5291" s="1660" t="s">
        <v>75917</v>
      </c>
      <c r="F5291" s="1660" t="s">
        <v>15321</v>
      </c>
      <c r="G5291" s="1661"/>
      <c r="H5291" s="1662">
        <v>1</v>
      </c>
      <c r="I5291" s="1662">
        <v>8493.35</v>
      </c>
      <c r="J5291" s="1663">
        <v>6.0754402241518296E-3</v>
      </c>
      <c r="K5291" s="1663">
        <v>7.1531730402630701E-5</v>
      </c>
      <c r="L5291" s="1664" t="s">
        <v>76388</v>
      </c>
      <c r="M5291" s="615"/>
      <c r="N5291" s="615"/>
      <c r="O5291" s="615"/>
    </row>
    <row r="5292" spans="1:15">
      <c r="A5292" s="1428" t="s">
        <v>20587</v>
      </c>
      <c r="B5292" s="1437">
        <v>42116</v>
      </c>
      <c r="C5292" s="1658">
        <v>42116.7741550926</v>
      </c>
      <c r="D5292" s="1659" t="s">
        <v>76130</v>
      </c>
      <c r="E5292" s="1660" t="s">
        <v>75917</v>
      </c>
      <c r="F5292" s="1660" t="s">
        <v>15321</v>
      </c>
      <c r="G5292" s="1661"/>
      <c r="H5292" s="1662">
        <v>1</v>
      </c>
      <c r="I5292" s="1662">
        <v>7144.4333333332997</v>
      </c>
      <c r="J5292" s="1663">
        <v>5.11053679079565E-3</v>
      </c>
      <c r="K5292" s="1663">
        <v>7.1531730402630701E-5</v>
      </c>
      <c r="L5292" s="1664" t="s">
        <v>76388</v>
      </c>
      <c r="M5292" s="615"/>
      <c r="N5292" s="615"/>
      <c r="O5292" s="615"/>
    </row>
    <row r="5293" spans="1:15">
      <c r="A5293" s="1428" t="s">
        <v>20588</v>
      </c>
      <c r="B5293" s="1437">
        <v>42118</v>
      </c>
      <c r="C5293" s="1658">
        <v>42118.824722222198</v>
      </c>
      <c r="D5293" s="1659" t="s">
        <v>76214</v>
      </c>
      <c r="E5293" s="1660" t="s">
        <v>75917</v>
      </c>
      <c r="F5293" s="1660" t="s">
        <v>15321</v>
      </c>
      <c r="G5293" s="1661"/>
      <c r="H5293" s="1662">
        <v>1</v>
      </c>
      <c r="I5293" s="1662">
        <v>2092.5333333333001</v>
      </c>
      <c r="J5293" s="1663">
        <v>1.49684243406187E-3</v>
      </c>
      <c r="K5293" s="1663">
        <v>7.1532549098153399E-5</v>
      </c>
      <c r="L5293" s="1664" t="s">
        <v>76388</v>
      </c>
      <c r="M5293" s="615"/>
      <c r="N5293" s="615"/>
      <c r="O5293" s="615"/>
    </row>
    <row r="5294" spans="1:15">
      <c r="A5294" s="1428" t="s">
        <v>20589</v>
      </c>
      <c r="B5294" s="1437">
        <v>42115</v>
      </c>
      <c r="C5294" s="1658">
        <v>42115.680555555598</v>
      </c>
      <c r="D5294" s="1659" t="s">
        <v>75988</v>
      </c>
      <c r="E5294" s="1660" t="s">
        <v>75906</v>
      </c>
      <c r="F5294" s="1660" t="s">
        <v>15321</v>
      </c>
      <c r="G5294" s="1661"/>
      <c r="H5294" s="1662">
        <v>733</v>
      </c>
      <c r="I5294" s="1662">
        <v>5484.5839017735334</v>
      </c>
      <c r="J5294" s="1663">
        <v>16.494616950042701</v>
      </c>
      <c r="K5294" s="1663">
        <v>0.300745092890435</v>
      </c>
      <c r="L5294" s="1664" t="s">
        <v>76388</v>
      </c>
      <c r="M5294" s="615"/>
      <c r="N5294" s="615"/>
      <c r="O5294" s="615"/>
    </row>
    <row r="5295" spans="1:15">
      <c r="A5295" s="1428" t="s">
        <v>20590</v>
      </c>
      <c r="B5295" s="1437">
        <v>42115</v>
      </c>
      <c r="C5295" s="1658">
        <v>42115.680555555598</v>
      </c>
      <c r="D5295" s="1659" t="s">
        <v>75946</v>
      </c>
      <c r="E5295" s="1660" t="s">
        <v>75906</v>
      </c>
      <c r="F5295" s="1660" t="s">
        <v>15321</v>
      </c>
      <c r="G5295" s="1661"/>
      <c r="H5295" s="1662">
        <v>1858</v>
      </c>
      <c r="I5295" s="1662">
        <v>5816.3561356297087</v>
      </c>
      <c r="J5295" s="1663">
        <v>44.339549415742098</v>
      </c>
      <c r="K5295" s="1663">
        <v>0.76232521499376404</v>
      </c>
      <c r="L5295" s="1664" t="s">
        <v>76388</v>
      </c>
      <c r="M5295" s="615"/>
      <c r="N5295" s="615"/>
      <c r="O5295" s="615"/>
    </row>
    <row r="5296" spans="1:15">
      <c r="A5296" s="1428" t="s">
        <v>20591</v>
      </c>
      <c r="B5296" s="1437">
        <v>42118</v>
      </c>
      <c r="C5296" s="1658">
        <v>42118.902418981503</v>
      </c>
      <c r="D5296" s="1659" t="s">
        <v>76185</v>
      </c>
      <c r="E5296" s="1660" t="s">
        <v>75917</v>
      </c>
      <c r="F5296" s="1660" t="s">
        <v>15321</v>
      </c>
      <c r="G5296" s="1661"/>
      <c r="H5296" s="1662">
        <v>1</v>
      </c>
      <c r="I5296" s="1662">
        <v>7090.5166666667001</v>
      </c>
      <c r="J5296" s="1663">
        <v>5.0720273158961103E-3</v>
      </c>
      <c r="K5296" s="1663">
        <v>7.1532549098153399E-5</v>
      </c>
      <c r="L5296" s="1664" t="s">
        <v>76388</v>
      </c>
      <c r="M5296" s="615"/>
      <c r="N5296" s="615"/>
      <c r="O5296" s="615"/>
    </row>
    <row r="5297" spans="1:15">
      <c r="A5297" s="1428" t="s">
        <v>20592</v>
      </c>
      <c r="B5297" s="1437">
        <v>42118</v>
      </c>
      <c r="C5297" s="1658">
        <v>42118.9312615741</v>
      </c>
      <c r="D5297" s="1659" t="s">
        <v>77066</v>
      </c>
      <c r="E5297" s="1660" t="s">
        <v>75917</v>
      </c>
      <c r="F5297" s="1660" t="s">
        <v>15321</v>
      </c>
      <c r="G5297" s="1661"/>
      <c r="H5297" s="1662">
        <v>1</v>
      </c>
      <c r="I5297" s="1662">
        <v>7434.7666666667001</v>
      </c>
      <c r="J5297" s="1663">
        <v>5.3182781161665001E-3</v>
      </c>
      <c r="K5297" s="1663">
        <v>7.1532549098153399E-5</v>
      </c>
      <c r="L5297" s="1664" t="s">
        <v>76388</v>
      </c>
      <c r="M5297" s="615"/>
      <c r="N5297" s="615"/>
      <c r="O5297" s="615"/>
    </row>
    <row r="5298" spans="1:15">
      <c r="A5298" s="1428" t="s">
        <v>20593</v>
      </c>
      <c r="B5298" s="1437">
        <v>42117</v>
      </c>
      <c r="C5298" s="1658">
        <v>42117.499305555597</v>
      </c>
      <c r="D5298" s="1659" t="s">
        <v>76546</v>
      </c>
      <c r="E5298" s="1660" t="s">
        <v>75917</v>
      </c>
      <c r="F5298" s="1660" t="s">
        <v>15321</v>
      </c>
      <c r="G5298" s="1661"/>
      <c r="H5298" s="1662">
        <v>123</v>
      </c>
      <c r="I5298" s="1662">
        <v>5845.85</v>
      </c>
      <c r="J5298" s="1663">
        <v>0.51434731913889098</v>
      </c>
      <c r="K5298" s="1663">
        <v>8.7985035390728689E-3</v>
      </c>
      <c r="L5298" s="1664" t="s">
        <v>76388</v>
      </c>
      <c r="M5298" s="615"/>
      <c r="N5298" s="615"/>
      <c r="O5298" s="615"/>
    </row>
    <row r="5299" spans="1:15">
      <c r="A5299" s="1428" t="s">
        <v>20594</v>
      </c>
      <c r="B5299" s="1437">
        <v>42116</v>
      </c>
      <c r="C5299" s="1658">
        <v>42116.877812500003</v>
      </c>
      <c r="D5299" s="1659" t="s">
        <v>75923</v>
      </c>
      <c r="E5299" s="1660" t="s">
        <v>75917</v>
      </c>
      <c r="F5299" s="1660" t="s">
        <v>15321</v>
      </c>
      <c r="G5299" s="1661"/>
      <c r="H5299" s="1662">
        <v>1</v>
      </c>
      <c r="I5299" s="1662">
        <v>5285.5</v>
      </c>
      <c r="J5299" s="1663">
        <v>3.7808096104310399E-3</v>
      </c>
      <c r="K5299" s="1663">
        <v>7.1531730402630701E-5</v>
      </c>
      <c r="L5299" s="1664" t="s">
        <v>76388</v>
      </c>
      <c r="M5299" s="615"/>
      <c r="N5299" s="615"/>
      <c r="O5299" s="615"/>
    </row>
    <row r="5300" spans="1:15">
      <c r="A5300" s="1428" t="s">
        <v>20595</v>
      </c>
      <c r="B5300" s="1437">
        <v>42118</v>
      </c>
      <c r="C5300" s="1658">
        <v>42118.349340277797</v>
      </c>
      <c r="D5300" s="1659" t="s">
        <v>76288</v>
      </c>
      <c r="E5300" s="1660" t="s">
        <v>75917</v>
      </c>
      <c r="F5300" s="1660" t="s">
        <v>15321</v>
      </c>
      <c r="G5300" s="1661"/>
      <c r="H5300" s="1662">
        <v>1</v>
      </c>
      <c r="I5300" s="1662">
        <v>4547.1166666667004</v>
      </c>
      <c r="J5300" s="1663">
        <v>3.2526684621336701E-3</v>
      </c>
      <c r="K5300" s="1663">
        <v>7.1532549098153399E-5</v>
      </c>
      <c r="L5300" s="1664" t="s">
        <v>76388</v>
      </c>
      <c r="M5300" s="615"/>
      <c r="N5300" s="615"/>
      <c r="O5300" s="615"/>
    </row>
    <row r="5301" spans="1:15">
      <c r="A5301" s="1428" t="s">
        <v>20596</v>
      </c>
      <c r="B5301" s="1437">
        <v>42119</v>
      </c>
      <c r="C5301" s="1658">
        <v>42119.309699074103</v>
      </c>
      <c r="D5301" s="1659" t="s">
        <v>76039</v>
      </c>
      <c r="E5301" s="1660" t="s">
        <v>75906</v>
      </c>
      <c r="F5301" s="1660" t="s">
        <v>15321</v>
      </c>
      <c r="G5301" s="1661"/>
      <c r="H5301" s="1662">
        <v>1</v>
      </c>
      <c r="I5301" s="1662">
        <v>4710.0333333333001</v>
      </c>
      <c r="J5301" s="1663">
        <v>1.9284368035396598E-2</v>
      </c>
      <c r="K5301" s="1663">
        <v>4.0943166790178599E-4</v>
      </c>
      <c r="L5301" s="1664" t="s">
        <v>76388</v>
      </c>
      <c r="M5301" s="615"/>
      <c r="N5301" s="615"/>
      <c r="O5301" s="615"/>
    </row>
    <row r="5302" spans="1:15">
      <c r="A5302" s="1428" t="s">
        <v>20597</v>
      </c>
      <c r="B5302" s="1437">
        <v>42119</v>
      </c>
      <c r="C5302" s="1658">
        <v>42119.342870370398</v>
      </c>
      <c r="D5302" s="1659" t="s">
        <v>76262</v>
      </c>
      <c r="E5302" s="1660" t="s">
        <v>75917</v>
      </c>
      <c r="F5302" s="1660" t="s">
        <v>15321</v>
      </c>
      <c r="G5302" s="1661"/>
      <c r="H5302" s="1662">
        <v>1</v>
      </c>
      <c r="I5302" s="1662">
        <v>3766.55</v>
      </c>
      <c r="J5302" s="1663">
        <v>2.6944518564036798E-3</v>
      </c>
      <c r="K5302" s="1663">
        <v>7.1536335808728996E-5</v>
      </c>
      <c r="L5302" s="1664" t="s">
        <v>76388</v>
      </c>
      <c r="M5302" s="615"/>
      <c r="N5302" s="615"/>
      <c r="O5302" s="615"/>
    </row>
    <row r="5303" spans="1:15">
      <c r="A5303" s="1428" t="s">
        <v>20598</v>
      </c>
      <c r="B5303" s="1437">
        <v>42120</v>
      </c>
      <c r="C5303" s="1658">
        <v>42120.373321759304</v>
      </c>
      <c r="D5303" s="1659" t="s">
        <v>76042</v>
      </c>
      <c r="E5303" s="1660" t="s">
        <v>75917</v>
      </c>
      <c r="F5303" s="1660" t="s">
        <v>15321</v>
      </c>
      <c r="G5303" s="1661"/>
      <c r="H5303" s="1662">
        <v>1</v>
      </c>
      <c r="I5303" s="1662">
        <v>3415.7166666666999</v>
      </c>
      <c r="J5303" s="1663">
        <v>2.4434767969676498E-3</v>
      </c>
      <c r="K5303" s="1663">
        <v>7.1536284634292197E-5</v>
      </c>
      <c r="L5303" s="1664" t="s">
        <v>75908</v>
      </c>
      <c r="M5303" s="615"/>
      <c r="N5303" s="615"/>
      <c r="O5303" s="615"/>
    </row>
    <row r="5304" spans="1:15">
      <c r="A5304" s="1428" t="s">
        <v>20599</v>
      </c>
      <c r="B5304" s="1437">
        <v>42118</v>
      </c>
      <c r="C5304" s="1658">
        <v>42118.596273148098</v>
      </c>
      <c r="D5304" s="1659" t="s">
        <v>76213</v>
      </c>
      <c r="E5304" s="1660" t="s">
        <v>75917</v>
      </c>
      <c r="F5304" s="1660" t="s">
        <v>15321</v>
      </c>
      <c r="G5304" s="1661"/>
      <c r="H5304" s="1662">
        <v>3</v>
      </c>
      <c r="I5304" s="1662">
        <v>4822.9666666666662</v>
      </c>
      <c r="J5304" s="1663">
        <v>1.0349972996462699E-2</v>
      </c>
      <c r="K5304" s="1663">
        <v>2.1459764729446002E-4</v>
      </c>
      <c r="L5304" s="1664" t="s">
        <v>76388</v>
      </c>
      <c r="M5304" s="615"/>
      <c r="N5304" s="615"/>
      <c r="O5304" s="615"/>
    </row>
    <row r="5305" spans="1:15">
      <c r="A5305" s="1428" t="s">
        <v>20600</v>
      </c>
      <c r="B5305" s="1437">
        <v>42117</v>
      </c>
      <c r="C5305" s="1658">
        <v>42117.466574074097</v>
      </c>
      <c r="D5305" s="1659" t="s">
        <v>76062</v>
      </c>
      <c r="E5305" s="1660" t="s">
        <v>75917</v>
      </c>
      <c r="F5305" s="1660" t="s">
        <v>15321</v>
      </c>
      <c r="G5305" s="1661"/>
      <c r="H5305" s="1662">
        <v>1</v>
      </c>
      <c r="I5305" s="1662">
        <v>7351.0333333333001</v>
      </c>
      <c r="J5305" s="1663">
        <v>5.2583815283882597E-3</v>
      </c>
      <c r="K5305" s="1663">
        <v>7.1532549098153399E-5</v>
      </c>
      <c r="L5305" s="1664" t="s">
        <v>76388</v>
      </c>
      <c r="M5305" s="615"/>
      <c r="N5305" s="615"/>
      <c r="O5305" s="615"/>
    </row>
    <row r="5306" spans="1:15">
      <c r="A5306" s="1428" t="s">
        <v>20601</v>
      </c>
      <c r="B5306" s="1437">
        <v>42118</v>
      </c>
      <c r="C5306" s="1658">
        <v>42118.738634259302</v>
      </c>
      <c r="D5306" s="1659" t="s">
        <v>76007</v>
      </c>
      <c r="E5306" s="1660" t="s">
        <v>75917</v>
      </c>
      <c r="F5306" s="1660" t="s">
        <v>15321</v>
      </c>
      <c r="G5306" s="1661"/>
      <c r="H5306" s="1662">
        <v>1</v>
      </c>
      <c r="I5306" s="1662">
        <v>8189.3666666667004</v>
      </c>
      <c r="J5306" s="1663">
        <v>5.8580627316611603E-3</v>
      </c>
      <c r="K5306" s="1663">
        <v>7.1532549098153399E-5</v>
      </c>
      <c r="L5306" s="1664" t="s">
        <v>76388</v>
      </c>
      <c r="M5306" s="615"/>
      <c r="N5306" s="615"/>
      <c r="O5306" s="615"/>
    </row>
    <row r="5307" spans="1:15">
      <c r="A5307" s="1428" t="s">
        <v>20602</v>
      </c>
      <c r="B5307" s="1437">
        <v>42119</v>
      </c>
      <c r="C5307" s="1658">
        <v>42119.380324074104</v>
      </c>
      <c r="D5307" s="1659" t="s">
        <v>76312</v>
      </c>
      <c r="E5307" s="1660" t="s">
        <v>75917</v>
      </c>
      <c r="F5307" s="1660" t="s">
        <v>15321</v>
      </c>
      <c r="G5307" s="1661"/>
      <c r="H5307" s="1662">
        <v>1</v>
      </c>
      <c r="I5307" s="1662">
        <v>6049.3333333333003</v>
      </c>
      <c r="J5307" s="1663">
        <v>4.3274714075226903E-3</v>
      </c>
      <c r="K5307" s="1663">
        <v>7.1536335808728996E-5</v>
      </c>
      <c r="L5307" s="1664" t="s">
        <v>76388</v>
      </c>
      <c r="M5307" s="615"/>
      <c r="N5307" s="615"/>
      <c r="O5307" s="615"/>
    </row>
    <row r="5308" spans="1:15">
      <c r="A5308" s="1428" t="s">
        <v>20603</v>
      </c>
      <c r="B5308" s="1437">
        <v>42118</v>
      </c>
      <c r="C5308" s="1658">
        <v>42118.0190856482</v>
      </c>
      <c r="D5308" s="1659" t="s">
        <v>76725</v>
      </c>
      <c r="E5308" s="1660" t="s">
        <v>75917</v>
      </c>
      <c r="F5308" s="1660" t="s">
        <v>15321</v>
      </c>
      <c r="G5308" s="1661"/>
      <c r="H5308" s="1662">
        <v>1</v>
      </c>
      <c r="I5308" s="1662">
        <v>3597.5166666667001</v>
      </c>
      <c r="J5308" s="1663">
        <v>2.5733953758976099E-3</v>
      </c>
      <c r="K5308" s="1663">
        <v>7.1532549098153399E-5</v>
      </c>
      <c r="L5308" s="1664" t="s">
        <v>76388</v>
      </c>
      <c r="M5308" s="615"/>
      <c r="N5308" s="615"/>
      <c r="O5308" s="615"/>
    </row>
    <row r="5309" spans="1:15">
      <c r="A5309" s="1428" t="s">
        <v>20604</v>
      </c>
      <c r="B5309" s="1437">
        <v>42119</v>
      </c>
      <c r="C5309" s="1658">
        <v>42119.394039351901</v>
      </c>
      <c r="D5309" s="1659" t="s">
        <v>76267</v>
      </c>
      <c r="E5309" s="1660" t="s">
        <v>75917</v>
      </c>
      <c r="F5309" s="1660" t="s">
        <v>15321</v>
      </c>
      <c r="G5309" s="1661"/>
      <c r="H5309" s="1662">
        <v>1</v>
      </c>
      <c r="I5309" s="1662">
        <v>7771.5833333333003</v>
      </c>
      <c r="J5309" s="1663">
        <v>5.5595059509885199E-3</v>
      </c>
      <c r="K5309" s="1663">
        <v>7.1536335808728996E-5</v>
      </c>
      <c r="L5309" s="1664" t="s">
        <v>76388</v>
      </c>
      <c r="M5309" s="615"/>
      <c r="N5309" s="615"/>
      <c r="O5309" s="615"/>
    </row>
    <row r="5310" spans="1:15">
      <c r="A5310" s="1428" t="s">
        <v>20605</v>
      </c>
      <c r="B5310" s="1437">
        <v>42116</v>
      </c>
      <c r="C5310" s="1658">
        <v>42116.756458333301</v>
      </c>
      <c r="D5310" s="1659" t="s">
        <v>76741</v>
      </c>
      <c r="E5310" s="1660" t="s">
        <v>75906</v>
      </c>
      <c r="F5310" s="1660" t="s">
        <v>15321</v>
      </c>
      <c r="G5310" s="1661"/>
      <c r="H5310" s="1662">
        <v>24</v>
      </c>
      <c r="I5310" s="1662">
        <v>4195.7</v>
      </c>
      <c r="J5310" s="1663">
        <v>0.41227952375493399</v>
      </c>
      <c r="K5310" s="1663">
        <v>9.8262393344360592E-3</v>
      </c>
      <c r="L5310" s="1664" t="s">
        <v>76388</v>
      </c>
      <c r="M5310" s="615"/>
      <c r="N5310" s="615"/>
      <c r="O5310" s="615"/>
    </row>
    <row r="5311" spans="1:15">
      <c r="A5311" s="1428" t="s">
        <v>20606</v>
      </c>
      <c r="B5311" s="1437">
        <v>42119</v>
      </c>
      <c r="C5311" s="1658">
        <v>42119.414074074099</v>
      </c>
      <c r="D5311" s="1659" t="s">
        <v>76037</v>
      </c>
      <c r="E5311" s="1660" t="s">
        <v>75906</v>
      </c>
      <c r="F5311" s="1660" t="s">
        <v>15321</v>
      </c>
      <c r="G5311" s="1661"/>
      <c r="H5311" s="1662">
        <v>1</v>
      </c>
      <c r="I5311" s="1662">
        <v>4171.8500000000004</v>
      </c>
      <c r="J5311" s="1663">
        <v>1.70808750373606E-2</v>
      </c>
      <c r="K5311" s="1663">
        <v>4.0943166790178599E-4</v>
      </c>
      <c r="L5311" s="1664" t="s">
        <v>76388</v>
      </c>
      <c r="M5311" s="615"/>
      <c r="N5311" s="615"/>
      <c r="O5311" s="615"/>
    </row>
    <row r="5312" spans="1:15">
      <c r="A5312" s="1428" t="s">
        <v>20607</v>
      </c>
      <c r="B5312" s="1437">
        <v>42119</v>
      </c>
      <c r="C5312" s="1658">
        <v>42119.4163078704</v>
      </c>
      <c r="D5312" s="1659" t="s">
        <v>76469</v>
      </c>
      <c r="E5312" s="1660" t="s">
        <v>75906</v>
      </c>
      <c r="F5312" s="1660" t="s">
        <v>15321</v>
      </c>
      <c r="G5312" s="1661"/>
      <c r="H5312" s="1662">
        <v>1</v>
      </c>
      <c r="I5312" s="1662">
        <v>2288.5166666667001</v>
      </c>
      <c r="J5312" s="1663">
        <v>9.3699119585438206E-3</v>
      </c>
      <c r="K5312" s="1663">
        <v>4.0943166790178599E-4</v>
      </c>
      <c r="L5312" s="1664" t="s">
        <v>76388</v>
      </c>
      <c r="M5312" s="615"/>
      <c r="N5312" s="615"/>
      <c r="O5312" s="615"/>
    </row>
    <row r="5313" spans="1:15">
      <c r="A5313" s="1428" t="s">
        <v>20608</v>
      </c>
      <c r="B5313" s="1437">
        <v>42119</v>
      </c>
      <c r="C5313" s="1658">
        <v>42119.421898148197</v>
      </c>
      <c r="D5313" s="1659" t="s">
        <v>76082</v>
      </c>
      <c r="E5313" s="1660" t="s">
        <v>75917</v>
      </c>
      <c r="F5313" s="1660" t="s">
        <v>15321</v>
      </c>
      <c r="G5313" s="1661"/>
      <c r="H5313" s="1662">
        <v>1</v>
      </c>
      <c r="I5313" s="1662">
        <v>7529.25</v>
      </c>
      <c r="J5313" s="1663">
        <v>5.38614956387873E-3</v>
      </c>
      <c r="K5313" s="1663">
        <v>7.1536335808728996E-5</v>
      </c>
      <c r="L5313" s="1664" t="s">
        <v>76388</v>
      </c>
      <c r="M5313" s="615"/>
      <c r="N5313" s="615"/>
      <c r="O5313" s="615"/>
    </row>
    <row r="5314" spans="1:15">
      <c r="A5314" s="1428" t="s">
        <v>20609</v>
      </c>
      <c r="B5314" s="1437">
        <v>42119</v>
      </c>
      <c r="C5314" s="1658">
        <v>42119.434814814798</v>
      </c>
      <c r="D5314" s="1659" t="s">
        <v>75941</v>
      </c>
      <c r="E5314" s="1660" t="s">
        <v>75917</v>
      </c>
      <c r="F5314" s="1660" t="s">
        <v>15321</v>
      </c>
      <c r="G5314" s="1661"/>
      <c r="H5314" s="1662">
        <v>1</v>
      </c>
      <c r="I5314" s="1662">
        <v>1817.8666666667</v>
      </c>
      <c r="J5314" s="1663">
        <v>1.30043520322164E-3</v>
      </c>
      <c r="K5314" s="1663">
        <v>7.1536335808728996E-5</v>
      </c>
      <c r="L5314" s="1664" t="s">
        <v>76388</v>
      </c>
      <c r="M5314" s="615"/>
      <c r="N5314" s="615"/>
      <c r="O5314" s="615"/>
    </row>
    <row r="5315" spans="1:15">
      <c r="A5315" s="1428" t="s">
        <v>20610</v>
      </c>
      <c r="B5315" s="1437">
        <v>42119</v>
      </c>
      <c r="C5315" s="1658">
        <v>42119.448912036998</v>
      </c>
      <c r="D5315" s="1659" t="s">
        <v>76453</v>
      </c>
      <c r="E5315" s="1660" t="s">
        <v>75906</v>
      </c>
      <c r="F5315" s="1660" t="s">
        <v>15321</v>
      </c>
      <c r="G5315" s="1661"/>
      <c r="H5315" s="1662">
        <v>1</v>
      </c>
      <c r="I5315" s="1662">
        <v>148.5666666667</v>
      </c>
      <c r="J5315" s="1663">
        <v>6.0827898127955595E-4</v>
      </c>
      <c r="K5315" s="1663">
        <v>4.0943166790178599E-4</v>
      </c>
      <c r="L5315" s="1664" t="s">
        <v>76388</v>
      </c>
      <c r="M5315" s="615"/>
      <c r="N5315" s="615"/>
      <c r="O5315" s="615"/>
    </row>
    <row r="5316" spans="1:15">
      <c r="A5316" s="1428" t="s">
        <v>20611</v>
      </c>
      <c r="B5316" s="1437">
        <v>42119</v>
      </c>
      <c r="C5316" s="1658">
        <v>42119.450231481504</v>
      </c>
      <c r="D5316" s="1659" t="s">
        <v>76302</v>
      </c>
      <c r="E5316" s="1660" t="s">
        <v>75906</v>
      </c>
      <c r="F5316" s="1660" t="s">
        <v>15321</v>
      </c>
      <c r="G5316" s="1661"/>
      <c r="H5316" s="1662">
        <v>1</v>
      </c>
      <c r="I5316" s="1662">
        <v>4299.1833333332997</v>
      </c>
      <c r="J5316" s="1663">
        <v>1.7602218027822102E-2</v>
      </c>
      <c r="K5316" s="1663">
        <v>4.0943166790178599E-4</v>
      </c>
      <c r="L5316" s="1664" t="s">
        <v>76388</v>
      </c>
      <c r="M5316" s="615"/>
      <c r="N5316" s="615"/>
      <c r="O5316" s="615"/>
    </row>
    <row r="5317" spans="1:15">
      <c r="A5317" s="1428" t="s">
        <v>20612</v>
      </c>
      <c r="B5317" s="1437">
        <v>42119</v>
      </c>
      <c r="C5317" s="1658">
        <v>42119.450659722199</v>
      </c>
      <c r="D5317" s="1659" t="s">
        <v>75951</v>
      </c>
      <c r="E5317" s="1660" t="s">
        <v>75906</v>
      </c>
      <c r="F5317" s="1660" t="s">
        <v>15321</v>
      </c>
      <c r="G5317" s="1661"/>
      <c r="H5317" s="1662">
        <v>1</v>
      </c>
      <c r="I5317" s="1662">
        <v>6448.0166666667001</v>
      </c>
      <c r="J5317" s="1663">
        <v>2.6400222184918599E-2</v>
      </c>
      <c r="K5317" s="1663">
        <v>4.0943166790178599E-4</v>
      </c>
      <c r="L5317" s="1664" t="s">
        <v>76388</v>
      </c>
      <c r="M5317" s="615"/>
      <c r="N5317" s="615"/>
      <c r="O5317" s="615"/>
    </row>
    <row r="5318" spans="1:15">
      <c r="A5318" s="1428" t="s">
        <v>20613</v>
      </c>
      <c r="B5318" s="1437">
        <v>42119</v>
      </c>
      <c r="C5318" s="1658">
        <v>42119.453460648198</v>
      </c>
      <c r="D5318" s="1659" t="s">
        <v>76669</v>
      </c>
      <c r="E5318" s="1660" t="s">
        <v>75906</v>
      </c>
      <c r="F5318" s="1660" t="s">
        <v>15321</v>
      </c>
      <c r="G5318" s="1661"/>
      <c r="H5318" s="1662">
        <v>1</v>
      </c>
      <c r="I5318" s="1662">
        <v>5767.0166666667001</v>
      </c>
      <c r="J5318" s="1663">
        <v>2.3611992526507398E-2</v>
      </c>
      <c r="K5318" s="1663">
        <v>4.0943166790178599E-4</v>
      </c>
      <c r="L5318" s="1664" t="s">
        <v>76388</v>
      </c>
      <c r="M5318" s="615"/>
      <c r="N5318" s="615"/>
      <c r="O5318" s="615"/>
    </row>
    <row r="5319" spans="1:15">
      <c r="A5319" s="1428" t="s">
        <v>20614</v>
      </c>
      <c r="B5319" s="1437">
        <v>42119</v>
      </c>
      <c r="C5319" s="1658">
        <v>42119.459027777797</v>
      </c>
      <c r="D5319" s="1659" t="s">
        <v>76632</v>
      </c>
      <c r="E5319" s="1660" t="s">
        <v>75917</v>
      </c>
      <c r="F5319" s="1660" t="s">
        <v>15321</v>
      </c>
      <c r="G5319" s="1661"/>
      <c r="H5319" s="1662">
        <v>1</v>
      </c>
      <c r="I5319" s="1662">
        <v>4601.4333333332997</v>
      </c>
      <c r="J5319" s="1663">
        <v>3.2916968013481001E-3</v>
      </c>
      <c r="K5319" s="1663">
        <v>7.1536335808728996E-5</v>
      </c>
      <c r="L5319" s="1664" t="s">
        <v>76388</v>
      </c>
      <c r="M5319" s="615"/>
      <c r="N5319" s="615"/>
      <c r="O5319" s="615"/>
    </row>
    <row r="5320" spans="1:15">
      <c r="A5320" s="1428" t="s">
        <v>20615</v>
      </c>
      <c r="B5320" s="1437">
        <v>42119</v>
      </c>
      <c r="C5320" s="1658">
        <v>42119.460046296299</v>
      </c>
      <c r="D5320" s="1659" t="s">
        <v>77081</v>
      </c>
      <c r="E5320" s="1660" t="s">
        <v>75906</v>
      </c>
      <c r="F5320" s="1660" t="s">
        <v>15321</v>
      </c>
      <c r="G5320" s="1661"/>
      <c r="H5320" s="1662">
        <v>1</v>
      </c>
      <c r="I5320" s="1662">
        <v>6021.2166666666999</v>
      </c>
      <c r="J5320" s="1663">
        <v>2.4652767826313801E-2</v>
      </c>
      <c r="K5320" s="1663">
        <v>4.0943166790178599E-4</v>
      </c>
      <c r="L5320" s="1664" t="s">
        <v>76388</v>
      </c>
      <c r="M5320" s="615"/>
      <c r="N5320" s="615"/>
      <c r="O5320" s="615"/>
    </row>
    <row r="5321" spans="1:15">
      <c r="A5321" s="1428" t="s">
        <v>20616</v>
      </c>
      <c r="B5321" s="1437">
        <v>42119</v>
      </c>
      <c r="C5321" s="1658">
        <v>42119.467361111099</v>
      </c>
      <c r="D5321" s="1659" t="s">
        <v>76990</v>
      </c>
      <c r="E5321" s="1660" t="s">
        <v>75917</v>
      </c>
      <c r="F5321" s="1660" t="s">
        <v>15321</v>
      </c>
      <c r="G5321" s="1661"/>
      <c r="H5321" s="1662">
        <v>2</v>
      </c>
      <c r="I5321" s="1662">
        <v>1443.6</v>
      </c>
      <c r="J5321" s="1663">
        <v>2.0653970874696202E-3</v>
      </c>
      <c r="K5321" s="1663">
        <v>1.4307267161745799E-4</v>
      </c>
      <c r="L5321" s="1664" t="s">
        <v>76388</v>
      </c>
      <c r="M5321" s="615"/>
      <c r="N5321" s="615"/>
      <c r="O5321" s="615"/>
    </row>
    <row r="5322" spans="1:15">
      <c r="A5322" s="1428" t="s">
        <v>20617</v>
      </c>
      <c r="B5322" s="1437">
        <v>42119</v>
      </c>
      <c r="C5322" s="1658">
        <v>42119.472337963001</v>
      </c>
      <c r="D5322" s="1659" t="s">
        <v>76205</v>
      </c>
      <c r="E5322" s="1660" t="s">
        <v>75906</v>
      </c>
      <c r="F5322" s="1660" t="s">
        <v>15321</v>
      </c>
      <c r="G5322" s="1661"/>
      <c r="H5322" s="1662">
        <v>1</v>
      </c>
      <c r="I5322" s="1662">
        <v>4702.8333333333003</v>
      </c>
      <c r="J5322" s="1663">
        <v>1.9254888955307699E-2</v>
      </c>
      <c r="K5322" s="1663">
        <v>4.0943166790178599E-4</v>
      </c>
      <c r="L5322" s="1664" t="s">
        <v>76388</v>
      </c>
      <c r="M5322" s="615"/>
      <c r="N5322" s="615"/>
      <c r="O5322" s="615"/>
    </row>
    <row r="5323" spans="1:15">
      <c r="A5323" s="1428" t="s">
        <v>20618</v>
      </c>
      <c r="B5323" s="1437">
        <v>42119</v>
      </c>
      <c r="C5323" s="1658">
        <v>42119.472893518498</v>
      </c>
      <c r="D5323" s="1659" t="s">
        <v>77099</v>
      </c>
      <c r="E5323" s="1660" t="s">
        <v>75917</v>
      </c>
      <c r="F5323" s="1660" t="s">
        <v>15321</v>
      </c>
      <c r="G5323" s="1661"/>
      <c r="H5323" s="1662">
        <v>1</v>
      </c>
      <c r="I5323" s="1662">
        <v>1644.0333333333001</v>
      </c>
      <c r="J5323" s="1663">
        <v>1.1760812061407499E-3</v>
      </c>
      <c r="K5323" s="1663">
        <v>7.1536335808728996E-5</v>
      </c>
      <c r="L5323" s="1664" t="s">
        <v>76388</v>
      </c>
      <c r="M5323" s="615"/>
      <c r="N5323" s="615"/>
      <c r="O5323" s="615"/>
    </row>
    <row r="5324" spans="1:15">
      <c r="A5324" s="1428" t="s">
        <v>20619</v>
      </c>
      <c r="B5324" s="1437">
        <v>42119</v>
      </c>
      <c r="C5324" s="1658">
        <v>42119.4915162037</v>
      </c>
      <c r="D5324" s="1659" t="s">
        <v>76046</v>
      </c>
      <c r="E5324" s="1660" t="s">
        <v>75906</v>
      </c>
      <c r="F5324" s="1660" t="s">
        <v>15321</v>
      </c>
      <c r="G5324" s="1661"/>
      <c r="H5324" s="1662">
        <v>1</v>
      </c>
      <c r="I5324" s="1662">
        <v>8880.9</v>
      </c>
      <c r="J5324" s="1663">
        <v>3.63612169946897E-2</v>
      </c>
      <c r="K5324" s="1663">
        <v>4.0943166790178599E-4</v>
      </c>
      <c r="L5324" s="1664" t="s">
        <v>76388</v>
      </c>
      <c r="M5324" s="615"/>
      <c r="N5324" s="615"/>
      <c r="O5324" s="615"/>
    </row>
    <row r="5325" spans="1:15">
      <c r="A5325" s="1428" t="s">
        <v>20620</v>
      </c>
      <c r="B5325" s="1437">
        <v>42119</v>
      </c>
      <c r="C5325" s="1658">
        <v>42119.493368055599</v>
      </c>
      <c r="D5325" s="1659" t="s">
        <v>76104</v>
      </c>
      <c r="E5325" s="1660" t="s">
        <v>75906</v>
      </c>
      <c r="F5325" s="1660" t="s">
        <v>15321</v>
      </c>
      <c r="G5325" s="1661"/>
      <c r="H5325" s="1662">
        <v>1</v>
      </c>
      <c r="I5325" s="1662">
        <v>415.55</v>
      </c>
      <c r="J5325" s="1663">
        <v>1.7013932959658699E-3</v>
      </c>
      <c r="K5325" s="1663">
        <v>4.0943166790178599E-4</v>
      </c>
      <c r="L5325" s="1664" t="s">
        <v>76388</v>
      </c>
      <c r="M5325" s="615"/>
      <c r="N5325" s="615"/>
      <c r="O5325" s="615"/>
    </row>
    <row r="5326" spans="1:15">
      <c r="A5326" s="1428" t="s">
        <v>20621</v>
      </c>
      <c r="B5326" s="1437">
        <v>42119</v>
      </c>
      <c r="C5326" s="1658">
        <v>42119.510902777802</v>
      </c>
      <c r="D5326" s="1659" t="s">
        <v>75925</v>
      </c>
      <c r="E5326" s="1660" t="s">
        <v>75917</v>
      </c>
      <c r="F5326" s="1660" t="s">
        <v>15321</v>
      </c>
      <c r="G5326" s="1661"/>
      <c r="H5326" s="1662">
        <v>1</v>
      </c>
      <c r="I5326" s="1662">
        <v>4517.8666666667004</v>
      </c>
      <c r="J5326" s="1663">
        <v>3.2319162700573199E-3</v>
      </c>
      <c r="K5326" s="1663">
        <v>7.1536335808728996E-5</v>
      </c>
      <c r="L5326" s="1664" t="s">
        <v>76388</v>
      </c>
      <c r="M5326" s="615"/>
      <c r="N5326" s="615"/>
      <c r="O5326" s="615"/>
    </row>
    <row r="5327" spans="1:15">
      <c r="A5327" s="1428" t="s">
        <v>20622</v>
      </c>
      <c r="B5327" s="1437">
        <v>42119</v>
      </c>
      <c r="C5327" s="1658">
        <v>42119.53125</v>
      </c>
      <c r="D5327" s="1659" t="s">
        <v>76308</v>
      </c>
      <c r="E5327" s="1660" t="s">
        <v>75917</v>
      </c>
      <c r="F5327" s="1660" t="s">
        <v>15321</v>
      </c>
      <c r="G5327" s="1661"/>
      <c r="H5327" s="1662">
        <v>11</v>
      </c>
      <c r="I5327" s="1662">
        <v>1515</v>
      </c>
      <c r="J5327" s="1663">
        <v>1.1921530362524701E-2</v>
      </c>
      <c r="K5327" s="1663">
        <v>7.8689969389601907E-4</v>
      </c>
      <c r="L5327" s="1664" t="s">
        <v>76388</v>
      </c>
      <c r="M5327" s="615"/>
      <c r="N5327" s="615"/>
      <c r="O5327" s="615"/>
    </row>
    <row r="5328" spans="1:15">
      <c r="A5328" s="1428" t="s">
        <v>20623</v>
      </c>
      <c r="B5328" s="1437">
        <v>42119</v>
      </c>
      <c r="C5328" s="1658">
        <v>42119.5493055556</v>
      </c>
      <c r="D5328" s="1659" t="s">
        <v>76234</v>
      </c>
      <c r="E5328" s="1660" t="s">
        <v>75917</v>
      </c>
      <c r="F5328" s="1660" t="s">
        <v>15321</v>
      </c>
      <c r="G5328" s="1661"/>
      <c r="H5328" s="1662">
        <v>33</v>
      </c>
      <c r="I5328" s="1662">
        <v>3415</v>
      </c>
      <c r="J5328" s="1663">
        <v>8.0617873639647203E-2</v>
      </c>
      <c r="K5328" s="1663">
        <v>2.3606990816880599E-3</v>
      </c>
      <c r="L5328" s="1664" t="s">
        <v>76388</v>
      </c>
      <c r="M5328" s="615"/>
      <c r="N5328" s="615"/>
      <c r="O5328" s="615"/>
    </row>
    <row r="5329" spans="1:15">
      <c r="A5329" s="1428" t="s">
        <v>20624</v>
      </c>
      <c r="B5329" s="1437">
        <v>42118</v>
      </c>
      <c r="C5329" s="1658">
        <v>42118.4868055556</v>
      </c>
      <c r="D5329" s="1659" t="s">
        <v>76416</v>
      </c>
      <c r="E5329" s="1660" t="s">
        <v>75917</v>
      </c>
      <c r="F5329" s="1660" t="s">
        <v>15321</v>
      </c>
      <c r="G5329" s="1661"/>
      <c r="H5329" s="1662">
        <v>26</v>
      </c>
      <c r="I5329" s="1662">
        <v>3239</v>
      </c>
      <c r="J5329" s="1663">
        <v>6.0240420897518902E-2</v>
      </c>
      <c r="K5329" s="1663">
        <v>1.8598462765519901E-3</v>
      </c>
      <c r="L5329" s="1664" t="s">
        <v>76388</v>
      </c>
      <c r="M5329" s="615"/>
      <c r="N5329" s="615"/>
      <c r="O5329" s="615"/>
    </row>
    <row r="5330" spans="1:15">
      <c r="A5330" s="1428" t="s">
        <v>20625</v>
      </c>
      <c r="B5330" s="1437">
        <v>42119</v>
      </c>
      <c r="C5330" s="1658">
        <v>42119.596747685202</v>
      </c>
      <c r="D5330" s="1659" t="s">
        <v>76125</v>
      </c>
      <c r="E5330" s="1660" t="s">
        <v>75906</v>
      </c>
      <c r="F5330" s="1660" t="s">
        <v>15321</v>
      </c>
      <c r="G5330" s="1661"/>
      <c r="H5330" s="1662">
        <v>1</v>
      </c>
      <c r="I5330" s="1662">
        <v>5560.6833333332997</v>
      </c>
      <c r="J5330" s="1663">
        <v>2.2767198518403101E-2</v>
      </c>
      <c r="K5330" s="1663">
        <v>4.0943166790178599E-4</v>
      </c>
      <c r="L5330" s="1664" t="s">
        <v>76388</v>
      </c>
      <c r="M5330" s="615"/>
      <c r="N5330" s="615"/>
      <c r="O5330" s="615"/>
    </row>
    <row r="5331" spans="1:15">
      <c r="A5331" s="1428" t="s">
        <v>20626</v>
      </c>
      <c r="B5331" s="1437">
        <v>42119</v>
      </c>
      <c r="C5331" s="1658">
        <v>42119.6007523148</v>
      </c>
      <c r="D5331" s="1659" t="s">
        <v>76741</v>
      </c>
      <c r="E5331" s="1660" t="s">
        <v>75906</v>
      </c>
      <c r="F5331" s="1660" t="s">
        <v>15321</v>
      </c>
      <c r="G5331" s="1661"/>
      <c r="H5331" s="1662">
        <v>1</v>
      </c>
      <c r="I5331" s="1662">
        <v>94.916666666699996</v>
      </c>
      <c r="J5331" s="1663">
        <v>3.8861889145024801E-4</v>
      </c>
      <c r="K5331" s="1663">
        <v>4.0943166790178599E-4</v>
      </c>
      <c r="L5331" s="1664" t="s">
        <v>76388</v>
      </c>
      <c r="M5331" s="615"/>
      <c r="N5331" s="615"/>
      <c r="O5331" s="615"/>
    </row>
    <row r="5332" spans="1:15">
      <c r="A5332" s="1428" t="s">
        <v>20627</v>
      </c>
      <c r="B5332" s="1437">
        <v>42119</v>
      </c>
      <c r="C5332" s="1658">
        <v>42119.601574074099</v>
      </c>
      <c r="D5332" s="1659" t="s">
        <v>76185</v>
      </c>
      <c r="E5332" s="1660" t="s">
        <v>75917</v>
      </c>
      <c r="F5332" s="1660" t="s">
        <v>15321</v>
      </c>
      <c r="G5332" s="1661"/>
      <c r="H5332" s="1662">
        <v>1</v>
      </c>
      <c r="I5332" s="1662">
        <v>6079.7333333332999</v>
      </c>
      <c r="J5332" s="1663">
        <v>4.3492184536085398E-3</v>
      </c>
      <c r="K5332" s="1663">
        <v>7.1536335808728996E-5</v>
      </c>
      <c r="L5332" s="1664" t="s">
        <v>76388</v>
      </c>
      <c r="M5332" s="615"/>
      <c r="N5332" s="615"/>
      <c r="O5332" s="615"/>
    </row>
    <row r="5333" spans="1:15">
      <c r="A5333" s="1428" t="s">
        <v>20628</v>
      </c>
      <c r="B5333" s="1437">
        <v>42119</v>
      </c>
      <c r="C5333" s="1658">
        <v>42119.612847222197</v>
      </c>
      <c r="D5333" s="1659" t="s">
        <v>76104</v>
      </c>
      <c r="E5333" s="1660" t="s">
        <v>75906</v>
      </c>
      <c r="F5333" s="1660" t="s">
        <v>15321</v>
      </c>
      <c r="G5333" s="1661"/>
      <c r="H5333" s="1662">
        <v>1</v>
      </c>
      <c r="I5333" s="1662">
        <v>921.73333333330004</v>
      </c>
      <c r="J5333" s="1663">
        <v>3.7738681602732501E-3</v>
      </c>
      <c r="K5333" s="1663">
        <v>4.0943166790178599E-4</v>
      </c>
      <c r="L5333" s="1664" t="s">
        <v>76388</v>
      </c>
      <c r="M5333" s="615"/>
      <c r="N5333" s="615"/>
      <c r="O5333" s="615"/>
    </row>
    <row r="5334" spans="1:15">
      <c r="A5334" s="1428" t="s">
        <v>20629</v>
      </c>
      <c r="B5334" s="1437">
        <v>42119</v>
      </c>
      <c r="C5334" s="1658">
        <v>42119.629884259302</v>
      </c>
      <c r="D5334" s="1659" t="s">
        <v>75958</v>
      </c>
      <c r="E5334" s="1660" t="s">
        <v>75906</v>
      </c>
      <c r="F5334" s="1660" t="s">
        <v>15321</v>
      </c>
      <c r="G5334" s="1661"/>
      <c r="H5334" s="1662">
        <v>1</v>
      </c>
      <c r="I5334" s="1662">
        <v>6581.3166666667003</v>
      </c>
      <c r="J5334" s="1663">
        <v>2.6945994598231701E-2</v>
      </c>
      <c r="K5334" s="1663">
        <v>4.0943166790178599E-4</v>
      </c>
      <c r="L5334" s="1664" t="s">
        <v>76388</v>
      </c>
      <c r="M5334" s="615"/>
      <c r="N5334" s="615"/>
      <c r="O5334" s="615"/>
    </row>
    <row r="5335" spans="1:15">
      <c r="A5335" s="1428" t="s">
        <v>20630</v>
      </c>
      <c r="B5335" s="1437">
        <v>42119</v>
      </c>
      <c r="C5335" s="1658">
        <v>42119.654745370397</v>
      </c>
      <c r="D5335" s="1659" t="s">
        <v>76442</v>
      </c>
      <c r="E5335" s="1660" t="s">
        <v>75917</v>
      </c>
      <c r="F5335" s="1660" t="s">
        <v>15321</v>
      </c>
      <c r="G5335" s="1661"/>
      <c r="H5335" s="1662">
        <v>1</v>
      </c>
      <c r="I5335" s="1662">
        <v>4164.4166666666997</v>
      </c>
      <c r="J5335" s="1663">
        <v>2.9790710911413699E-3</v>
      </c>
      <c r="K5335" s="1663">
        <v>7.1536335808728996E-5</v>
      </c>
      <c r="L5335" s="1664" t="s">
        <v>76388</v>
      </c>
      <c r="M5335" s="615"/>
      <c r="N5335" s="615"/>
      <c r="O5335" s="615"/>
    </row>
    <row r="5336" spans="1:15">
      <c r="A5336" s="1428" t="s">
        <v>20631</v>
      </c>
      <c r="B5336" s="1437">
        <v>42119</v>
      </c>
      <c r="C5336" s="1658">
        <v>42119.656782407401</v>
      </c>
      <c r="D5336" s="1659" t="s">
        <v>76949</v>
      </c>
      <c r="E5336" s="1660" t="s">
        <v>75917</v>
      </c>
      <c r="F5336" s="1660" t="s">
        <v>15321</v>
      </c>
      <c r="G5336" s="1661"/>
      <c r="H5336" s="1662">
        <v>1</v>
      </c>
      <c r="I5336" s="1662">
        <v>1334.2333333332999</v>
      </c>
      <c r="J5336" s="1663">
        <v>9.5446163780530801E-4</v>
      </c>
      <c r="K5336" s="1663">
        <v>7.1536335808728996E-5</v>
      </c>
      <c r="L5336" s="1664" t="s">
        <v>76388</v>
      </c>
      <c r="M5336" s="615"/>
      <c r="N5336" s="615"/>
      <c r="O5336" s="615"/>
    </row>
    <row r="5337" spans="1:15">
      <c r="A5337" s="1428" t="s">
        <v>20632</v>
      </c>
      <c r="B5337" s="1437">
        <v>42119</v>
      </c>
      <c r="C5337" s="1658">
        <v>42119.660277777803</v>
      </c>
      <c r="D5337" s="1659" t="s">
        <v>77059</v>
      </c>
      <c r="E5337" s="1660" t="s">
        <v>75917</v>
      </c>
      <c r="F5337" s="1660" t="s">
        <v>15321</v>
      </c>
      <c r="G5337" s="1661"/>
      <c r="H5337" s="1662">
        <v>1</v>
      </c>
      <c r="I5337" s="1662">
        <v>4072.5833333332998</v>
      </c>
      <c r="J5337" s="1663">
        <v>2.9133768894236398E-3</v>
      </c>
      <c r="K5337" s="1663">
        <v>7.1536335808728996E-5</v>
      </c>
      <c r="L5337" s="1664" t="s">
        <v>76388</v>
      </c>
      <c r="M5337" s="615"/>
      <c r="N5337" s="615"/>
      <c r="O5337" s="615"/>
    </row>
    <row r="5338" spans="1:15">
      <c r="A5338" s="1428" t="s">
        <v>20633</v>
      </c>
      <c r="B5338" s="1437">
        <v>42119</v>
      </c>
      <c r="C5338" s="1658">
        <v>42119.672175925902</v>
      </c>
      <c r="D5338" s="1659" t="s">
        <v>76652</v>
      </c>
      <c r="E5338" s="1660" t="s">
        <v>75906</v>
      </c>
      <c r="F5338" s="1660" t="s">
        <v>15321</v>
      </c>
      <c r="G5338" s="1661"/>
      <c r="H5338" s="1662">
        <v>1</v>
      </c>
      <c r="I5338" s="1662">
        <v>5452.0666666667003</v>
      </c>
      <c r="J5338" s="1663">
        <v>2.2322487488450799E-2</v>
      </c>
      <c r="K5338" s="1663">
        <v>4.0943166790178599E-4</v>
      </c>
      <c r="L5338" s="1664" t="s">
        <v>76388</v>
      </c>
      <c r="M5338" s="615"/>
      <c r="N5338" s="615"/>
      <c r="O5338" s="615"/>
    </row>
    <row r="5339" spans="1:15">
      <c r="A5339" s="1428" t="s">
        <v>20634</v>
      </c>
      <c r="B5339" s="1437">
        <v>42119</v>
      </c>
      <c r="C5339" s="1658">
        <v>42119.6785185185</v>
      </c>
      <c r="D5339" s="1659" t="s">
        <v>76185</v>
      </c>
      <c r="E5339" s="1660" t="s">
        <v>75917</v>
      </c>
      <c r="F5339" s="1660" t="s">
        <v>15321</v>
      </c>
      <c r="G5339" s="1661"/>
      <c r="H5339" s="1662">
        <v>1</v>
      </c>
      <c r="I5339" s="1662">
        <v>5942.9333333332997</v>
      </c>
      <c r="J5339" s="1663">
        <v>4.2513567462221999E-3</v>
      </c>
      <c r="K5339" s="1663">
        <v>7.1536335808728996E-5</v>
      </c>
      <c r="L5339" s="1664" t="s">
        <v>76388</v>
      </c>
      <c r="M5339" s="615"/>
      <c r="N5339" s="615"/>
      <c r="O5339" s="615"/>
    </row>
    <row r="5340" spans="1:15">
      <c r="A5340" s="1428" t="s">
        <v>20635</v>
      </c>
      <c r="B5340" s="1437">
        <v>42119</v>
      </c>
      <c r="C5340" s="1658">
        <v>42119.684421296297</v>
      </c>
      <c r="D5340" s="1659" t="s">
        <v>75911</v>
      </c>
      <c r="E5340" s="1660" t="s">
        <v>75906</v>
      </c>
      <c r="F5340" s="1660" t="s">
        <v>15321</v>
      </c>
      <c r="G5340" s="1661"/>
      <c r="H5340" s="1662">
        <v>1</v>
      </c>
      <c r="I5340" s="1662">
        <v>1534.4333333333</v>
      </c>
      <c r="J5340" s="1663">
        <v>6.28245598950749E-3</v>
      </c>
      <c r="K5340" s="1663">
        <v>4.0943166790178599E-4</v>
      </c>
      <c r="L5340" s="1664" t="s">
        <v>76388</v>
      </c>
      <c r="M5340" s="615"/>
      <c r="N5340" s="615"/>
      <c r="O5340" s="615"/>
    </row>
    <row r="5341" spans="1:15">
      <c r="A5341" s="1428" t="s">
        <v>20636</v>
      </c>
      <c r="B5341" s="1437">
        <v>42119</v>
      </c>
      <c r="C5341" s="1658">
        <v>42119.693055555603</v>
      </c>
      <c r="D5341" s="1659" t="s">
        <v>76165</v>
      </c>
      <c r="E5341" s="1660" t="s">
        <v>75917</v>
      </c>
      <c r="F5341" s="1660" t="s">
        <v>15321</v>
      </c>
      <c r="G5341" s="1661"/>
      <c r="H5341" s="1662">
        <v>4</v>
      </c>
      <c r="I5341" s="1662">
        <v>4481</v>
      </c>
      <c r="J5341" s="1663">
        <v>1.2822172830356599E-2</v>
      </c>
      <c r="K5341" s="1663">
        <v>2.8614534323491599E-4</v>
      </c>
      <c r="L5341" s="1664" t="s">
        <v>76388</v>
      </c>
      <c r="M5341" s="615"/>
      <c r="N5341" s="615"/>
      <c r="O5341" s="615"/>
    </row>
    <row r="5342" spans="1:15">
      <c r="A5342" s="1428" t="s">
        <v>20637</v>
      </c>
      <c r="B5342" s="1437">
        <v>42119</v>
      </c>
      <c r="C5342" s="1658">
        <v>42119.712071759299</v>
      </c>
      <c r="D5342" s="1659" t="s">
        <v>76326</v>
      </c>
      <c r="E5342" s="1660" t="s">
        <v>75917</v>
      </c>
      <c r="F5342" s="1660" t="s">
        <v>15321</v>
      </c>
      <c r="G5342" s="1661"/>
      <c r="H5342" s="1662">
        <v>1</v>
      </c>
      <c r="I5342" s="1662">
        <v>3235.8166666666998</v>
      </c>
      <c r="J5342" s="1663">
        <v>2.3147846768215101E-3</v>
      </c>
      <c r="K5342" s="1663">
        <v>7.1536335808728996E-5</v>
      </c>
      <c r="L5342" s="1664" t="s">
        <v>76388</v>
      </c>
      <c r="M5342" s="615"/>
      <c r="N5342" s="615"/>
      <c r="O5342" s="615"/>
    </row>
    <row r="5343" spans="1:15">
      <c r="A5343" s="1428" t="s">
        <v>20638</v>
      </c>
      <c r="B5343" s="1437">
        <v>42119</v>
      </c>
      <c r="C5343" s="1658">
        <v>42119.715659722198</v>
      </c>
      <c r="D5343" s="1659" t="s">
        <v>76436</v>
      </c>
      <c r="E5343" s="1660" t="s">
        <v>75917</v>
      </c>
      <c r="F5343" s="1660" t="s">
        <v>15321</v>
      </c>
      <c r="G5343" s="1661"/>
      <c r="H5343" s="1662">
        <v>1</v>
      </c>
      <c r="I5343" s="1662">
        <v>2611.5166666667001</v>
      </c>
      <c r="J5343" s="1663">
        <v>1.86818333236762E-3</v>
      </c>
      <c r="K5343" s="1663">
        <v>7.1536335808728996E-5</v>
      </c>
      <c r="L5343" s="1664" t="s">
        <v>76388</v>
      </c>
      <c r="M5343" s="615"/>
      <c r="N5343" s="615"/>
      <c r="O5343" s="615"/>
    </row>
    <row r="5344" spans="1:15">
      <c r="A5344" s="1428" t="s">
        <v>20639</v>
      </c>
      <c r="B5344" s="1437">
        <v>42120</v>
      </c>
      <c r="C5344" s="1658">
        <v>42120.368750000001</v>
      </c>
      <c r="D5344" s="1659" t="s">
        <v>76418</v>
      </c>
      <c r="E5344" s="1660" t="s">
        <v>75917</v>
      </c>
      <c r="F5344" s="1660" t="s">
        <v>15321</v>
      </c>
      <c r="G5344" s="1661"/>
      <c r="H5344" s="1662">
        <v>48</v>
      </c>
      <c r="I5344" s="1662">
        <v>2089</v>
      </c>
      <c r="J5344" s="1663">
        <v>7.1730863328497499E-2</v>
      </c>
      <c r="K5344" s="1663">
        <v>3.43374166244603E-3</v>
      </c>
      <c r="L5344" s="1664" t="s">
        <v>75908</v>
      </c>
      <c r="M5344" s="615"/>
      <c r="N5344" s="615"/>
      <c r="O5344" s="615"/>
    </row>
    <row r="5345" spans="1:15">
      <c r="A5345" s="1428" t="s">
        <v>20640</v>
      </c>
      <c r="B5345" s="1437">
        <v>42119</v>
      </c>
      <c r="C5345" s="1658">
        <v>42119.7176273148</v>
      </c>
      <c r="D5345" s="1659" t="s">
        <v>76372</v>
      </c>
      <c r="E5345" s="1660" t="s">
        <v>75917</v>
      </c>
      <c r="F5345" s="1660" t="s">
        <v>15321</v>
      </c>
      <c r="G5345" s="1661"/>
      <c r="H5345" s="1662">
        <v>1</v>
      </c>
      <c r="I5345" s="1662">
        <v>2578.2833333333001</v>
      </c>
      <c r="J5345" s="1663">
        <v>1.8444094234337999E-3</v>
      </c>
      <c r="K5345" s="1663">
        <v>7.1536335808728996E-5</v>
      </c>
      <c r="L5345" s="1664" t="s">
        <v>76388</v>
      </c>
      <c r="M5345" s="615"/>
      <c r="N5345" s="615"/>
      <c r="O5345" s="615"/>
    </row>
    <row r="5346" spans="1:15">
      <c r="A5346" s="1428" t="s">
        <v>20641</v>
      </c>
      <c r="B5346" s="1437">
        <v>42119</v>
      </c>
      <c r="C5346" s="1658">
        <v>42119.721527777801</v>
      </c>
      <c r="D5346" s="1659" t="s">
        <v>76372</v>
      </c>
      <c r="E5346" s="1660" t="s">
        <v>75917</v>
      </c>
      <c r="F5346" s="1660" t="s">
        <v>15321</v>
      </c>
      <c r="G5346" s="1661"/>
      <c r="H5346" s="1662">
        <v>3</v>
      </c>
      <c r="I5346" s="1662">
        <v>2573</v>
      </c>
      <c r="J5346" s="1663">
        <v>5.5218897610757904E-3</v>
      </c>
      <c r="K5346" s="1663">
        <v>2.1460900742618699E-4</v>
      </c>
      <c r="L5346" s="1664" t="s">
        <v>76388</v>
      </c>
      <c r="M5346" s="615"/>
      <c r="N5346" s="615"/>
      <c r="O5346" s="615"/>
    </row>
    <row r="5347" spans="1:15">
      <c r="A5347" s="1428" t="s">
        <v>20642</v>
      </c>
      <c r="B5347" s="1437">
        <v>42119</v>
      </c>
      <c r="C5347" s="1658">
        <v>42119.725648148102</v>
      </c>
      <c r="D5347" s="1659" t="s">
        <v>76505</v>
      </c>
      <c r="E5347" s="1660" t="s">
        <v>75917</v>
      </c>
      <c r="F5347" s="1660" t="s">
        <v>15321</v>
      </c>
      <c r="G5347" s="1661"/>
      <c r="H5347" s="1662">
        <v>1</v>
      </c>
      <c r="I5347" s="1662">
        <v>6669.0666666667003</v>
      </c>
      <c r="J5347" s="1663">
        <v>4.7708059259747001E-3</v>
      </c>
      <c r="K5347" s="1663">
        <v>7.1536335808728996E-5</v>
      </c>
      <c r="L5347" s="1664" t="s">
        <v>76388</v>
      </c>
      <c r="M5347" s="615"/>
      <c r="N5347" s="615"/>
      <c r="O5347" s="615"/>
    </row>
    <row r="5348" spans="1:15">
      <c r="A5348" s="1428" t="s">
        <v>20643</v>
      </c>
      <c r="B5348" s="1437">
        <v>42119</v>
      </c>
      <c r="C5348" s="1658">
        <v>42119.7277777778</v>
      </c>
      <c r="D5348" s="1659" t="s">
        <v>75905</v>
      </c>
      <c r="E5348" s="1660" t="s">
        <v>75906</v>
      </c>
      <c r="F5348" s="1660" t="s">
        <v>15321</v>
      </c>
      <c r="G5348" s="1661"/>
      <c r="H5348" s="1662">
        <v>1</v>
      </c>
      <c r="I5348" s="1662">
        <v>5585.1166666667004</v>
      </c>
      <c r="J5348" s="1663">
        <v>2.28672363225941E-2</v>
      </c>
      <c r="K5348" s="1663">
        <v>4.0943166790178599E-4</v>
      </c>
      <c r="L5348" s="1664" t="s">
        <v>76388</v>
      </c>
      <c r="M5348" s="615"/>
      <c r="N5348" s="615"/>
      <c r="O5348" s="615"/>
    </row>
    <row r="5349" spans="1:15">
      <c r="A5349" s="1428" t="s">
        <v>20644</v>
      </c>
      <c r="B5349" s="1437">
        <v>42119</v>
      </c>
      <c r="C5349" s="1658">
        <v>42119.782951388901</v>
      </c>
      <c r="D5349" s="1659" t="s">
        <v>76723</v>
      </c>
      <c r="E5349" s="1660" t="s">
        <v>75917</v>
      </c>
      <c r="F5349" s="1660" t="s">
        <v>15321</v>
      </c>
      <c r="G5349" s="1661"/>
      <c r="H5349" s="1662">
        <v>1</v>
      </c>
      <c r="I5349" s="1662">
        <v>6756.5833333333003</v>
      </c>
      <c r="J5349" s="1663">
        <v>4.8334121425299302E-3</v>
      </c>
      <c r="K5349" s="1663">
        <v>7.1536335808728996E-5</v>
      </c>
      <c r="L5349" s="1664" t="s">
        <v>76388</v>
      </c>
      <c r="M5349" s="615"/>
      <c r="N5349" s="615"/>
      <c r="O5349" s="615"/>
    </row>
    <row r="5350" spans="1:15">
      <c r="A5350" s="1428" t="s">
        <v>20645</v>
      </c>
      <c r="B5350" s="1437">
        <v>42119</v>
      </c>
      <c r="C5350" s="1658">
        <v>42119.783402777801</v>
      </c>
      <c r="D5350" s="1659" t="s">
        <v>76088</v>
      </c>
      <c r="E5350" s="1660" t="s">
        <v>75906</v>
      </c>
      <c r="F5350" s="1660" t="s">
        <v>15321</v>
      </c>
      <c r="G5350" s="1661"/>
      <c r="H5350" s="1662">
        <v>1</v>
      </c>
      <c r="I5350" s="1662">
        <v>4327.6333333332996</v>
      </c>
      <c r="J5350" s="1663">
        <v>1.7718701337340201E-2</v>
      </c>
      <c r="K5350" s="1663">
        <v>4.0943166790178599E-4</v>
      </c>
      <c r="L5350" s="1664" t="s">
        <v>76388</v>
      </c>
      <c r="M5350" s="615"/>
      <c r="N5350" s="615"/>
      <c r="O5350" s="615"/>
    </row>
    <row r="5351" spans="1:15">
      <c r="A5351" s="1428" t="s">
        <v>20646</v>
      </c>
      <c r="B5351" s="1437">
        <v>42119</v>
      </c>
      <c r="C5351" s="1658">
        <v>42119.784016203703</v>
      </c>
      <c r="D5351" s="1659" t="s">
        <v>76268</v>
      </c>
      <c r="E5351" s="1660" t="s">
        <v>75906</v>
      </c>
      <c r="F5351" s="1660" t="s">
        <v>15321</v>
      </c>
      <c r="G5351" s="1661"/>
      <c r="H5351" s="1662">
        <v>1</v>
      </c>
      <c r="I5351" s="1662">
        <v>9671.0166666666992</v>
      </c>
      <c r="J5351" s="1663">
        <v>3.9596204841393097E-2</v>
      </c>
      <c r="K5351" s="1663">
        <v>4.0943166790178599E-4</v>
      </c>
      <c r="L5351" s="1664" t="s">
        <v>76388</v>
      </c>
      <c r="M5351" s="615"/>
      <c r="N5351" s="615"/>
      <c r="O5351" s="615"/>
    </row>
    <row r="5352" spans="1:15">
      <c r="A5352" s="1428" t="s">
        <v>20647</v>
      </c>
      <c r="B5352" s="1437">
        <v>42119</v>
      </c>
      <c r="C5352" s="1658">
        <v>42119.7953935185</v>
      </c>
      <c r="D5352" s="1659" t="s">
        <v>76993</v>
      </c>
      <c r="E5352" s="1660" t="s">
        <v>75917</v>
      </c>
      <c r="F5352" s="1660" t="s">
        <v>15321</v>
      </c>
      <c r="G5352" s="1661"/>
      <c r="H5352" s="1662">
        <v>1</v>
      </c>
      <c r="I5352" s="1662">
        <v>959.7</v>
      </c>
      <c r="J5352" s="1663">
        <v>6.8653421475637201E-4</v>
      </c>
      <c r="K5352" s="1663">
        <v>7.1536335808728996E-5</v>
      </c>
      <c r="L5352" s="1664" t="s">
        <v>76388</v>
      </c>
      <c r="M5352" s="615"/>
      <c r="N5352" s="615"/>
      <c r="O5352" s="615"/>
    </row>
    <row r="5353" spans="1:15">
      <c r="A5353" s="1428" t="s">
        <v>20648</v>
      </c>
      <c r="B5353" s="1437">
        <v>42119</v>
      </c>
      <c r="C5353" s="1658">
        <v>42119.797916666699</v>
      </c>
      <c r="D5353" s="1659" t="s">
        <v>76993</v>
      </c>
      <c r="E5353" s="1660" t="s">
        <v>75917</v>
      </c>
      <c r="F5353" s="1660" t="s">
        <v>15321</v>
      </c>
      <c r="G5353" s="1661"/>
      <c r="H5353" s="1662">
        <v>221</v>
      </c>
      <c r="I5353" s="1662">
        <v>195</v>
      </c>
      <c r="J5353" s="1663">
        <v>3.0828583916771801E-2</v>
      </c>
      <c r="K5353" s="1663">
        <v>1.5809530213729103E-2</v>
      </c>
      <c r="L5353" s="1664" t="s">
        <v>76388</v>
      </c>
      <c r="M5353" s="615"/>
      <c r="N5353" s="615"/>
      <c r="O5353" s="615"/>
    </row>
    <row r="5354" spans="1:15">
      <c r="A5354" s="1428" t="s">
        <v>20649</v>
      </c>
      <c r="B5354" s="1437">
        <v>42119</v>
      </c>
      <c r="C5354" s="1658">
        <v>42119.801701388897</v>
      </c>
      <c r="D5354" s="1659" t="s">
        <v>76990</v>
      </c>
      <c r="E5354" s="1660" t="s">
        <v>75917</v>
      </c>
      <c r="F5354" s="1660" t="s">
        <v>15321</v>
      </c>
      <c r="G5354" s="1661"/>
      <c r="H5354" s="1662">
        <v>1</v>
      </c>
      <c r="I5354" s="1662">
        <v>987.63333333330002</v>
      </c>
      <c r="J5354" s="1663">
        <v>7.0651669789225302E-4</v>
      </c>
      <c r="K5354" s="1663">
        <v>7.1536335808728996E-5</v>
      </c>
      <c r="L5354" s="1664" t="s">
        <v>76388</v>
      </c>
      <c r="M5354" s="615"/>
      <c r="N5354" s="615"/>
      <c r="O5354" s="615"/>
    </row>
    <row r="5355" spans="1:15">
      <c r="A5355" s="1428" t="s">
        <v>20650</v>
      </c>
      <c r="B5355" s="1437">
        <v>42119</v>
      </c>
      <c r="C5355" s="1658">
        <v>42119.802222222199</v>
      </c>
      <c r="D5355" s="1659" t="s">
        <v>76993</v>
      </c>
      <c r="E5355" s="1660" t="s">
        <v>75917</v>
      </c>
      <c r="F5355" s="1660" t="s">
        <v>15321</v>
      </c>
      <c r="G5355" s="1661"/>
      <c r="H5355" s="1662">
        <v>1</v>
      </c>
      <c r="I5355" s="1662">
        <v>942.23333333330004</v>
      </c>
      <c r="J5355" s="1663">
        <v>6.7403920143509005E-4</v>
      </c>
      <c r="K5355" s="1663">
        <v>7.1536335808728996E-5</v>
      </c>
      <c r="L5355" s="1664" t="s">
        <v>76388</v>
      </c>
      <c r="M5355" s="615"/>
      <c r="N5355" s="615"/>
      <c r="O5355" s="615"/>
    </row>
    <row r="5356" spans="1:15">
      <c r="A5356" s="1428" t="s">
        <v>20651</v>
      </c>
      <c r="B5356" s="1437">
        <v>42119</v>
      </c>
      <c r="C5356" s="1658">
        <v>42119.806377314802</v>
      </c>
      <c r="D5356" s="1659" t="s">
        <v>75985</v>
      </c>
      <c r="E5356" s="1660" t="s">
        <v>75917</v>
      </c>
      <c r="F5356" s="1660" t="s">
        <v>15321</v>
      </c>
      <c r="G5356" s="1661"/>
      <c r="H5356" s="1662">
        <v>1</v>
      </c>
      <c r="I5356" s="1662">
        <v>1448.8166666667</v>
      </c>
      <c r="J5356" s="1663">
        <v>1.0364303559195201E-3</v>
      </c>
      <c r="K5356" s="1663">
        <v>7.1536335808728996E-5</v>
      </c>
      <c r="L5356" s="1664" t="s">
        <v>76388</v>
      </c>
      <c r="M5356" s="615"/>
      <c r="N5356" s="615"/>
      <c r="O5356" s="615"/>
    </row>
    <row r="5357" spans="1:15">
      <c r="A5357" s="1428" t="s">
        <v>20652</v>
      </c>
      <c r="B5357" s="1437">
        <v>42119</v>
      </c>
      <c r="C5357" s="1658">
        <v>42119.816180555601</v>
      </c>
      <c r="D5357" s="1659" t="s">
        <v>76993</v>
      </c>
      <c r="E5357" s="1660" t="s">
        <v>75917</v>
      </c>
      <c r="F5357" s="1660" t="s">
        <v>15321</v>
      </c>
      <c r="G5357" s="1661"/>
      <c r="H5357" s="1662">
        <v>1</v>
      </c>
      <c r="I5357" s="1662">
        <v>966.78333333329999</v>
      </c>
      <c r="J5357" s="1663">
        <v>6.9160137187613299E-4</v>
      </c>
      <c r="K5357" s="1663">
        <v>7.1536335808728996E-5</v>
      </c>
      <c r="L5357" s="1664" t="s">
        <v>76388</v>
      </c>
      <c r="M5357" s="615"/>
      <c r="N5357" s="615"/>
      <c r="O5357" s="615"/>
    </row>
    <row r="5358" spans="1:15">
      <c r="A5358" s="1428" t="s">
        <v>20653</v>
      </c>
      <c r="B5358" s="1437">
        <v>42119</v>
      </c>
      <c r="C5358" s="1658">
        <v>42119.855960648099</v>
      </c>
      <c r="D5358" s="1659" t="s">
        <v>76406</v>
      </c>
      <c r="E5358" s="1660" t="s">
        <v>75906</v>
      </c>
      <c r="F5358" s="1660" t="s">
        <v>15321</v>
      </c>
      <c r="G5358" s="1661"/>
      <c r="H5358" s="1662">
        <v>1</v>
      </c>
      <c r="I5358" s="1662">
        <v>2487.4166666667002</v>
      </c>
      <c r="J5358" s="1663">
        <v>1.01842715460005E-2</v>
      </c>
      <c r="K5358" s="1663">
        <v>4.0943166790178599E-4</v>
      </c>
      <c r="L5358" s="1664" t="s">
        <v>76388</v>
      </c>
      <c r="M5358" s="615"/>
      <c r="N5358" s="615"/>
      <c r="O5358" s="615"/>
    </row>
    <row r="5359" spans="1:15">
      <c r="A5359" s="1428" t="s">
        <v>20654</v>
      </c>
      <c r="B5359" s="1437">
        <v>42116</v>
      </c>
      <c r="C5359" s="1658">
        <v>42116.590150463002</v>
      </c>
      <c r="D5359" s="1659" t="s">
        <v>76444</v>
      </c>
      <c r="E5359" s="1660" t="s">
        <v>75917</v>
      </c>
      <c r="F5359" s="1660" t="s">
        <v>15321</v>
      </c>
      <c r="G5359" s="1661"/>
      <c r="H5359" s="1662">
        <v>1</v>
      </c>
      <c r="I5359" s="1662">
        <v>7066.1833333332997</v>
      </c>
      <c r="J5359" s="1663">
        <v>5.0545632117555998E-3</v>
      </c>
      <c r="K5359" s="1663">
        <v>7.1531730402630701E-5</v>
      </c>
      <c r="L5359" s="1664" t="s">
        <v>76388</v>
      </c>
      <c r="M5359" s="615"/>
      <c r="N5359" s="615"/>
      <c r="O5359" s="615"/>
    </row>
    <row r="5360" spans="1:15">
      <c r="A5360" s="1428" t="s">
        <v>20655</v>
      </c>
      <c r="B5360" s="1437">
        <v>42120</v>
      </c>
      <c r="C5360" s="1658">
        <v>42120.285023148099</v>
      </c>
      <c r="D5360" s="1659" t="s">
        <v>76706</v>
      </c>
      <c r="E5360" s="1660" t="s">
        <v>75906</v>
      </c>
      <c r="F5360" s="1660" t="s">
        <v>15321</v>
      </c>
      <c r="G5360" s="1661"/>
      <c r="H5360" s="1662">
        <v>1</v>
      </c>
      <c r="I5360" s="1662">
        <v>1759.0833333333001</v>
      </c>
      <c r="J5360" s="1663">
        <v>7.2022442314488601E-3</v>
      </c>
      <c r="K5360" s="1663">
        <v>4.0943166790178599E-4</v>
      </c>
      <c r="L5360" s="1664" t="s">
        <v>75908</v>
      </c>
      <c r="M5360" s="615"/>
      <c r="N5360" s="615"/>
      <c r="O5360" s="615"/>
    </row>
    <row r="5361" spans="1:15">
      <c r="A5361" s="1428" t="s">
        <v>20656</v>
      </c>
      <c r="B5361" s="1437">
        <v>42120</v>
      </c>
      <c r="C5361" s="1658">
        <v>42120.329212962999</v>
      </c>
      <c r="D5361" s="1659" t="s">
        <v>76510</v>
      </c>
      <c r="E5361" s="1660" t="s">
        <v>75917</v>
      </c>
      <c r="F5361" s="1660" t="s">
        <v>15321</v>
      </c>
      <c r="G5361" s="1661"/>
      <c r="H5361" s="1662">
        <v>1</v>
      </c>
      <c r="I5361" s="1662">
        <v>365.93333333330003</v>
      </c>
      <c r="J5361" s="1663">
        <v>2.6177511090506303E-4</v>
      </c>
      <c r="K5361" s="1663">
        <v>7.1536284634292197E-5</v>
      </c>
      <c r="L5361" s="1664" t="s">
        <v>75908</v>
      </c>
      <c r="M5361" s="615"/>
      <c r="N5361" s="615"/>
      <c r="O5361" s="615"/>
    </row>
    <row r="5362" spans="1:15">
      <c r="A5362" s="1428" t="s">
        <v>20657</v>
      </c>
      <c r="B5362" s="1437">
        <v>42120</v>
      </c>
      <c r="C5362" s="1658">
        <v>42120.330347222203</v>
      </c>
      <c r="D5362" s="1659" t="s">
        <v>76301</v>
      </c>
      <c r="E5362" s="1660" t="s">
        <v>75906</v>
      </c>
      <c r="F5362" s="1660" t="s">
        <v>15321</v>
      </c>
      <c r="G5362" s="1661"/>
      <c r="H5362" s="1662">
        <v>11</v>
      </c>
      <c r="I5362" s="1662">
        <v>3063.2666666666632</v>
      </c>
      <c r="J5362" s="1663">
        <v>0.13796182186174</v>
      </c>
      <c r="K5362" s="1663">
        <v>4.5037483469196398E-3</v>
      </c>
      <c r="L5362" s="1664" t="s">
        <v>75908</v>
      </c>
      <c r="M5362" s="615"/>
      <c r="N5362" s="615"/>
      <c r="O5362" s="615"/>
    </row>
    <row r="5363" spans="1:15">
      <c r="A5363" s="1428" t="s">
        <v>20658</v>
      </c>
      <c r="B5363" s="1437">
        <v>42120</v>
      </c>
      <c r="C5363" s="1658">
        <v>42120.353032407402</v>
      </c>
      <c r="D5363" s="1659" t="s">
        <v>76706</v>
      </c>
      <c r="E5363" s="1660" t="s">
        <v>75906</v>
      </c>
      <c r="F5363" s="1660" t="s">
        <v>15321</v>
      </c>
      <c r="G5363" s="1661"/>
      <c r="H5363" s="1662">
        <v>1</v>
      </c>
      <c r="I5363" s="1662">
        <v>2995.2166666666999</v>
      </c>
      <c r="J5363" s="1663">
        <v>1.22633655556057E-2</v>
      </c>
      <c r="K5363" s="1663">
        <v>4.0943166790178599E-4</v>
      </c>
      <c r="L5363" s="1664" t="s">
        <v>75908</v>
      </c>
      <c r="M5363" s="615"/>
      <c r="N5363" s="615"/>
      <c r="O5363" s="615"/>
    </row>
    <row r="5364" spans="1:15">
      <c r="A5364" s="1428" t="s">
        <v>20659</v>
      </c>
      <c r="B5364" s="1437">
        <v>42120</v>
      </c>
      <c r="C5364" s="1658">
        <v>42120.368877314802</v>
      </c>
      <c r="D5364" s="1659" t="s">
        <v>77100</v>
      </c>
      <c r="E5364" s="1660" t="s">
        <v>75906</v>
      </c>
      <c r="F5364" s="1660" t="s">
        <v>15321</v>
      </c>
      <c r="G5364" s="1661"/>
      <c r="H5364" s="1662">
        <v>48</v>
      </c>
      <c r="I5364" s="1662">
        <v>333.65000000000003</v>
      </c>
      <c r="J5364" s="1663">
        <v>6.5571300477806793E-2</v>
      </c>
      <c r="K5364" s="1663">
        <v>1.96527200592857E-2</v>
      </c>
      <c r="L5364" s="1664" t="s">
        <v>75908</v>
      </c>
      <c r="M5364" s="615"/>
      <c r="N5364" s="615"/>
      <c r="O5364" s="615"/>
    </row>
    <row r="5365" spans="1:15">
      <c r="A5365" s="1428" t="s">
        <v>20660</v>
      </c>
      <c r="B5365" s="1437">
        <v>42120</v>
      </c>
      <c r="C5365" s="1658">
        <v>42120.370787036998</v>
      </c>
      <c r="D5365" s="1659" t="s">
        <v>77101</v>
      </c>
      <c r="E5365" s="1660" t="s">
        <v>75917</v>
      </c>
      <c r="F5365" s="1660" t="s">
        <v>15321</v>
      </c>
      <c r="G5365" s="1661"/>
      <c r="H5365" s="1662">
        <v>1</v>
      </c>
      <c r="I5365" s="1662">
        <v>1746.0666666667</v>
      </c>
      <c r="J5365" s="1663">
        <v>1.24907122057119E-3</v>
      </c>
      <c r="K5365" s="1663">
        <v>7.1536284634292197E-5</v>
      </c>
      <c r="L5365" s="1664" t="s">
        <v>75908</v>
      </c>
      <c r="M5365" s="615"/>
      <c r="N5365" s="615"/>
      <c r="O5365" s="615"/>
    </row>
    <row r="5366" spans="1:15">
      <c r="A5366" s="1428" t="s">
        <v>20661</v>
      </c>
      <c r="B5366" s="1437">
        <v>42115</v>
      </c>
      <c r="C5366" s="1658">
        <v>42115.689583333296</v>
      </c>
      <c r="D5366" s="1659" t="s">
        <v>76502</v>
      </c>
      <c r="E5366" s="1660" t="s">
        <v>75906</v>
      </c>
      <c r="F5366" s="1660" t="s">
        <v>15321</v>
      </c>
      <c r="G5366" s="1661"/>
      <c r="H5366" s="1662">
        <v>1026</v>
      </c>
      <c r="I5366" s="1662">
        <v>4585.138401559454</v>
      </c>
      <c r="J5366" s="1663">
        <v>19.301647738462499</v>
      </c>
      <c r="K5366" s="1663">
        <v>0.42096107135823502</v>
      </c>
      <c r="L5366" s="1664" t="s">
        <v>76388</v>
      </c>
      <c r="M5366" s="615"/>
      <c r="N5366" s="615"/>
      <c r="O5366" s="615"/>
    </row>
    <row r="5367" spans="1:15">
      <c r="A5367" s="1428" t="s">
        <v>20662</v>
      </c>
      <c r="B5367" s="1437">
        <v>42115</v>
      </c>
      <c r="C5367" s="1658">
        <v>42115.311354166697</v>
      </c>
      <c r="D5367" s="1659" t="s">
        <v>76105</v>
      </c>
      <c r="E5367" s="1660" t="s">
        <v>75906</v>
      </c>
      <c r="F5367" s="1660" t="s">
        <v>15321</v>
      </c>
      <c r="G5367" s="1661"/>
      <c r="H5367" s="1662">
        <v>1</v>
      </c>
      <c r="I5367" s="1662">
        <v>10741.7</v>
      </c>
      <c r="J5367" s="1663">
        <v>4.4072490645309499E-2</v>
      </c>
      <c r="K5367" s="1663">
        <v>4.1029344186962503E-4</v>
      </c>
      <c r="L5367" s="1664" t="s">
        <v>76388</v>
      </c>
      <c r="M5367" s="615"/>
      <c r="N5367" s="615"/>
      <c r="O5367" s="615"/>
    </row>
    <row r="5368" spans="1:15">
      <c r="A5368" s="1428" t="s">
        <v>20663</v>
      </c>
      <c r="B5368" s="1437">
        <v>42122</v>
      </c>
      <c r="C5368" s="1658">
        <v>42122.371701388904</v>
      </c>
      <c r="D5368" s="1659" t="s">
        <v>76185</v>
      </c>
      <c r="E5368" s="1660" t="s">
        <v>75917</v>
      </c>
      <c r="F5368" s="1660" t="s">
        <v>15321</v>
      </c>
      <c r="G5368" s="1661"/>
      <c r="H5368" s="1662">
        <v>59</v>
      </c>
      <c r="I5368" s="1662">
        <v>731.21666666666601</v>
      </c>
      <c r="J5368" s="1663">
        <v>3.0862050999207601E-2</v>
      </c>
      <c r="K5368" s="1663">
        <v>4.2206438127150104E-3</v>
      </c>
      <c r="L5368" s="1664" t="s">
        <v>75908</v>
      </c>
      <c r="M5368" s="615"/>
      <c r="N5368" s="615"/>
      <c r="O5368" s="615"/>
    </row>
    <row r="5369" spans="1:15">
      <c r="A5369" s="1428" t="s">
        <v>20664</v>
      </c>
      <c r="B5369" s="1437">
        <v>42120</v>
      </c>
      <c r="C5369" s="1658">
        <v>42120.406550925902</v>
      </c>
      <c r="D5369" s="1659" t="s">
        <v>76185</v>
      </c>
      <c r="E5369" s="1660" t="s">
        <v>75917</v>
      </c>
      <c r="F5369" s="1660" t="s">
        <v>15321</v>
      </c>
      <c r="G5369" s="1661"/>
      <c r="H5369" s="1662">
        <v>1</v>
      </c>
      <c r="I5369" s="1662">
        <v>4698.5666666667003</v>
      </c>
      <c r="J5369" s="1663">
        <v>3.3611800243986698E-3</v>
      </c>
      <c r="K5369" s="1663">
        <v>7.1536284634292197E-5</v>
      </c>
      <c r="L5369" s="1664" t="s">
        <v>75908</v>
      </c>
      <c r="M5369" s="615"/>
      <c r="N5369" s="615"/>
      <c r="O5369" s="615"/>
    </row>
    <row r="5370" spans="1:15">
      <c r="A5370" s="1428" t="s">
        <v>20665</v>
      </c>
      <c r="B5370" s="1437">
        <v>42117</v>
      </c>
      <c r="C5370" s="1658">
        <v>42117.563194444403</v>
      </c>
      <c r="D5370" s="1659" t="s">
        <v>76007</v>
      </c>
      <c r="E5370" s="1660" t="s">
        <v>75917</v>
      </c>
      <c r="F5370" s="1660" t="s">
        <v>15321</v>
      </c>
      <c r="G5370" s="1661"/>
      <c r="H5370" s="1662">
        <v>30</v>
      </c>
      <c r="I5370" s="1662">
        <v>6119.0666666666666</v>
      </c>
      <c r="J5370" s="1663">
        <v>0.13131373103046201</v>
      </c>
      <c r="K5370" s="1663">
        <v>2.1459764729446001E-3</v>
      </c>
      <c r="L5370" s="1664" t="s">
        <v>76388</v>
      </c>
      <c r="M5370" s="615"/>
      <c r="N5370" s="615"/>
      <c r="O5370" s="615"/>
    </row>
    <row r="5371" spans="1:15">
      <c r="A5371" s="1428" t="s">
        <v>20666</v>
      </c>
      <c r="B5371" s="1437">
        <v>42120</v>
      </c>
      <c r="C5371" s="1658">
        <v>42120.418032407397</v>
      </c>
      <c r="D5371" s="1659" t="s">
        <v>75941</v>
      </c>
      <c r="E5371" s="1660" t="s">
        <v>75917</v>
      </c>
      <c r="F5371" s="1660" t="s">
        <v>15321</v>
      </c>
      <c r="G5371" s="1661"/>
      <c r="H5371" s="1662">
        <v>1</v>
      </c>
      <c r="I5371" s="1662">
        <v>1606.5666666667</v>
      </c>
      <c r="J5371" s="1663">
        <v>1.1492781035063501E-3</v>
      </c>
      <c r="K5371" s="1663">
        <v>7.1536284634292197E-5</v>
      </c>
      <c r="L5371" s="1664" t="s">
        <v>75908</v>
      </c>
      <c r="M5371" s="615"/>
      <c r="N5371" s="615"/>
      <c r="O5371" s="615"/>
    </row>
    <row r="5372" spans="1:15">
      <c r="A5372" s="1428" t="s">
        <v>20667</v>
      </c>
      <c r="B5372" s="1437">
        <v>42118</v>
      </c>
      <c r="C5372" s="1658">
        <v>42118.377777777801</v>
      </c>
      <c r="D5372" s="1659" t="s">
        <v>76007</v>
      </c>
      <c r="E5372" s="1660" t="s">
        <v>75917</v>
      </c>
      <c r="F5372" s="1660" t="s">
        <v>15321</v>
      </c>
      <c r="G5372" s="1661"/>
      <c r="H5372" s="1662">
        <v>28</v>
      </c>
      <c r="I5372" s="1662">
        <v>3376</v>
      </c>
      <c r="J5372" s="1663">
        <v>6.7618288011502395E-2</v>
      </c>
      <c r="K5372" s="1663">
        <v>2.0029113747482901E-3</v>
      </c>
      <c r="L5372" s="1664" t="s">
        <v>76388</v>
      </c>
      <c r="M5372" s="615"/>
      <c r="N5372" s="615"/>
      <c r="O5372" s="615"/>
    </row>
    <row r="5373" spans="1:15">
      <c r="A5373" s="1428" t="s">
        <v>20668</v>
      </c>
      <c r="B5373" s="1437">
        <v>42120</v>
      </c>
      <c r="C5373" s="1658">
        <v>42120.420277777797</v>
      </c>
      <c r="D5373" s="1659" t="s">
        <v>76435</v>
      </c>
      <c r="E5373" s="1660" t="s">
        <v>75906</v>
      </c>
      <c r="F5373" s="1660" t="s">
        <v>15321</v>
      </c>
      <c r="G5373" s="1661"/>
      <c r="H5373" s="1662">
        <v>1</v>
      </c>
      <c r="I5373" s="1662">
        <v>5416.0333333333001</v>
      </c>
      <c r="J5373" s="1663">
        <v>2.2174955610783201E-2</v>
      </c>
      <c r="K5373" s="1663">
        <v>4.0943166790178599E-4</v>
      </c>
      <c r="L5373" s="1664" t="s">
        <v>75908</v>
      </c>
      <c r="M5373" s="615"/>
      <c r="N5373" s="615"/>
      <c r="O5373" s="615"/>
    </row>
    <row r="5374" spans="1:15">
      <c r="A5374" s="1428" t="s">
        <v>20669</v>
      </c>
      <c r="B5374" s="1437">
        <v>42120</v>
      </c>
      <c r="C5374" s="1658">
        <v>42120.424513888902</v>
      </c>
      <c r="D5374" s="1659" t="s">
        <v>76003</v>
      </c>
      <c r="E5374" s="1660" t="s">
        <v>75906</v>
      </c>
      <c r="F5374" s="1660" t="s">
        <v>15321</v>
      </c>
      <c r="G5374" s="1661"/>
      <c r="H5374" s="1662">
        <v>1</v>
      </c>
      <c r="I5374" s="1662">
        <v>5364.3666666667004</v>
      </c>
      <c r="J5374" s="1663">
        <v>2.1963415915700901E-2</v>
      </c>
      <c r="K5374" s="1663">
        <v>4.0943166790178599E-4</v>
      </c>
      <c r="L5374" s="1664" t="s">
        <v>75908</v>
      </c>
      <c r="M5374" s="615"/>
      <c r="N5374" s="615"/>
      <c r="O5374" s="615"/>
    </row>
    <row r="5375" spans="1:15">
      <c r="A5375" s="1428" t="s">
        <v>20670</v>
      </c>
      <c r="B5375" s="1437">
        <v>42120</v>
      </c>
      <c r="C5375" s="1658">
        <v>42120.443148148101</v>
      </c>
      <c r="D5375" s="1659" t="s">
        <v>76135</v>
      </c>
      <c r="E5375" s="1660" t="s">
        <v>75906</v>
      </c>
      <c r="F5375" s="1660" t="s">
        <v>15321</v>
      </c>
      <c r="G5375" s="1661"/>
      <c r="H5375" s="1662">
        <v>1</v>
      </c>
      <c r="I5375" s="1662">
        <v>1604.9166666666999</v>
      </c>
      <c r="J5375" s="1663">
        <v>6.5710370767672098E-3</v>
      </c>
      <c r="K5375" s="1663">
        <v>4.0943166790178599E-4</v>
      </c>
      <c r="L5375" s="1664" t="s">
        <v>75908</v>
      </c>
      <c r="M5375" s="615"/>
      <c r="N5375" s="615"/>
      <c r="O5375" s="615"/>
    </row>
    <row r="5376" spans="1:15">
      <c r="A5376" s="1428" t="s">
        <v>20671</v>
      </c>
      <c r="B5376" s="1437">
        <v>42120</v>
      </c>
      <c r="C5376" s="1658">
        <v>42120.473460648202</v>
      </c>
      <c r="D5376" s="1659" t="s">
        <v>75940</v>
      </c>
      <c r="E5376" s="1660" t="s">
        <v>75917</v>
      </c>
      <c r="F5376" s="1660" t="s">
        <v>15321</v>
      </c>
      <c r="G5376" s="1661"/>
      <c r="H5376" s="1662">
        <v>1</v>
      </c>
      <c r="I5376" s="1662">
        <v>3303.3333333332998</v>
      </c>
      <c r="J5376" s="1663">
        <v>2.3630819357527599E-3</v>
      </c>
      <c r="K5376" s="1663">
        <v>7.1536284634292197E-5</v>
      </c>
      <c r="L5376" s="1664" t="s">
        <v>75908</v>
      </c>
      <c r="M5376" s="615"/>
      <c r="N5376" s="615"/>
      <c r="O5376" s="615"/>
    </row>
    <row r="5377" spans="1:15">
      <c r="A5377" s="1428" t="s">
        <v>20672</v>
      </c>
      <c r="B5377" s="1437">
        <v>42119</v>
      </c>
      <c r="C5377" s="1658">
        <v>42119.409606481502</v>
      </c>
      <c r="D5377" s="1659" t="s">
        <v>76253</v>
      </c>
      <c r="E5377" s="1660" t="s">
        <v>75917</v>
      </c>
      <c r="F5377" s="1660" t="s">
        <v>15321</v>
      </c>
      <c r="G5377" s="1661"/>
      <c r="H5377" s="1662">
        <v>1</v>
      </c>
      <c r="I5377" s="1662">
        <v>5973.5</v>
      </c>
      <c r="J5377" s="1663">
        <v>4.2732230195344301E-3</v>
      </c>
      <c r="K5377" s="1663">
        <v>7.1536335808728996E-5</v>
      </c>
      <c r="L5377" s="1664" t="s">
        <v>76388</v>
      </c>
      <c r="M5377" s="615"/>
      <c r="N5377" s="615"/>
      <c r="O5377" s="615"/>
    </row>
    <row r="5378" spans="1:15">
      <c r="A5378" s="1428" t="s">
        <v>20673</v>
      </c>
      <c r="B5378" s="1437">
        <v>42116</v>
      </c>
      <c r="C5378" s="1658">
        <v>42116.589293981502</v>
      </c>
      <c r="D5378" s="1659" t="s">
        <v>76620</v>
      </c>
      <c r="E5378" s="1660" t="s">
        <v>75917</v>
      </c>
      <c r="F5378" s="1660" t="s">
        <v>15321</v>
      </c>
      <c r="G5378" s="1661"/>
      <c r="H5378" s="1662">
        <v>25</v>
      </c>
      <c r="I5378" s="1662">
        <v>7346.4166666666806</v>
      </c>
      <c r="J5378" s="1663">
        <v>0.13137547410634801</v>
      </c>
      <c r="K5378" s="1663">
        <v>1.78829326006577E-3</v>
      </c>
      <c r="L5378" s="1664" t="s">
        <v>76388</v>
      </c>
      <c r="M5378" s="615"/>
      <c r="N5378" s="615"/>
      <c r="O5378" s="615"/>
    </row>
    <row r="5379" spans="1:15">
      <c r="A5379" s="1428" t="s">
        <v>20674</v>
      </c>
      <c r="B5379" s="1437">
        <v>42120</v>
      </c>
      <c r="C5379" s="1658">
        <v>42120.495405092603</v>
      </c>
      <c r="D5379" s="1659" t="s">
        <v>76469</v>
      </c>
      <c r="E5379" s="1660" t="s">
        <v>75906</v>
      </c>
      <c r="F5379" s="1660" t="s">
        <v>15321</v>
      </c>
      <c r="G5379" s="1661"/>
      <c r="H5379" s="1662">
        <v>1</v>
      </c>
      <c r="I5379" s="1662">
        <v>5836.6166666667004</v>
      </c>
      <c r="J5379" s="1663">
        <v>2.38969569673671E-2</v>
      </c>
      <c r="K5379" s="1663">
        <v>4.0943166790178599E-4</v>
      </c>
      <c r="L5379" s="1664" t="s">
        <v>75908</v>
      </c>
      <c r="M5379" s="615"/>
      <c r="N5379" s="615"/>
      <c r="O5379" s="615"/>
    </row>
    <row r="5380" spans="1:15">
      <c r="A5380" s="1428" t="s">
        <v>20675</v>
      </c>
      <c r="B5380" s="1437">
        <v>42120</v>
      </c>
      <c r="C5380" s="1658">
        <v>42120.4972106481</v>
      </c>
      <c r="D5380" s="1659" t="s">
        <v>75952</v>
      </c>
      <c r="E5380" s="1660" t="s">
        <v>75906</v>
      </c>
      <c r="F5380" s="1660" t="s">
        <v>15321</v>
      </c>
      <c r="G5380" s="1661"/>
      <c r="H5380" s="1662">
        <v>1</v>
      </c>
      <c r="I5380" s="1662">
        <v>6318.0166666667001</v>
      </c>
      <c r="J5380" s="1663">
        <v>2.5867961016646301E-2</v>
      </c>
      <c r="K5380" s="1663">
        <v>4.0943166790178599E-4</v>
      </c>
      <c r="L5380" s="1664" t="s">
        <v>75908</v>
      </c>
      <c r="M5380" s="615"/>
      <c r="N5380" s="615"/>
      <c r="O5380" s="615"/>
    </row>
    <row r="5381" spans="1:15">
      <c r="A5381" s="1428" t="s">
        <v>20676</v>
      </c>
      <c r="B5381" s="1437">
        <v>42120</v>
      </c>
      <c r="C5381" s="1658">
        <v>42120.502326388902</v>
      </c>
      <c r="D5381" s="1659" t="s">
        <v>75999</v>
      </c>
      <c r="E5381" s="1660" t="s">
        <v>75906</v>
      </c>
      <c r="F5381" s="1660" t="s">
        <v>15321</v>
      </c>
      <c r="G5381" s="1661"/>
      <c r="H5381" s="1662">
        <v>1</v>
      </c>
      <c r="I5381" s="1662">
        <v>5684.65</v>
      </c>
      <c r="J5381" s="1663">
        <v>2.3274757309378901E-2</v>
      </c>
      <c r="K5381" s="1663">
        <v>4.0943166790178599E-4</v>
      </c>
      <c r="L5381" s="1664" t="s">
        <v>75908</v>
      </c>
      <c r="M5381" s="615"/>
      <c r="N5381" s="615"/>
      <c r="O5381" s="615"/>
    </row>
    <row r="5382" spans="1:15">
      <c r="A5382" s="1428" t="s">
        <v>20677</v>
      </c>
      <c r="B5382" s="1437">
        <v>42120</v>
      </c>
      <c r="C5382" s="1658">
        <v>42120.511365740698</v>
      </c>
      <c r="D5382" s="1659" t="s">
        <v>76042</v>
      </c>
      <c r="E5382" s="1660" t="s">
        <v>75917</v>
      </c>
      <c r="F5382" s="1660" t="s">
        <v>15321</v>
      </c>
      <c r="G5382" s="1661"/>
      <c r="H5382" s="1662">
        <v>1</v>
      </c>
      <c r="I5382" s="1662">
        <v>3103.6333333333</v>
      </c>
      <c r="J5382" s="1663">
        <v>2.2202239753380802E-3</v>
      </c>
      <c r="K5382" s="1663">
        <v>7.1536284634292197E-5</v>
      </c>
      <c r="L5382" s="1664" t="s">
        <v>75908</v>
      </c>
      <c r="M5382" s="615"/>
      <c r="N5382" s="615"/>
      <c r="O5382" s="615"/>
    </row>
    <row r="5383" spans="1:15">
      <c r="A5383" s="1428" t="s">
        <v>20678</v>
      </c>
      <c r="B5383" s="1437">
        <v>42120</v>
      </c>
      <c r="C5383" s="1658">
        <v>42120.519687499997</v>
      </c>
      <c r="D5383" s="1659" t="s">
        <v>76442</v>
      </c>
      <c r="E5383" s="1660" t="s">
        <v>75917</v>
      </c>
      <c r="F5383" s="1660" t="s">
        <v>15321</v>
      </c>
      <c r="G5383" s="1661"/>
      <c r="H5383" s="1662">
        <v>1</v>
      </c>
      <c r="I5383" s="1662">
        <v>2982.6</v>
      </c>
      <c r="J5383" s="1663">
        <v>2.1336412255024001E-3</v>
      </c>
      <c r="K5383" s="1663">
        <v>7.1536284634292197E-5</v>
      </c>
      <c r="L5383" s="1664" t="s">
        <v>75908</v>
      </c>
      <c r="M5383" s="615"/>
      <c r="N5383" s="615"/>
      <c r="O5383" s="615"/>
    </row>
    <row r="5384" spans="1:15">
      <c r="A5384" s="1428" t="s">
        <v>20679</v>
      </c>
      <c r="B5384" s="1437">
        <v>42120</v>
      </c>
      <c r="C5384" s="1658">
        <v>42120.529166666704</v>
      </c>
      <c r="D5384" s="1659" t="s">
        <v>76308</v>
      </c>
      <c r="E5384" s="1660" t="s">
        <v>75917</v>
      </c>
      <c r="F5384" s="1660" t="s">
        <v>15321</v>
      </c>
      <c r="G5384" s="1661"/>
      <c r="H5384" s="1662">
        <v>11</v>
      </c>
      <c r="I5384" s="1662">
        <v>1578</v>
      </c>
      <c r="J5384" s="1663">
        <v>1.2417268286820399E-2</v>
      </c>
      <c r="K5384" s="1663">
        <v>7.8689913097721397E-4</v>
      </c>
      <c r="L5384" s="1664" t="s">
        <v>75908</v>
      </c>
      <c r="M5384" s="615"/>
      <c r="N5384" s="615"/>
      <c r="O5384" s="615"/>
    </row>
    <row r="5385" spans="1:15">
      <c r="A5385" s="1428" t="s">
        <v>20680</v>
      </c>
      <c r="B5385" s="1437">
        <v>42120</v>
      </c>
      <c r="C5385" s="1658">
        <v>42120.551585648202</v>
      </c>
      <c r="D5385" s="1659" t="s">
        <v>76108</v>
      </c>
      <c r="E5385" s="1660" t="s">
        <v>75917</v>
      </c>
      <c r="F5385" s="1660" t="s">
        <v>15321</v>
      </c>
      <c r="G5385" s="1661"/>
      <c r="H5385" s="1662">
        <v>1</v>
      </c>
      <c r="I5385" s="1662">
        <v>1373.6166666667</v>
      </c>
      <c r="J5385" s="1663">
        <v>9.8263432845076704E-4</v>
      </c>
      <c r="K5385" s="1663">
        <v>7.1536284634292197E-5</v>
      </c>
      <c r="L5385" s="1664" t="s">
        <v>75908</v>
      </c>
      <c r="M5385" s="615"/>
      <c r="N5385" s="615"/>
      <c r="O5385" s="615"/>
    </row>
    <row r="5386" spans="1:15">
      <c r="A5386" s="1428" t="s">
        <v>20681</v>
      </c>
      <c r="B5386" s="1437">
        <v>42120</v>
      </c>
      <c r="C5386" s="1658">
        <v>42120.554097222201</v>
      </c>
      <c r="D5386" s="1659" t="s">
        <v>76383</v>
      </c>
      <c r="E5386" s="1660" t="s">
        <v>75906</v>
      </c>
      <c r="F5386" s="1660" t="s">
        <v>15321</v>
      </c>
      <c r="G5386" s="1661"/>
      <c r="H5386" s="1662">
        <v>1</v>
      </c>
      <c r="I5386" s="1662">
        <v>4182.1000000000004</v>
      </c>
      <c r="J5386" s="1663">
        <v>1.7122841783320599E-2</v>
      </c>
      <c r="K5386" s="1663">
        <v>4.0943166790178599E-4</v>
      </c>
      <c r="L5386" s="1664" t="s">
        <v>75908</v>
      </c>
      <c r="M5386" s="615"/>
      <c r="N5386" s="615"/>
      <c r="O5386" s="615"/>
    </row>
    <row r="5387" spans="1:15">
      <c r="A5387" s="1428" t="s">
        <v>20682</v>
      </c>
      <c r="B5387" s="1437">
        <v>42120</v>
      </c>
      <c r="C5387" s="1658">
        <v>42120.574652777803</v>
      </c>
      <c r="D5387" s="1659" t="s">
        <v>76267</v>
      </c>
      <c r="E5387" s="1660" t="s">
        <v>75917</v>
      </c>
      <c r="F5387" s="1660" t="s">
        <v>15321</v>
      </c>
      <c r="G5387" s="1661"/>
      <c r="H5387" s="1662">
        <v>1</v>
      </c>
      <c r="I5387" s="1662">
        <v>6070.5</v>
      </c>
      <c r="J5387" s="1663">
        <v>4.3426101587247098E-3</v>
      </c>
      <c r="K5387" s="1663">
        <v>7.1536284634292197E-5</v>
      </c>
      <c r="L5387" s="1664" t="s">
        <v>75908</v>
      </c>
      <c r="M5387" s="615"/>
      <c r="N5387" s="615"/>
      <c r="O5387" s="615"/>
    </row>
    <row r="5388" spans="1:15">
      <c r="A5388" s="1428" t="s">
        <v>20683</v>
      </c>
      <c r="B5388" s="1437">
        <v>42120</v>
      </c>
      <c r="C5388" s="1658">
        <v>42120.575358796297</v>
      </c>
      <c r="D5388" s="1659" t="s">
        <v>76426</v>
      </c>
      <c r="E5388" s="1660" t="s">
        <v>75917</v>
      </c>
      <c r="F5388" s="1660" t="s">
        <v>15321</v>
      </c>
      <c r="G5388" s="1661"/>
      <c r="H5388" s="1662">
        <v>1</v>
      </c>
      <c r="I5388" s="1662">
        <v>1619.4833333332999</v>
      </c>
      <c r="J5388" s="1663">
        <v>1.1585182069382301E-3</v>
      </c>
      <c r="K5388" s="1663">
        <v>7.1536284634292197E-5</v>
      </c>
      <c r="L5388" s="1664" t="s">
        <v>75908</v>
      </c>
      <c r="M5388" s="615"/>
      <c r="N5388" s="615"/>
      <c r="O5388" s="615"/>
    </row>
    <row r="5389" spans="1:15">
      <c r="A5389" s="1428" t="s">
        <v>20684</v>
      </c>
      <c r="B5389" s="1437">
        <v>42120</v>
      </c>
      <c r="C5389" s="1658">
        <v>42120.614918981497</v>
      </c>
      <c r="D5389" s="1659" t="s">
        <v>76616</v>
      </c>
      <c r="E5389" s="1660" t="s">
        <v>75917</v>
      </c>
      <c r="F5389" s="1660" t="s">
        <v>15321</v>
      </c>
      <c r="G5389" s="1661"/>
      <c r="H5389" s="1662">
        <v>1</v>
      </c>
      <c r="I5389" s="1662">
        <v>1470.9166666666999</v>
      </c>
      <c r="J5389" s="1663">
        <v>1.0522391333999299E-3</v>
      </c>
      <c r="K5389" s="1663">
        <v>7.1536284634292197E-5</v>
      </c>
      <c r="L5389" s="1664" t="s">
        <v>75908</v>
      </c>
      <c r="M5389" s="615"/>
      <c r="N5389" s="615"/>
      <c r="O5389" s="615"/>
    </row>
    <row r="5390" spans="1:15">
      <c r="A5390" s="1428" t="s">
        <v>20685</v>
      </c>
      <c r="B5390" s="1437">
        <v>42120</v>
      </c>
      <c r="C5390" s="1658">
        <v>42120.6245949074</v>
      </c>
      <c r="D5390" s="1659" t="s">
        <v>76010</v>
      </c>
      <c r="E5390" s="1660" t="s">
        <v>75906</v>
      </c>
      <c r="F5390" s="1660" t="s">
        <v>15321</v>
      </c>
      <c r="G5390" s="1661"/>
      <c r="H5390" s="1662">
        <v>1</v>
      </c>
      <c r="I5390" s="1662">
        <v>4251.6000000000004</v>
      </c>
      <c r="J5390" s="1663">
        <v>1.7407396792512301E-2</v>
      </c>
      <c r="K5390" s="1663">
        <v>4.0943166790178599E-4</v>
      </c>
      <c r="L5390" s="1664" t="s">
        <v>75908</v>
      </c>
      <c r="M5390" s="615"/>
      <c r="N5390" s="615"/>
      <c r="O5390" s="615"/>
    </row>
    <row r="5391" spans="1:15">
      <c r="A5391" s="1428" t="s">
        <v>20686</v>
      </c>
      <c r="B5391" s="1437">
        <v>42119</v>
      </c>
      <c r="C5391" s="1658">
        <v>42119.6324537037</v>
      </c>
      <c r="D5391" s="1659" t="s">
        <v>75992</v>
      </c>
      <c r="E5391" s="1660" t="s">
        <v>75917</v>
      </c>
      <c r="F5391" s="1660" t="s">
        <v>15321</v>
      </c>
      <c r="G5391" s="1661"/>
      <c r="H5391" s="1662">
        <v>1</v>
      </c>
      <c r="I5391" s="1662">
        <v>5509.2666666667001</v>
      </c>
      <c r="J5391" s="1663">
        <v>3.9411275032650598E-3</v>
      </c>
      <c r="K5391" s="1663">
        <v>7.1536335808728996E-5</v>
      </c>
      <c r="L5391" s="1664" t="s">
        <v>76388</v>
      </c>
      <c r="M5391" s="615"/>
      <c r="N5391" s="615"/>
      <c r="O5391" s="615"/>
    </row>
    <row r="5392" spans="1:15">
      <c r="A5392" s="1428" t="s">
        <v>20687</v>
      </c>
      <c r="B5392" s="1437">
        <v>42120</v>
      </c>
      <c r="C5392" s="1658">
        <v>42120.631828703699</v>
      </c>
      <c r="D5392" s="1659" t="s">
        <v>75930</v>
      </c>
      <c r="E5392" s="1660" t="s">
        <v>75906</v>
      </c>
      <c r="F5392" s="1660" t="s">
        <v>15321</v>
      </c>
      <c r="G5392" s="1661"/>
      <c r="H5392" s="1662">
        <v>1</v>
      </c>
      <c r="I5392" s="1662">
        <v>5616.1666666666997</v>
      </c>
      <c r="J5392" s="1663">
        <v>2.2994364855477602E-2</v>
      </c>
      <c r="K5392" s="1663">
        <v>4.0943166790178599E-4</v>
      </c>
      <c r="L5392" s="1664" t="s">
        <v>75908</v>
      </c>
      <c r="M5392" s="615"/>
      <c r="N5392" s="615"/>
      <c r="O5392" s="615"/>
    </row>
    <row r="5393" spans="1:15">
      <c r="A5393" s="1428" t="s">
        <v>20688</v>
      </c>
      <c r="B5393" s="1437">
        <v>42120</v>
      </c>
      <c r="C5393" s="1658">
        <v>42120.6346990741</v>
      </c>
      <c r="D5393" s="1659" t="s">
        <v>75930</v>
      </c>
      <c r="E5393" s="1660" t="s">
        <v>75906</v>
      </c>
      <c r="F5393" s="1660" t="s">
        <v>15321</v>
      </c>
      <c r="G5393" s="1661"/>
      <c r="H5393" s="1662">
        <v>1</v>
      </c>
      <c r="I5393" s="1662">
        <v>5030.4166666666997</v>
      </c>
      <c r="J5393" s="1663">
        <v>2.0596118860742901E-2</v>
      </c>
      <c r="K5393" s="1663">
        <v>4.0943166790178599E-4</v>
      </c>
      <c r="L5393" s="1664" t="s">
        <v>75908</v>
      </c>
      <c r="M5393" s="615"/>
      <c r="N5393" s="615"/>
      <c r="O5393" s="615"/>
    </row>
    <row r="5394" spans="1:15">
      <c r="A5394" s="1428" t="s">
        <v>20689</v>
      </c>
      <c r="B5394" s="1437">
        <v>42120</v>
      </c>
      <c r="C5394" s="1658">
        <v>42120.643645833297</v>
      </c>
      <c r="D5394" s="1659" t="s">
        <v>76397</v>
      </c>
      <c r="E5394" s="1660" t="s">
        <v>75906</v>
      </c>
      <c r="F5394" s="1660" t="s">
        <v>15321</v>
      </c>
      <c r="G5394" s="1661"/>
      <c r="H5394" s="1662">
        <v>1</v>
      </c>
      <c r="I5394" s="1662">
        <v>4053.15</v>
      </c>
      <c r="J5394" s="1663">
        <v>1.6594879647561199E-2</v>
      </c>
      <c r="K5394" s="1663">
        <v>4.0943166790178599E-4</v>
      </c>
      <c r="L5394" s="1664" t="s">
        <v>75908</v>
      </c>
      <c r="M5394" s="615"/>
      <c r="N5394" s="615"/>
      <c r="O5394" s="615"/>
    </row>
    <row r="5395" spans="1:15">
      <c r="A5395" s="1428" t="s">
        <v>20690</v>
      </c>
      <c r="B5395" s="1437">
        <v>42120</v>
      </c>
      <c r="C5395" s="1658">
        <v>42120.646539351903</v>
      </c>
      <c r="D5395" s="1659" t="s">
        <v>75958</v>
      </c>
      <c r="E5395" s="1660" t="s">
        <v>75906</v>
      </c>
      <c r="F5395" s="1660" t="s">
        <v>15321</v>
      </c>
      <c r="G5395" s="1661"/>
      <c r="H5395" s="1662">
        <v>1</v>
      </c>
      <c r="I5395" s="1662">
        <v>5117.9333333332997</v>
      </c>
      <c r="J5395" s="1663">
        <v>2.0954439808767999E-2</v>
      </c>
      <c r="K5395" s="1663">
        <v>4.0943166790178599E-4</v>
      </c>
      <c r="L5395" s="1664" t="s">
        <v>75908</v>
      </c>
      <c r="M5395" s="615"/>
      <c r="N5395" s="615"/>
      <c r="O5395" s="615"/>
    </row>
    <row r="5396" spans="1:15">
      <c r="A5396" s="1428" t="s">
        <v>20691</v>
      </c>
      <c r="B5396" s="1437">
        <v>42120</v>
      </c>
      <c r="C5396" s="1658">
        <v>42120.657939814802</v>
      </c>
      <c r="D5396" s="1659" t="s">
        <v>76042</v>
      </c>
      <c r="E5396" s="1660" t="s">
        <v>75917</v>
      </c>
      <c r="F5396" s="1660" t="s">
        <v>15321</v>
      </c>
      <c r="G5396" s="1661"/>
      <c r="H5396" s="1662">
        <v>1</v>
      </c>
      <c r="I5396" s="1662">
        <v>3092.9666666666999</v>
      </c>
      <c r="J5396" s="1663">
        <v>2.2125934383104701E-3</v>
      </c>
      <c r="K5396" s="1663">
        <v>7.1536284634292197E-5</v>
      </c>
      <c r="L5396" s="1664" t="s">
        <v>75908</v>
      </c>
      <c r="M5396" s="615"/>
      <c r="N5396" s="615"/>
      <c r="O5396" s="615"/>
    </row>
    <row r="5397" spans="1:15">
      <c r="A5397" s="1428" t="s">
        <v>20692</v>
      </c>
      <c r="B5397" s="1437">
        <v>42120</v>
      </c>
      <c r="C5397" s="1658">
        <v>42120.677129629599</v>
      </c>
      <c r="D5397" s="1659" t="s">
        <v>76706</v>
      </c>
      <c r="E5397" s="1660" t="s">
        <v>75906</v>
      </c>
      <c r="F5397" s="1660" t="s">
        <v>15321</v>
      </c>
      <c r="G5397" s="1661"/>
      <c r="H5397" s="1662">
        <v>1</v>
      </c>
      <c r="I5397" s="1662">
        <v>5729.3333333333003</v>
      </c>
      <c r="J5397" s="1663">
        <v>2.3457705026319501E-2</v>
      </c>
      <c r="K5397" s="1663">
        <v>4.0943166790178599E-4</v>
      </c>
      <c r="L5397" s="1664" t="s">
        <v>75908</v>
      </c>
      <c r="M5397" s="615"/>
      <c r="N5397" s="615"/>
      <c r="O5397" s="615"/>
    </row>
    <row r="5398" spans="1:15">
      <c r="A5398" s="1428" t="s">
        <v>20693</v>
      </c>
      <c r="B5398" s="1437">
        <v>42120</v>
      </c>
      <c r="C5398" s="1658">
        <v>42120.678402777798</v>
      </c>
      <c r="D5398" s="1659" t="s">
        <v>75975</v>
      </c>
      <c r="E5398" s="1660" t="s">
        <v>75906</v>
      </c>
      <c r="F5398" s="1660" t="s">
        <v>15321</v>
      </c>
      <c r="G5398" s="1661"/>
      <c r="H5398" s="1662">
        <v>1</v>
      </c>
      <c r="I5398" s="1662">
        <v>5656.1</v>
      </c>
      <c r="J5398" s="1663">
        <v>2.3157864568192899E-2</v>
      </c>
      <c r="K5398" s="1663">
        <v>4.0943166790178599E-4</v>
      </c>
      <c r="L5398" s="1664" t="s">
        <v>75908</v>
      </c>
      <c r="M5398" s="615"/>
      <c r="N5398" s="615"/>
      <c r="O5398" s="615"/>
    </row>
    <row r="5399" spans="1:15">
      <c r="A5399" s="1428" t="s">
        <v>20694</v>
      </c>
      <c r="B5399" s="1437">
        <v>42120</v>
      </c>
      <c r="C5399" s="1658">
        <v>42120.680486111101</v>
      </c>
      <c r="D5399" s="1659" t="s">
        <v>76288</v>
      </c>
      <c r="E5399" s="1660" t="s">
        <v>75917</v>
      </c>
      <c r="F5399" s="1660" t="s">
        <v>15321</v>
      </c>
      <c r="G5399" s="1661"/>
      <c r="H5399" s="1662">
        <v>1</v>
      </c>
      <c r="I5399" s="1662">
        <v>1748.1833333333</v>
      </c>
      <c r="J5399" s="1663">
        <v>1.2505854052625701E-3</v>
      </c>
      <c r="K5399" s="1663">
        <v>7.1536284634292197E-5</v>
      </c>
      <c r="L5399" s="1664" t="s">
        <v>75908</v>
      </c>
      <c r="M5399" s="615"/>
      <c r="N5399" s="615"/>
      <c r="O5399" s="615"/>
    </row>
    <row r="5400" spans="1:15">
      <c r="A5400" s="1428" t="s">
        <v>20695</v>
      </c>
      <c r="B5400" s="1437">
        <v>42120</v>
      </c>
      <c r="C5400" s="1658">
        <v>42120.687673611101</v>
      </c>
      <c r="D5400" s="1659" t="s">
        <v>76739</v>
      </c>
      <c r="E5400" s="1660" t="s">
        <v>75906</v>
      </c>
      <c r="F5400" s="1660" t="s">
        <v>15321</v>
      </c>
      <c r="G5400" s="1661"/>
      <c r="H5400" s="1662">
        <v>1</v>
      </c>
      <c r="I5400" s="1662">
        <v>1289.75</v>
      </c>
      <c r="J5400" s="1663">
        <v>5.2806449367632799E-3</v>
      </c>
      <c r="K5400" s="1663">
        <v>4.0943166790178599E-4</v>
      </c>
      <c r="L5400" s="1664" t="s">
        <v>75908</v>
      </c>
      <c r="M5400" s="615"/>
      <c r="N5400" s="615"/>
      <c r="O5400" s="615"/>
    </row>
    <row r="5401" spans="1:15">
      <c r="A5401" s="1428" t="s">
        <v>20696</v>
      </c>
      <c r="B5401" s="1437">
        <v>42120</v>
      </c>
      <c r="C5401" s="1658">
        <v>42120.710995370398</v>
      </c>
      <c r="D5401" s="1659" t="s">
        <v>75960</v>
      </c>
      <c r="E5401" s="1660" t="s">
        <v>75906</v>
      </c>
      <c r="F5401" s="1660" t="s">
        <v>15321</v>
      </c>
      <c r="G5401" s="1661"/>
      <c r="H5401" s="1662">
        <v>1</v>
      </c>
      <c r="I5401" s="1662">
        <v>116.1666666667</v>
      </c>
      <c r="J5401" s="1663">
        <v>4.7562312087937698E-4</v>
      </c>
      <c r="K5401" s="1663">
        <v>4.0943166790178599E-4</v>
      </c>
      <c r="L5401" s="1664" t="s">
        <v>75908</v>
      </c>
      <c r="M5401" s="615"/>
      <c r="N5401" s="615"/>
      <c r="O5401" s="615"/>
    </row>
    <row r="5402" spans="1:15">
      <c r="A5402" s="1428" t="s">
        <v>20697</v>
      </c>
      <c r="B5402" s="1437">
        <v>42120</v>
      </c>
      <c r="C5402" s="1658">
        <v>42120.7117939815</v>
      </c>
      <c r="D5402" s="1659" t="s">
        <v>75915</v>
      </c>
      <c r="E5402" s="1660" t="s">
        <v>75906</v>
      </c>
      <c r="F5402" s="1660" t="s">
        <v>15321</v>
      </c>
      <c r="G5402" s="1661"/>
      <c r="H5402" s="1662">
        <v>1</v>
      </c>
      <c r="I5402" s="1662">
        <v>5026.2166666666999</v>
      </c>
      <c r="J5402" s="1663">
        <v>2.0578922730691E-2</v>
      </c>
      <c r="K5402" s="1663">
        <v>4.0943166790178599E-4</v>
      </c>
      <c r="L5402" s="1664" t="s">
        <v>75908</v>
      </c>
      <c r="M5402" s="615"/>
      <c r="N5402" s="615"/>
      <c r="O5402" s="615"/>
    </row>
    <row r="5403" spans="1:15">
      <c r="A5403" s="1428" t="s">
        <v>20698</v>
      </c>
      <c r="B5403" s="1437">
        <v>42120</v>
      </c>
      <c r="C5403" s="1658">
        <v>42120.724560185197</v>
      </c>
      <c r="D5403" s="1659" t="s">
        <v>75948</v>
      </c>
      <c r="E5403" s="1660" t="s">
        <v>75906</v>
      </c>
      <c r="F5403" s="1660" t="s">
        <v>15321</v>
      </c>
      <c r="G5403" s="1661"/>
      <c r="H5403" s="1662">
        <v>1</v>
      </c>
      <c r="I5403" s="1662">
        <v>8187.3</v>
      </c>
      <c r="J5403" s="1663">
        <v>3.3521398946122903E-2</v>
      </c>
      <c r="K5403" s="1663">
        <v>4.0943166790178599E-4</v>
      </c>
      <c r="L5403" s="1664" t="s">
        <v>75908</v>
      </c>
      <c r="M5403" s="615"/>
      <c r="N5403" s="615"/>
      <c r="O5403" s="615"/>
    </row>
    <row r="5404" spans="1:15">
      <c r="A5404" s="1428" t="s">
        <v>20699</v>
      </c>
      <c r="B5404" s="1437">
        <v>42120</v>
      </c>
      <c r="C5404" s="1658">
        <v>42120.7265162037</v>
      </c>
      <c r="D5404" s="1659" t="s">
        <v>76185</v>
      </c>
      <c r="E5404" s="1660" t="s">
        <v>75917</v>
      </c>
      <c r="F5404" s="1660" t="s">
        <v>15321</v>
      </c>
      <c r="G5404" s="1661"/>
      <c r="H5404" s="1662">
        <v>1</v>
      </c>
      <c r="I5404" s="1662">
        <v>4461.8166666667003</v>
      </c>
      <c r="J5404" s="1663">
        <v>3.1918178705269799E-3</v>
      </c>
      <c r="K5404" s="1663">
        <v>7.1536284634292197E-5</v>
      </c>
      <c r="L5404" s="1664" t="s">
        <v>75908</v>
      </c>
      <c r="M5404" s="615"/>
      <c r="N5404" s="615"/>
      <c r="O5404" s="615"/>
    </row>
    <row r="5405" spans="1:15">
      <c r="A5405" s="1428" t="s">
        <v>20700</v>
      </c>
      <c r="B5405" s="1437">
        <v>42120</v>
      </c>
      <c r="C5405" s="1658">
        <v>42120.7346875</v>
      </c>
      <c r="D5405" s="1659" t="s">
        <v>76166</v>
      </c>
      <c r="E5405" s="1660" t="s">
        <v>75906</v>
      </c>
      <c r="F5405" s="1660" t="s">
        <v>15321</v>
      </c>
      <c r="G5405" s="1661"/>
      <c r="H5405" s="1662">
        <v>1</v>
      </c>
      <c r="I5405" s="1662">
        <v>5523</v>
      </c>
      <c r="J5405" s="1663">
        <v>2.2612911018215599E-2</v>
      </c>
      <c r="K5405" s="1663">
        <v>4.0943166790178599E-4</v>
      </c>
      <c r="L5405" s="1664" t="s">
        <v>75908</v>
      </c>
      <c r="M5405" s="615"/>
      <c r="N5405" s="615"/>
      <c r="O5405" s="615"/>
    </row>
    <row r="5406" spans="1:15">
      <c r="A5406" s="1428" t="s">
        <v>20701</v>
      </c>
      <c r="B5406" s="1437">
        <v>42120</v>
      </c>
      <c r="C5406" s="1658">
        <v>42120.745069444398</v>
      </c>
      <c r="D5406" s="1659" t="s">
        <v>77040</v>
      </c>
      <c r="E5406" s="1660" t="s">
        <v>75917</v>
      </c>
      <c r="F5406" s="1660" t="s">
        <v>15321</v>
      </c>
      <c r="G5406" s="1661"/>
      <c r="H5406" s="1662">
        <v>1</v>
      </c>
      <c r="I5406" s="1662">
        <v>2921.45</v>
      </c>
      <c r="J5406" s="1663">
        <v>2.0898967874485299E-3</v>
      </c>
      <c r="K5406" s="1663">
        <v>7.1536284634292197E-5</v>
      </c>
      <c r="L5406" s="1664" t="s">
        <v>75908</v>
      </c>
      <c r="M5406" s="615"/>
      <c r="N5406" s="615"/>
      <c r="O5406" s="615"/>
    </row>
    <row r="5407" spans="1:15">
      <c r="A5407" s="1428" t="s">
        <v>20702</v>
      </c>
      <c r="B5407" s="1437">
        <v>42120</v>
      </c>
      <c r="C5407" s="1658">
        <v>42120.749398148197</v>
      </c>
      <c r="D5407" s="1659" t="s">
        <v>76303</v>
      </c>
      <c r="E5407" s="1660" t="s">
        <v>75906</v>
      </c>
      <c r="F5407" s="1660" t="s">
        <v>15321</v>
      </c>
      <c r="G5407" s="1661"/>
      <c r="H5407" s="1662">
        <v>1</v>
      </c>
      <c r="I5407" s="1662">
        <v>5437.8666666667004</v>
      </c>
      <c r="J5407" s="1663">
        <v>2.2264348191608701E-2</v>
      </c>
      <c r="K5407" s="1663">
        <v>4.0943166790178599E-4</v>
      </c>
      <c r="L5407" s="1664" t="s">
        <v>75908</v>
      </c>
      <c r="M5407" s="615"/>
      <c r="N5407" s="615"/>
      <c r="O5407" s="615"/>
    </row>
    <row r="5408" spans="1:15">
      <c r="A5408" s="1428" t="s">
        <v>20703</v>
      </c>
      <c r="B5408" s="1437">
        <v>42120</v>
      </c>
      <c r="C5408" s="1658">
        <v>42120.7647222222</v>
      </c>
      <c r="D5408" s="1659" t="s">
        <v>76294</v>
      </c>
      <c r="E5408" s="1660" t="s">
        <v>75906</v>
      </c>
      <c r="F5408" s="1660" t="s">
        <v>15321</v>
      </c>
      <c r="G5408" s="1661"/>
      <c r="H5408" s="1662">
        <v>1</v>
      </c>
      <c r="I5408" s="1662">
        <v>8258.7999999999993</v>
      </c>
      <c r="J5408" s="1663">
        <v>3.3814142588672699E-2</v>
      </c>
      <c r="K5408" s="1663">
        <v>4.0943166790178599E-4</v>
      </c>
      <c r="L5408" s="1664" t="s">
        <v>75908</v>
      </c>
      <c r="M5408" s="615"/>
      <c r="N5408" s="615"/>
      <c r="O5408" s="615"/>
    </row>
    <row r="5409" spans="1:15">
      <c r="A5409" s="1428" t="s">
        <v>20704</v>
      </c>
      <c r="B5409" s="1437">
        <v>42120</v>
      </c>
      <c r="C5409" s="1658">
        <v>42120.800949074102</v>
      </c>
      <c r="D5409" s="1659" t="s">
        <v>76435</v>
      </c>
      <c r="E5409" s="1660" t="s">
        <v>75906</v>
      </c>
      <c r="F5409" s="1660" t="s">
        <v>15321</v>
      </c>
      <c r="G5409" s="1661"/>
      <c r="H5409" s="1662">
        <v>1</v>
      </c>
      <c r="I5409" s="1662">
        <v>2543.6333333333</v>
      </c>
      <c r="J5409" s="1663">
        <v>1.04144403819723E-2</v>
      </c>
      <c r="K5409" s="1663">
        <v>4.0943166790178599E-4</v>
      </c>
      <c r="L5409" s="1664" t="s">
        <v>75908</v>
      </c>
      <c r="M5409" s="615"/>
      <c r="N5409" s="615"/>
      <c r="O5409" s="615"/>
    </row>
    <row r="5410" spans="1:15">
      <c r="A5410" s="1428" t="s">
        <v>20705</v>
      </c>
      <c r="B5410" s="1437">
        <v>42120</v>
      </c>
      <c r="C5410" s="1658">
        <v>42120.802534722199</v>
      </c>
      <c r="D5410" s="1659" t="s">
        <v>76333</v>
      </c>
      <c r="E5410" s="1660" t="s">
        <v>75917</v>
      </c>
      <c r="F5410" s="1660" t="s">
        <v>15321</v>
      </c>
      <c r="G5410" s="1661"/>
      <c r="H5410" s="1662">
        <v>1</v>
      </c>
      <c r="I5410" s="1662">
        <v>6959.35</v>
      </c>
      <c r="J5410" s="1663">
        <v>4.97846042469661E-3</v>
      </c>
      <c r="K5410" s="1663">
        <v>7.1536284634292197E-5</v>
      </c>
      <c r="L5410" s="1664" t="s">
        <v>75908</v>
      </c>
      <c r="M5410" s="615"/>
      <c r="N5410" s="615"/>
      <c r="O5410" s="615"/>
    </row>
    <row r="5411" spans="1:15">
      <c r="A5411" s="1428" t="s">
        <v>20706</v>
      </c>
      <c r="B5411" s="1437">
        <v>42115</v>
      </c>
      <c r="C5411" s="1658">
        <v>42115.263969907399</v>
      </c>
      <c r="D5411" s="1659" t="s">
        <v>75925</v>
      </c>
      <c r="E5411" s="1660" t="s">
        <v>75917</v>
      </c>
      <c r="F5411" s="1660" t="s">
        <v>15321</v>
      </c>
      <c r="G5411" s="1661"/>
      <c r="H5411" s="1662">
        <v>1</v>
      </c>
      <c r="I5411" s="1662">
        <v>9546.8333333332994</v>
      </c>
      <c r="J5411" s="1663">
        <v>6.8373834096079602E-3</v>
      </c>
      <c r="K5411" s="1663">
        <v>7.1619385935385002E-5</v>
      </c>
      <c r="L5411" s="1664" t="s">
        <v>76388</v>
      </c>
      <c r="M5411" s="615"/>
      <c r="N5411" s="615"/>
      <c r="O5411" s="615"/>
    </row>
    <row r="5412" spans="1:15">
      <c r="A5412" s="1428" t="s">
        <v>20707</v>
      </c>
      <c r="B5412" s="1437">
        <v>42120</v>
      </c>
      <c r="C5412" s="1658">
        <v>42120.820694444403</v>
      </c>
      <c r="D5412" s="1659" t="s">
        <v>76397</v>
      </c>
      <c r="E5412" s="1660" t="s">
        <v>75906</v>
      </c>
      <c r="F5412" s="1660" t="s">
        <v>15321</v>
      </c>
      <c r="G5412" s="1661"/>
      <c r="H5412" s="1662">
        <v>1</v>
      </c>
      <c r="I5412" s="1662">
        <v>8178.2</v>
      </c>
      <c r="J5412" s="1663">
        <v>3.3484140664343798E-2</v>
      </c>
      <c r="K5412" s="1663">
        <v>4.0943166790178599E-4</v>
      </c>
      <c r="L5412" s="1664" t="s">
        <v>75908</v>
      </c>
      <c r="M5412" s="615"/>
      <c r="N5412" s="615"/>
      <c r="O5412" s="615"/>
    </row>
    <row r="5413" spans="1:15">
      <c r="A5413" s="1428" t="s">
        <v>20708</v>
      </c>
      <c r="B5413" s="1437">
        <v>42120</v>
      </c>
      <c r="C5413" s="1658">
        <v>42120.847222222197</v>
      </c>
      <c r="D5413" s="1659" t="s">
        <v>76052</v>
      </c>
      <c r="E5413" s="1660" t="s">
        <v>75906</v>
      </c>
      <c r="F5413" s="1660" t="s">
        <v>15321</v>
      </c>
      <c r="G5413" s="1661"/>
      <c r="H5413" s="1662">
        <v>16</v>
      </c>
      <c r="I5413" s="1662">
        <v>2054.0625</v>
      </c>
      <c r="J5413" s="1663">
        <v>0.13455971765592201</v>
      </c>
      <c r="K5413" s="1663">
        <v>6.5509066864285698E-3</v>
      </c>
      <c r="L5413" s="1664" t="s">
        <v>75908</v>
      </c>
      <c r="M5413" s="615"/>
      <c r="N5413" s="615"/>
      <c r="O5413" s="615"/>
    </row>
    <row r="5414" spans="1:15">
      <c r="A5414" s="1428" t="s">
        <v>20709</v>
      </c>
      <c r="B5414" s="1437">
        <v>42120</v>
      </c>
      <c r="C5414" s="1658">
        <v>42120.889884259297</v>
      </c>
      <c r="D5414" s="1659" t="s">
        <v>76178</v>
      </c>
      <c r="E5414" s="1660" t="s">
        <v>75906</v>
      </c>
      <c r="F5414" s="1660" t="s">
        <v>15321</v>
      </c>
      <c r="G5414" s="1661"/>
      <c r="H5414" s="1662">
        <v>1</v>
      </c>
      <c r="I5414" s="1662">
        <v>2706.95</v>
      </c>
      <c r="J5414" s="1663">
        <v>1.10831105342674E-2</v>
      </c>
      <c r="K5414" s="1663">
        <v>4.0943166790178599E-4</v>
      </c>
      <c r="L5414" s="1664" t="s">
        <v>75908</v>
      </c>
      <c r="M5414" s="615"/>
      <c r="N5414" s="615"/>
      <c r="O5414" s="615"/>
    </row>
    <row r="5415" spans="1:15">
      <c r="A5415" s="1428" t="s">
        <v>20710</v>
      </c>
      <c r="B5415" s="1437">
        <v>42120</v>
      </c>
      <c r="C5415" s="1658">
        <v>42120.905648148197</v>
      </c>
      <c r="D5415" s="1659" t="s">
        <v>76083</v>
      </c>
      <c r="E5415" s="1660" t="s">
        <v>75917</v>
      </c>
      <c r="F5415" s="1660" t="s">
        <v>15321</v>
      </c>
      <c r="G5415" s="1661"/>
      <c r="H5415" s="1662">
        <v>1</v>
      </c>
      <c r="I5415" s="1662">
        <v>2641.1333333333</v>
      </c>
      <c r="J5415" s="1663">
        <v>1.88936865890448E-3</v>
      </c>
      <c r="K5415" s="1663">
        <v>7.1536284634292197E-5</v>
      </c>
      <c r="L5415" s="1664" t="s">
        <v>75908</v>
      </c>
      <c r="M5415" s="615"/>
      <c r="N5415" s="615"/>
      <c r="O5415" s="615"/>
    </row>
    <row r="5416" spans="1:15">
      <c r="A5416" s="1428" t="s">
        <v>20711</v>
      </c>
      <c r="B5416" s="1437">
        <v>42120</v>
      </c>
      <c r="C5416" s="1658">
        <v>42120.914537037002</v>
      </c>
      <c r="D5416" s="1659" t="s">
        <v>77057</v>
      </c>
      <c r="E5416" s="1660" t="s">
        <v>75917</v>
      </c>
      <c r="F5416" s="1660" t="s">
        <v>15321</v>
      </c>
      <c r="G5416" s="1661"/>
      <c r="H5416" s="1662">
        <v>1</v>
      </c>
      <c r="I5416" s="1662">
        <v>5636.0666666667003</v>
      </c>
      <c r="J5416" s="1663">
        <v>4.0318326928451597E-3</v>
      </c>
      <c r="K5416" s="1663">
        <v>7.1536284634292197E-5</v>
      </c>
      <c r="L5416" s="1664" t="s">
        <v>75908</v>
      </c>
      <c r="M5416" s="615"/>
      <c r="N5416" s="615"/>
      <c r="O5416" s="615"/>
    </row>
    <row r="5417" spans="1:15">
      <c r="A5417" s="1428" t="s">
        <v>20712</v>
      </c>
      <c r="B5417" s="1437">
        <v>42120</v>
      </c>
      <c r="C5417" s="1658">
        <v>42120.9216087963</v>
      </c>
      <c r="D5417" s="1659" t="s">
        <v>76587</v>
      </c>
      <c r="E5417" s="1660" t="s">
        <v>75917</v>
      </c>
      <c r="F5417" s="1660" t="s">
        <v>15321</v>
      </c>
      <c r="G5417" s="1661"/>
      <c r="H5417" s="1662">
        <v>1</v>
      </c>
      <c r="I5417" s="1662">
        <v>2423.9</v>
      </c>
      <c r="J5417" s="1663">
        <v>1.7339680032506101E-3</v>
      </c>
      <c r="K5417" s="1663">
        <v>7.1536284634292197E-5</v>
      </c>
      <c r="L5417" s="1664" t="s">
        <v>75908</v>
      </c>
      <c r="M5417" s="615"/>
      <c r="N5417" s="615"/>
      <c r="O5417" s="615"/>
    </row>
    <row r="5418" spans="1:15">
      <c r="A5418" s="1428" t="s">
        <v>20713</v>
      </c>
      <c r="B5418" s="1437">
        <v>42121</v>
      </c>
      <c r="C5418" s="1658">
        <v>42121.313831018502</v>
      </c>
      <c r="D5418" s="1659" t="s">
        <v>75923</v>
      </c>
      <c r="E5418" s="1660" t="s">
        <v>75917</v>
      </c>
      <c r="F5418" s="1660" t="s">
        <v>15321</v>
      </c>
      <c r="G5418" s="1661"/>
      <c r="H5418" s="1662">
        <v>1</v>
      </c>
      <c r="I5418" s="1662">
        <v>1862.4666666666999</v>
      </c>
      <c r="J5418" s="1663">
        <v>1.33234040899233E-3</v>
      </c>
      <c r="K5418" s="1663">
        <v>7.1536335808728996E-5</v>
      </c>
      <c r="L5418" s="1664" t="s">
        <v>75908</v>
      </c>
      <c r="M5418" s="615"/>
      <c r="N5418" s="615"/>
      <c r="O5418" s="615"/>
    </row>
    <row r="5419" spans="1:15">
      <c r="A5419" s="1428" t="s">
        <v>20714</v>
      </c>
      <c r="B5419" s="1437">
        <v>42121</v>
      </c>
      <c r="C5419" s="1658">
        <v>42121.322916666701</v>
      </c>
      <c r="D5419" s="1659" t="s">
        <v>77102</v>
      </c>
      <c r="E5419" s="1660" t="s">
        <v>75917</v>
      </c>
      <c r="F5419" s="1660" t="s">
        <v>15321</v>
      </c>
      <c r="G5419" s="1661"/>
      <c r="H5419" s="1662">
        <v>25</v>
      </c>
      <c r="I5419" s="1662">
        <v>1635</v>
      </c>
      <c r="J5419" s="1663">
        <v>2.9240477261817999E-2</v>
      </c>
      <c r="K5419" s="1663">
        <v>1.7884083952182299E-3</v>
      </c>
      <c r="L5419" s="1664" t="s">
        <v>75908</v>
      </c>
      <c r="M5419" s="615"/>
      <c r="N5419" s="615"/>
      <c r="O5419" s="615"/>
    </row>
    <row r="5420" spans="1:15">
      <c r="A5420" s="1428" t="s">
        <v>20715</v>
      </c>
      <c r="B5420" s="1437">
        <v>42121</v>
      </c>
      <c r="C5420" s="1658">
        <v>42121.323541666701</v>
      </c>
      <c r="D5420" s="1659" t="s">
        <v>76645</v>
      </c>
      <c r="E5420" s="1660" t="s">
        <v>75917</v>
      </c>
      <c r="F5420" s="1660" t="s">
        <v>15321</v>
      </c>
      <c r="G5420" s="1661"/>
      <c r="H5420" s="1662">
        <v>51</v>
      </c>
      <c r="I5420" s="1662">
        <v>599.1</v>
      </c>
      <c r="J5420" s="1663">
        <v>2.1857283579334901E-2</v>
      </c>
      <c r="K5420" s="1663">
        <v>3.6483531262451797E-3</v>
      </c>
      <c r="L5420" s="1664" t="s">
        <v>75908</v>
      </c>
      <c r="M5420" s="615"/>
      <c r="N5420" s="615"/>
      <c r="O5420" s="615"/>
    </row>
    <row r="5421" spans="1:15">
      <c r="A5421" s="1428" t="s">
        <v>20716</v>
      </c>
      <c r="B5421" s="1437">
        <v>42121</v>
      </c>
      <c r="C5421" s="1658">
        <v>42121.328020833302</v>
      </c>
      <c r="D5421" s="1659" t="s">
        <v>76350</v>
      </c>
      <c r="E5421" s="1660" t="s">
        <v>75906</v>
      </c>
      <c r="F5421" s="1660" t="s">
        <v>15321</v>
      </c>
      <c r="G5421" s="1661"/>
      <c r="H5421" s="1662">
        <v>1</v>
      </c>
      <c r="I5421" s="1662">
        <v>4143.9166666666997</v>
      </c>
      <c r="J5421" s="1663">
        <v>1.6966507124793501E-2</v>
      </c>
      <c r="K5421" s="1663">
        <v>4.0943166790178599E-4</v>
      </c>
      <c r="L5421" s="1664" t="s">
        <v>75908</v>
      </c>
      <c r="M5421" s="615"/>
      <c r="N5421" s="615"/>
      <c r="O5421" s="615"/>
    </row>
    <row r="5422" spans="1:15">
      <c r="A5422" s="1428" t="s">
        <v>20717</v>
      </c>
      <c r="B5422" s="1437">
        <v>42121</v>
      </c>
      <c r="C5422" s="1658">
        <v>42121.0007638889</v>
      </c>
      <c r="D5422" s="1659" t="s">
        <v>77091</v>
      </c>
      <c r="E5422" s="1660" t="s">
        <v>75917</v>
      </c>
      <c r="F5422" s="1660" t="s">
        <v>15321</v>
      </c>
      <c r="G5422" s="1661"/>
      <c r="H5422" s="1662">
        <v>55</v>
      </c>
      <c r="I5422" s="1662">
        <v>811.9</v>
      </c>
      <c r="J5422" s="1663">
        <v>3.1944193073708903E-2</v>
      </c>
      <c r="K5422" s="1663">
        <v>3.9344984694801004E-3</v>
      </c>
      <c r="L5422" s="1664" t="s">
        <v>75908</v>
      </c>
      <c r="M5422" s="615"/>
      <c r="N5422" s="615"/>
      <c r="O5422" s="615"/>
    </row>
    <row r="5423" spans="1:15">
      <c r="A5423" s="1428" t="s">
        <v>20718</v>
      </c>
      <c r="B5423" s="1437">
        <v>42121</v>
      </c>
      <c r="C5423" s="1658">
        <v>42121.348356481503</v>
      </c>
      <c r="D5423" s="1659" t="s">
        <v>76065</v>
      </c>
      <c r="E5423" s="1660" t="s">
        <v>75984</v>
      </c>
      <c r="F5423" s="1660" t="s">
        <v>15321</v>
      </c>
      <c r="G5423" s="1661"/>
      <c r="H5423" s="1662">
        <v>1</v>
      </c>
      <c r="I5423" s="1662">
        <v>6068.8833333332996</v>
      </c>
      <c r="J5423" s="1663">
        <v>2.2527406582528999</v>
      </c>
      <c r="K5423" s="1663">
        <v>3.7119524870081702E-2</v>
      </c>
      <c r="L5423" s="1664" t="s">
        <v>75908</v>
      </c>
      <c r="M5423" s="615"/>
      <c r="N5423" s="615"/>
      <c r="O5423" s="615"/>
    </row>
    <row r="5424" spans="1:15">
      <c r="A5424" s="1428" t="s">
        <v>20719</v>
      </c>
      <c r="B5424" s="1437">
        <v>42121</v>
      </c>
      <c r="C5424" s="1658">
        <v>42121.351863425902</v>
      </c>
      <c r="D5424" s="1659" t="s">
        <v>76953</v>
      </c>
      <c r="E5424" s="1660" t="s">
        <v>75917</v>
      </c>
      <c r="F5424" s="1660" t="s">
        <v>15321</v>
      </c>
      <c r="G5424" s="1661"/>
      <c r="H5424" s="1662">
        <v>1</v>
      </c>
      <c r="I5424" s="1662">
        <v>218.6666666667</v>
      </c>
      <c r="J5424" s="1663">
        <v>1.5642612096844499E-4</v>
      </c>
      <c r="K5424" s="1663">
        <v>7.1536335808728996E-5</v>
      </c>
      <c r="L5424" s="1664" t="s">
        <v>75908</v>
      </c>
      <c r="M5424" s="615"/>
      <c r="N5424" s="615"/>
      <c r="O5424" s="615"/>
    </row>
    <row r="5425" spans="1:15">
      <c r="A5425" s="1428" t="s">
        <v>20720</v>
      </c>
      <c r="B5425" s="1437">
        <v>42121</v>
      </c>
      <c r="C5425" s="1658">
        <v>42121.356099536999</v>
      </c>
      <c r="D5425" s="1659" t="s">
        <v>77091</v>
      </c>
      <c r="E5425" s="1660" t="s">
        <v>75917</v>
      </c>
      <c r="F5425" s="1660" t="s">
        <v>15321</v>
      </c>
      <c r="G5425" s="1661"/>
      <c r="H5425" s="1662">
        <v>1</v>
      </c>
      <c r="I5425" s="1662">
        <v>1553.2166666666999</v>
      </c>
      <c r="J5425" s="1663">
        <v>1.11111429050384E-3</v>
      </c>
      <c r="K5425" s="1663">
        <v>7.1536335808728996E-5</v>
      </c>
      <c r="L5425" s="1664" t="s">
        <v>75908</v>
      </c>
      <c r="M5425" s="615"/>
      <c r="N5425" s="615"/>
      <c r="O5425" s="615"/>
    </row>
    <row r="5426" spans="1:15">
      <c r="A5426" s="1428" t="s">
        <v>20721</v>
      </c>
      <c r="B5426" s="1437">
        <v>42121</v>
      </c>
      <c r="C5426" s="1658">
        <v>42121.360266203701</v>
      </c>
      <c r="D5426" s="1659" t="s">
        <v>76351</v>
      </c>
      <c r="E5426" s="1660" t="s">
        <v>75917</v>
      </c>
      <c r="F5426" s="1660" t="s">
        <v>15321</v>
      </c>
      <c r="G5426" s="1661"/>
      <c r="H5426" s="1662">
        <v>1</v>
      </c>
      <c r="I5426" s="1662">
        <v>4381.2166666666999</v>
      </c>
      <c r="J5426" s="1663">
        <v>3.13416186717469E-3</v>
      </c>
      <c r="K5426" s="1663">
        <v>7.1536335808728996E-5</v>
      </c>
      <c r="L5426" s="1664" t="s">
        <v>75908</v>
      </c>
      <c r="M5426" s="615"/>
      <c r="N5426" s="615"/>
      <c r="O5426" s="615"/>
    </row>
    <row r="5427" spans="1:15">
      <c r="A5427" s="1428" t="s">
        <v>20722</v>
      </c>
      <c r="B5427" s="1437">
        <v>42121</v>
      </c>
      <c r="C5427" s="1658">
        <v>42121.362245370401</v>
      </c>
      <c r="D5427" s="1659" t="s">
        <v>76632</v>
      </c>
      <c r="E5427" s="1660" t="s">
        <v>75917</v>
      </c>
      <c r="F5427" s="1660" t="s">
        <v>15321</v>
      </c>
      <c r="G5427" s="1661"/>
      <c r="H5427" s="1662">
        <v>60</v>
      </c>
      <c r="I5427" s="1662">
        <v>318.36666666666667</v>
      </c>
      <c r="J5427" s="1663">
        <v>1.36648708661834E-2</v>
      </c>
      <c r="K5427" s="1663">
        <v>4.2921801485237398E-3</v>
      </c>
      <c r="L5427" s="1664" t="s">
        <v>75908</v>
      </c>
      <c r="M5427" s="615"/>
      <c r="N5427" s="615"/>
      <c r="O5427" s="615"/>
    </row>
    <row r="5428" spans="1:15">
      <c r="A5428" s="1428" t="s">
        <v>20723</v>
      </c>
      <c r="B5428" s="1437">
        <v>42121</v>
      </c>
      <c r="C5428" s="1658">
        <v>42121.369641203702</v>
      </c>
      <c r="D5428" s="1659" t="s">
        <v>76993</v>
      </c>
      <c r="E5428" s="1660" t="s">
        <v>75917</v>
      </c>
      <c r="F5428" s="1660" t="s">
        <v>15321</v>
      </c>
      <c r="G5428" s="1661"/>
      <c r="H5428" s="1662">
        <v>1</v>
      </c>
      <c r="I5428" s="1662">
        <v>67.716666666699993</v>
      </c>
      <c r="J5428" s="1663">
        <v>4.8442022065168203E-5</v>
      </c>
      <c r="K5428" s="1663">
        <v>7.1536335808728996E-5</v>
      </c>
      <c r="L5428" s="1664" t="s">
        <v>75908</v>
      </c>
      <c r="M5428" s="615"/>
      <c r="N5428" s="615"/>
      <c r="O5428" s="615"/>
    </row>
    <row r="5429" spans="1:15">
      <c r="A5429" s="1428" t="s">
        <v>20724</v>
      </c>
      <c r="B5429" s="1437">
        <v>42121</v>
      </c>
      <c r="C5429" s="1658">
        <v>42121.384618055599</v>
      </c>
      <c r="D5429" s="1659" t="s">
        <v>75925</v>
      </c>
      <c r="E5429" s="1660" t="s">
        <v>75917</v>
      </c>
      <c r="F5429" s="1660" t="s">
        <v>15321</v>
      </c>
      <c r="G5429" s="1661"/>
      <c r="H5429" s="1662">
        <v>1</v>
      </c>
      <c r="I5429" s="1662">
        <v>419.88333333330002</v>
      </c>
      <c r="J5429" s="1663">
        <v>3.0036915133819402E-4</v>
      </c>
      <c r="K5429" s="1663">
        <v>7.1536335808728996E-5</v>
      </c>
      <c r="L5429" s="1664" t="s">
        <v>75908</v>
      </c>
      <c r="M5429" s="615"/>
      <c r="N5429" s="615"/>
      <c r="O5429" s="615"/>
    </row>
    <row r="5430" spans="1:15">
      <c r="A5430" s="1428" t="s">
        <v>20725</v>
      </c>
      <c r="B5430" s="1437">
        <v>42121</v>
      </c>
      <c r="C5430" s="1658">
        <v>42121.386307870402</v>
      </c>
      <c r="D5430" s="1659" t="s">
        <v>76048</v>
      </c>
      <c r="E5430" s="1660" t="s">
        <v>75906</v>
      </c>
      <c r="F5430" s="1660" t="s">
        <v>15321</v>
      </c>
      <c r="G5430" s="1661"/>
      <c r="H5430" s="1662">
        <v>1</v>
      </c>
      <c r="I5430" s="1662">
        <v>2983.7166666666999</v>
      </c>
      <c r="J5430" s="1663">
        <v>1.2216280913796999E-2</v>
      </c>
      <c r="K5430" s="1663">
        <v>4.0943166790178599E-4</v>
      </c>
      <c r="L5430" s="1664" t="s">
        <v>75908</v>
      </c>
      <c r="M5430" s="615"/>
      <c r="N5430" s="615"/>
      <c r="O5430" s="615"/>
    </row>
    <row r="5431" spans="1:15">
      <c r="A5431" s="1428" t="s">
        <v>20726</v>
      </c>
      <c r="B5431" s="1437">
        <v>42121</v>
      </c>
      <c r="C5431" s="1658">
        <v>42121.391226851898</v>
      </c>
      <c r="D5431" s="1659" t="s">
        <v>76001</v>
      </c>
      <c r="E5431" s="1660" t="s">
        <v>75906</v>
      </c>
      <c r="F5431" s="1660" t="s">
        <v>15321</v>
      </c>
      <c r="G5431" s="1661"/>
      <c r="H5431" s="1662">
        <v>1</v>
      </c>
      <c r="I5431" s="1662">
        <v>411.1666666667</v>
      </c>
      <c r="J5431" s="1663">
        <v>1.6834465411896401E-3</v>
      </c>
      <c r="K5431" s="1663">
        <v>4.0943166790178599E-4</v>
      </c>
      <c r="L5431" s="1664" t="s">
        <v>75908</v>
      </c>
      <c r="M5431" s="615"/>
      <c r="N5431" s="615"/>
      <c r="O5431" s="615"/>
    </row>
    <row r="5432" spans="1:15">
      <c r="A5432" s="1428" t="s">
        <v>20727</v>
      </c>
      <c r="B5432" s="1437">
        <v>42121</v>
      </c>
      <c r="C5432" s="1658">
        <v>42121.396527777797</v>
      </c>
      <c r="D5432" s="1659" t="s">
        <v>76955</v>
      </c>
      <c r="E5432" s="1660" t="s">
        <v>75906</v>
      </c>
      <c r="F5432" s="1660" t="s">
        <v>15321</v>
      </c>
      <c r="G5432" s="1661"/>
      <c r="H5432" s="1662">
        <v>3</v>
      </c>
      <c r="I5432" s="1662">
        <v>1478</v>
      </c>
      <c r="J5432" s="1663">
        <v>1.8154200154765199E-2</v>
      </c>
      <c r="K5432" s="1663">
        <v>1.2282950037053599E-3</v>
      </c>
      <c r="L5432" s="1664" t="s">
        <v>75908</v>
      </c>
      <c r="M5432" s="615"/>
      <c r="N5432" s="615"/>
      <c r="O5432" s="615"/>
    </row>
    <row r="5433" spans="1:15">
      <c r="A5433" s="1428" t="s">
        <v>20728</v>
      </c>
      <c r="B5433" s="1437">
        <v>42121</v>
      </c>
      <c r="C5433" s="1658">
        <v>42121.389340277798</v>
      </c>
      <c r="D5433" s="1659" t="s">
        <v>75905</v>
      </c>
      <c r="E5433" s="1660" t="s">
        <v>75906</v>
      </c>
      <c r="F5433" s="1660" t="s">
        <v>15321</v>
      </c>
      <c r="G5433" s="1661"/>
      <c r="H5433" s="1662">
        <v>1</v>
      </c>
      <c r="I5433" s="1662">
        <v>3904.3666666667</v>
      </c>
      <c r="J5433" s="1663">
        <v>1.59857135643348E-2</v>
      </c>
      <c r="K5433" s="1663">
        <v>4.0943166790178599E-4</v>
      </c>
      <c r="L5433" s="1664" t="s">
        <v>75908</v>
      </c>
      <c r="M5433" s="615"/>
      <c r="N5433" s="615"/>
      <c r="O5433" s="615"/>
    </row>
    <row r="5434" spans="1:15">
      <c r="A5434" s="1428" t="s">
        <v>20729</v>
      </c>
      <c r="B5434" s="1437">
        <v>42115</v>
      </c>
      <c r="C5434" s="1658">
        <v>42115.557210648098</v>
      </c>
      <c r="D5434" s="1659" t="s">
        <v>76007</v>
      </c>
      <c r="E5434" s="1660" t="s">
        <v>75917</v>
      </c>
      <c r="F5434" s="1660" t="s">
        <v>15321</v>
      </c>
      <c r="G5434" s="1661"/>
      <c r="H5434" s="1662">
        <v>1</v>
      </c>
      <c r="I5434" s="1662">
        <v>7237.6166666667004</v>
      </c>
      <c r="J5434" s="1663">
        <v>5.1835366130237696E-3</v>
      </c>
      <c r="K5434" s="1663">
        <v>7.1619385935385002E-5</v>
      </c>
      <c r="L5434" s="1664" t="s">
        <v>76388</v>
      </c>
      <c r="M5434" s="615"/>
      <c r="N5434" s="615"/>
      <c r="O5434" s="615"/>
    </row>
    <row r="5435" spans="1:15">
      <c r="A5435" s="1428" t="s">
        <v>20730</v>
      </c>
      <c r="B5435" s="1437">
        <v>42121</v>
      </c>
      <c r="C5435" s="1658">
        <v>42121.404236111099</v>
      </c>
      <c r="D5435" s="1659" t="s">
        <v>76039</v>
      </c>
      <c r="E5435" s="1660" t="s">
        <v>75906</v>
      </c>
      <c r="F5435" s="1660" t="s">
        <v>15321</v>
      </c>
      <c r="G5435" s="1661"/>
      <c r="H5435" s="1662">
        <v>1</v>
      </c>
      <c r="I5435" s="1662">
        <v>1592.9</v>
      </c>
      <c r="J5435" s="1663">
        <v>6.5218370380075398E-3</v>
      </c>
      <c r="K5435" s="1663">
        <v>4.0943166790178599E-4</v>
      </c>
      <c r="L5435" s="1664" t="s">
        <v>75908</v>
      </c>
      <c r="M5435" s="615"/>
      <c r="N5435" s="615"/>
      <c r="O5435" s="615"/>
    </row>
    <row r="5436" spans="1:15">
      <c r="A5436" s="1428" t="s">
        <v>20731</v>
      </c>
      <c r="B5436" s="1437">
        <v>42121</v>
      </c>
      <c r="C5436" s="1658">
        <v>42121.410995370403</v>
      </c>
      <c r="D5436" s="1659" t="s">
        <v>76104</v>
      </c>
      <c r="E5436" s="1660" t="s">
        <v>75906</v>
      </c>
      <c r="F5436" s="1660" t="s">
        <v>15321</v>
      </c>
      <c r="G5436" s="1661"/>
      <c r="H5436" s="1662">
        <v>1</v>
      </c>
      <c r="I5436" s="1662">
        <v>379.8</v>
      </c>
      <c r="J5436" s="1663">
        <v>1.5550214746909801E-3</v>
      </c>
      <c r="K5436" s="1663">
        <v>4.0943166790178599E-4</v>
      </c>
      <c r="L5436" s="1664" t="s">
        <v>75908</v>
      </c>
      <c r="M5436" s="615"/>
      <c r="N5436" s="615"/>
      <c r="O5436" s="615"/>
    </row>
    <row r="5437" spans="1:15">
      <c r="A5437" s="1428" t="s">
        <v>20732</v>
      </c>
      <c r="B5437" s="1437">
        <v>42121</v>
      </c>
      <c r="C5437" s="1658">
        <v>42121.411736111098</v>
      </c>
      <c r="D5437" s="1659" t="s">
        <v>76104</v>
      </c>
      <c r="E5437" s="1660" t="s">
        <v>75906</v>
      </c>
      <c r="F5437" s="1660" t="s">
        <v>15321</v>
      </c>
      <c r="G5437" s="1661"/>
      <c r="H5437" s="1662">
        <v>1</v>
      </c>
      <c r="I5437" s="1662">
        <v>374.68333333330003</v>
      </c>
      <c r="J5437" s="1663">
        <v>1.53407222101654E-3</v>
      </c>
      <c r="K5437" s="1663">
        <v>4.0943166790178599E-4</v>
      </c>
      <c r="L5437" s="1664" t="s">
        <v>75908</v>
      </c>
      <c r="M5437" s="615"/>
      <c r="N5437" s="615"/>
      <c r="O5437" s="615"/>
    </row>
    <row r="5438" spans="1:15">
      <c r="A5438" s="1428" t="s">
        <v>20733</v>
      </c>
      <c r="B5438" s="1437">
        <v>42121</v>
      </c>
      <c r="C5438" s="1658">
        <v>42121.416423611103</v>
      </c>
      <c r="D5438" s="1659" t="s">
        <v>76504</v>
      </c>
      <c r="E5438" s="1660" t="s">
        <v>75906</v>
      </c>
      <c r="F5438" s="1660" t="s">
        <v>15321</v>
      </c>
      <c r="G5438" s="1661"/>
      <c r="H5438" s="1662">
        <v>1</v>
      </c>
      <c r="I5438" s="1662">
        <v>480.35</v>
      </c>
      <c r="J5438" s="1663">
        <v>1.9667050167662299E-3</v>
      </c>
      <c r="K5438" s="1663">
        <v>4.0943166790178599E-4</v>
      </c>
      <c r="L5438" s="1664" t="s">
        <v>75908</v>
      </c>
      <c r="M5438" s="615"/>
      <c r="N5438" s="615"/>
      <c r="O5438" s="615"/>
    </row>
    <row r="5439" spans="1:15">
      <c r="A5439" s="1428" t="s">
        <v>20734</v>
      </c>
      <c r="B5439" s="1437">
        <v>42121</v>
      </c>
      <c r="C5439" s="1658">
        <v>42121.438020833302</v>
      </c>
      <c r="D5439" s="1659" t="s">
        <v>76325</v>
      </c>
      <c r="E5439" s="1660" t="s">
        <v>75917</v>
      </c>
      <c r="F5439" s="1660" t="s">
        <v>15321</v>
      </c>
      <c r="G5439" s="1661"/>
      <c r="H5439" s="1662">
        <v>1</v>
      </c>
      <c r="I5439" s="1662">
        <v>2909.25</v>
      </c>
      <c r="J5439" s="1663">
        <v>2.08117084951545E-3</v>
      </c>
      <c r="K5439" s="1663">
        <v>7.1536335808728996E-5</v>
      </c>
      <c r="L5439" s="1664" t="s">
        <v>75908</v>
      </c>
      <c r="M5439" s="615"/>
      <c r="N5439" s="615"/>
      <c r="O5439" s="615"/>
    </row>
    <row r="5440" spans="1:15">
      <c r="A5440" s="1428" t="s">
        <v>20735</v>
      </c>
      <c r="B5440" s="1437">
        <v>42121</v>
      </c>
      <c r="C5440" s="1658">
        <v>42121.454282407401</v>
      </c>
      <c r="D5440" s="1659" t="s">
        <v>76314</v>
      </c>
      <c r="E5440" s="1660" t="s">
        <v>75906</v>
      </c>
      <c r="F5440" s="1660" t="s">
        <v>15321</v>
      </c>
      <c r="G5440" s="1661"/>
      <c r="H5440" s="1662">
        <v>1</v>
      </c>
      <c r="I5440" s="1662">
        <v>3617.3</v>
      </c>
      <c r="J5440" s="1663">
        <v>1.4810371723011299E-2</v>
      </c>
      <c r="K5440" s="1663">
        <v>4.0943166790178599E-4</v>
      </c>
      <c r="L5440" s="1664" t="s">
        <v>75908</v>
      </c>
      <c r="M5440" s="615"/>
      <c r="N5440" s="615"/>
      <c r="O5440" s="615"/>
    </row>
    <row r="5441" spans="1:15">
      <c r="A5441" s="1428" t="s">
        <v>20736</v>
      </c>
      <c r="B5441" s="1437">
        <v>42115</v>
      </c>
      <c r="C5441" s="1658">
        <v>42115.34375</v>
      </c>
      <c r="D5441" s="1659" t="s">
        <v>76892</v>
      </c>
      <c r="E5441" s="1660" t="s">
        <v>75917</v>
      </c>
      <c r="F5441" s="1660" t="s">
        <v>15321</v>
      </c>
      <c r="G5441" s="1661"/>
      <c r="H5441" s="1662">
        <v>1464</v>
      </c>
      <c r="I5441" s="1662">
        <v>59</v>
      </c>
      <c r="J5441" s="1663">
        <v>6.18619607955481E-2</v>
      </c>
      <c r="K5441" s="1663">
        <v>0.104850781009404</v>
      </c>
      <c r="L5441" s="1664" t="s">
        <v>76388</v>
      </c>
      <c r="M5441" s="615"/>
      <c r="N5441" s="615"/>
      <c r="O5441" s="615"/>
    </row>
    <row r="5442" spans="1:15">
      <c r="A5442" s="1428" t="s">
        <v>20737</v>
      </c>
      <c r="B5442" s="1437">
        <v>42121</v>
      </c>
      <c r="C5442" s="1658">
        <v>42121.479826388902</v>
      </c>
      <c r="D5442" s="1659" t="s">
        <v>77103</v>
      </c>
      <c r="E5442" s="1660" t="s">
        <v>75917</v>
      </c>
      <c r="F5442" s="1660" t="s">
        <v>15321</v>
      </c>
      <c r="G5442" s="1661"/>
      <c r="H5442" s="1662">
        <v>1</v>
      </c>
      <c r="I5442" s="1662">
        <v>6029.05</v>
      </c>
      <c r="J5442" s="1663">
        <v>4.31296145407618E-3</v>
      </c>
      <c r="K5442" s="1663">
        <v>7.1536335808728996E-5</v>
      </c>
      <c r="L5442" s="1664" t="s">
        <v>75908</v>
      </c>
      <c r="M5442" s="615"/>
      <c r="N5442" s="615"/>
      <c r="O5442" s="615"/>
    </row>
    <row r="5443" spans="1:15">
      <c r="A5443" s="1428" t="s">
        <v>20738</v>
      </c>
      <c r="B5443" s="1437">
        <v>42121</v>
      </c>
      <c r="C5443" s="1658">
        <v>42121.481898148202</v>
      </c>
      <c r="D5443" s="1659" t="s">
        <v>76418</v>
      </c>
      <c r="E5443" s="1660" t="s">
        <v>75917</v>
      </c>
      <c r="F5443" s="1660" t="s">
        <v>15321</v>
      </c>
      <c r="G5443" s="1661"/>
      <c r="H5443" s="1662">
        <v>1</v>
      </c>
      <c r="I5443" s="1662">
        <v>4097.0666666667003</v>
      </c>
      <c r="J5443" s="1663">
        <v>2.9308913689741899E-3</v>
      </c>
      <c r="K5443" s="1663">
        <v>7.1536335808728996E-5</v>
      </c>
      <c r="L5443" s="1664" t="s">
        <v>75908</v>
      </c>
      <c r="M5443" s="615"/>
      <c r="N5443" s="615"/>
      <c r="O5443" s="615"/>
    </row>
    <row r="5444" spans="1:15">
      <c r="A5444" s="1428" t="s">
        <v>20739</v>
      </c>
      <c r="B5444" s="1437">
        <v>42121</v>
      </c>
      <c r="C5444" s="1658">
        <v>42121.489456018498</v>
      </c>
      <c r="D5444" s="1659" t="s">
        <v>76761</v>
      </c>
      <c r="E5444" s="1660" t="s">
        <v>75917</v>
      </c>
      <c r="F5444" s="1660" t="s">
        <v>15321</v>
      </c>
      <c r="G5444" s="1661"/>
      <c r="H5444" s="1662">
        <v>31</v>
      </c>
      <c r="I5444" s="1662">
        <v>399.45000000000005</v>
      </c>
      <c r="J5444" s="1663">
        <v>8.8583086950270104E-3</v>
      </c>
      <c r="K5444" s="1663">
        <v>2.2176264100706002E-3</v>
      </c>
      <c r="L5444" s="1664" t="s">
        <v>75908</v>
      </c>
      <c r="M5444" s="615"/>
      <c r="N5444" s="615"/>
      <c r="O5444" s="615"/>
    </row>
    <row r="5445" spans="1:15">
      <c r="A5445" s="1428" t="s">
        <v>20740</v>
      </c>
      <c r="B5445" s="1437">
        <v>42121</v>
      </c>
      <c r="C5445" s="1658">
        <v>42121.490347222199</v>
      </c>
      <c r="D5445" s="1659" t="s">
        <v>76872</v>
      </c>
      <c r="E5445" s="1660" t="s">
        <v>75917</v>
      </c>
      <c r="F5445" s="1660" t="s">
        <v>15321</v>
      </c>
      <c r="G5445" s="1661"/>
      <c r="H5445" s="1662">
        <v>1</v>
      </c>
      <c r="I5445" s="1662">
        <v>4402.8999999999996</v>
      </c>
      <c r="J5445" s="1663">
        <v>3.1496733293225302E-3</v>
      </c>
      <c r="K5445" s="1663">
        <v>7.1536335808728996E-5</v>
      </c>
      <c r="L5445" s="1664" t="s">
        <v>75908</v>
      </c>
      <c r="M5445" s="615"/>
      <c r="N5445" s="615"/>
      <c r="O5445" s="615"/>
    </row>
    <row r="5446" spans="1:15">
      <c r="A5446" s="1428" t="s">
        <v>20741</v>
      </c>
      <c r="B5446" s="1437">
        <v>42121</v>
      </c>
      <c r="C5446" s="1658">
        <v>42121.494143518503</v>
      </c>
      <c r="D5446" s="1659" t="s">
        <v>76953</v>
      </c>
      <c r="E5446" s="1660" t="s">
        <v>75917</v>
      </c>
      <c r="F5446" s="1660" t="s">
        <v>15321</v>
      </c>
      <c r="G5446" s="1661"/>
      <c r="H5446" s="1662">
        <v>1</v>
      </c>
      <c r="I5446" s="1662">
        <v>773.46666666670001</v>
      </c>
      <c r="J5446" s="1663">
        <v>5.5330971203527296E-4</v>
      </c>
      <c r="K5446" s="1663">
        <v>7.1536335808728996E-5</v>
      </c>
      <c r="L5446" s="1664" t="s">
        <v>75908</v>
      </c>
      <c r="M5446" s="615"/>
      <c r="N5446" s="615"/>
      <c r="O5446" s="615"/>
    </row>
    <row r="5447" spans="1:15">
      <c r="A5447" s="1428" t="s">
        <v>20742</v>
      </c>
      <c r="B5447" s="1437">
        <v>42121</v>
      </c>
      <c r="C5447" s="1658">
        <v>42121.494293981501</v>
      </c>
      <c r="D5447" s="1659" t="s">
        <v>76214</v>
      </c>
      <c r="E5447" s="1660" t="s">
        <v>75917</v>
      </c>
      <c r="F5447" s="1660" t="s">
        <v>15321</v>
      </c>
      <c r="G5447" s="1661"/>
      <c r="H5447" s="1662">
        <v>1</v>
      </c>
      <c r="I5447" s="1662">
        <v>1412.9166666666999</v>
      </c>
      <c r="J5447" s="1663">
        <v>1.0107488113641899E-3</v>
      </c>
      <c r="K5447" s="1663">
        <v>7.1536335808728996E-5</v>
      </c>
      <c r="L5447" s="1664" t="s">
        <v>75908</v>
      </c>
      <c r="M5447" s="615"/>
      <c r="N5447" s="615"/>
      <c r="O5447" s="615"/>
    </row>
    <row r="5448" spans="1:15">
      <c r="A5448" s="1428" t="s">
        <v>20743</v>
      </c>
      <c r="B5448" s="1437">
        <v>42115</v>
      </c>
      <c r="C5448" s="1658">
        <v>42115.444444444503</v>
      </c>
      <c r="D5448" s="1659" t="s">
        <v>76819</v>
      </c>
      <c r="E5448" s="1660" t="s">
        <v>75917</v>
      </c>
      <c r="F5448" s="1660" t="s">
        <v>15321</v>
      </c>
      <c r="G5448" s="1661"/>
      <c r="H5448" s="1662">
        <v>34</v>
      </c>
      <c r="I5448" s="1662">
        <v>875</v>
      </c>
      <c r="J5448" s="1663">
        <v>2.1306767315776999E-2</v>
      </c>
      <c r="K5448" s="1663">
        <v>2.43505912180309E-3</v>
      </c>
      <c r="L5448" s="1664" t="s">
        <v>76388</v>
      </c>
      <c r="M5448" s="615"/>
      <c r="N5448" s="615"/>
      <c r="O5448" s="615"/>
    </row>
    <row r="5449" spans="1:15">
      <c r="A5449" s="1428" t="s">
        <v>20744</v>
      </c>
      <c r="B5449" s="1437">
        <v>42121</v>
      </c>
      <c r="C5449" s="1658">
        <v>42121.503784722197</v>
      </c>
      <c r="D5449" s="1659" t="s">
        <v>76723</v>
      </c>
      <c r="E5449" s="1660" t="s">
        <v>75917</v>
      </c>
      <c r="F5449" s="1660" t="s">
        <v>15321</v>
      </c>
      <c r="G5449" s="1661"/>
      <c r="H5449" s="1662">
        <v>1</v>
      </c>
      <c r="I5449" s="1662">
        <v>1605.55</v>
      </c>
      <c r="J5449" s="1663">
        <v>1.14855163957705E-3</v>
      </c>
      <c r="K5449" s="1663">
        <v>7.1536335808728996E-5</v>
      </c>
      <c r="L5449" s="1664" t="s">
        <v>75908</v>
      </c>
      <c r="M5449" s="615"/>
      <c r="N5449" s="615"/>
      <c r="O5449" s="615"/>
    </row>
    <row r="5450" spans="1:15">
      <c r="A5450" s="1428" t="s">
        <v>20745</v>
      </c>
      <c r="B5450" s="1437">
        <v>42121</v>
      </c>
      <c r="C5450" s="1658">
        <v>42121.512974537</v>
      </c>
      <c r="D5450" s="1659" t="s">
        <v>76207</v>
      </c>
      <c r="E5450" s="1660" t="s">
        <v>75906</v>
      </c>
      <c r="F5450" s="1660" t="s">
        <v>15321</v>
      </c>
      <c r="G5450" s="1661"/>
      <c r="H5450" s="1662">
        <v>1</v>
      </c>
      <c r="I5450" s="1662">
        <v>1521.8</v>
      </c>
      <c r="J5450" s="1663">
        <v>6.2307311221293698E-3</v>
      </c>
      <c r="K5450" s="1663">
        <v>4.0943166790178599E-4</v>
      </c>
      <c r="L5450" s="1664" t="s">
        <v>75908</v>
      </c>
      <c r="M5450" s="615"/>
      <c r="N5450" s="615"/>
      <c r="O5450" s="615"/>
    </row>
    <row r="5451" spans="1:15">
      <c r="A5451" s="1428" t="s">
        <v>20746</v>
      </c>
      <c r="B5451" s="1437">
        <v>42121</v>
      </c>
      <c r="C5451" s="1658">
        <v>42121.513229166703</v>
      </c>
      <c r="D5451" s="1659" t="s">
        <v>76210</v>
      </c>
      <c r="E5451" s="1660" t="s">
        <v>75917</v>
      </c>
      <c r="F5451" s="1660" t="s">
        <v>15321</v>
      </c>
      <c r="G5451" s="1661"/>
      <c r="H5451" s="1662">
        <v>1</v>
      </c>
      <c r="I5451" s="1662">
        <v>261.95</v>
      </c>
      <c r="J5451" s="1663">
        <v>1.8738943165096599E-4</v>
      </c>
      <c r="K5451" s="1663">
        <v>7.1536335808728996E-5</v>
      </c>
      <c r="L5451" s="1664" t="s">
        <v>75908</v>
      </c>
      <c r="M5451" s="615"/>
      <c r="N5451" s="615"/>
      <c r="O5451" s="615"/>
    </row>
    <row r="5452" spans="1:15">
      <c r="A5452" s="1428" t="s">
        <v>20747</v>
      </c>
      <c r="B5452" s="1437">
        <v>42121</v>
      </c>
      <c r="C5452" s="1658">
        <v>42121.522870370398</v>
      </c>
      <c r="D5452" s="1659" t="s">
        <v>76629</v>
      </c>
      <c r="E5452" s="1660" t="s">
        <v>75917</v>
      </c>
      <c r="F5452" s="1660" t="s">
        <v>15321</v>
      </c>
      <c r="G5452" s="1661"/>
      <c r="H5452" s="1662">
        <v>1</v>
      </c>
      <c r="I5452" s="1662">
        <v>4096.6666666666997</v>
      </c>
      <c r="J5452" s="1663">
        <v>2.9306052236309599E-3</v>
      </c>
      <c r="K5452" s="1663">
        <v>7.1536335808728996E-5</v>
      </c>
      <c r="L5452" s="1664" t="s">
        <v>75908</v>
      </c>
      <c r="M5452" s="615"/>
      <c r="N5452" s="615"/>
      <c r="O5452" s="615"/>
    </row>
    <row r="5453" spans="1:15">
      <c r="A5453" s="1428" t="s">
        <v>20748</v>
      </c>
      <c r="B5453" s="1437">
        <v>42121</v>
      </c>
      <c r="C5453" s="1658">
        <v>42121.526284722197</v>
      </c>
      <c r="D5453" s="1659" t="s">
        <v>76351</v>
      </c>
      <c r="E5453" s="1660" t="s">
        <v>75917</v>
      </c>
      <c r="F5453" s="1660" t="s">
        <v>15321</v>
      </c>
      <c r="G5453" s="1661"/>
      <c r="H5453" s="1662">
        <v>1</v>
      </c>
      <c r="I5453" s="1662">
        <v>4487.1499999999996</v>
      </c>
      <c r="J5453" s="1663">
        <v>3.20994269224138E-3</v>
      </c>
      <c r="K5453" s="1663">
        <v>7.1536335808728996E-5</v>
      </c>
      <c r="L5453" s="1664" t="s">
        <v>75908</v>
      </c>
      <c r="M5453" s="615"/>
      <c r="N5453" s="615"/>
      <c r="O5453" s="615"/>
    </row>
    <row r="5454" spans="1:15">
      <c r="A5454" s="1428" t="s">
        <v>20749</v>
      </c>
      <c r="B5454" s="1437">
        <v>42121</v>
      </c>
      <c r="C5454" s="1658">
        <v>42121.532488425903</v>
      </c>
      <c r="D5454" s="1659" t="s">
        <v>76106</v>
      </c>
      <c r="E5454" s="1660" t="s">
        <v>75906</v>
      </c>
      <c r="F5454" s="1660" t="s">
        <v>15321</v>
      </c>
      <c r="G5454" s="1661"/>
      <c r="H5454" s="1662">
        <v>1</v>
      </c>
      <c r="I5454" s="1662">
        <v>7153.2166666666999</v>
      </c>
      <c r="J5454" s="1663">
        <v>2.9287534306962001E-2</v>
      </c>
      <c r="K5454" s="1663">
        <v>4.0943166790178599E-4</v>
      </c>
      <c r="L5454" s="1664" t="s">
        <v>75908</v>
      </c>
      <c r="M5454" s="615"/>
      <c r="N5454" s="615"/>
      <c r="O5454" s="615"/>
    </row>
    <row r="5455" spans="1:15">
      <c r="A5455" s="1428" t="s">
        <v>20750</v>
      </c>
      <c r="B5455" s="1437">
        <v>42121</v>
      </c>
      <c r="C5455" s="1658">
        <v>42121.532858796301</v>
      </c>
      <c r="D5455" s="1659" t="s">
        <v>76165</v>
      </c>
      <c r="E5455" s="1660" t="s">
        <v>75917</v>
      </c>
      <c r="F5455" s="1660" t="s">
        <v>15321</v>
      </c>
      <c r="G5455" s="1661"/>
      <c r="H5455" s="1662">
        <v>1</v>
      </c>
      <c r="I5455" s="1662">
        <v>4088.8333333332998</v>
      </c>
      <c r="J5455" s="1663">
        <v>2.9250015439925602E-3</v>
      </c>
      <c r="K5455" s="1663">
        <v>7.1536335808728996E-5</v>
      </c>
      <c r="L5455" s="1664" t="s">
        <v>75908</v>
      </c>
      <c r="M5455" s="615"/>
      <c r="N5455" s="615"/>
      <c r="O5455" s="615"/>
    </row>
    <row r="5456" spans="1:15">
      <c r="A5456" s="1428" t="s">
        <v>20751</v>
      </c>
      <c r="B5456" s="1437">
        <v>42121</v>
      </c>
      <c r="C5456" s="1658">
        <v>42121.537662037001</v>
      </c>
      <c r="D5456" s="1659" t="s">
        <v>76046</v>
      </c>
      <c r="E5456" s="1660" t="s">
        <v>75906</v>
      </c>
      <c r="F5456" s="1660" t="s">
        <v>15321</v>
      </c>
      <c r="G5456" s="1661"/>
      <c r="H5456" s="1662">
        <v>1</v>
      </c>
      <c r="I5456" s="1662">
        <v>185.76666666669999</v>
      </c>
      <c r="J5456" s="1663">
        <v>7.6058756173901995E-4</v>
      </c>
      <c r="K5456" s="1663">
        <v>4.0943166790178599E-4</v>
      </c>
      <c r="L5456" s="1664" t="s">
        <v>75908</v>
      </c>
      <c r="M5456" s="615"/>
      <c r="N5456" s="615"/>
      <c r="O5456" s="615"/>
    </row>
    <row r="5457" spans="1:15">
      <c r="A5457" s="1428" t="s">
        <v>20752</v>
      </c>
      <c r="B5457" s="1437">
        <v>42117</v>
      </c>
      <c r="C5457" s="1658">
        <v>42117.479178240697</v>
      </c>
      <c r="D5457" s="1659" t="s">
        <v>76139</v>
      </c>
      <c r="E5457" s="1660" t="s">
        <v>75906</v>
      </c>
      <c r="F5457" s="1660" t="s">
        <v>15321</v>
      </c>
      <c r="G5457" s="1661"/>
      <c r="H5457" s="1662">
        <v>1</v>
      </c>
      <c r="I5457" s="1662">
        <v>8609.9833333333008</v>
      </c>
      <c r="J5457" s="1663">
        <v>3.5251709704406303E-2</v>
      </c>
      <c r="K5457" s="1663">
        <v>4.0942831524342602E-4</v>
      </c>
      <c r="L5457" s="1664" t="s">
        <v>76388</v>
      </c>
      <c r="M5457" s="615"/>
      <c r="N5457" s="615"/>
      <c r="O5457" s="615"/>
    </row>
    <row r="5458" spans="1:15">
      <c r="A5458" s="1428" t="s">
        <v>20753</v>
      </c>
      <c r="B5458" s="1437">
        <v>42121</v>
      </c>
      <c r="C5458" s="1658">
        <v>42121.544976851903</v>
      </c>
      <c r="D5458" s="1659" t="s">
        <v>76383</v>
      </c>
      <c r="E5458" s="1660" t="s">
        <v>75906</v>
      </c>
      <c r="F5458" s="1660" t="s">
        <v>15321</v>
      </c>
      <c r="G5458" s="1661"/>
      <c r="H5458" s="1662">
        <v>1</v>
      </c>
      <c r="I5458" s="1662">
        <v>1318.1666666666999</v>
      </c>
      <c r="J5458" s="1663">
        <v>5.3969917690588403E-3</v>
      </c>
      <c r="K5458" s="1663">
        <v>4.0943166790178599E-4</v>
      </c>
      <c r="L5458" s="1664" t="s">
        <v>75908</v>
      </c>
      <c r="M5458" s="615"/>
      <c r="N5458" s="615"/>
      <c r="O5458" s="615"/>
    </row>
    <row r="5459" spans="1:15">
      <c r="A5459" s="1428" t="s">
        <v>20754</v>
      </c>
      <c r="B5459" s="1437">
        <v>42121</v>
      </c>
      <c r="C5459" s="1658">
        <v>42121.547199074099</v>
      </c>
      <c r="D5459" s="1659" t="s">
        <v>76125</v>
      </c>
      <c r="E5459" s="1660" t="s">
        <v>75906</v>
      </c>
      <c r="F5459" s="1660" t="s">
        <v>15321</v>
      </c>
      <c r="G5459" s="1661"/>
      <c r="H5459" s="1662">
        <v>1</v>
      </c>
      <c r="I5459" s="1662">
        <v>2752.0333333333001</v>
      </c>
      <c r="J5459" s="1663">
        <v>1.12676959778796E-2</v>
      </c>
      <c r="K5459" s="1663">
        <v>4.0943166790178599E-4</v>
      </c>
      <c r="L5459" s="1664" t="s">
        <v>75908</v>
      </c>
      <c r="M5459" s="615"/>
      <c r="N5459" s="615"/>
      <c r="O5459" s="615"/>
    </row>
    <row r="5460" spans="1:15">
      <c r="A5460" s="1428" t="s">
        <v>20755</v>
      </c>
      <c r="B5460" s="1437">
        <v>42121</v>
      </c>
      <c r="C5460" s="1658">
        <v>42121.552314814799</v>
      </c>
      <c r="D5460" s="1659" t="s">
        <v>76117</v>
      </c>
      <c r="E5460" s="1660" t="s">
        <v>75906</v>
      </c>
      <c r="F5460" s="1660" t="s">
        <v>15321</v>
      </c>
      <c r="G5460" s="1661"/>
      <c r="H5460" s="1662">
        <v>1</v>
      </c>
      <c r="I5460" s="1662">
        <v>5829.6666666666997</v>
      </c>
      <c r="J5460" s="1663">
        <v>2.3868501466447901E-2</v>
      </c>
      <c r="K5460" s="1663">
        <v>4.0943166790178599E-4</v>
      </c>
      <c r="L5460" s="1664" t="s">
        <v>75908</v>
      </c>
      <c r="M5460" s="615"/>
      <c r="N5460" s="615"/>
      <c r="O5460" s="615"/>
    </row>
    <row r="5461" spans="1:15">
      <c r="A5461" s="1428" t="s">
        <v>20756</v>
      </c>
      <c r="B5461" s="1437">
        <v>42121</v>
      </c>
      <c r="C5461" s="1658">
        <v>42121.5554976852</v>
      </c>
      <c r="D5461" s="1659" t="s">
        <v>76253</v>
      </c>
      <c r="E5461" s="1660" t="s">
        <v>75917</v>
      </c>
      <c r="F5461" s="1660" t="s">
        <v>15321</v>
      </c>
      <c r="G5461" s="1661"/>
      <c r="H5461" s="1662">
        <v>1</v>
      </c>
      <c r="I5461" s="1662">
        <v>2777.4333333333002</v>
      </c>
      <c r="J5461" s="1663">
        <v>1.9868740361968901E-3</v>
      </c>
      <c r="K5461" s="1663">
        <v>7.1536335808728996E-5</v>
      </c>
      <c r="L5461" s="1664" t="s">
        <v>75908</v>
      </c>
      <c r="M5461" s="615"/>
      <c r="N5461" s="615"/>
      <c r="O5461" s="615"/>
    </row>
    <row r="5462" spans="1:15">
      <c r="A5462" s="1428" t="s">
        <v>20757</v>
      </c>
      <c r="B5462" s="1437">
        <v>42117</v>
      </c>
      <c r="C5462" s="1658">
        <v>42117.508043981499</v>
      </c>
      <c r="D5462" s="1659" t="s">
        <v>76182</v>
      </c>
      <c r="E5462" s="1660" t="s">
        <v>75906</v>
      </c>
      <c r="F5462" s="1660" t="s">
        <v>15321</v>
      </c>
      <c r="G5462" s="1661"/>
      <c r="H5462" s="1662">
        <v>1</v>
      </c>
      <c r="I5462" s="1662">
        <v>7441.4166666666997</v>
      </c>
      <c r="J5462" s="1663">
        <v>3.0467266888577E-2</v>
      </c>
      <c r="K5462" s="1663">
        <v>4.0942831524342602E-4</v>
      </c>
      <c r="L5462" s="1664" t="s">
        <v>76388</v>
      </c>
      <c r="M5462" s="615"/>
      <c r="N5462" s="615"/>
      <c r="O5462" s="615"/>
    </row>
    <row r="5463" spans="1:15">
      <c r="A5463" s="1428" t="s">
        <v>20758</v>
      </c>
      <c r="B5463" s="1437">
        <v>42121</v>
      </c>
      <c r="C5463" s="1658">
        <v>42121.566192129598</v>
      </c>
      <c r="D5463" s="1659" t="s">
        <v>76185</v>
      </c>
      <c r="E5463" s="1660" t="s">
        <v>75917</v>
      </c>
      <c r="F5463" s="1660" t="s">
        <v>15321</v>
      </c>
      <c r="G5463" s="1661"/>
      <c r="H5463" s="1662">
        <v>1</v>
      </c>
      <c r="I5463" s="1662">
        <v>1811.6833333333</v>
      </c>
      <c r="J5463" s="1663">
        <v>1.2960118731240801E-3</v>
      </c>
      <c r="K5463" s="1663">
        <v>7.1536335808728996E-5</v>
      </c>
      <c r="L5463" s="1664" t="s">
        <v>75908</v>
      </c>
      <c r="M5463" s="615"/>
      <c r="N5463" s="615"/>
      <c r="O5463" s="615"/>
    </row>
    <row r="5464" spans="1:15">
      <c r="A5464" s="1428" t="s">
        <v>20759</v>
      </c>
      <c r="B5464" s="1437">
        <v>42121</v>
      </c>
      <c r="C5464" s="1658">
        <v>42121.573888888903</v>
      </c>
      <c r="D5464" s="1659" t="s">
        <v>76407</v>
      </c>
      <c r="E5464" s="1660" t="s">
        <v>75917</v>
      </c>
      <c r="F5464" s="1660" t="s">
        <v>15321</v>
      </c>
      <c r="G5464" s="1661"/>
      <c r="H5464" s="1662">
        <v>1</v>
      </c>
      <c r="I5464" s="1662">
        <v>2664.0833333332998</v>
      </c>
      <c r="J5464" s="1663">
        <v>1.9057875995576901E-3</v>
      </c>
      <c r="K5464" s="1663">
        <v>7.1536335808728996E-5</v>
      </c>
      <c r="L5464" s="1664" t="s">
        <v>75908</v>
      </c>
      <c r="M5464" s="615"/>
      <c r="N5464" s="615"/>
      <c r="O5464" s="615"/>
    </row>
    <row r="5465" spans="1:15">
      <c r="A5465" s="1428" t="s">
        <v>20760</v>
      </c>
      <c r="B5465" s="1437">
        <v>42121</v>
      </c>
      <c r="C5465" s="1658">
        <v>42121.577199074098</v>
      </c>
      <c r="D5465" s="1659" t="s">
        <v>75921</v>
      </c>
      <c r="E5465" s="1660" t="s">
        <v>75906</v>
      </c>
      <c r="F5465" s="1660" t="s">
        <v>15321</v>
      </c>
      <c r="G5465" s="1661"/>
      <c r="H5465" s="1662">
        <v>1</v>
      </c>
      <c r="I5465" s="1662">
        <v>2708.8333333332998</v>
      </c>
      <c r="J5465" s="1663">
        <v>1.1090821497346101E-2</v>
      </c>
      <c r="K5465" s="1663">
        <v>4.0943166790178599E-4</v>
      </c>
      <c r="L5465" s="1664" t="s">
        <v>75908</v>
      </c>
      <c r="M5465" s="615"/>
      <c r="N5465" s="615"/>
      <c r="O5465" s="615"/>
    </row>
    <row r="5466" spans="1:15">
      <c r="A5466" s="1428" t="s">
        <v>20761</v>
      </c>
      <c r="B5466" s="1437">
        <v>42121</v>
      </c>
      <c r="C5466" s="1658">
        <v>42121.479166666701</v>
      </c>
      <c r="D5466" s="1659" t="s">
        <v>76088</v>
      </c>
      <c r="E5466" s="1660" t="s">
        <v>75906</v>
      </c>
      <c r="F5466" s="1660" t="s">
        <v>15321</v>
      </c>
      <c r="G5466" s="1661"/>
      <c r="H5466" s="1662">
        <v>2</v>
      </c>
      <c r="I5466" s="1662">
        <v>215</v>
      </c>
      <c r="J5466" s="1663">
        <v>1.7605561719776801E-3</v>
      </c>
      <c r="K5466" s="1663">
        <v>8.1886333580357112E-4</v>
      </c>
      <c r="L5466" s="1664" t="s">
        <v>75908</v>
      </c>
      <c r="M5466" s="615"/>
      <c r="N5466" s="615"/>
      <c r="O5466" s="615"/>
    </row>
    <row r="5467" spans="1:15">
      <c r="A5467" s="1428" t="s">
        <v>20762</v>
      </c>
      <c r="B5467" s="1437">
        <v>42121</v>
      </c>
      <c r="C5467" s="1658">
        <v>42121.552071759303</v>
      </c>
      <c r="D5467" s="1659" t="s">
        <v>76000</v>
      </c>
      <c r="E5467" s="1660" t="s">
        <v>75906</v>
      </c>
      <c r="F5467" s="1660" t="s">
        <v>15321</v>
      </c>
      <c r="G5467" s="1661"/>
      <c r="H5467" s="1662">
        <v>1</v>
      </c>
      <c r="I5467" s="1662">
        <v>4027.0166666667001</v>
      </c>
      <c r="J5467" s="1663">
        <v>1.64878815050164E-2</v>
      </c>
      <c r="K5467" s="1663">
        <v>4.0943166790178599E-4</v>
      </c>
      <c r="L5467" s="1664" t="s">
        <v>75908</v>
      </c>
      <c r="M5467" s="615"/>
      <c r="N5467" s="615"/>
      <c r="O5467" s="615"/>
    </row>
    <row r="5468" spans="1:15">
      <c r="A5468" s="1428" t="s">
        <v>20763</v>
      </c>
      <c r="B5468" s="1437">
        <v>42121</v>
      </c>
      <c r="C5468" s="1658">
        <v>42121.5890856482</v>
      </c>
      <c r="D5468" s="1659" t="s">
        <v>76117</v>
      </c>
      <c r="E5468" s="1660" t="s">
        <v>75906</v>
      </c>
      <c r="F5468" s="1660" t="s">
        <v>15321</v>
      </c>
      <c r="G5468" s="1661"/>
      <c r="H5468" s="1662">
        <v>1</v>
      </c>
      <c r="I5468" s="1662">
        <v>1110.4000000000001</v>
      </c>
      <c r="J5468" s="1663">
        <v>4.54632924038143E-3</v>
      </c>
      <c r="K5468" s="1663">
        <v>4.0943166790178599E-4</v>
      </c>
      <c r="L5468" s="1664" t="s">
        <v>75908</v>
      </c>
      <c r="M5468" s="615"/>
      <c r="N5468" s="615"/>
      <c r="O5468" s="615"/>
    </row>
    <row r="5469" spans="1:15">
      <c r="A5469" s="1428" t="s">
        <v>20764</v>
      </c>
      <c r="B5469" s="1437">
        <v>42121</v>
      </c>
      <c r="C5469" s="1658">
        <v>42121.591759259303</v>
      </c>
      <c r="D5469" s="1659" t="s">
        <v>75988</v>
      </c>
      <c r="E5469" s="1660" t="s">
        <v>75906</v>
      </c>
      <c r="F5469" s="1660" t="s">
        <v>15321</v>
      </c>
      <c r="G5469" s="1661"/>
      <c r="H5469" s="1662">
        <v>1</v>
      </c>
      <c r="I5469" s="1662">
        <v>4183.8666666667004</v>
      </c>
      <c r="J5469" s="1663">
        <v>1.7130075076120299E-2</v>
      </c>
      <c r="K5469" s="1663">
        <v>4.0943166790178599E-4</v>
      </c>
      <c r="L5469" s="1664" t="s">
        <v>75908</v>
      </c>
      <c r="M5469" s="615"/>
      <c r="N5469" s="615"/>
      <c r="O5469" s="615"/>
    </row>
    <row r="5470" spans="1:15">
      <c r="A5470" s="1428" t="s">
        <v>20765</v>
      </c>
      <c r="B5470" s="1437">
        <v>42121</v>
      </c>
      <c r="C5470" s="1658">
        <v>42121.5925810185</v>
      </c>
      <c r="D5470" s="1659" t="s">
        <v>76462</v>
      </c>
      <c r="E5470" s="1660" t="s">
        <v>75917</v>
      </c>
      <c r="F5470" s="1660" t="s">
        <v>15321</v>
      </c>
      <c r="G5470" s="1661"/>
      <c r="H5470" s="1662">
        <v>1</v>
      </c>
      <c r="I5470" s="1662">
        <v>1579.1833333333</v>
      </c>
      <c r="J5470" s="1663">
        <v>1.1296898923687901E-3</v>
      </c>
      <c r="K5470" s="1663">
        <v>7.1536335808728996E-5</v>
      </c>
      <c r="L5470" s="1664" t="s">
        <v>75908</v>
      </c>
      <c r="M5470" s="615"/>
      <c r="N5470" s="615"/>
      <c r="O5470" s="615"/>
    </row>
    <row r="5471" spans="1:15">
      <c r="A5471" s="1428" t="s">
        <v>20766</v>
      </c>
      <c r="B5471" s="1437">
        <v>42121</v>
      </c>
      <c r="C5471" s="1658">
        <v>42121.595763888901</v>
      </c>
      <c r="D5471" s="1659" t="s">
        <v>76046</v>
      </c>
      <c r="E5471" s="1660" t="s">
        <v>75906</v>
      </c>
      <c r="F5471" s="1660" t="s">
        <v>15321</v>
      </c>
      <c r="G5471" s="1661"/>
      <c r="H5471" s="1662">
        <v>1</v>
      </c>
      <c r="I5471" s="1662">
        <v>4176.1000000000004</v>
      </c>
      <c r="J5471" s="1663">
        <v>1.70982758832465E-2</v>
      </c>
      <c r="K5471" s="1663">
        <v>4.0943166790178599E-4</v>
      </c>
      <c r="L5471" s="1664" t="s">
        <v>75908</v>
      </c>
      <c r="M5471" s="615"/>
      <c r="N5471" s="615"/>
      <c r="O5471" s="615"/>
    </row>
    <row r="5472" spans="1:15">
      <c r="A5472" s="1428" t="s">
        <v>20767</v>
      </c>
      <c r="B5472" s="1437">
        <v>42121</v>
      </c>
      <c r="C5472" s="1658">
        <v>42121.5960416667</v>
      </c>
      <c r="D5472" s="1659" t="s">
        <v>75958</v>
      </c>
      <c r="E5472" s="1660" t="s">
        <v>75906</v>
      </c>
      <c r="F5472" s="1660" t="s">
        <v>15321</v>
      </c>
      <c r="G5472" s="1661"/>
      <c r="H5472" s="1662">
        <v>1</v>
      </c>
      <c r="I5472" s="1662">
        <v>3745.1333333333</v>
      </c>
      <c r="J5472" s="1663">
        <v>1.5333761871812301E-2</v>
      </c>
      <c r="K5472" s="1663">
        <v>4.0943166790178599E-4</v>
      </c>
      <c r="L5472" s="1664" t="s">
        <v>75908</v>
      </c>
      <c r="M5472" s="615"/>
      <c r="N5472" s="615"/>
      <c r="O5472" s="615"/>
    </row>
    <row r="5473" spans="1:15">
      <c r="A5473" s="1428" t="s">
        <v>20768</v>
      </c>
      <c r="B5473" s="1437">
        <v>42121</v>
      </c>
      <c r="C5473" s="1658">
        <v>42121.5961805556</v>
      </c>
      <c r="D5473" s="1659" t="s">
        <v>76207</v>
      </c>
      <c r="E5473" s="1660" t="s">
        <v>75906</v>
      </c>
      <c r="F5473" s="1660" t="s">
        <v>15321</v>
      </c>
      <c r="G5473" s="1661"/>
      <c r="H5473" s="1662">
        <v>1</v>
      </c>
      <c r="I5473" s="1662">
        <v>1494.2833333333001</v>
      </c>
      <c r="J5473" s="1663">
        <v>6.1180691748449296E-3</v>
      </c>
      <c r="K5473" s="1663">
        <v>4.0943166790178599E-4</v>
      </c>
      <c r="L5473" s="1664" t="s">
        <v>75908</v>
      </c>
      <c r="M5473" s="615"/>
      <c r="N5473" s="615"/>
      <c r="O5473" s="615"/>
    </row>
    <row r="5474" spans="1:15">
      <c r="A5474" s="1428" t="s">
        <v>20769</v>
      </c>
      <c r="B5474" s="1437">
        <v>42121</v>
      </c>
      <c r="C5474" s="1658">
        <v>42121.597847222198</v>
      </c>
      <c r="D5474" s="1659" t="s">
        <v>76333</v>
      </c>
      <c r="E5474" s="1660" t="s">
        <v>75917</v>
      </c>
      <c r="F5474" s="1660" t="s">
        <v>15321</v>
      </c>
      <c r="G5474" s="1661"/>
      <c r="H5474" s="1662">
        <v>1</v>
      </c>
      <c r="I5474" s="1662">
        <v>4215.1000000000004</v>
      </c>
      <c r="J5474" s="1663">
        <v>3.0153280906737401E-3</v>
      </c>
      <c r="K5474" s="1663">
        <v>7.1536335808728996E-5</v>
      </c>
      <c r="L5474" s="1664" t="s">
        <v>75908</v>
      </c>
      <c r="M5474" s="615"/>
      <c r="N5474" s="615"/>
      <c r="O5474" s="615"/>
    </row>
    <row r="5475" spans="1:15">
      <c r="A5475" s="1428" t="s">
        <v>20770</v>
      </c>
      <c r="B5475" s="1437">
        <v>42121</v>
      </c>
      <c r="C5475" s="1658">
        <v>42121.603668981501</v>
      </c>
      <c r="D5475" s="1659" t="s">
        <v>76614</v>
      </c>
      <c r="E5475" s="1660" t="s">
        <v>75917</v>
      </c>
      <c r="F5475" s="1660" t="s">
        <v>15321</v>
      </c>
      <c r="G5475" s="1661"/>
      <c r="H5475" s="1662">
        <v>1</v>
      </c>
      <c r="I5475" s="1662">
        <v>2950.7166666666999</v>
      </c>
      <c r="J5475" s="1663">
        <v>2.1108345834308299E-3</v>
      </c>
      <c r="K5475" s="1663">
        <v>7.1536335808728996E-5</v>
      </c>
      <c r="L5475" s="1664" t="s">
        <v>75908</v>
      </c>
      <c r="M5475" s="615"/>
      <c r="N5475" s="615"/>
      <c r="O5475" s="615"/>
    </row>
    <row r="5476" spans="1:15">
      <c r="A5476" s="1428" t="s">
        <v>20771</v>
      </c>
      <c r="B5476" s="1437">
        <v>42121</v>
      </c>
      <c r="C5476" s="1658">
        <v>42121.605659722198</v>
      </c>
      <c r="D5476" s="1659" t="s">
        <v>75988</v>
      </c>
      <c r="E5476" s="1660" t="s">
        <v>75906</v>
      </c>
      <c r="F5476" s="1660" t="s">
        <v>15321</v>
      </c>
      <c r="G5476" s="1661"/>
      <c r="H5476" s="1662">
        <v>1</v>
      </c>
      <c r="I5476" s="1662">
        <v>2310.5500000000002</v>
      </c>
      <c r="J5476" s="1663">
        <v>9.4601234027047107E-3</v>
      </c>
      <c r="K5476" s="1663">
        <v>4.0943166790178599E-4</v>
      </c>
      <c r="L5476" s="1664" t="s">
        <v>75908</v>
      </c>
      <c r="M5476" s="615"/>
      <c r="N5476" s="615"/>
      <c r="O5476" s="615"/>
    </row>
    <row r="5477" spans="1:15">
      <c r="A5477" s="1428" t="s">
        <v>20772</v>
      </c>
      <c r="B5477" s="1437">
        <v>42117</v>
      </c>
      <c r="C5477" s="1658">
        <v>42117.469444444498</v>
      </c>
      <c r="D5477" s="1659" t="s">
        <v>76741</v>
      </c>
      <c r="E5477" s="1660" t="s">
        <v>75906</v>
      </c>
      <c r="F5477" s="1660" t="s">
        <v>15321</v>
      </c>
      <c r="G5477" s="1661"/>
      <c r="H5477" s="1662">
        <v>19</v>
      </c>
      <c r="I5477" s="1662">
        <v>297</v>
      </c>
      <c r="J5477" s="1663">
        <v>2.3104039829186501E-2</v>
      </c>
      <c r="K5477" s="1663">
        <v>7.7791379896250904E-3</v>
      </c>
      <c r="L5477" s="1664" t="s">
        <v>76388</v>
      </c>
      <c r="M5477" s="615"/>
      <c r="N5477" s="615"/>
      <c r="O5477" s="615"/>
    </row>
    <row r="5478" spans="1:15">
      <c r="A5478" s="1428" t="s">
        <v>20773</v>
      </c>
      <c r="B5478" s="1437">
        <v>42121</v>
      </c>
      <c r="C5478" s="1658">
        <v>42121.634583333303</v>
      </c>
      <c r="D5478" s="1659" t="s">
        <v>76921</v>
      </c>
      <c r="E5478" s="1660" t="s">
        <v>75917</v>
      </c>
      <c r="F5478" s="1660" t="s">
        <v>15321</v>
      </c>
      <c r="G5478" s="1661"/>
      <c r="H5478" s="1662">
        <v>1</v>
      </c>
      <c r="I5478" s="1662">
        <v>5762.2</v>
      </c>
      <c r="J5478" s="1663">
        <v>4.1220667419705802E-3</v>
      </c>
      <c r="K5478" s="1663">
        <v>7.1536335808728996E-5</v>
      </c>
      <c r="L5478" s="1664" t="s">
        <v>75908</v>
      </c>
      <c r="M5478" s="615"/>
      <c r="N5478" s="615"/>
      <c r="O5478" s="615"/>
    </row>
    <row r="5479" spans="1:15">
      <c r="A5479" s="1428" t="s">
        <v>20774</v>
      </c>
      <c r="B5479" s="1437">
        <v>42121</v>
      </c>
      <c r="C5479" s="1658">
        <v>42121.663541666698</v>
      </c>
      <c r="D5479" s="1659" t="s">
        <v>76302</v>
      </c>
      <c r="E5479" s="1660" t="s">
        <v>75906</v>
      </c>
      <c r="F5479" s="1660" t="s">
        <v>15321</v>
      </c>
      <c r="G5479" s="1661"/>
      <c r="H5479" s="1662">
        <v>1</v>
      </c>
      <c r="I5479" s="1662">
        <v>2485.65</v>
      </c>
      <c r="J5479" s="1663">
        <v>1.0177038253200699E-2</v>
      </c>
      <c r="K5479" s="1663">
        <v>4.0943166790178599E-4</v>
      </c>
      <c r="L5479" s="1664" t="s">
        <v>75908</v>
      </c>
      <c r="M5479" s="615"/>
      <c r="N5479" s="615"/>
      <c r="O5479" s="615"/>
    </row>
    <row r="5480" spans="1:15">
      <c r="A5480" s="1428" t="s">
        <v>20775</v>
      </c>
      <c r="B5480" s="1437">
        <v>42121</v>
      </c>
      <c r="C5480" s="1658">
        <v>42121.666412036997</v>
      </c>
      <c r="D5480" s="1659" t="s">
        <v>76435</v>
      </c>
      <c r="E5480" s="1660" t="s">
        <v>75906</v>
      </c>
      <c r="F5480" s="1660" t="s">
        <v>15321</v>
      </c>
      <c r="G5480" s="1661"/>
      <c r="H5480" s="1662">
        <v>1</v>
      </c>
      <c r="I5480" s="1662">
        <v>3625.1</v>
      </c>
      <c r="J5480" s="1663">
        <v>1.4842307393107599E-2</v>
      </c>
      <c r="K5480" s="1663">
        <v>4.0943166790178599E-4</v>
      </c>
      <c r="L5480" s="1664" t="s">
        <v>75908</v>
      </c>
      <c r="M5480" s="615"/>
      <c r="N5480" s="615"/>
      <c r="O5480" s="615"/>
    </row>
    <row r="5481" spans="1:15">
      <c r="A5481" s="1428" t="s">
        <v>20776</v>
      </c>
      <c r="B5481" s="1437">
        <v>42121</v>
      </c>
      <c r="C5481" s="1658">
        <v>42121.668356481503</v>
      </c>
      <c r="D5481" s="1659" t="s">
        <v>76383</v>
      </c>
      <c r="E5481" s="1660" t="s">
        <v>75906</v>
      </c>
      <c r="F5481" s="1660" t="s">
        <v>15321</v>
      </c>
      <c r="G5481" s="1661"/>
      <c r="H5481" s="1662">
        <v>1</v>
      </c>
      <c r="I5481" s="1662">
        <v>2476.9499999999998</v>
      </c>
      <c r="J5481" s="1663">
        <v>1.01414176980933E-2</v>
      </c>
      <c r="K5481" s="1663">
        <v>4.0943166790178599E-4</v>
      </c>
      <c r="L5481" s="1664" t="s">
        <v>75908</v>
      </c>
      <c r="M5481" s="615"/>
      <c r="N5481" s="615"/>
      <c r="O5481" s="615"/>
    </row>
    <row r="5482" spans="1:15">
      <c r="A5482" s="1428" t="s">
        <v>20777</v>
      </c>
      <c r="B5482" s="1437">
        <v>42121</v>
      </c>
      <c r="C5482" s="1658">
        <v>42121.679074074098</v>
      </c>
      <c r="D5482" s="1659" t="s">
        <v>76117</v>
      </c>
      <c r="E5482" s="1660" t="s">
        <v>75906</v>
      </c>
      <c r="F5482" s="1660" t="s">
        <v>15321</v>
      </c>
      <c r="G5482" s="1661"/>
      <c r="H5482" s="1662">
        <v>1</v>
      </c>
      <c r="I5482" s="1662">
        <v>2852.1333333333</v>
      </c>
      <c r="J5482" s="1663">
        <v>1.16775370774493E-2</v>
      </c>
      <c r="K5482" s="1663">
        <v>4.0943166790178599E-4</v>
      </c>
      <c r="L5482" s="1664" t="s">
        <v>75908</v>
      </c>
      <c r="M5482" s="615"/>
      <c r="N5482" s="615"/>
      <c r="O5482" s="615"/>
    </row>
    <row r="5483" spans="1:15">
      <c r="A5483" s="1428" t="s">
        <v>20778</v>
      </c>
      <c r="B5483" s="1437">
        <v>42121</v>
      </c>
      <c r="C5483" s="1658">
        <v>42121.685694444401</v>
      </c>
      <c r="D5483" s="1659" t="s">
        <v>76669</v>
      </c>
      <c r="E5483" s="1660" t="s">
        <v>75906</v>
      </c>
      <c r="F5483" s="1660" t="s">
        <v>15321</v>
      </c>
      <c r="G5483" s="1661"/>
      <c r="H5483" s="1662">
        <v>1</v>
      </c>
      <c r="I5483" s="1662">
        <v>2552.6</v>
      </c>
      <c r="J5483" s="1663">
        <v>1.0451152754861E-2</v>
      </c>
      <c r="K5483" s="1663">
        <v>4.0943166790178599E-4</v>
      </c>
      <c r="L5483" s="1664" t="s">
        <v>75908</v>
      </c>
      <c r="M5483" s="615"/>
      <c r="N5483" s="615"/>
      <c r="O5483" s="615"/>
    </row>
    <row r="5484" spans="1:15">
      <c r="A5484" s="1428" t="s">
        <v>20779</v>
      </c>
      <c r="B5484" s="1437">
        <v>42121</v>
      </c>
      <c r="C5484" s="1658">
        <v>42121.694374999999</v>
      </c>
      <c r="D5484" s="1659" t="s">
        <v>77066</v>
      </c>
      <c r="E5484" s="1660" t="s">
        <v>75917</v>
      </c>
      <c r="F5484" s="1660" t="s">
        <v>15321</v>
      </c>
      <c r="G5484" s="1661"/>
      <c r="H5484" s="1662">
        <v>1</v>
      </c>
      <c r="I5484" s="1662">
        <v>2612.1</v>
      </c>
      <c r="J5484" s="1663">
        <v>1.86860062765981E-3</v>
      </c>
      <c r="K5484" s="1663">
        <v>7.1536335808728996E-5</v>
      </c>
      <c r="L5484" s="1664" t="s">
        <v>75908</v>
      </c>
      <c r="M5484" s="615"/>
      <c r="N5484" s="615"/>
      <c r="O5484" s="615"/>
    </row>
    <row r="5485" spans="1:15">
      <c r="A5485" s="1428" t="s">
        <v>20780</v>
      </c>
      <c r="B5485" s="1437">
        <v>42121</v>
      </c>
      <c r="C5485" s="1658">
        <v>42121.724097222199</v>
      </c>
      <c r="D5485" s="1659" t="s">
        <v>76652</v>
      </c>
      <c r="E5485" s="1660" t="s">
        <v>75906</v>
      </c>
      <c r="F5485" s="1660" t="s">
        <v>15321</v>
      </c>
      <c r="G5485" s="1661"/>
      <c r="H5485" s="1662">
        <v>1</v>
      </c>
      <c r="I5485" s="1662">
        <v>6877.3</v>
      </c>
      <c r="J5485" s="1663">
        <v>2.8157844096609499E-2</v>
      </c>
      <c r="K5485" s="1663">
        <v>4.0943166790178599E-4</v>
      </c>
      <c r="L5485" s="1664" t="s">
        <v>75908</v>
      </c>
      <c r="M5485" s="615"/>
      <c r="N5485" s="615"/>
      <c r="O5485" s="615"/>
    </row>
    <row r="5486" spans="1:15">
      <c r="A5486" s="1428" t="s">
        <v>20781</v>
      </c>
      <c r="B5486" s="1437">
        <v>42117</v>
      </c>
      <c r="C5486" s="1658">
        <v>42117.459027777797</v>
      </c>
      <c r="D5486" s="1659" t="s">
        <v>76911</v>
      </c>
      <c r="E5486" s="1660" t="s">
        <v>75917</v>
      </c>
      <c r="F5486" s="1660" t="s">
        <v>15321</v>
      </c>
      <c r="G5486" s="1661"/>
      <c r="H5486" s="1662">
        <v>105</v>
      </c>
      <c r="I5486" s="1662">
        <v>1379</v>
      </c>
      <c r="J5486" s="1663">
        <v>0.10357555446667099</v>
      </c>
      <c r="K5486" s="1663">
        <v>7.5109176553061104E-3</v>
      </c>
      <c r="L5486" s="1664" t="s">
        <v>76388</v>
      </c>
      <c r="M5486" s="615"/>
      <c r="N5486" s="615"/>
      <c r="O5486" s="615"/>
    </row>
    <row r="5487" spans="1:15">
      <c r="A5487" s="1428" t="s">
        <v>20782</v>
      </c>
      <c r="B5487" s="1437">
        <v>42121</v>
      </c>
      <c r="C5487" s="1658">
        <v>42121.7839930556</v>
      </c>
      <c r="D5487" s="1659" t="s">
        <v>76746</v>
      </c>
      <c r="E5487" s="1660" t="s">
        <v>75917</v>
      </c>
      <c r="F5487" s="1660" t="s">
        <v>15321</v>
      </c>
      <c r="G5487" s="1661"/>
      <c r="H5487" s="1662">
        <v>1</v>
      </c>
      <c r="I5487" s="1662">
        <v>1468</v>
      </c>
      <c r="J5487" s="1663">
        <v>1.05015340967214E-3</v>
      </c>
      <c r="K5487" s="1663">
        <v>7.1536335808728996E-5</v>
      </c>
      <c r="L5487" s="1664" t="s">
        <v>75908</v>
      </c>
      <c r="M5487" s="615"/>
      <c r="N5487" s="615"/>
      <c r="O5487" s="615"/>
    </row>
    <row r="5488" spans="1:15">
      <c r="A5488" s="1428" t="s">
        <v>20783</v>
      </c>
      <c r="B5488" s="1437">
        <v>42121</v>
      </c>
      <c r="C5488" s="1658">
        <v>42121.881342592598</v>
      </c>
      <c r="D5488" s="1659" t="s">
        <v>76437</v>
      </c>
      <c r="E5488" s="1660" t="s">
        <v>75906</v>
      </c>
      <c r="F5488" s="1660" t="s">
        <v>15321</v>
      </c>
      <c r="G5488" s="1661"/>
      <c r="H5488" s="1662">
        <v>1</v>
      </c>
      <c r="I5488" s="1662">
        <v>3972.8666666667</v>
      </c>
      <c r="J5488" s="1663">
        <v>1.6266174256847499E-2</v>
      </c>
      <c r="K5488" s="1663">
        <v>4.0943166790178599E-4</v>
      </c>
      <c r="L5488" s="1664" t="s">
        <v>75908</v>
      </c>
      <c r="M5488" s="615"/>
      <c r="N5488" s="615"/>
      <c r="O5488" s="615"/>
    </row>
    <row r="5489" spans="1:15">
      <c r="A5489" s="1428" t="s">
        <v>20784</v>
      </c>
      <c r="B5489" s="1437">
        <v>42121</v>
      </c>
      <c r="C5489" s="1658">
        <v>42121.916481481501</v>
      </c>
      <c r="D5489" s="1659" t="s">
        <v>76104</v>
      </c>
      <c r="E5489" s="1660" t="s">
        <v>75906</v>
      </c>
      <c r="F5489" s="1660" t="s">
        <v>15321</v>
      </c>
      <c r="G5489" s="1661"/>
      <c r="H5489" s="1662">
        <v>1</v>
      </c>
      <c r="I5489" s="1662">
        <v>1237.0333333333001</v>
      </c>
      <c r="J5489" s="1663">
        <v>5.0648062091675798E-3</v>
      </c>
      <c r="K5489" s="1663">
        <v>4.0943166790178599E-4</v>
      </c>
      <c r="L5489" s="1664" t="s">
        <v>75908</v>
      </c>
      <c r="M5489" s="615"/>
      <c r="N5489" s="615"/>
      <c r="O5489" s="615"/>
    </row>
    <row r="5490" spans="1:15">
      <c r="A5490" s="1428" t="s">
        <v>20785</v>
      </c>
      <c r="B5490" s="1437">
        <v>42122</v>
      </c>
      <c r="C5490" s="1658">
        <v>42122.026006944499</v>
      </c>
      <c r="D5490" s="1659" t="s">
        <v>77104</v>
      </c>
      <c r="E5490" s="1660" t="s">
        <v>75917</v>
      </c>
      <c r="F5490" s="1660" t="s">
        <v>15321</v>
      </c>
      <c r="G5490" s="1661"/>
      <c r="H5490" s="1662">
        <v>1</v>
      </c>
      <c r="I5490" s="1662">
        <v>1120.8166666667</v>
      </c>
      <c r="J5490" s="1663">
        <v>8.0179117446689302E-4</v>
      </c>
      <c r="K5490" s="1663">
        <v>7.1536335808728996E-5</v>
      </c>
      <c r="L5490" s="1664" t="s">
        <v>75908</v>
      </c>
      <c r="M5490" s="615"/>
      <c r="N5490" s="615"/>
      <c r="O5490" s="615"/>
    </row>
    <row r="5491" spans="1:15">
      <c r="A5491" s="1428" t="s">
        <v>20786</v>
      </c>
      <c r="B5491" s="1437">
        <v>42122</v>
      </c>
      <c r="C5491" s="1658">
        <v>42122.311805555597</v>
      </c>
      <c r="D5491" s="1659" t="s">
        <v>76117</v>
      </c>
      <c r="E5491" s="1660" t="s">
        <v>75906</v>
      </c>
      <c r="F5491" s="1660" t="s">
        <v>15321</v>
      </c>
      <c r="G5491" s="1661"/>
      <c r="H5491" s="1662">
        <v>1</v>
      </c>
      <c r="I5491" s="1662">
        <v>605</v>
      </c>
      <c r="J5491" s="1663">
        <v>2.4770615908058001E-3</v>
      </c>
      <c r="K5491" s="1663">
        <v>4.0943166790178599E-4</v>
      </c>
      <c r="L5491" s="1664" t="s">
        <v>75908</v>
      </c>
      <c r="M5491" s="615"/>
      <c r="N5491" s="615"/>
      <c r="O5491" s="615"/>
    </row>
    <row r="5492" spans="1:15">
      <c r="A5492" s="1428" t="s">
        <v>20787</v>
      </c>
      <c r="B5492" s="1437">
        <v>42122</v>
      </c>
      <c r="C5492" s="1658">
        <v>42122.328194444497</v>
      </c>
      <c r="D5492" s="1659" t="s">
        <v>76185</v>
      </c>
      <c r="E5492" s="1660" t="s">
        <v>75917</v>
      </c>
      <c r="F5492" s="1660" t="s">
        <v>15321</v>
      </c>
      <c r="G5492" s="1661"/>
      <c r="H5492" s="1662">
        <v>1</v>
      </c>
      <c r="I5492" s="1662">
        <v>1819.4</v>
      </c>
      <c r="J5492" s="1663">
        <v>1.30153209370402E-3</v>
      </c>
      <c r="K5492" s="1663">
        <v>7.1536335808728996E-5</v>
      </c>
      <c r="L5492" s="1664" t="s">
        <v>75908</v>
      </c>
      <c r="M5492" s="615"/>
      <c r="N5492" s="615"/>
      <c r="O5492" s="615"/>
    </row>
    <row r="5493" spans="1:15">
      <c r="A5493" s="1428" t="s">
        <v>20788</v>
      </c>
      <c r="B5493" s="1437">
        <v>42122</v>
      </c>
      <c r="C5493" s="1658">
        <v>42122.339837963002</v>
      </c>
      <c r="D5493" s="1659" t="s">
        <v>76294</v>
      </c>
      <c r="E5493" s="1660" t="s">
        <v>75906</v>
      </c>
      <c r="F5493" s="1660" t="s">
        <v>15321</v>
      </c>
      <c r="G5493" s="1661"/>
      <c r="H5493" s="1662">
        <v>1</v>
      </c>
      <c r="I5493" s="1662">
        <v>1693.6333333333</v>
      </c>
      <c r="J5493" s="1663">
        <v>6.9342712048071397E-3</v>
      </c>
      <c r="K5493" s="1663">
        <v>4.0943166790178599E-4</v>
      </c>
      <c r="L5493" s="1664" t="s">
        <v>75908</v>
      </c>
      <c r="M5493" s="615"/>
      <c r="N5493" s="615"/>
      <c r="O5493" s="615"/>
    </row>
    <row r="5494" spans="1:15">
      <c r="A5494" s="1428" t="s">
        <v>20789</v>
      </c>
      <c r="B5494" s="1437">
        <v>42116</v>
      </c>
      <c r="C5494" s="1658">
        <v>42116.518750000003</v>
      </c>
      <c r="D5494" s="1659" t="s">
        <v>76510</v>
      </c>
      <c r="E5494" s="1660" t="s">
        <v>75917</v>
      </c>
      <c r="F5494" s="1660" t="s">
        <v>15321</v>
      </c>
      <c r="G5494" s="1661"/>
      <c r="H5494" s="1662">
        <v>7</v>
      </c>
      <c r="I5494" s="1662">
        <v>6093</v>
      </c>
      <c r="J5494" s="1663">
        <v>3.0508998334026E-2</v>
      </c>
      <c r="K5494" s="1663">
        <v>5.0072211281841498E-4</v>
      </c>
      <c r="L5494" s="1664" t="s">
        <v>76388</v>
      </c>
      <c r="M5494" s="615"/>
      <c r="N5494" s="615"/>
      <c r="O5494" s="615"/>
    </row>
    <row r="5495" spans="1:15">
      <c r="A5495" s="1428" t="s">
        <v>20790</v>
      </c>
      <c r="B5495" s="1437">
        <v>42122</v>
      </c>
      <c r="C5495" s="1658">
        <v>42122.3457291667</v>
      </c>
      <c r="D5495" s="1659" t="s">
        <v>76303</v>
      </c>
      <c r="E5495" s="1660" t="s">
        <v>75906</v>
      </c>
      <c r="F5495" s="1660" t="s">
        <v>15321</v>
      </c>
      <c r="G5495" s="1661"/>
      <c r="H5495" s="1662">
        <v>1</v>
      </c>
      <c r="I5495" s="1662">
        <v>3193.15</v>
      </c>
      <c r="J5495" s="1663">
        <v>1.3073767303605901E-2</v>
      </c>
      <c r="K5495" s="1663">
        <v>4.0943166790178599E-4</v>
      </c>
      <c r="L5495" s="1664" t="s">
        <v>75908</v>
      </c>
      <c r="M5495" s="615"/>
      <c r="N5495" s="615"/>
      <c r="O5495" s="615"/>
    </row>
    <row r="5496" spans="1:15">
      <c r="A5496" s="1428" t="s">
        <v>20791</v>
      </c>
      <c r="B5496" s="1437">
        <v>42122</v>
      </c>
      <c r="C5496" s="1658">
        <v>42122.350046296298</v>
      </c>
      <c r="D5496" s="1659" t="s">
        <v>76105</v>
      </c>
      <c r="E5496" s="1660" t="s">
        <v>75906</v>
      </c>
      <c r="F5496" s="1660" t="s">
        <v>15321</v>
      </c>
      <c r="G5496" s="1661"/>
      <c r="H5496" s="1662">
        <v>1</v>
      </c>
      <c r="I5496" s="1662">
        <v>2854.8166666666998</v>
      </c>
      <c r="J5496" s="1663">
        <v>1.1688523493871599E-2</v>
      </c>
      <c r="K5496" s="1663">
        <v>4.0943166790178599E-4</v>
      </c>
      <c r="L5496" s="1664" t="s">
        <v>75908</v>
      </c>
      <c r="M5496" s="615"/>
      <c r="N5496" s="615"/>
      <c r="O5496" s="615"/>
    </row>
    <row r="5497" spans="1:15">
      <c r="A5497" s="1428" t="s">
        <v>20792</v>
      </c>
      <c r="B5497" s="1437">
        <v>42122</v>
      </c>
      <c r="C5497" s="1658">
        <v>42122.363819444501</v>
      </c>
      <c r="D5497" s="1659" t="s">
        <v>75982</v>
      </c>
      <c r="E5497" s="1660" t="s">
        <v>75917</v>
      </c>
      <c r="F5497" s="1660" t="s">
        <v>15321</v>
      </c>
      <c r="G5497" s="1661"/>
      <c r="H5497" s="1662">
        <v>1</v>
      </c>
      <c r="I5497" s="1662">
        <v>3249.1</v>
      </c>
      <c r="J5497" s="1663">
        <v>2.3242870867614101E-3</v>
      </c>
      <c r="K5497" s="1663">
        <v>7.1536335808728996E-5</v>
      </c>
      <c r="L5497" s="1664" t="s">
        <v>75908</v>
      </c>
      <c r="M5497" s="615"/>
      <c r="N5497" s="615"/>
      <c r="O5497" s="615"/>
    </row>
    <row r="5498" spans="1:15">
      <c r="A5498" s="1428" t="s">
        <v>20793</v>
      </c>
      <c r="B5498" s="1437">
        <v>42122</v>
      </c>
      <c r="C5498" s="1658">
        <v>42122.366712962998</v>
      </c>
      <c r="D5498" s="1659" t="s">
        <v>76185</v>
      </c>
      <c r="E5498" s="1660" t="s">
        <v>75917</v>
      </c>
      <c r="F5498" s="1660" t="s">
        <v>15321</v>
      </c>
      <c r="G5498" s="1661"/>
      <c r="H5498" s="1662">
        <v>1</v>
      </c>
      <c r="I5498" s="1662">
        <v>1475.9333333333</v>
      </c>
      <c r="J5498" s="1663">
        <v>1.05582862564628E-3</v>
      </c>
      <c r="K5498" s="1663">
        <v>7.1536335808728996E-5</v>
      </c>
      <c r="L5498" s="1664" t="s">
        <v>75908</v>
      </c>
      <c r="M5498" s="615"/>
      <c r="N5498" s="615"/>
      <c r="O5498" s="615"/>
    </row>
    <row r="5499" spans="1:15">
      <c r="A5499" s="1428" t="s">
        <v>20794</v>
      </c>
      <c r="B5499" s="1437">
        <v>42122</v>
      </c>
      <c r="C5499" s="1658">
        <v>42122.379131944399</v>
      </c>
      <c r="D5499" s="1659" t="s">
        <v>76182</v>
      </c>
      <c r="E5499" s="1660" t="s">
        <v>75906</v>
      </c>
      <c r="F5499" s="1660" t="s">
        <v>15321</v>
      </c>
      <c r="G5499" s="1661"/>
      <c r="H5499" s="1662">
        <v>1</v>
      </c>
      <c r="I5499" s="1662">
        <v>1554.05</v>
      </c>
      <c r="J5499" s="1663">
        <v>6.3627728350276998E-3</v>
      </c>
      <c r="K5499" s="1663">
        <v>4.0943166790178599E-4</v>
      </c>
      <c r="L5499" s="1664" t="s">
        <v>75908</v>
      </c>
      <c r="M5499" s="615"/>
      <c r="N5499" s="615"/>
      <c r="O5499" s="615"/>
    </row>
    <row r="5500" spans="1:15">
      <c r="A5500" s="1428" t="s">
        <v>20795</v>
      </c>
      <c r="B5500" s="1437">
        <v>42115</v>
      </c>
      <c r="C5500" s="1658">
        <v>42115.375</v>
      </c>
      <c r="D5500" s="1659" t="s">
        <v>76981</v>
      </c>
      <c r="E5500" s="1660" t="s">
        <v>75917</v>
      </c>
      <c r="F5500" s="1660" t="s">
        <v>15321</v>
      </c>
      <c r="G5500" s="1661"/>
      <c r="H5500" s="1662">
        <v>1</v>
      </c>
      <c r="I5500" s="1662">
        <v>1690</v>
      </c>
      <c r="J5500" s="1663">
        <v>1.21036762230801E-3</v>
      </c>
      <c r="K5500" s="1663">
        <v>7.1619385935385002E-5</v>
      </c>
      <c r="L5500" s="1664" t="s">
        <v>76388</v>
      </c>
      <c r="M5500" s="615"/>
      <c r="N5500" s="615"/>
      <c r="O5500" s="615"/>
    </row>
    <row r="5501" spans="1:15">
      <c r="A5501" s="1428" t="s">
        <v>20796</v>
      </c>
      <c r="B5501" s="1437">
        <v>42122</v>
      </c>
      <c r="C5501" s="1658">
        <v>42122.429131944402</v>
      </c>
      <c r="D5501" s="1659" t="s">
        <v>77032</v>
      </c>
      <c r="E5501" s="1660" t="s">
        <v>75917</v>
      </c>
      <c r="F5501" s="1660" t="s">
        <v>15321</v>
      </c>
      <c r="G5501" s="1661"/>
      <c r="H5501" s="1662">
        <v>1</v>
      </c>
      <c r="I5501" s="1662">
        <v>542.35</v>
      </c>
      <c r="J5501" s="1663">
        <v>3.8797731725864201E-4</v>
      </c>
      <c r="K5501" s="1663">
        <v>7.1536335808728996E-5</v>
      </c>
      <c r="L5501" s="1664" t="s">
        <v>75908</v>
      </c>
      <c r="M5501" s="615"/>
      <c r="N5501" s="615"/>
      <c r="O5501" s="615"/>
    </row>
    <row r="5502" spans="1:15">
      <c r="A5502" s="1428" t="s">
        <v>20797</v>
      </c>
      <c r="B5502" s="1437">
        <v>42122</v>
      </c>
      <c r="C5502" s="1658">
        <v>42122.434953703698</v>
      </c>
      <c r="D5502" s="1659" t="s">
        <v>75946</v>
      </c>
      <c r="E5502" s="1660" t="s">
        <v>75906</v>
      </c>
      <c r="F5502" s="1660" t="s">
        <v>15321</v>
      </c>
      <c r="G5502" s="1661"/>
      <c r="H5502" s="1662">
        <v>1</v>
      </c>
      <c r="I5502" s="1662">
        <v>2828.6666666667002</v>
      </c>
      <c r="J5502" s="1663">
        <v>1.15814571127153E-2</v>
      </c>
      <c r="K5502" s="1663">
        <v>4.0943166790178599E-4</v>
      </c>
      <c r="L5502" s="1664" t="s">
        <v>75908</v>
      </c>
      <c r="M5502" s="615"/>
      <c r="N5502" s="615"/>
      <c r="O5502" s="615"/>
    </row>
    <row r="5503" spans="1:15">
      <c r="A5503" s="1428" t="s">
        <v>20798</v>
      </c>
      <c r="B5503" s="1437">
        <v>42116</v>
      </c>
      <c r="C5503" s="1658">
        <v>42116.684027777803</v>
      </c>
      <c r="D5503" s="1659" t="s">
        <v>77026</v>
      </c>
      <c r="E5503" s="1660" t="s">
        <v>75917</v>
      </c>
      <c r="F5503" s="1660" t="s">
        <v>15321</v>
      </c>
      <c r="G5503" s="1661"/>
      <c r="H5503" s="1662">
        <v>8</v>
      </c>
      <c r="I5503" s="1662">
        <v>2975</v>
      </c>
      <c r="J5503" s="1663">
        <v>1.7024551835826102E-2</v>
      </c>
      <c r="K5503" s="1663">
        <v>5.7225384322104496E-4</v>
      </c>
      <c r="L5503" s="1664" t="s">
        <v>76388</v>
      </c>
      <c r="M5503" s="615"/>
      <c r="N5503" s="615"/>
      <c r="O5503" s="615"/>
    </row>
    <row r="5504" spans="1:15">
      <c r="A5504" s="1428" t="s">
        <v>20799</v>
      </c>
      <c r="B5504" s="1437">
        <v>42122</v>
      </c>
      <c r="C5504" s="1658">
        <v>42122.440983796303</v>
      </c>
      <c r="D5504" s="1659" t="s">
        <v>75910</v>
      </c>
      <c r="E5504" s="1660" t="s">
        <v>75906</v>
      </c>
      <c r="F5504" s="1660" t="s">
        <v>15321</v>
      </c>
      <c r="G5504" s="1661"/>
      <c r="H5504" s="1662">
        <v>1</v>
      </c>
      <c r="I5504" s="1662">
        <v>308.35000000000002</v>
      </c>
      <c r="J5504" s="1663">
        <v>1.2624825479751599E-3</v>
      </c>
      <c r="K5504" s="1663">
        <v>4.0943166790178599E-4</v>
      </c>
      <c r="L5504" s="1664" t="s">
        <v>75908</v>
      </c>
      <c r="M5504" s="615"/>
      <c r="N5504" s="615"/>
      <c r="O5504" s="615"/>
    </row>
    <row r="5505" spans="1:15">
      <c r="A5505" s="1428" t="s">
        <v>20800</v>
      </c>
      <c r="B5505" s="1437">
        <v>42122</v>
      </c>
      <c r="C5505" s="1658">
        <v>42122.467337962997</v>
      </c>
      <c r="D5505" s="1659" t="s">
        <v>76425</v>
      </c>
      <c r="E5505" s="1660" t="s">
        <v>75917</v>
      </c>
      <c r="F5505" s="1660" t="s">
        <v>15321</v>
      </c>
      <c r="G5505" s="1661"/>
      <c r="H5505" s="1662">
        <v>1</v>
      </c>
      <c r="I5505" s="1662">
        <v>3132.0333333333001</v>
      </c>
      <c r="J5505" s="1663">
        <v>2.24054188297464E-3</v>
      </c>
      <c r="K5505" s="1663">
        <v>7.1536335808728996E-5</v>
      </c>
      <c r="L5505" s="1664" t="s">
        <v>75908</v>
      </c>
      <c r="M5505" s="615"/>
      <c r="N5505" s="615"/>
      <c r="O5505" s="615"/>
    </row>
    <row r="5506" spans="1:15">
      <c r="A5506" s="1428" t="s">
        <v>20801</v>
      </c>
      <c r="B5506" s="1437">
        <v>42122</v>
      </c>
      <c r="C5506" s="1658">
        <v>42122.486678240697</v>
      </c>
      <c r="D5506" s="1659" t="s">
        <v>75991</v>
      </c>
      <c r="E5506" s="1660" t="s">
        <v>75906</v>
      </c>
      <c r="F5506" s="1660" t="s">
        <v>15321</v>
      </c>
      <c r="G5506" s="1661"/>
      <c r="H5506" s="1662">
        <v>2</v>
      </c>
      <c r="I5506" s="1662">
        <v>1587.18333333335</v>
      </c>
      <c r="J5506" s="1663">
        <v>1.29968623886518E-2</v>
      </c>
      <c r="K5506" s="1663">
        <v>8.1886333580357112E-4</v>
      </c>
      <c r="L5506" s="1664" t="s">
        <v>75908</v>
      </c>
      <c r="M5506" s="615"/>
      <c r="N5506" s="615"/>
      <c r="O5506" s="615"/>
    </row>
    <row r="5507" spans="1:15">
      <c r="A5507" s="1428" t="s">
        <v>20802</v>
      </c>
      <c r="B5507" s="1437">
        <v>42122</v>
      </c>
      <c r="C5507" s="1658">
        <v>42122.501412037003</v>
      </c>
      <c r="D5507" s="1659" t="s">
        <v>76207</v>
      </c>
      <c r="E5507" s="1660" t="s">
        <v>75906</v>
      </c>
      <c r="F5507" s="1660" t="s">
        <v>15321</v>
      </c>
      <c r="G5507" s="1661"/>
      <c r="H5507" s="1662">
        <v>1</v>
      </c>
      <c r="I5507" s="1662">
        <v>3105.8333333332998</v>
      </c>
      <c r="J5507" s="1663">
        <v>1.27162652189162E-2</v>
      </c>
      <c r="K5507" s="1663">
        <v>4.0943166790178599E-4</v>
      </c>
      <c r="L5507" s="1664" t="s">
        <v>75908</v>
      </c>
      <c r="M5507" s="615"/>
      <c r="N5507" s="615"/>
      <c r="O5507" s="615"/>
    </row>
    <row r="5508" spans="1:15">
      <c r="A5508" s="1428" t="s">
        <v>20803</v>
      </c>
      <c r="B5508" s="1437">
        <v>42122</v>
      </c>
      <c r="C5508" s="1658">
        <v>42122.506585648203</v>
      </c>
      <c r="D5508" s="1659" t="s">
        <v>76104</v>
      </c>
      <c r="E5508" s="1660" t="s">
        <v>75906</v>
      </c>
      <c r="F5508" s="1660" t="s">
        <v>15321</v>
      </c>
      <c r="G5508" s="1661"/>
      <c r="H5508" s="1662">
        <v>1</v>
      </c>
      <c r="I5508" s="1662">
        <v>388.05</v>
      </c>
      <c r="J5508" s="1663">
        <v>1.58879958729288E-3</v>
      </c>
      <c r="K5508" s="1663">
        <v>4.0943166790178599E-4</v>
      </c>
      <c r="L5508" s="1664" t="s">
        <v>75908</v>
      </c>
      <c r="M5508" s="615"/>
      <c r="N5508" s="615"/>
      <c r="O5508" s="615"/>
    </row>
    <row r="5509" spans="1:15">
      <c r="A5509" s="1428" t="s">
        <v>20804</v>
      </c>
      <c r="B5509" s="1437">
        <v>42122</v>
      </c>
      <c r="C5509" s="1658">
        <v>42122.507418981499</v>
      </c>
      <c r="D5509" s="1659" t="s">
        <v>77060</v>
      </c>
      <c r="E5509" s="1660" t="s">
        <v>75917</v>
      </c>
      <c r="F5509" s="1660" t="s">
        <v>15321</v>
      </c>
      <c r="G5509" s="1661"/>
      <c r="H5509" s="1662">
        <v>1</v>
      </c>
      <c r="I5509" s="1662">
        <v>2650.1333333333</v>
      </c>
      <c r="J5509" s="1663">
        <v>1.8958082807123699E-3</v>
      </c>
      <c r="K5509" s="1663">
        <v>7.1536335808728996E-5</v>
      </c>
      <c r="L5509" s="1664" t="s">
        <v>75908</v>
      </c>
      <c r="M5509" s="615"/>
      <c r="N5509" s="615"/>
      <c r="O5509" s="615"/>
    </row>
    <row r="5510" spans="1:15">
      <c r="A5510" s="1428" t="s">
        <v>20805</v>
      </c>
      <c r="B5510" s="1437">
        <v>42122</v>
      </c>
      <c r="C5510" s="1658">
        <v>42122.507708333302</v>
      </c>
      <c r="D5510" s="1659" t="s">
        <v>75910</v>
      </c>
      <c r="E5510" s="1660" t="s">
        <v>75906</v>
      </c>
      <c r="F5510" s="1660" t="s">
        <v>15321</v>
      </c>
      <c r="G5510" s="1661"/>
      <c r="H5510" s="1662">
        <v>1</v>
      </c>
      <c r="I5510" s="1662">
        <v>1630.8666666667</v>
      </c>
      <c r="J5510" s="1663">
        <v>6.6772845945877197E-3</v>
      </c>
      <c r="K5510" s="1663">
        <v>4.0943166790178599E-4</v>
      </c>
      <c r="L5510" s="1664" t="s">
        <v>75908</v>
      </c>
      <c r="M5510" s="615"/>
      <c r="N5510" s="615"/>
      <c r="O5510" s="615"/>
    </row>
    <row r="5511" spans="1:15">
      <c r="A5511" s="1428" t="s">
        <v>20806</v>
      </c>
      <c r="B5511" s="1437">
        <v>42122</v>
      </c>
      <c r="C5511" s="1658">
        <v>42122.517453703702</v>
      </c>
      <c r="D5511" s="1659" t="s">
        <v>75923</v>
      </c>
      <c r="E5511" s="1660" t="s">
        <v>75917</v>
      </c>
      <c r="F5511" s="1660" t="s">
        <v>15321</v>
      </c>
      <c r="G5511" s="1661"/>
      <c r="H5511" s="1662">
        <v>1</v>
      </c>
      <c r="I5511" s="1662">
        <v>2668.9333333333002</v>
      </c>
      <c r="J5511" s="1663">
        <v>1.90925711184441E-3</v>
      </c>
      <c r="K5511" s="1663">
        <v>7.1536335808728996E-5</v>
      </c>
      <c r="L5511" s="1664" t="s">
        <v>75908</v>
      </c>
      <c r="M5511" s="615"/>
      <c r="N5511" s="615"/>
      <c r="O5511" s="615"/>
    </row>
    <row r="5512" spans="1:15">
      <c r="A5512" s="1428" t="s">
        <v>20807</v>
      </c>
      <c r="B5512" s="1437">
        <v>42122</v>
      </c>
      <c r="C5512" s="1658">
        <v>42122.5469675926</v>
      </c>
      <c r="D5512" s="1659" t="s">
        <v>76303</v>
      </c>
      <c r="E5512" s="1660" t="s">
        <v>75906</v>
      </c>
      <c r="F5512" s="1660" t="s">
        <v>15321</v>
      </c>
      <c r="G5512" s="1661"/>
      <c r="H5512" s="1662">
        <v>1</v>
      </c>
      <c r="I5512" s="1662">
        <v>2752.3666666667</v>
      </c>
      <c r="J5512" s="1663">
        <v>1.12690607501062E-2</v>
      </c>
      <c r="K5512" s="1663">
        <v>4.0943166790178599E-4</v>
      </c>
      <c r="L5512" s="1664" t="s">
        <v>75908</v>
      </c>
      <c r="M5512" s="615"/>
      <c r="N5512" s="615"/>
      <c r="O5512" s="615"/>
    </row>
    <row r="5513" spans="1:15">
      <c r="A5513" s="1428" t="s">
        <v>20808</v>
      </c>
      <c r="B5513" s="1437">
        <v>42122</v>
      </c>
      <c r="C5513" s="1658">
        <v>42122.565381944398</v>
      </c>
      <c r="D5513" s="1659" t="s">
        <v>75975</v>
      </c>
      <c r="E5513" s="1660" t="s">
        <v>75906</v>
      </c>
      <c r="F5513" s="1660" t="s">
        <v>15321</v>
      </c>
      <c r="G5513" s="1661"/>
      <c r="H5513" s="1662">
        <v>1</v>
      </c>
      <c r="I5513" s="1662">
        <v>3199.85</v>
      </c>
      <c r="J5513" s="1663">
        <v>1.31011992253553E-2</v>
      </c>
      <c r="K5513" s="1663">
        <v>4.0943166790178599E-4</v>
      </c>
      <c r="L5513" s="1664" t="s">
        <v>75908</v>
      </c>
      <c r="M5513" s="615"/>
      <c r="N5513" s="615"/>
      <c r="O5513" s="615"/>
    </row>
    <row r="5514" spans="1:15">
      <c r="A5514" s="1428" t="s">
        <v>20809</v>
      </c>
      <c r="B5514" s="1437">
        <v>42122</v>
      </c>
      <c r="C5514" s="1658">
        <v>42122.672569444498</v>
      </c>
      <c r="D5514" s="1659" t="s">
        <v>77000</v>
      </c>
      <c r="E5514" s="1660" t="s">
        <v>75917</v>
      </c>
      <c r="F5514" s="1660" t="s">
        <v>15321</v>
      </c>
      <c r="G5514" s="1661"/>
      <c r="H5514" s="1662">
        <v>1</v>
      </c>
      <c r="I5514" s="1662">
        <v>1112.1666666666999</v>
      </c>
      <c r="J5514" s="1663">
        <v>7.9560328141943797E-4</v>
      </c>
      <c r="K5514" s="1663">
        <v>7.1536335808728996E-5</v>
      </c>
      <c r="L5514" s="1664" t="s">
        <v>75908</v>
      </c>
      <c r="M5514" s="615"/>
      <c r="N5514" s="615"/>
      <c r="O5514" s="615"/>
    </row>
    <row r="5515" spans="1:15">
      <c r="A5515" s="1428" t="s">
        <v>20810</v>
      </c>
      <c r="B5515" s="1437">
        <v>42122</v>
      </c>
      <c r="C5515" s="1658">
        <v>42122.695127314801</v>
      </c>
      <c r="D5515" s="1659" t="s">
        <v>77105</v>
      </c>
      <c r="E5515" s="1660" t="s">
        <v>75917</v>
      </c>
      <c r="F5515" s="1660" t="s">
        <v>15321</v>
      </c>
      <c r="G5515" s="1661"/>
      <c r="H5515" s="1662">
        <v>1</v>
      </c>
      <c r="I5515" s="1662">
        <v>2821.7166666666999</v>
      </c>
      <c r="J5515" s="1663">
        <v>2.01855271023757E-3</v>
      </c>
      <c r="K5515" s="1663">
        <v>7.1536335808728996E-5</v>
      </c>
      <c r="L5515" s="1664" t="s">
        <v>75908</v>
      </c>
      <c r="M5515" s="615"/>
      <c r="N5515" s="615"/>
      <c r="O5515" s="615"/>
    </row>
    <row r="5516" spans="1:15">
      <c r="A5516" s="1428" t="s">
        <v>20811</v>
      </c>
      <c r="B5516" s="1437">
        <v>42121</v>
      </c>
      <c r="C5516" s="1658">
        <v>42121.715046296304</v>
      </c>
      <c r="D5516" s="1659" t="s">
        <v>76497</v>
      </c>
      <c r="E5516" s="1660" t="s">
        <v>75906</v>
      </c>
      <c r="F5516" s="1660" t="s">
        <v>15321</v>
      </c>
      <c r="G5516" s="1661"/>
      <c r="H5516" s="1662">
        <v>1</v>
      </c>
      <c r="I5516" s="1662">
        <v>2695.3333333332998</v>
      </c>
      <c r="J5516" s="1663">
        <v>1.10355482221793E-2</v>
      </c>
      <c r="K5516" s="1663">
        <v>4.0943166790178599E-4</v>
      </c>
      <c r="L5516" s="1664" t="s">
        <v>75908</v>
      </c>
      <c r="M5516" s="615"/>
      <c r="N5516" s="615"/>
      <c r="O5516" s="615"/>
    </row>
    <row r="5517" spans="1:15">
      <c r="A5517" s="1428" t="s">
        <v>20812</v>
      </c>
      <c r="B5517" s="1437">
        <v>42121</v>
      </c>
      <c r="C5517" s="1658">
        <v>42121.446562500001</v>
      </c>
      <c r="D5517" s="1659" t="s">
        <v>75935</v>
      </c>
      <c r="E5517" s="1660" t="s">
        <v>75906</v>
      </c>
      <c r="F5517" s="1660" t="s">
        <v>15321</v>
      </c>
      <c r="G5517" s="1661"/>
      <c r="H5517" s="1662">
        <v>1</v>
      </c>
      <c r="I5517" s="1662">
        <v>4435.95</v>
      </c>
      <c r="J5517" s="1663">
        <v>1.8162184072289301E-2</v>
      </c>
      <c r="K5517" s="1663">
        <v>4.0943166790178599E-4</v>
      </c>
      <c r="L5517" s="1664" t="s">
        <v>75908</v>
      </c>
      <c r="M5517" s="615"/>
      <c r="N5517" s="615"/>
      <c r="O5517" s="615"/>
    </row>
    <row r="5518" spans="1:15">
      <c r="A5518" s="1428" t="s">
        <v>20813</v>
      </c>
      <c r="B5518" s="1437">
        <v>42115</v>
      </c>
      <c r="C5518" s="1658">
        <v>42115.082060185203</v>
      </c>
      <c r="D5518" s="1659" t="s">
        <v>76234</v>
      </c>
      <c r="E5518" s="1660" t="s">
        <v>75917</v>
      </c>
      <c r="F5518" s="1660" t="s">
        <v>15321</v>
      </c>
      <c r="G5518" s="1661"/>
      <c r="H5518" s="1662">
        <v>1</v>
      </c>
      <c r="I5518" s="1662">
        <v>13548.833333333299</v>
      </c>
      <c r="J5518" s="1663">
        <v>9.7035912347420601E-3</v>
      </c>
      <c r="K5518" s="1663">
        <v>7.1619385935385002E-5</v>
      </c>
      <c r="L5518" s="1664" t="s">
        <v>76388</v>
      </c>
      <c r="M5518" s="615"/>
      <c r="N5518" s="615"/>
      <c r="O5518" s="615"/>
    </row>
    <row r="5519" spans="1:15">
      <c r="A5519" s="1428" t="s">
        <v>20814</v>
      </c>
      <c r="B5519" s="1437">
        <v>42122</v>
      </c>
      <c r="C5519" s="1658">
        <v>42122.706805555601</v>
      </c>
      <c r="D5519" s="1659" t="s">
        <v>76577</v>
      </c>
      <c r="E5519" s="1660" t="s">
        <v>75917</v>
      </c>
      <c r="F5519" s="1660" t="s">
        <v>15321</v>
      </c>
      <c r="G5519" s="1661"/>
      <c r="H5519" s="1662">
        <v>157</v>
      </c>
      <c r="I5519" s="1662">
        <v>28.93333333333312</v>
      </c>
      <c r="J5519" s="1663">
        <v>3.24956189955676E-3</v>
      </c>
      <c r="K5519" s="1663">
        <v>1.1231204721970501E-2</v>
      </c>
      <c r="L5519" s="1664" t="s">
        <v>75908</v>
      </c>
      <c r="M5519" s="615"/>
      <c r="N5519" s="615"/>
      <c r="O5519" s="615"/>
    </row>
    <row r="5520" spans="1:15">
      <c r="A5520" s="1428" t="s">
        <v>20815</v>
      </c>
      <c r="B5520" s="1437">
        <v>42115</v>
      </c>
      <c r="C5520" s="1658">
        <v>42115.732638888898</v>
      </c>
      <c r="D5520" s="1659" t="s">
        <v>76055</v>
      </c>
      <c r="E5520" s="1660" t="s">
        <v>75917</v>
      </c>
      <c r="F5520" s="1660" t="s">
        <v>15321</v>
      </c>
      <c r="G5520" s="1661"/>
      <c r="H5520" s="1662">
        <v>94</v>
      </c>
      <c r="I5520" s="1662">
        <v>44</v>
      </c>
      <c r="J5520" s="1663">
        <v>2.9621778022875201E-3</v>
      </c>
      <c r="K5520" s="1663">
        <v>6.7322222779261903E-3</v>
      </c>
      <c r="L5520" s="1664" t="s">
        <v>76388</v>
      </c>
      <c r="M5520" s="615"/>
      <c r="N5520" s="615"/>
      <c r="O5520" s="615"/>
    </row>
    <row r="5521" spans="1:15">
      <c r="A5521" s="1428" t="s">
        <v>20816</v>
      </c>
      <c r="B5521" s="1437">
        <v>42115</v>
      </c>
      <c r="C5521" s="1658">
        <v>42115.732638888898</v>
      </c>
      <c r="D5521" s="1659" t="s">
        <v>77106</v>
      </c>
      <c r="E5521" s="1660" t="s">
        <v>75917</v>
      </c>
      <c r="F5521" s="1660" t="s">
        <v>15321</v>
      </c>
      <c r="G5521" s="1661"/>
      <c r="H5521" s="1662">
        <v>2935</v>
      </c>
      <c r="I5521" s="1662">
        <v>44</v>
      </c>
      <c r="J5521" s="1663">
        <v>9.2489274996956194E-2</v>
      </c>
      <c r="K5521" s="1663">
        <v>0.210202897720355</v>
      </c>
      <c r="L5521" s="1664" t="s">
        <v>76388</v>
      </c>
      <c r="M5521" s="615"/>
      <c r="N5521" s="615"/>
      <c r="O5521" s="615"/>
    </row>
    <row r="5522" spans="1:15">
      <c r="A5522" s="1428" t="s">
        <v>20817</v>
      </c>
      <c r="B5522" s="1437">
        <v>42115</v>
      </c>
      <c r="C5522" s="1658">
        <v>42115.732638888898</v>
      </c>
      <c r="D5522" s="1659" t="s">
        <v>76415</v>
      </c>
      <c r="E5522" s="1660" t="s">
        <v>75917</v>
      </c>
      <c r="F5522" s="1660" t="s">
        <v>15321</v>
      </c>
      <c r="G5522" s="1661"/>
      <c r="H5522" s="1662">
        <v>556</v>
      </c>
      <c r="I5522" s="1662">
        <v>44</v>
      </c>
      <c r="J5522" s="1663">
        <v>1.75209665752326E-2</v>
      </c>
      <c r="K5522" s="1663">
        <v>3.9820378580074103E-2</v>
      </c>
      <c r="L5522" s="1664" t="s">
        <v>76388</v>
      </c>
      <c r="M5522" s="615"/>
      <c r="N5522" s="615"/>
      <c r="O5522" s="615"/>
    </row>
    <row r="5523" spans="1:15">
      <c r="A5523" s="1428" t="s">
        <v>20818</v>
      </c>
      <c r="B5523" s="1437">
        <v>42115</v>
      </c>
      <c r="C5523" s="1658">
        <v>42115.732638888898</v>
      </c>
      <c r="D5523" s="1659" t="s">
        <v>77107</v>
      </c>
      <c r="E5523" s="1660" t="s">
        <v>75917</v>
      </c>
      <c r="F5523" s="1660" t="s">
        <v>15321</v>
      </c>
      <c r="G5523" s="1661"/>
      <c r="H5523" s="1662">
        <v>6</v>
      </c>
      <c r="I5523" s="1662">
        <v>44</v>
      </c>
      <c r="J5523" s="1663">
        <v>1.89075178869416E-4</v>
      </c>
      <c r="K5523" s="1663">
        <v>4.2971631561231001E-4</v>
      </c>
      <c r="L5523" s="1664" t="s">
        <v>76388</v>
      </c>
      <c r="M5523" s="615"/>
      <c r="N5523" s="615"/>
      <c r="O5523" s="615"/>
    </row>
    <row r="5524" spans="1:15">
      <c r="A5524" s="1428" t="s">
        <v>20819</v>
      </c>
      <c r="B5524" s="1437">
        <v>42115</v>
      </c>
      <c r="C5524" s="1658">
        <v>42115.732638888898</v>
      </c>
      <c r="D5524" s="1659" t="s">
        <v>76825</v>
      </c>
      <c r="E5524" s="1660" t="s">
        <v>75917</v>
      </c>
      <c r="F5524" s="1660" t="s">
        <v>15321</v>
      </c>
      <c r="G5524" s="1661"/>
      <c r="H5524" s="1662">
        <v>2215</v>
      </c>
      <c r="I5524" s="1662">
        <v>44</v>
      </c>
      <c r="J5524" s="1663">
        <v>6.98002535326262E-2</v>
      </c>
      <c r="K5524" s="1663">
        <v>0.15863693984687799</v>
      </c>
      <c r="L5524" s="1664" t="s">
        <v>76388</v>
      </c>
      <c r="M5524" s="615"/>
      <c r="N5524" s="615"/>
      <c r="O5524" s="615"/>
    </row>
    <row r="5525" spans="1:15">
      <c r="A5525" s="1428" t="s">
        <v>20820</v>
      </c>
      <c r="B5525" s="1437">
        <v>42122</v>
      </c>
      <c r="C5525" s="1658">
        <v>42122.728321759299</v>
      </c>
      <c r="D5525" s="1659" t="s">
        <v>76383</v>
      </c>
      <c r="E5525" s="1660" t="s">
        <v>75906</v>
      </c>
      <c r="F5525" s="1660" t="s">
        <v>15321</v>
      </c>
      <c r="G5525" s="1661"/>
      <c r="H5525" s="1662">
        <v>1</v>
      </c>
      <c r="I5525" s="1662">
        <v>1051.2166666666999</v>
      </c>
      <c r="J5525" s="1663">
        <v>4.3040139315950196E-3</v>
      </c>
      <c r="K5525" s="1663">
        <v>4.0943166790178599E-4</v>
      </c>
      <c r="L5525" s="1664" t="s">
        <v>75908</v>
      </c>
      <c r="M5525" s="615"/>
      <c r="N5525" s="615"/>
      <c r="O5525" s="615"/>
    </row>
    <row r="5526" spans="1:15">
      <c r="A5526" s="1428" t="s">
        <v>20821</v>
      </c>
      <c r="B5526" s="1437">
        <v>42122</v>
      </c>
      <c r="C5526" s="1658">
        <v>42122.386805555601</v>
      </c>
      <c r="D5526" s="1659" t="s">
        <v>76351</v>
      </c>
      <c r="E5526" s="1660" t="s">
        <v>75917</v>
      </c>
      <c r="F5526" s="1660" t="s">
        <v>15321</v>
      </c>
      <c r="G5526" s="1661"/>
      <c r="H5526" s="1662">
        <v>41</v>
      </c>
      <c r="I5526" s="1662">
        <v>1576</v>
      </c>
      <c r="J5526" s="1663">
        <v>4.6223918746168297E-2</v>
      </c>
      <c r="K5526" s="1663">
        <v>2.9329897681578897E-3</v>
      </c>
      <c r="L5526" s="1664" t="s">
        <v>75908</v>
      </c>
      <c r="M5526" s="615"/>
      <c r="N5526" s="615"/>
      <c r="O5526" s="615"/>
    </row>
    <row r="5527" spans="1:15">
      <c r="A5527" s="1428" t="s">
        <v>20822</v>
      </c>
      <c r="B5527" s="1437">
        <v>42122</v>
      </c>
      <c r="C5527" s="1658">
        <v>42122.590740740699</v>
      </c>
      <c r="D5527" s="1659" t="s">
        <v>76351</v>
      </c>
      <c r="E5527" s="1660" t="s">
        <v>75917</v>
      </c>
      <c r="F5527" s="1660" t="s">
        <v>15321</v>
      </c>
      <c r="G5527" s="1661"/>
      <c r="H5527" s="1662">
        <v>1</v>
      </c>
      <c r="I5527" s="1662">
        <v>2749.3333333332998</v>
      </c>
      <c r="J5527" s="1663">
        <v>1.96677232583463E-3</v>
      </c>
      <c r="K5527" s="1663">
        <v>7.1536335808728996E-5</v>
      </c>
      <c r="L5527" s="1664" t="s">
        <v>75908</v>
      </c>
      <c r="M5527" s="615"/>
      <c r="N5527" s="615"/>
      <c r="O5527" s="615"/>
    </row>
    <row r="5528" spans="1:15">
      <c r="A5528" s="1428" t="s">
        <v>20823</v>
      </c>
      <c r="B5528" s="1437">
        <v>42122</v>
      </c>
      <c r="C5528" s="1658">
        <v>42122.761215277802</v>
      </c>
      <c r="D5528" s="1659" t="s">
        <v>76472</v>
      </c>
      <c r="E5528" s="1660" t="s">
        <v>75906</v>
      </c>
      <c r="F5528" s="1660" t="s">
        <v>15321</v>
      </c>
      <c r="G5528" s="1661"/>
      <c r="H5528" s="1662">
        <v>1</v>
      </c>
      <c r="I5528" s="1662">
        <v>1133.8499999999999</v>
      </c>
      <c r="J5528" s="1663">
        <v>4.6423409665044E-3</v>
      </c>
      <c r="K5528" s="1663">
        <v>4.0943166790178599E-4</v>
      </c>
      <c r="L5528" s="1664" t="s">
        <v>75908</v>
      </c>
      <c r="M5528" s="615"/>
      <c r="N5528" s="615"/>
      <c r="O5528" s="615"/>
    </row>
    <row r="5529" spans="1:15">
      <c r="A5529" s="1428" t="s">
        <v>20824</v>
      </c>
      <c r="B5529" s="1437">
        <v>42122</v>
      </c>
      <c r="C5529" s="1658">
        <v>42122.904976851903</v>
      </c>
      <c r="D5529" s="1659" t="s">
        <v>76262</v>
      </c>
      <c r="E5529" s="1660" t="s">
        <v>75917</v>
      </c>
      <c r="F5529" s="1660" t="s">
        <v>15321</v>
      </c>
      <c r="G5529" s="1661"/>
      <c r="H5529" s="1662">
        <v>1</v>
      </c>
      <c r="I5529" s="1662">
        <v>679.01666666669996</v>
      </c>
      <c r="J5529" s="1663">
        <v>4.8574364286392899E-4</v>
      </c>
      <c r="K5529" s="1663">
        <v>7.1536335808728996E-5</v>
      </c>
      <c r="L5529" s="1664" t="s">
        <v>75908</v>
      </c>
      <c r="M5529" s="615"/>
      <c r="N5529" s="615"/>
      <c r="O5529" s="615"/>
    </row>
    <row r="5530" spans="1:15">
      <c r="A5530" s="1428" t="s">
        <v>20825</v>
      </c>
      <c r="B5530" s="1437">
        <v>42123</v>
      </c>
      <c r="C5530" s="1658">
        <v>42123.282800925903</v>
      </c>
      <c r="D5530" s="1659" t="s">
        <v>75915</v>
      </c>
      <c r="E5530" s="1660" t="s">
        <v>75906</v>
      </c>
      <c r="F5530" s="1660" t="s">
        <v>15321</v>
      </c>
      <c r="G5530" s="1661"/>
      <c r="H5530" s="1662">
        <v>1</v>
      </c>
      <c r="I5530" s="1662">
        <v>643.76666666669996</v>
      </c>
      <c r="J5530" s="1663">
        <v>2.6358061843796401E-3</v>
      </c>
      <c r="K5530" s="1663">
        <v>4.09435020615053E-4</v>
      </c>
      <c r="L5530" s="1664" t="s">
        <v>75908</v>
      </c>
      <c r="M5530" s="615"/>
      <c r="N5530" s="615"/>
      <c r="O5530" s="615"/>
    </row>
    <row r="5531" spans="1:15">
      <c r="A5531" s="1428" t="s">
        <v>20826</v>
      </c>
      <c r="B5531" s="1437">
        <v>42123</v>
      </c>
      <c r="C5531" s="1658">
        <v>42123.320138888899</v>
      </c>
      <c r="D5531" s="1659" t="s">
        <v>76470</v>
      </c>
      <c r="E5531" s="1660" t="s">
        <v>75917</v>
      </c>
      <c r="F5531" s="1660" t="s">
        <v>15321</v>
      </c>
      <c r="G5531" s="1661"/>
      <c r="H5531" s="1662">
        <v>4</v>
      </c>
      <c r="I5531" s="1662">
        <v>576</v>
      </c>
      <c r="J5531" s="1663">
        <v>1.64823137047863E-3</v>
      </c>
      <c r="K5531" s="1663">
        <v>2.86151279596985E-4</v>
      </c>
      <c r="L5531" s="1664" t="s">
        <v>75908</v>
      </c>
      <c r="M5531" s="615"/>
      <c r="N5531" s="615"/>
      <c r="O5531" s="615"/>
    </row>
    <row r="5532" spans="1:15">
      <c r="A5532" s="1428" t="s">
        <v>20827</v>
      </c>
      <c r="B5532" s="1437">
        <v>42123</v>
      </c>
      <c r="C5532" s="1658">
        <v>42123.358240740701</v>
      </c>
      <c r="D5532" s="1659" t="s">
        <v>76186</v>
      </c>
      <c r="E5532" s="1660" t="s">
        <v>75917</v>
      </c>
      <c r="F5532" s="1660" t="s">
        <v>15321</v>
      </c>
      <c r="G5532" s="1661"/>
      <c r="H5532" s="1662">
        <v>1</v>
      </c>
      <c r="I5532" s="1662">
        <v>2807.75</v>
      </c>
      <c r="J5532" s="1663">
        <v>2.0086031382210798E-3</v>
      </c>
      <c r="K5532" s="1663">
        <v>7.1537819899246101E-5</v>
      </c>
      <c r="L5532" s="1664" t="s">
        <v>75908</v>
      </c>
      <c r="M5532" s="615"/>
      <c r="N5532" s="615"/>
      <c r="O5532" s="615"/>
    </row>
    <row r="5533" spans="1:15">
      <c r="A5533" s="1428" t="s">
        <v>20828</v>
      </c>
      <c r="B5533" s="1437">
        <v>42123</v>
      </c>
      <c r="C5533" s="1658">
        <v>42123.362951388903</v>
      </c>
      <c r="D5533" s="1659" t="s">
        <v>76218</v>
      </c>
      <c r="E5533" s="1660" t="s">
        <v>75917</v>
      </c>
      <c r="F5533" s="1660" t="s">
        <v>15321</v>
      </c>
      <c r="G5533" s="1661"/>
      <c r="H5533" s="1662">
        <v>1</v>
      </c>
      <c r="I5533" s="1662">
        <v>530.35</v>
      </c>
      <c r="J5533" s="1663">
        <v>3.7940082783565198E-4</v>
      </c>
      <c r="K5533" s="1663">
        <v>7.1537819899246101E-5</v>
      </c>
      <c r="L5533" s="1664" t="s">
        <v>75908</v>
      </c>
      <c r="M5533" s="615"/>
      <c r="N5533" s="615"/>
      <c r="O5533" s="615"/>
    </row>
    <row r="5534" spans="1:15">
      <c r="A5534" s="1428" t="s">
        <v>20829</v>
      </c>
      <c r="B5534" s="1437">
        <v>42116</v>
      </c>
      <c r="C5534" s="1658">
        <v>42116.504166666702</v>
      </c>
      <c r="D5534" s="1659" t="s">
        <v>76873</v>
      </c>
      <c r="E5534" s="1660" t="s">
        <v>75917</v>
      </c>
      <c r="F5534" s="1660" t="s">
        <v>15321</v>
      </c>
      <c r="G5534" s="1661"/>
      <c r="H5534" s="1662">
        <v>24</v>
      </c>
      <c r="I5534" s="1662">
        <v>88</v>
      </c>
      <c r="J5534" s="1663">
        <v>1.51075014610356E-3</v>
      </c>
      <c r="K5534" s="1663">
        <v>1.7167615296631402E-3</v>
      </c>
      <c r="L5534" s="1664" t="s">
        <v>76388</v>
      </c>
      <c r="M5534" s="615"/>
      <c r="N5534" s="615"/>
      <c r="O5534" s="615"/>
    </row>
    <row r="5535" spans="1:15">
      <c r="A5535" s="1428" t="s">
        <v>20830</v>
      </c>
      <c r="B5535" s="1437">
        <v>42123</v>
      </c>
      <c r="C5535" s="1658">
        <v>42123.372222222199</v>
      </c>
      <c r="D5535" s="1659" t="s">
        <v>76104</v>
      </c>
      <c r="E5535" s="1660" t="s">
        <v>75906</v>
      </c>
      <c r="F5535" s="1660" t="s">
        <v>15321</v>
      </c>
      <c r="G5535" s="1661"/>
      <c r="H5535" s="1662">
        <v>1</v>
      </c>
      <c r="I5535" s="1662">
        <v>2838.8833333333</v>
      </c>
      <c r="J5535" s="1663">
        <v>1.1623382561070501E-2</v>
      </c>
      <c r="K5535" s="1663">
        <v>4.09435020615053E-4</v>
      </c>
      <c r="L5535" s="1664" t="s">
        <v>75908</v>
      </c>
      <c r="M5535" s="615"/>
      <c r="N5535" s="615"/>
      <c r="O5535" s="615"/>
    </row>
    <row r="5536" spans="1:15">
      <c r="A5536" s="1428" t="s">
        <v>20831</v>
      </c>
      <c r="B5536" s="1437">
        <v>42123</v>
      </c>
      <c r="C5536" s="1658">
        <v>42123.391643518502</v>
      </c>
      <c r="D5536" s="1659" t="s">
        <v>76218</v>
      </c>
      <c r="E5536" s="1660" t="s">
        <v>75917</v>
      </c>
      <c r="F5536" s="1660" t="s">
        <v>15321</v>
      </c>
      <c r="G5536" s="1661"/>
      <c r="H5536" s="1662">
        <v>1</v>
      </c>
      <c r="I5536" s="1662">
        <v>573.03333333329999</v>
      </c>
      <c r="J5536" s="1663">
        <v>4.09935553962623E-4</v>
      </c>
      <c r="K5536" s="1663">
        <v>7.1537819899246101E-5</v>
      </c>
      <c r="L5536" s="1664" t="s">
        <v>75908</v>
      </c>
      <c r="M5536" s="615"/>
      <c r="N5536" s="615"/>
      <c r="O5536" s="615"/>
    </row>
    <row r="5537" spans="1:15">
      <c r="A5537" s="1428" t="s">
        <v>20832</v>
      </c>
      <c r="B5537" s="1437">
        <v>42123</v>
      </c>
      <c r="C5537" s="1658">
        <v>42123.438657407401</v>
      </c>
      <c r="D5537" s="1659" t="s">
        <v>76453</v>
      </c>
      <c r="E5537" s="1660" t="s">
        <v>75906</v>
      </c>
      <c r="F5537" s="1660" t="s">
        <v>15321</v>
      </c>
      <c r="G5537" s="1661"/>
      <c r="H5537" s="1662">
        <v>1</v>
      </c>
      <c r="I5537" s="1662">
        <v>101.3333333333</v>
      </c>
      <c r="J5537" s="1663">
        <v>4.1489415422311802E-4</v>
      </c>
      <c r="K5537" s="1663">
        <v>4.09435020615053E-4</v>
      </c>
      <c r="L5537" s="1664" t="s">
        <v>75908</v>
      </c>
      <c r="M5537" s="615"/>
      <c r="N5537" s="615"/>
      <c r="O5537" s="615"/>
    </row>
    <row r="5538" spans="1:15">
      <c r="A5538" s="1428" t="s">
        <v>20833</v>
      </c>
      <c r="B5538" s="1437">
        <v>42123</v>
      </c>
      <c r="C5538" s="1658">
        <v>42123.452708333301</v>
      </c>
      <c r="D5538" s="1659" t="s">
        <v>76003</v>
      </c>
      <c r="E5538" s="1660" t="s">
        <v>75906</v>
      </c>
      <c r="F5538" s="1660" t="s">
        <v>15321</v>
      </c>
      <c r="G5538" s="1661"/>
      <c r="H5538" s="1662">
        <v>29</v>
      </c>
      <c r="I5538" s="1662">
        <v>469.09999999999997</v>
      </c>
      <c r="J5538" s="1663">
        <v>5.5699130769451197E-2</v>
      </c>
      <c r="K5538" s="1663">
        <v>1.18736155978365E-2</v>
      </c>
      <c r="L5538" s="1664" t="s">
        <v>75908</v>
      </c>
      <c r="M5538" s="615"/>
      <c r="N5538" s="615"/>
      <c r="O5538" s="615"/>
    </row>
    <row r="5539" spans="1:15">
      <c r="A5539" s="1428" t="s">
        <v>20834</v>
      </c>
      <c r="B5539" s="1437">
        <v>42115</v>
      </c>
      <c r="C5539" s="1658">
        <v>42115.7594791667</v>
      </c>
      <c r="D5539" s="1659" t="s">
        <v>76267</v>
      </c>
      <c r="E5539" s="1660" t="s">
        <v>75917</v>
      </c>
      <c r="F5539" s="1660" t="s">
        <v>15321</v>
      </c>
      <c r="G5539" s="1661"/>
      <c r="H5539" s="1662">
        <v>1</v>
      </c>
      <c r="I5539" s="1662">
        <v>13003.35</v>
      </c>
      <c r="J5539" s="1663">
        <v>9.3129194210288795E-3</v>
      </c>
      <c r="K5539" s="1663">
        <v>7.1619385935385002E-5</v>
      </c>
      <c r="L5539" s="1664" t="s">
        <v>76388</v>
      </c>
      <c r="M5539" s="615"/>
      <c r="N5539" s="615"/>
      <c r="O5539" s="615"/>
    </row>
    <row r="5540" spans="1:15">
      <c r="A5540" s="1428" t="s">
        <v>20835</v>
      </c>
      <c r="B5540" s="1437">
        <v>42123</v>
      </c>
      <c r="C5540" s="1658">
        <v>42123.4636342593</v>
      </c>
      <c r="D5540" s="1659" t="s">
        <v>75975</v>
      </c>
      <c r="E5540" s="1660" t="s">
        <v>75906</v>
      </c>
      <c r="F5540" s="1660" t="s">
        <v>15321</v>
      </c>
      <c r="G5540" s="1661"/>
      <c r="H5540" s="1662">
        <v>1</v>
      </c>
      <c r="I5540" s="1662">
        <v>1700.3666666667</v>
      </c>
      <c r="J5540" s="1663">
        <v>6.9618966121983003E-3</v>
      </c>
      <c r="K5540" s="1663">
        <v>4.09435020615053E-4</v>
      </c>
      <c r="L5540" s="1664" t="s">
        <v>75908</v>
      </c>
      <c r="M5540" s="615"/>
      <c r="N5540" s="615"/>
      <c r="O5540" s="615"/>
    </row>
    <row r="5541" spans="1:15">
      <c r="A5541" s="1428" t="s">
        <v>20836</v>
      </c>
      <c r="B5541" s="1437">
        <v>42115</v>
      </c>
      <c r="C5541" s="1658">
        <v>42115.1027777778</v>
      </c>
      <c r="D5541" s="1659" t="s">
        <v>75991</v>
      </c>
      <c r="E5541" s="1660" t="s">
        <v>75906</v>
      </c>
      <c r="F5541" s="1660" t="s">
        <v>15321</v>
      </c>
      <c r="G5541" s="1661"/>
      <c r="H5541" s="1662">
        <v>402</v>
      </c>
      <c r="I5541" s="1662">
        <v>98</v>
      </c>
      <c r="J5541" s="1663">
        <v>0.16163920435895801</v>
      </c>
      <c r="K5541" s="1663">
        <v>0.164937963631589</v>
      </c>
      <c r="L5541" s="1664" t="s">
        <v>76388</v>
      </c>
      <c r="M5541" s="615"/>
      <c r="N5541" s="615"/>
      <c r="O5541" s="615"/>
    </row>
    <row r="5542" spans="1:15">
      <c r="A5542" s="1428" t="s">
        <v>20837</v>
      </c>
      <c r="B5542" s="1437">
        <v>42123</v>
      </c>
      <c r="C5542" s="1658">
        <v>42123.525277777801</v>
      </c>
      <c r="D5542" s="1659" t="s">
        <v>75954</v>
      </c>
      <c r="E5542" s="1660" t="s">
        <v>75906</v>
      </c>
      <c r="F5542" s="1660" t="s">
        <v>15321</v>
      </c>
      <c r="G5542" s="1661"/>
      <c r="H5542" s="1662">
        <v>1</v>
      </c>
      <c r="I5542" s="1662">
        <v>78.599999999999994</v>
      </c>
      <c r="J5542" s="1663">
        <v>3.2181592620343202E-4</v>
      </c>
      <c r="K5542" s="1663">
        <v>4.09435020615053E-4</v>
      </c>
      <c r="L5542" s="1664" t="s">
        <v>75908</v>
      </c>
      <c r="M5542" s="615"/>
      <c r="N5542" s="615"/>
      <c r="O5542" s="615"/>
    </row>
    <row r="5543" spans="1:15">
      <c r="A5543" s="1428" t="s">
        <v>20838</v>
      </c>
      <c r="B5543" s="1437">
        <v>42123</v>
      </c>
      <c r="C5543" s="1658">
        <v>42123.534780092603</v>
      </c>
      <c r="D5543" s="1659" t="s">
        <v>75935</v>
      </c>
      <c r="E5543" s="1660" t="s">
        <v>75906</v>
      </c>
      <c r="F5543" s="1660" t="s">
        <v>15321</v>
      </c>
      <c r="G5543" s="1661"/>
      <c r="H5543" s="1662">
        <v>1</v>
      </c>
      <c r="I5543" s="1662">
        <v>1427.9166666666999</v>
      </c>
      <c r="J5543" s="1663">
        <v>5.8463908985325799E-3</v>
      </c>
      <c r="K5543" s="1663">
        <v>4.09435020615053E-4</v>
      </c>
      <c r="L5543" s="1664" t="s">
        <v>75908</v>
      </c>
      <c r="M5543" s="615"/>
      <c r="N5543" s="615"/>
      <c r="O5543" s="615"/>
    </row>
    <row r="5544" spans="1:15">
      <c r="A5544" s="1428" t="s">
        <v>20839</v>
      </c>
      <c r="B5544" s="1437">
        <v>42123</v>
      </c>
      <c r="C5544" s="1658">
        <v>42123.559201388904</v>
      </c>
      <c r="D5544" s="1659" t="s">
        <v>77108</v>
      </c>
      <c r="E5544" s="1660" t="s">
        <v>75906</v>
      </c>
      <c r="F5544" s="1660" t="s">
        <v>15321</v>
      </c>
      <c r="G5544" s="1661"/>
      <c r="H5544" s="1662">
        <v>83</v>
      </c>
      <c r="I5544" s="1662">
        <v>198.75</v>
      </c>
      <c r="J5544" s="1663">
        <v>6.7541424588210705E-2</v>
      </c>
      <c r="K5544" s="1663">
        <v>3.3983106711049399E-2</v>
      </c>
      <c r="L5544" s="1664" t="s">
        <v>75908</v>
      </c>
      <c r="M5544" s="615"/>
      <c r="N5544" s="615"/>
      <c r="O5544" s="615"/>
    </row>
    <row r="5545" spans="1:15">
      <c r="A5545" s="1428" t="s">
        <v>20840</v>
      </c>
      <c r="B5545" s="1437">
        <v>42123</v>
      </c>
      <c r="C5545" s="1658">
        <v>42123.565370370401</v>
      </c>
      <c r="D5545" s="1659" t="s">
        <v>76312</v>
      </c>
      <c r="E5545" s="1660" t="s">
        <v>75917</v>
      </c>
      <c r="F5545" s="1660" t="s">
        <v>15321</v>
      </c>
      <c r="G5545" s="1661"/>
      <c r="H5545" s="1662">
        <v>1</v>
      </c>
      <c r="I5545" s="1662">
        <v>3025.8666666667</v>
      </c>
      <c r="J5545" s="1663">
        <v>2.1646390463913498E-3</v>
      </c>
      <c r="K5545" s="1663">
        <v>7.1537819899246101E-5</v>
      </c>
      <c r="L5545" s="1664" t="s">
        <v>75908</v>
      </c>
      <c r="M5545" s="615"/>
      <c r="N5545" s="615"/>
      <c r="O5545" s="615"/>
    </row>
    <row r="5546" spans="1:15">
      <c r="A5546" s="1428" t="s">
        <v>20841</v>
      </c>
      <c r="B5546" s="1437">
        <v>42123</v>
      </c>
      <c r="C5546" s="1658">
        <v>42123.578298611101</v>
      </c>
      <c r="D5546" s="1659" t="s">
        <v>76385</v>
      </c>
      <c r="E5546" s="1660" t="s">
        <v>75917</v>
      </c>
      <c r="F5546" s="1660" t="s">
        <v>15321</v>
      </c>
      <c r="G5546" s="1661"/>
      <c r="H5546" s="1662">
        <v>1</v>
      </c>
      <c r="I5546" s="1662">
        <v>94.466666666699993</v>
      </c>
      <c r="J5546" s="1663">
        <v>6.7579393864845006E-5</v>
      </c>
      <c r="K5546" s="1663">
        <v>7.1537819899246101E-5</v>
      </c>
      <c r="L5546" s="1664" t="s">
        <v>75908</v>
      </c>
      <c r="M5546" s="615"/>
      <c r="N5546" s="615"/>
      <c r="O5546" s="615"/>
    </row>
    <row r="5547" spans="1:15">
      <c r="A5547" s="1428" t="s">
        <v>20842</v>
      </c>
      <c r="B5547" s="1437">
        <v>42123</v>
      </c>
      <c r="C5547" s="1658">
        <v>42123.608043981498</v>
      </c>
      <c r="D5547" s="1659" t="s">
        <v>76182</v>
      </c>
      <c r="E5547" s="1660" t="s">
        <v>75906</v>
      </c>
      <c r="F5547" s="1660" t="s">
        <v>15321</v>
      </c>
      <c r="G5547" s="1661"/>
      <c r="H5547" s="1662">
        <v>1</v>
      </c>
      <c r="I5547" s="1662">
        <v>666.41666666670005</v>
      </c>
      <c r="J5547" s="1663">
        <v>2.7285432165489502E-3</v>
      </c>
      <c r="K5547" s="1663">
        <v>4.09435020615053E-4</v>
      </c>
      <c r="L5547" s="1664" t="s">
        <v>75908</v>
      </c>
      <c r="M5547" s="615"/>
      <c r="N5547" s="615"/>
      <c r="O5547" s="615"/>
    </row>
    <row r="5548" spans="1:15">
      <c r="A5548" s="1428" t="s">
        <v>20843</v>
      </c>
      <c r="B5548" s="1437">
        <v>42119</v>
      </c>
      <c r="C5548" s="1658">
        <v>42119.736111111102</v>
      </c>
      <c r="D5548" s="1659" t="s">
        <v>76325</v>
      </c>
      <c r="E5548" s="1660" t="s">
        <v>75917</v>
      </c>
      <c r="F5548" s="1660" t="s">
        <v>15321</v>
      </c>
      <c r="G5548" s="1661"/>
      <c r="H5548" s="1662">
        <v>37</v>
      </c>
      <c r="I5548" s="1662">
        <v>1010</v>
      </c>
      <c r="J5548" s="1663">
        <v>2.6733128691722001E-2</v>
      </c>
      <c r="K5548" s="1663">
        <v>2.6468444249229698E-3</v>
      </c>
      <c r="L5548" s="1664" t="s">
        <v>76388</v>
      </c>
      <c r="M5548" s="615"/>
      <c r="N5548" s="615"/>
      <c r="O5548" s="615"/>
    </row>
    <row r="5549" spans="1:15">
      <c r="A5549" s="1428" t="s">
        <v>20844</v>
      </c>
      <c r="B5549" s="1437">
        <v>42123</v>
      </c>
      <c r="C5549" s="1658">
        <v>42123.646539351903</v>
      </c>
      <c r="D5549" s="1659" t="s">
        <v>76185</v>
      </c>
      <c r="E5549" s="1660" t="s">
        <v>75917</v>
      </c>
      <c r="F5549" s="1660" t="s">
        <v>15321</v>
      </c>
      <c r="G5549" s="1661"/>
      <c r="H5549" s="1662">
        <v>1</v>
      </c>
      <c r="I5549" s="1662">
        <v>1074.9833333332999</v>
      </c>
      <c r="J5549" s="1663">
        <v>7.6901964094688901E-4</v>
      </c>
      <c r="K5549" s="1663">
        <v>7.1537819899246101E-5</v>
      </c>
      <c r="L5549" s="1664" t="s">
        <v>75908</v>
      </c>
      <c r="M5549" s="615"/>
      <c r="N5549" s="615"/>
      <c r="O5549" s="615"/>
    </row>
    <row r="5550" spans="1:15">
      <c r="A5550" s="1428" t="s">
        <v>20845</v>
      </c>
      <c r="B5550" s="1437">
        <v>42123</v>
      </c>
      <c r="C5550" s="1658">
        <v>42123.675694444501</v>
      </c>
      <c r="D5550" s="1659" t="s">
        <v>76046</v>
      </c>
      <c r="E5550" s="1660" t="s">
        <v>75906</v>
      </c>
      <c r="F5550" s="1660" t="s">
        <v>15321</v>
      </c>
      <c r="G5550" s="1661"/>
      <c r="H5550" s="1662">
        <v>1</v>
      </c>
      <c r="I5550" s="1662">
        <v>967</v>
      </c>
      <c r="J5550" s="1663">
        <v>3.9592366493475702E-3</v>
      </c>
      <c r="K5550" s="1663">
        <v>4.09435020615053E-4</v>
      </c>
      <c r="L5550" s="1664" t="s">
        <v>75908</v>
      </c>
      <c r="M5550" s="615"/>
      <c r="N5550" s="615"/>
      <c r="O5550" s="615"/>
    </row>
    <row r="5551" spans="1:15">
      <c r="A5551" s="1428" t="s">
        <v>20846</v>
      </c>
      <c r="B5551" s="1437">
        <v>42123</v>
      </c>
      <c r="C5551" s="1658">
        <v>42123.699537036999</v>
      </c>
      <c r="D5551" s="1659" t="s">
        <v>76267</v>
      </c>
      <c r="E5551" s="1660" t="s">
        <v>75917</v>
      </c>
      <c r="F5551" s="1660" t="s">
        <v>15321</v>
      </c>
      <c r="G5551" s="1661"/>
      <c r="H5551" s="1662">
        <v>1</v>
      </c>
      <c r="I5551" s="1662">
        <v>1683.6666666666999</v>
      </c>
      <c r="J5551" s="1663">
        <v>1.2044584277036601E-3</v>
      </c>
      <c r="K5551" s="1663">
        <v>7.1537819899246101E-5</v>
      </c>
      <c r="L5551" s="1664" t="s">
        <v>75908</v>
      </c>
      <c r="M5551" s="615"/>
      <c r="N5551" s="615"/>
      <c r="O5551" s="615"/>
    </row>
    <row r="5552" spans="1:15">
      <c r="A5552" s="1428" t="s">
        <v>20847</v>
      </c>
      <c r="B5552" s="1437">
        <v>42124</v>
      </c>
      <c r="C5552" s="1658">
        <v>42124.349826388898</v>
      </c>
      <c r="D5552" s="1659" t="s">
        <v>77025</v>
      </c>
      <c r="E5552" s="1660" t="s">
        <v>75917</v>
      </c>
      <c r="F5552" s="1660" t="s">
        <v>15321</v>
      </c>
      <c r="G5552" s="1661"/>
      <c r="H5552" s="1662">
        <v>1</v>
      </c>
      <c r="I5552" s="1662">
        <v>1765.25</v>
      </c>
      <c r="J5552" s="1663">
        <v>1.2628746683187801E-3</v>
      </c>
      <c r="K5552" s="1663">
        <v>7.1540839445901906E-5</v>
      </c>
      <c r="L5552" s="1664" t="s">
        <v>75908</v>
      </c>
      <c r="M5552" s="615"/>
      <c r="N5552" s="615"/>
      <c r="O5552" s="615"/>
    </row>
    <row r="5553" spans="1:15">
      <c r="A5553" s="1428" t="s">
        <v>20848</v>
      </c>
      <c r="B5553" s="1437">
        <v>42123</v>
      </c>
      <c r="C5553" s="1658">
        <v>42123.889583333301</v>
      </c>
      <c r="D5553" s="1659" t="s">
        <v>76003</v>
      </c>
      <c r="E5553" s="1660" t="s">
        <v>75906</v>
      </c>
      <c r="F5553" s="1660" t="s">
        <v>15321</v>
      </c>
      <c r="G5553" s="1661"/>
      <c r="H5553" s="1662">
        <v>4</v>
      </c>
      <c r="I5553" s="1662">
        <v>2119.4333333333252</v>
      </c>
      <c r="J5553" s="1663">
        <v>3.4710809221022397E-2</v>
      </c>
      <c r="K5553" s="1663">
        <v>1.6377400824602098E-3</v>
      </c>
      <c r="L5553" s="1664" t="s">
        <v>75908</v>
      </c>
      <c r="M5553" s="615"/>
      <c r="N5553" s="615"/>
      <c r="O5553" s="615"/>
    </row>
    <row r="5554" spans="1:15">
      <c r="A5554" s="1428" t="s">
        <v>20849</v>
      </c>
      <c r="B5554" s="1437">
        <v>42123</v>
      </c>
      <c r="C5554" s="1658">
        <v>42123.901388888902</v>
      </c>
      <c r="D5554" s="1659" t="s">
        <v>76003</v>
      </c>
      <c r="E5554" s="1660" t="s">
        <v>75906</v>
      </c>
      <c r="F5554" s="1660" t="s">
        <v>15321</v>
      </c>
      <c r="G5554" s="1661"/>
      <c r="H5554" s="1662">
        <v>7</v>
      </c>
      <c r="I5554" s="1662">
        <v>2101.4833333333286</v>
      </c>
      <c r="J5554" s="1663">
        <v>6.0229461033386597E-2</v>
      </c>
      <c r="K5554" s="1663">
        <v>2.86604514430537E-3</v>
      </c>
      <c r="L5554" s="1664" t="s">
        <v>75908</v>
      </c>
      <c r="M5554" s="615"/>
      <c r="N5554" s="615"/>
      <c r="O5554" s="615"/>
    </row>
    <row r="5555" spans="1:15">
      <c r="A5555" s="1428" t="s">
        <v>20850</v>
      </c>
      <c r="B5555" s="1437">
        <v>42124</v>
      </c>
      <c r="C5555" s="1658">
        <v>42124.429861111101</v>
      </c>
      <c r="D5555" s="1659" t="s">
        <v>76416</v>
      </c>
      <c r="E5555" s="1660" t="s">
        <v>75917</v>
      </c>
      <c r="F5555" s="1660" t="s">
        <v>15321</v>
      </c>
      <c r="G5555" s="1661"/>
      <c r="H5555" s="1662">
        <v>3</v>
      </c>
      <c r="I5555" s="1662">
        <v>281</v>
      </c>
      <c r="J5555" s="1663">
        <v>6.0308927652895296E-4</v>
      </c>
      <c r="K5555" s="1663">
        <v>2.1462251833770599E-4</v>
      </c>
      <c r="L5555" s="1664" t="s">
        <v>75908</v>
      </c>
      <c r="M5555" s="615"/>
      <c r="N5555" s="615"/>
      <c r="O5555" s="615"/>
    </row>
    <row r="5556" spans="1:15">
      <c r="A5556" s="1428" t="s">
        <v>20851</v>
      </c>
      <c r="B5556" s="1437">
        <v>42121</v>
      </c>
      <c r="C5556" s="1658">
        <v>42121.520833333299</v>
      </c>
      <c r="D5556" s="1659" t="s">
        <v>76493</v>
      </c>
      <c r="E5556" s="1660" t="s">
        <v>75906</v>
      </c>
      <c r="F5556" s="1660" t="s">
        <v>15321</v>
      </c>
      <c r="G5556" s="1661"/>
      <c r="H5556" s="1662">
        <v>117</v>
      </c>
      <c r="I5556" s="1662">
        <v>90</v>
      </c>
      <c r="J5556" s="1663">
        <v>4.3113154630058E-2</v>
      </c>
      <c r="K5556" s="1663">
        <v>4.7903505144508904E-2</v>
      </c>
      <c r="L5556" s="1664" t="s">
        <v>75908</v>
      </c>
      <c r="M5556" s="615"/>
      <c r="N5556" s="615"/>
      <c r="O5556" s="615"/>
    </row>
    <row r="5557" spans="1:15">
      <c r="A5557" s="1428" t="s">
        <v>20852</v>
      </c>
      <c r="B5557" s="1437">
        <v>42124</v>
      </c>
      <c r="C5557" s="1658">
        <v>42124.517881944397</v>
      </c>
      <c r="D5557" s="1659" t="s">
        <v>76267</v>
      </c>
      <c r="E5557" s="1660" t="s">
        <v>75917</v>
      </c>
      <c r="F5557" s="1660" t="s">
        <v>15321</v>
      </c>
      <c r="G5557" s="1661"/>
      <c r="H5557" s="1662">
        <v>1</v>
      </c>
      <c r="I5557" s="1662">
        <v>391.25</v>
      </c>
      <c r="J5557" s="1663">
        <v>2.7990353433209102E-4</v>
      </c>
      <c r="K5557" s="1663">
        <v>7.1540839445901906E-5</v>
      </c>
      <c r="L5557" s="1664" t="s">
        <v>75908</v>
      </c>
      <c r="M5557" s="615"/>
      <c r="N5557" s="615"/>
      <c r="O5557" s="615"/>
    </row>
    <row r="5558" spans="1:15">
      <c r="A5558" s="1428" t="s">
        <v>20853</v>
      </c>
      <c r="B5558" s="1437">
        <v>42124</v>
      </c>
      <c r="C5558" s="1658">
        <v>42124.551249999997</v>
      </c>
      <c r="D5558" s="1659" t="s">
        <v>75923</v>
      </c>
      <c r="E5558" s="1660" t="s">
        <v>75917</v>
      </c>
      <c r="F5558" s="1660" t="s">
        <v>15321</v>
      </c>
      <c r="G5558" s="1661"/>
      <c r="H5558" s="1662">
        <v>1</v>
      </c>
      <c r="I5558" s="1662">
        <v>1364.5833333333001</v>
      </c>
      <c r="J5558" s="1663">
        <v>9.7623437160551196E-4</v>
      </c>
      <c r="K5558" s="1663">
        <v>7.1540839445901906E-5</v>
      </c>
      <c r="L5558" s="1664" t="s">
        <v>75908</v>
      </c>
      <c r="M5558" s="615"/>
      <c r="N5558" s="615"/>
      <c r="O5558" s="615"/>
    </row>
    <row r="5559" spans="1:15">
      <c r="A5559" s="1428" t="s">
        <v>20854</v>
      </c>
      <c r="B5559" s="1437">
        <v>42124</v>
      </c>
      <c r="C5559" s="1658">
        <v>42124.575520833299</v>
      </c>
      <c r="D5559" s="1659" t="s">
        <v>76453</v>
      </c>
      <c r="E5559" s="1660" t="s">
        <v>75906</v>
      </c>
      <c r="F5559" s="1660" t="s">
        <v>15321</v>
      </c>
      <c r="G5559" s="1661"/>
      <c r="H5559" s="1662">
        <v>1</v>
      </c>
      <c r="I5559" s="1662">
        <v>1379.25</v>
      </c>
      <c r="J5559" s="1663">
        <v>5.6474099915242802E-3</v>
      </c>
      <c r="K5559" s="1663">
        <v>4.094551380478E-4</v>
      </c>
      <c r="L5559" s="1664" t="s">
        <v>75908</v>
      </c>
      <c r="M5559" s="615"/>
      <c r="N5559" s="615"/>
      <c r="O5559" s="615"/>
    </row>
    <row r="5560" spans="1:15">
      <c r="A5560" s="1428" t="s">
        <v>20855</v>
      </c>
      <c r="B5560" s="1437">
        <v>42124</v>
      </c>
      <c r="C5560" s="1658">
        <v>42124.634398148199</v>
      </c>
      <c r="D5560" s="1659" t="s">
        <v>76497</v>
      </c>
      <c r="E5560" s="1660" t="s">
        <v>75906</v>
      </c>
      <c r="F5560" s="1660" t="s">
        <v>15321</v>
      </c>
      <c r="G5560" s="1661"/>
      <c r="H5560" s="1662">
        <v>1</v>
      </c>
      <c r="I5560" s="1662">
        <v>1126.4666666666999</v>
      </c>
      <c r="J5560" s="1663">
        <v>4.6123756450625903E-3</v>
      </c>
      <c r="K5560" s="1663">
        <v>4.094551380478E-4</v>
      </c>
      <c r="L5560" s="1664" t="s">
        <v>75908</v>
      </c>
      <c r="M5560" s="615"/>
      <c r="N5560" s="615"/>
      <c r="O5560" s="615"/>
    </row>
    <row r="5561" spans="1:15">
      <c r="A5561" s="1428" t="s">
        <v>20856</v>
      </c>
      <c r="B5561" s="1437">
        <v>42125</v>
      </c>
      <c r="C5561" s="1658">
        <v>42125.270497685196</v>
      </c>
      <c r="D5561" s="1659" t="s">
        <v>76497</v>
      </c>
      <c r="E5561" s="1660" t="s">
        <v>75906</v>
      </c>
      <c r="F5561" s="1660" t="s">
        <v>15321</v>
      </c>
      <c r="G5561" s="1661"/>
      <c r="H5561" s="1662">
        <v>1</v>
      </c>
      <c r="I5561" s="1662">
        <v>270.48333333329998</v>
      </c>
      <c r="J5561" s="1663">
        <v>1.10750790589615E-3</v>
      </c>
      <c r="K5561" s="1663">
        <v>4.094551380478E-4</v>
      </c>
      <c r="L5561" s="1664" t="s">
        <v>75908</v>
      </c>
      <c r="M5561" s="615"/>
      <c r="N5561" s="615"/>
      <c r="O5561" s="615"/>
    </row>
    <row r="5562" spans="1:15">
      <c r="A5562" s="1428" t="s">
        <v>20857</v>
      </c>
      <c r="B5562" s="1437">
        <v>42125</v>
      </c>
      <c r="C5562" s="1658">
        <v>42125.324884259302</v>
      </c>
      <c r="D5562" s="1659" t="s">
        <v>77109</v>
      </c>
      <c r="E5562" s="1660" t="s">
        <v>75917</v>
      </c>
      <c r="F5562" s="1660" t="s">
        <v>15321</v>
      </c>
      <c r="G5562" s="1661"/>
      <c r="H5562" s="1662">
        <v>1</v>
      </c>
      <c r="I5562" s="1662">
        <v>388.1666666667</v>
      </c>
      <c r="J5562" s="1663">
        <v>2.7769749311541502E-4</v>
      </c>
      <c r="K5562" s="1663">
        <v>7.1540788265021395E-5</v>
      </c>
      <c r="L5562" s="1664" t="s">
        <v>75908</v>
      </c>
      <c r="M5562" s="615"/>
      <c r="N5562" s="615"/>
      <c r="O5562" s="615"/>
    </row>
    <row r="5563" spans="1:15">
      <c r="A5563" s="1428" t="s">
        <v>20858</v>
      </c>
      <c r="B5563" s="1437">
        <v>42115</v>
      </c>
      <c r="C5563" s="1658">
        <v>42115.547916666699</v>
      </c>
      <c r="D5563" s="1659" t="s">
        <v>77110</v>
      </c>
      <c r="E5563" s="1660" t="s">
        <v>75917</v>
      </c>
      <c r="F5563" s="1660" t="s">
        <v>15321</v>
      </c>
      <c r="G5563" s="1661"/>
      <c r="H5563" s="1662">
        <v>33</v>
      </c>
      <c r="I5563" s="1662">
        <v>1816</v>
      </c>
      <c r="J5563" s="1663">
        <v>4.2920065603357503E-2</v>
      </c>
      <c r="K5563" s="1663">
        <v>2.3634397358676998E-3</v>
      </c>
      <c r="L5563" s="1664" t="s">
        <v>76388</v>
      </c>
      <c r="M5563" s="615"/>
      <c r="N5563" s="615"/>
      <c r="O5563" s="615"/>
    </row>
    <row r="5564" spans="1:15">
      <c r="A5564" s="1428" t="s">
        <v>20859</v>
      </c>
      <c r="B5564" s="1437">
        <v>42125</v>
      </c>
      <c r="C5564" s="1658">
        <v>42125.356805555602</v>
      </c>
      <c r="D5564" s="1659" t="s">
        <v>76435</v>
      </c>
      <c r="E5564" s="1660" t="s">
        <v>75906</v>
      </c>
      <c r="F5564" s="1660" t="s">
        <v>15321</v>
      </c>
      <c r="G5564" s="1661"/>
      <c r="H5564" s="1662">
        <v>1</v>
      </c>
      <c r="I5564" s="1662">
        <v>352.88333333330002</v>
      </c>
      <c r="J5564" s="1663">
        <v>1.4448989396475399E-3</v>
      </c>
      <c r="K5564" s="1663">
        <v>4.094551380478E-4</v>
      </c>
      <c r="L5564" s="1664" t="s">
        <v>75908</v>
      </c>
      <c r="M5564" s="615"/>
      <c r="N5564" s="615"/>
      <c r="O5564" s="615"/>
    </row>
    <row r="5565" spans="1:15">
      <c r="A5565" s="1428" t="s">
        <v>20860</v>
      </c>
      <c r="B5565" s="1437">
        <v>42115</v>
      </c>
      <c r="C5565" s="1658">
        <v>42115.577777777798</v>
      </c>
      <c r="D5565" s="1659" t="s">
        <v>76927</v>
      </c>
      <c r="E5565" s="1660" t="s">
        <v>75917</v>
      </c>
      <c r="F5565" s="1660" t="s">
        <v>15321</v>
      </c>
      <c r="G5565" s="1661"/>
      <c r="H5565" s="1662">
        <v>128</v>
      </c>
      <c r="I5565" s="1662">
        <v>98</v>
      </c>
      <c r="J5565" s="1663">
        <v>8.9839357717346902E-3</v>
      </c>
      <c r="K5565" s="1663">
        <v>9.1672813997292803E-3</v>
      </c>
      <c r="L5565" s="1664" t="s">
        <v>76388</v>
      </c>
      <c r="M5565" s="615"/>
      <c r="N5565" s="615"/>
      <c r="O5565" s="615"/>
    </row>
    <row r="5566" spans="1:15">
      <c r="A5566" s="1428" t="s">
        <v>20861</v>
      </c>
      <c r="B5566" s="1437">
        <v>42125</v>
      </c>
      <c r="C5566" s="1658">
        <v>42125.402858796297</v>
      </c>
      <c r="D5566" s="1659" t="s">
        <v>76185</v>
      </c>
      <c r="E5566" s="1660" t="s">
        <v>75917</v>
      </c>
      <c r="F5566" s="1660" t="s">
        <v>15321</v>
      </c>
      <c r="G5566" s="1661"/>
      <c r="H5566" s="1662">
        <v>1</v>
      </c>
      <c r="I5566" s="1662">
        <v>321.93333333330003</v>
      </c>
      <c r="J5566" s="1663">
        <v>2.3031364435450199E-4</v>
      </c>
      <c r="K5566" s="1663">
        <v>7.1540788265021395E-5</v>
      </c>
      <c r="L5566" s="1664" t="s">
        <v>75908</v>
      </c>
      <c r="M5566" s="615"/>
      <c r="N5566" s="615"/>
      <c r="O5566" s="615"/>
    </row>
    <row r="5567" spans="1:15">
      <c r="A5567" s="1428" t="s">
        <v>20862</v>
      </c>
      <c r="B5567" s="1437">
        <v>42125</v>
      </c>
      <c r="C5567" s="1658">
        <v>42125.432013888902</v>
      </c>
      <c r="D5567" s="1659" t="s">
        <v>76768</v>
      </c>
      <c r="E5567" s="1660" t="s">
        <v>75906</v>
      </c>
      <c r="F5567" s="1660" t="s">
        <v>15321</v>
      </c>
      <c r="G5567" s="1661"/>
      <c r="H5567" s="1662">
        <v>1</v>
      </c>
      <c r="I5567" s="1662">
        <v>4577.8999999999996</v>
      </c>
      <c r="J5567" s="1663">
        <v>1.8744446764690201E-2</v>
      </c>
      <c r="K5567" s="1663">
        <v>4.094551380478E-4</v>
      </c>
      <c r="L5567" s="1664" t="s">
        <v>75908</v>
      </c>
      <c r="M5567" s="615"/>
      <c r="N5567" s="615"/>
      <c r="O5567" s="615"/>
    </row>
    <row r="5568" spans="1:15">
      <c r="A5568" s="1428" t="s">
        <v>20863</v>
      </c>
      <c r="B5568" s="1437">
        <v>42115</v>
      </c>
      <c r="C5568" s="1658">
        <v>42115.411805555603</v>
      </c>
      <c r="D5568" s="1659" t="s">
        <v>76175</v>
      </c>
      <c r="E5568" s="1660" t="s">
        <v>75906</v>
      </c>
      <c r="F5568" s="1660" t="s">
        <v>15321</v>
      </c>
      <c r="G5568" s="1661"/>
      <c r="H5568" s="1662">
        <v>254</v>
      </c>
      <c r="I5568" s="1662">
        <v>2824.5118110236222</v>
      </c>
      <c r="J5568" s="1663">
        <v>2.9435518282675801</v>
      </c>
      <c r="K5568" s="1663">
        <v>0.104214534234885</v>
      </c>
      <c r="L5568" s="1664" t="s">
        <v>76388</v>
      </c>
      <c r="M5568" s="615"/>
      <c r="N5568" s="615"/>
      <c r="O5568" s="615"/>
    </row>
    <row r="5569" spans="1:15">
      <c r="A5569" s="1428" t="s">
        <v>20864</v>
      </c>
      <c r="B5569" s="1437">
        <v>42125</v>
      </c>
      <c r="C5569" s="1658">
        <v>42125.503495370402</v>
      </c>
      <c r="D5569" s="1659" t="s">
        <v>75950</v>
      </c>
      <c r="E5569" s="1660" t="s">
        <v>75917</v>
      </c>
      <c r="F5569" s="1660" t="s">
        <v>15321</v>
      </c>
      <c r="G5569" s="1661"/>
      <c r="H5569" s="1662">
        <v>1</v>
      </c>
      <c r="I5569" s="1662">
        <v>194.46666666670001</v>
      </c>
      <c r="J5569" s="1663">
        <v>1.3912298624606901E-4</v>
      </c>
      <c r="K5569" s="1663">
        <v>7.1540788265021395E-5</v>
      </c>
      <c r="L5569" s="1664" t="s">
        <v>75908</v>
      </c>
      <c r="M5569" s="615"/>
      <c r="N5569" s="615"/>
      <c r="O5569" s="615"/>
    </row>
    <row r="5570" spans="1:15">
      <c r="A5570" s="1428" t="s">
        <v>20865</v>
      </c>
      <c r="B5570" s="1437">
        <v>42125</v>
      </c>
      <c r="C5570" s="1658">
        <v>42125.511886574102</v>
      </c>
      <c r="D5570" s="1659" t="s">
        <v>75946</v>
      </c>
      <c r="E5570" s="1660" t="s">
        <v>75906</v>
      </c>
      <c r="F5570" s="1660" t="s">
        <v>15321</v>
      </c>
      <c r="G5570" s="1661"/>
      <c r="H5570" s="1662">
        <v>1</v>
      </c>
      <c r="I5570" s="1662">
        <v>136.61666666670001</v>
      </c>
      <c r="J5570" s="1663">
        <v>5.5938396109643897E-4</v>
      </c>
      <c r="K5570" s="1663">
        <v>4.094551380478E-4</v>
      </c>
      <c r="L5570" s="1664" t="s">
        <v>75908</v>
      </c>
      <c r="M5570" s="615"/>
      <c r="N5570" s="615"/>
      <c r="O5570" s="615"/>
    </row>
    <row r="5571" spans="1:15">
      <c r="A5571" s="1428" t="s">
        <v>20866</v>
      </c>
      <c r="B5571" s="1437">
        <v>42125</v>
      </c>
      <c r="C5571" s="1658">
        <v>42125.518946759301</v>
      </c>
      <c r="D5571" s="1659" t="s">
        <v>76723</v>
      </c>
      <c r="E5571" s="1660" t="s">
        <v>75917</v>
      </c>
      <c r="F5571" s="1660" t="s">
        <v>15321</v>
      </c>
      <c r="G5571" s="1661"/>
      <c r="H5571" s="1662">
        <v>1</v>
      </c>
      <c r="I5571" s="1662">
        <v>1367.7166666666999</v>
      </c>
      <c r="J5571" s="1663">
        <v>9.7847528456543298E-4</v>
      </c>
      <c r="K5571" s="1663">
        <v>7.1540788265021395E-5</v>
      </c>
      <c r="L5571" s="1664" t="s">
        <v>75908</v>
      </c>
      <c r="M5571" s="615"/>
      <c r="N5571" s="615"/>
      <c r="O5571" s="615"/>
    </row>
    <row r="5572" spans="1:15">
      <c r="A5572" s="1428" t="s">
        <v>20867</v>
      </c>
      <c r="B5572" s="1437">
        <v>42125</v>
      </c>
      <c r="C5572" s="1658">
        <v>42125.563240740703</v>
      </c>
      <c r="D5572" s="1659" t="s">
        <v>76350</v>
      </c>
      <c r="E5572" s="1660" t="s">
        <v>75906</v>
      </c>
      <c r="F5572" s="1660" t="s">
        <v>15321</v>
      </c>
      <c r="G5572" s="1661"/>
      <c r="H5572" s="1662">
        <v>1</v>
      </c>
      <c r="I5572" s="1662">
        <v>116.45</v>
      </c>
      <c r="J5572" s="1663">
        <v>4.7681050825666298E-4</v>
      </c>
      <c r="K5572" s="1663">
        <v>4.094551380478E-4</v>
      </c>
      <c r="L5572" s="1664" t="s">
        <v>75908</v>
      </c>
      <c r="M5572" s="615"/>
      <c r="N5572" s="615"/>
      <c r="O5572" s="615"/>
    </row>
    <row r="5573" spans="1:15">
      <c r="A5573" s="1428" t="s">
        <v>20868</v>
      </c>
      <c r="B5573" s="1437">
        <v>42114</v>
      </c>
      <c r="C5573" s="1658">
        <v>42114.940277777801</v>
      </c>
      <c r="D5573" s="1659" t="s">
        <v>76124</v>
      </c>
      <c r="E5573" s="1660" t="s">
        <v>75906</v>
      </c>
      <c r="F5573" s="1660" t="s">
        <v>15321</v>
      </c>
      <c r="G5573" s="1661"/>
      <c r="H5573" s="1662">
        <v>7</v>
      </c>
      <c r="I5573" s="1662">
        <v>8252</v>
      </c>
      <c r="J5573" s="1663">
        <v>0.237069018587452</v>
      </c>
      <c r="K5573" s="1663">
        <v>2.8728674089608798E-3</v>
      </c>
      <c r="L5573" s="1664" t="s">
        <v>76388</v>
      </c>
      <c r="M5573" s="615"/>
      <c r="N5573" s="615"/>
      <c r="O5573" s="615"/>
    </row>
    <row r="5574" spans="1:15">
      <c r="A5574" s="1428" t="s">
        <v>20869</v>
      </c>
      <c r="B5574" s="1437">
        <v>42125</v>
      </c>
      <c r="C5574" s="1658">
        <v>42125.596782407403</v>
      </c>
      <c r="D5574" s="1659" t="s">
        <v>76000</v>
      </c>
      <c r="E5574" s="1660" t="s">
        <v>75906</v>
      </c>
      <c r="F5574" s="1660" t="s">
        <v>15321</v>
      </c>
      <c r="G5574" s="1661"/>
      <c r="H5574" s="1662">
        <v>1</v>
      </c>
      <c r="I5574" s="1662">
        <v>4493.6333333332996</v>
      </c>
      <c r="J5574" s="1663">
        <v>1.8399412568361799E-2</v>
      </c>
      <c r="K5574" s="1663">
        <v>4.094551380478E-4</v>
      </c>
      <c r="L5574" s="1664" t="s">
        <v>75908</v>
      </c>
      <c r="M5574" s="615"/>
      <c r="N5574" s="615"/>
      <c r="O5574" s="615"/>
    </row>
    <row r="5575" spans="1:15">
      <c r="A5575" s="1428" t="s">
        <v>20870</v>
      </c>
      <c r="B5575" s="1437">
        <v>42125</v>
      </c>
      <c r="C5575" s="1658">
        <v>42125.599155092597</v>
      </c>
      <c r="D5575" s="1659" t="s">
        <v>75990</v>
      </c>
      <c r="E5575" s="1660" t="s">
        <v>75906</v>
      </c>
      <c r="F5575" s="1660" t="s">
        <v>15321</v>
      </c>
      <c r="G5575" s="1661"/>
      <c r="H5575" s="1662">
        <v>1</v>
      </c>
      <c r="I5575" s="1662">
        <v>261.21666666670001</v>
      </c>
      <c r="J5575" s="1663">
        <v>1.0695650631040001E-3</v>
      </c>
      <c r="K5575" s="1663">
        <v>4.094551380478E-4</v>
      </c>
      <c r="L5575" s="1664" t="s">
        <v>75908</v>
      </c>
      <c r="M5575" s="615"/>
      <c r="N5575" s="615"/>
      <c r="O5575" s="615"/>
    </row>
    <row r="5576" spans="1:15">
      <c r="A5576" s="1428" t="s">
        <v>20871</v>
      </c>
      <c r="B5576" s="1437">
        <v>42115</v>
      </c>
      <c r="C5576" s="1658">
        <v>42115.112500000003</v>
      </c>
      <c r="D5576" s="1659" t="s">
        <v>76231</v>
      </c>
      <c r="E5576" s="1660" t="s">
        <v>75906</v>
      </c>
      <c r="F5576" s="1660" t="s">
        <v>15321</v>
      </c>
      <c r="G5576" s="1661"/>
      <c r="H5576" s="1662">
        <v>378</v>
      </c>
      <c r="I5576" s="1662">
        <v>5094.9708994708999</v>
      </c>
      <c r="J5576" s="1663">
        <v>7.9018372940326902</v>
      </c>
      <c r="K5576" s="1663">
        <v>0.15509092102671801</v>
      </c>
      <c r="L5576" s="1664" t="s">
        <v>76388</v>
      </c>
      <c r="M5576" s="615"/>
      <c r="N5576" s="615"/>
      <c r="O5576" s="615"/>
    </row>
    <row r="5577" spans="1:15">
      <c r="A5577" s="1428" t="s">
        <v>20872</v>
      </c>
      <c r="B5577" s="1437">
        <v>42126</v>
      </c>
      <c r="C5577" s="1658">
        <v>42126.426736111098</v>
      </c>
      <c r="D5577" s="1659" t="s">
        <v>75999</v>
      </c>
      <c r="E5577" s="1660" t="s">
        <v>75906</v>
      </c>
      <c r="F5577" s="1660" t="s">
        <v>15321</v>
      </c>
      <c r="G5577" s="1661"/>
      <c r="H5577" s="1662">
        <v>1</v>
      </c>
      <c r="I5577" s="1662">
        <v>797.8</v>
      </c>
      <c r="J5577" s="1663">
        <v>3.26679360399648E-3</v>
      </c>
      <c r="K5577" s="1663">
        <v>4.0947525745756803E-4</v>
      </c>
      <c r="L5577" s="1664" t="s">
        <v>75908</v>
      </c>
      <c r="M5577" s="615"/>
      <c r="N5577" s="615"/>
      <c r="O5577" s="615"/>
    </row>
    <row r="5578" spans="1:15">
      <c r="A5578" s="1428" t="s">
        <v>20873</v>
      </c>
      <c r="B5578" s="1437">
        <v>42126</v>
      </c>
      <c r="C5578" s="1658">
        <v>42126.717743055597</v>
      </c>
      <c r="D5578" s="1659" t="s">
        <v>77008</v>
      </c>
      <c r="E5578" s="1660" t="s">
        <v>75917</v>
      </c>
      <c r="F5578" s="1660" t="s">
        <v>15321</v>
      </c>
      <c r="G5578" s="1661"/>
      <c r="H5578" s="1662">
        <v>1</v>
      </c>
      <c r="I5578" s="1662">
        <v>2743.45</v>
      </c>
      <c r="J5578" s="1663">
        <v>1.9628935875494399E-3</v>
      </c>
      <c r="K5578" s="1663">
        <v>7.1548363832015893E-5</v>
      </c>
      <c r="L5578" s="1664" t="s">
        <v>75908</v>
      </c>
      <c r="M5578" s="615"/>
      <c r="N5578" s="615"/>
      <c r="O5578" s="615"/>
    </row>
    <row r="5579" spans="1:15">
      <c r="A5579" s="1428" t="s">
        <v>20874</v>
      </c>
      <c r="B5579" s="1437">
        <v>42128</v>
      </c>
      <c r="C5579" s="1658">
        <v>42128.6743055556</v>
      </c>
      <c r="D5579" s="1659" t="s">
        <v>76117</v>
      </c>
      <c r="E5579" s="1660" t="s">
        <v>75906</v>
      </c>
      <c r="F5579" s="1660" t="s">
        <v>15321</v>
      </c>
      <c r="G5579" s="1661"/>
      <c r="H5579" s="1662">
        <v>4</v>
      </c>
      <c r="I5579" s="1662">
        <v>927</v>
      </c>
      <c r="J5579" s="1663">
        <v>1.5183342546526601E-2</v>
      </c>
      <c r="K5579" s="1663">
        <v>1.6379010298302702E-3</v>
      </c>
      <c r="L5579" s="1664" t="s">
        <v>75908</v>
      </c>
      <c r="M5579" s="615"/>
      <c r="N5579" s="615"/>
      <c r="O5579" s="615"/>
    </row>
    <row r="5580" spans="1:15">
      <c r="A5580" s="1428" t="s">
        <v>20875</v>
      </c>
      <c r="B5580" s="1437">
        <v>42116</v>
      </c>
      <c r="C5580" s="1658">
        <v>42116.541666666701</v>
      </c>
      <c r="D5580" s="1659" t="s">
        <v>76069</v>
      </c>
      <c r="E5580" s="1660" t="s">
        <v>75917</v>
      </c>
      <c r="F5580" s="1660" t="s">
        <v>15321</v>
      </c>
      <c r="G5580" s="1661"/>
      <c r="H5580" s="1662">
        <v>63</v>
      </c>
      <c r="I5580" s="1662">
        <v>660</v>
      </c>
      <c r="J5580" s="1663">
        <v>2.9742893501413799E-2</v>
      </c>
      <c r="K5580" s="1663">
        <v>4.5064990153657301E-3</v>
      </c>
      <c r="L5580" s="1664" t="s">
        <v>76388</v>
      </c>
      <c r="M5580" s="615"/>
      <c r="N5580" s="615"/>
      <c r="O5580" s="615"/>
    </row>
    <row r="5581" spans="1:15">
      <c r="A5581" s="1428" t="s">
        <v>20876</v>
      </c>
      <c r="B5581" s="1437">
        <v>42115</v>
      </c>
      <c r="C5581" s="1658">
        <v>42115.140972222202</v>
      </c>
      <c r="D5581" s="1659" t="s">
        <v>76039</v>
      </c>
      <c r="E5581" s="1660" t="s">
        <v>75906</v>
      </c>
      <c r="F5581" s="1660" t="s">
        <v>15321</v>
      </c>
      <c r="G5581" s="1661"/>
      <c r="H5581" s="1662">
        <v>566</v>
      </c>
      <c r="I5581" s="1662">
        <v>5395.4310954063603</v>
      </c>
      <c r="J5581" s="1663">
        <v>12.5295985688965</v>
      </c>
      <c r="K5581" s="1663">
        <v>0.23222608809820799</v>
      </c>
      <c r="L5581" s="1664" t="s">
        <v>76388</v>
      </c>
      <c r="M5581" s="615"/>
      <c r="N5581" s="615"/>
      <c r="O5581" s="615"/>
    </row>
    <row r="5582" spans="1:15">
      <c r="A5582" s="1428" t="s">
        <v>20877</v>
      </c>
      <c r="B5582" s="1437">
        <v>42115</v>
      </c>
      <c r="C5582" s="1658">
        <v>42115.099305555603</v>
      </c>
      <c r="D5582" s="1659" t="s">
        <v>76166</v>
      </c>
      <c r="E5582" s="1660" t="s">
        <v>75906</v>
      </c>
      <c r="F5582" s="1660" t="s">
        <v>15321</v>
      </c>
      <c r="G5582" s="1661"/>
      <c r="H5582" s="1662">
        <v>39</v>
      </c>
      <c r="I5582" s="1662">
        <v>2923.2756410256411</v>
      </c>
      <c r="J5582" s="1663">
        <v>0.46776632147311797</v>
      </c>
      <c r="K5582" s="1663">
        <v>1.6001444232915402E-2</v>
      </c>
      <c r="L5582" s="1664" t="s">
        <v>76388</v>
      </c>
      <c r="M5582" s="615"/>
      <c r="N5582" s="615"/>
      <c r="O5582" s="615"/>
    </row>
    <row r="5583" spans="1:15">
      <c r="A5583" s="1428" t="s">
        <v>20878</v>
      </c>
      <c r="B5583" s="1437">
        <v>42115</v>
      </c>
      <c r="C5583" s="1658">
        <v>42115.072916666701</v>
      </c>
      <c r="D5583" s="1659" t="s">
        <v>75975</v>
      </c>
      <c r="E5583" s="1660" t="s">
        <v>75906</v>
      </c>
      <c r="F5583" s="1660" t="s">
        <v>15321</v>
      </c>
      <c r="G5583" s="1661"/>
      <c r="H5583" s="1662">
        <v>713</v>
      </c>
      <c r="I5583" s="1662">
        <v>6184.7187237026646</v>
      </c>
      <c r="J5583" s="1663">
        <v>18.092728164183001</v>
      </c>
      <c r="K5583" s="1663">
        <v>0.292539224053043</v>
      </c>
      <c r="L5583" s="1664" t="s">
        <v>76388</v>
      </c>
      <c r="M5583" s="615"/>
      <c r="N5583" s="615"/>
      <c r="O5583" s="615"/>
    </row>
    <row r="5584" spans="1:15">
      <c r="A5584" s="1428" t="s">
        <v>20879</v>
      </c>
      <c r="B5584" s="1437">
        <v>42134</v>
      </c>
      <c r="C5584" s="1658">
        <v>42134.980324074102</v>
      </c>
      <c r="D5584" s="1659" t="s">
        <v>75927</v>
      </c>
      <c r="E5584" s="1660" t="s">
        <v>75917</v>
      </c>
      <c r="F5584" s="1660" t="s">
        <v>15321</v>
      </c>
      <c r="G5584" s="1661"/>
      <c r="H5584" s="1662">
        <v>1</v>
      </c>
      <c r="I5584" s="1662">
        <v>84.1</v>
      </c>
      <c r="J5584" s="1663">
        <v>6.0115355720644397E-5</v>
      </c>
      <c r="K5584" s="1663">
        <v>7.1480803472823403E-5</v>
      </c>
      <c r="L5584" s="1664" t="s">
        <v>75908</v>
      </c>
      <c r="M5584" s="615"/>
      <c r="N5584" s="615"/>
      <c r="O5584" s="615"/>
    </row>
    <row r="5585" spans="1:15">
      <c r="A5585" s="1428" t="s">
        <v>20880</v>
      </c>
      <c r="B5585" s="1437">
        <v>42135</v>
      </c>
      <c r="C5585" s="1658">
        <v>42135.238888888904</v>
      </c>
      <c r="D5585" s="1659" t="s">
        <v>77086</v>
      </c>
      <c r="E5585" s="1660" t="s">
        <v>75906</v>
      </c>
      <c r="F5585" s="1660" t="s">
        <v>15321</v>
      </c>
      <c r="G5585" s="1661"/>
      <c r="H5585" s="1662">
        <v>1707</v>
      </c>
      <c r="I5585" s="1662">
        <v>478</v>
      </c>
      <c r="J5585" s="1663">
        <v>3.3408370660923499</v>
      </c>
      <c r="K5585" s="1663">
        <v>0.69891988830384</v>
      </c>
      <c r="L5585" s="1664" t="s">
        <v>76388</v>
      </c>
      <c r="M5585" s="615"/>
      <c r="N5585" s="615"/>
      <c r="O5585" s="615"/>
    </row>
    <row r="5586" spans="1:15">
      <c r="A5586" s="1428" t="s">
        <v>20881</v>
      </c>
      <c r="B5586" s="1437">
        <v>42135</v>
      </c>
      <c r="C5586" s="1658">
        <v>42135.238888888904</v>
      </c>
      <c r="D5586" s="1659" t="s">
        <v>76998</v>
      </c>
      <c r="E5586" s="1660" t="s">
        <v>75917</v>
      </c>
      <c r="F5586" s="1660" t="s">
        <v>15321</v>
      </c>
      <c r="G5586" s="1661"/>
      <c r="H5586" s="1662">
        <v>898</v>
      </c>
      <c r="I5586" s="1662">
        <v>472</v>
      </c>
      <c r="J5586" s="1663">
        <v>0.30298130527802603</v>
      </c>
      <c r="K5586" s="1663">
        <v>6.4190954508056397E-2</v>
      </c>
      <c r="L5586" s="1664" t="s">
        <v>76388</v>
      </c>
      <c r="M5586" s="615"/>
      <c r="N5586" s="615"/>
      <c r="O5586" s="615"/>
    </row>
    <row r="5587" spans="1:15">
      <c r="A5587" s="1428" t="s">
        <v>20882</v>
      </c>
      <c r="B5587" s="1437">
        <v>42135</v>
      </c>
      <c r="C5587" s="1658">
        <v>42135.238888888904</v>
      </c>
      <c r="D5587" s="1659" t="s">
        <v>76632</v>
      </c>
      <c r="E5587" s="1660" t="s">
        <v>75917</v>
      </c>
      <c r="F5587" s="1660" t="s">
        <v>15321</v>
      </c>
      <c r="G5587" s="1661"/>
      <c r="H5587" s="1662">
        <v>1717</v>
      </c>
      <c r="I5587" s="1662">
        <v>420</v>
      </c>
      <c r="J5587" s="1663">
        <v>0.51548624648039898</v>
      </c>
      <c r="K5587" s="1663">
        <v>0.122734820590571</v>
      </c>
      <c r="L5587" s="1664" t="s">
        <v>76388</v>
      </c>
      <c r="M5587" s="615"/>
      <c r="N5587" s="615"/>
      <c r="O5587" s="615"/>
    </row>
    <row r="5588" spans="1:15">
      <c r="A5588" s="1428" t="s">
        <v>20883</v>
      </c>
      <c r="B5588" s="1437">
        <v>42135</v>
      </c>
      <c r="C5588" s="1658">
        <v>42135.238888888904</v>
      </c>
      <c r="D5588" s="1659" t="s">
        <v>76911</v>
      </c>
      <c r="E5588" s="1660" t="s">
        <v>75917</v>
      </c>
      <c r="F5588" s="1660" t="s">
        <v>15321</v>
      </c>
      <c r="G5588" s="1661"/>
      <c r="H5588" s="1662">
        <v>1932</v>
      </c>
      <c r="I5588" s="1662">
        <v>477.43478260869563</v>
      </c>
      <c r="J5588" s="1663">
        <v>0.65935404456625002</v>
      </c>
      <c r="K5588" s="1663">
        <v>0.138103478963881</v>
      </c>
      <c r="L5588" s="1664" t="s">
        <v>76388</v>
      </c>
      <c r="M5588" s="615"/>
      <c r="N5588" s="615"/>
      <c r="O5588" s="615"/>
    </row>
    <row r="5589" spans="1:15">
      <c r="A5589" s="1428" t="s">
        <v>20884</v>
      </c>
      <c r="B5589" s="1437">
        <v>42135</v>
      </c>
      <c r="C5589" s="1658">
        <v>42135.238888888904</v>
      </c>
      <c r="D5589" s="1659" t="s">
        <v>76332</v>
      </c>
      <c r="E5589" s="1660" t="s">
        <v>75917</v>
      </c>
      <c r="F5589" s="1660" t="s">
        <v>15321</v>
      </c>
      <c r="G5589" s="1661"/>
      <c r="H5589" s="1662">
        <v>1394</v>
      </c>
      <c r="I5589" s="1662">
        <v>406</v>
      </c>
      <c r="J5589" s="1663">
        <v>0.40456313337636601</v>
      </c>
      <c r="K5589" s="1663">
        <v>9.9646091964622097E-2</v>
      </c>
      <c r="L5589" s="1664" t="s">
        <v>76388</v>
      </c>
      <c r="M5589" s="615"/>
      <c r="N5589" s="615"/>
      <c r="O5589" s="615"/>
    </row>
    <row r="5590" spans="1:15">
      <c r="A5590" s="1428" t="s">
        <v>20885</v>
      </c>
      <c r="B5590" s="1437">
        <v>42135</v>
      </c>
      <c r="C5590" s="1658">
        <v>42135.238888888904</v>
      </c>
      <c r="D5590" s="1659" t="s">
        <v>77070</v>
      </c>
      <c r="E5590" s="1660" t="s">
        <v>75906</v>
      </c>
      <c r="F5590" s="1660" t="s">
        <v>15321</v>
      </c>
      <c r="G5590" s="1661"/>
      <c r="H5590" s="1662">
        <v>477</v>
      </c>
      <c r="I5590" s="1662">
        <v>408</v>
      </c>
      <c r="J5590" s="1663">
        <v>0.79684237247885203</v>
      </c>
      <c r="K5590" s="1663">
        <v>0.19530450305854202</v>
      </c>
      <c r="L5590" s="1664" t="s">
        <v>76388</v>
      </c>
      <c r="M5590" s="615"/>
      <c r="N5590" s="615"/>
      <c r="O5590" s="615"/>
    </row>
    <row r="5591" spans="1:15">
      <c r="A5591" s="1428" t="s">
        <v>20886</v>
      </c>
      <c r="B5591" s="1437">
        <v>42135</v>
      </c>
      <c r="C5591" s="1658">
        <v>42135.238888888904</v>
      </c>
      <c r="D5591" s="1659" t="s">
        <v>77082</v>
      </c>
      <c r="E5591" s="1660" t="s">
        <v>75917</v>
      </c>
      <c r="F5591" s="1660" t="s">
        <v>15321</v>
      </c>
      <c r="G5591" s="1661"/>
      <c r="H5591" s="1662">
        <v>79</v>
      </c>
      <c r="I5591" s="1662">
        <v>408</v>
      </c>
      <c r="J5591" s="1663">
        <v>2.3040120776210201E-2</v>
      </c>
      <c r="K5591" s="1663">
        <v>5.6470884255417101E-3</v>
      </c>
      <c r="L5591" s="1664" t="s">
        <v>76388</v>
      </c>
      <c r="M5591" s="615"/>
      <c r="N5591" s="615"/>
      <c r="O5591" s="615"/>
    </row>
    <row r="5592" spans="1:15">
      <c r="A5592" s="1428" t="s">
        <v>20887</v>
      </c>
      <c r="B5592" s="1437">
        <v>42135</v>
      </c>
      <c r="C5592" s="1658">
        <v>42135.238888888904</v>
      </c>
      <c r="D5592" s="1659" t="s">
        <v>77031</v>
      </c>
      <c r="E5592" s="1660" t="s">
        <v>75917</v>
      </c>
      <c r="F5592" s="1660" t="s">
        <v>15321</v>
      </c>
      <c r="G5592" s="1661"/>
      <c r="H5592" s="1662">
        <v>905</v>
      </c>
      <c r="I5592" s="1662">
        <v>406</v>
      </c>
      <c r="J5592" s="1663">
        <v>0.26264679749326503</v>
      </c>
      <c r="K5592" s="1663">
        <v>6.4691329431838598E-2</v>
      </c>
      <c r="L5592" s="1664" t="s">
        <v>76388</v>
      </c>
      <c r="M5592" s="615"/>
      <c r="N5592" s="615"/>
      <c r="O5592" s="615"/>
    </row>
    <row r="5593" spans="1:15">
      <c r="A5593" s="1428" t="s">
        <v>20888</v>
      </c>
      <c r="B5593" s="1437">
        <v>42135</v>
      </c>
      <c r="C5593" s="1658">
        <v>42135.238888888904</v>
      </c>
      <c r="D5593" s="1659" t="s">
        <v>77026</v>
      </c>
      <c r="E5593" s="1660" t="s">
        <v>75917</v>
      </c>
      <c r="F5593" s="1660" t="s">
        <v>15321</v>
      </c>
      <c r="G5593" s="1661"/>
      <c r="H5593" s="1662">
        <v>1807</v>
      </c>
      <c r="I5593" s="1662">
        <v>435.02711676812396</v>
      </c>
      <c r="J5593" s="1663">
        <v>0.56191675047946599</v>
      </c>
      <c r="K5593" s="1663">
        <v>0.12916821246776999</v>
      </c>
      <c r="L5593" s="1664" t="s">
        <v>76388</v>
      </c>
      <c r="M5593" s="615"/>
      <c r="N5593" s="615"/>
      <c r="O5593" s="615"/>
    </row>
    <row r="5594" spans="1:15">
      <c r="A5594" s="1428" t="s">
        <v>20889</v>
      </c>
      <c r="B5594" s="1437">
        <v>42135</v>
      </c>
      <c r="C5594" s="1658">
        <v>42135.238888888904</v>
      </c>
      <c r="D5594" s="1659" t="s">
        <v>76197</v>
      </c>
      <c r="E5594" s="1660" t="s">
        <v>75906</v>
      </c>
      <c r="F5594" s="1660" t="s">
        <v>15321</v>
      </c>
      <c r="G5594" s="1661"/>
      <c r="H5594" s="1662">
        <v>1126</v>
      </c>
      <c r="I5594" s="1662">
        <v>408</v>
      </c>
      <c r="J5594" s="1663">
        <v>1.88101574719327</v>
      </c>
      <c r="K5594" s="1663">
        <v>0.461033271370898</v>
      </c>
      <c r="L5594" s="1664" t="s">
        <v>76388</v>
      </c>
      <c r="M5594" s="615"/>
      <c r="N5594" s="615"/>
      <c r="O5594" s="615"/>
    </row>
    <row r="5595" spans="1:15">
      <c r="A5595" s="1428" t="s">
        <v>20890</v>
      </c>
      <c r="B5595" s="1437">
        <v>42115</v>
      </c>
      <c r="C5595" s="1658">
        <v>42115.259722222203</v>
      </c>
      <c r="D5595" s="1659" t="s">
        <v>76199</v>
      </c>
      <c r="E5595" s="1660" t="s">
        <v>75917</v>
      </c>
      <c r="F5595" s="1660" t="s">
        <v>15321</v>
      </c>
      <c r="G5595" s="1661"/>
      <c r="H5595" s="1662">
        <v>374</v>
      </c>
      <c r="I5595" s="1662">
        <v>8213.3983957219243</v>
      </c>
      <c r="J5595" s="1663">
        <v>2.2000121752956101</v>
      </c>
      <c r="K5595" s="1663">
        <v>2.6785650339834002E-2</v>
      </c>
      <c r="L5595" s="1664" t="s">
        <v>76388</v>
      </c>
      <c r="M5595" s="615"/>
      <c r="N5595" s="615"/>
      <c r="O5595" s="615"/>
    </row>
    <row r="5596" spans="1:15">
      <c r="A5596" s="1428" t="s">
        <v>20891</v>
      </c>
      <c r="B5596" s="1437">
        <v>42135</v>
      </c>
      <c r="C5596" s="1658">
        <v>42135.402048611097</v>
      </c>
      <c r="D5596" s="1659" t="s">
        <v>76196</v>
      </c>
      <c r="E5596" s="1660" t="s">
        <v>75906</v>
      </c>
      <c r="F5596" s="1660" t="s">
        <v>15321</v>
      </c>
      <c r="G5596" s="1661"/>
      <c r="H5596" s="1662">
        <v>1</v>
      </c>
      <c r="I5596" s="1662">
        <v>111.05</v>
      </c>
      <c r="J5596" s="1663">
        <v>4.54686898630002E-4</v>
      </c>
      <c r="K5596" s="1663">
        <v>4.0944340263845296E-4</v>
      </c>
      <c r="L5596" s="1664" t="s">
        <v>76388</v>
      </c>
      <c r="M5596" s="615"/>
      <c r="N5596" s="615"/>
      <c r="O5596" s="615"/>
    </row>
    <row r="5597" spans="1:15">
      <c r="A5597" s="1428" t="s">
        <v>20892</v>
      </c>
      <c r="B5597" s="1437">
        <v>42115</v>
      </c>
      <c r="C5597" s="1658">
        <v>42115.104166666701</v>
      </c>
      <c r="D5597" s="1659" t="s">
        <v>76294</v>
      </c>
      <c r="E5597" s="1660" t="s">
        <v>75906</v>
      </c>
      <c r="F5597" s="1660" t="s">
        <v>15321</v>
      </c>
      <c r="G5597" s="1661"/>
      <c r="H5597" s="1662">
        <v>469</v>
      </c>
      <c r="I5597" s="1662">
        <v>2275</v>
      </c>
      <c r="J5597" s="1663">
        <v>4.37772845138843</v>
      </c>
      <c r="K5597" s="1663">
        <v>0.192427624236855</v>
      </c>
      <c r="L5597" s="1664" t="s">
        <v>76388</v>
      </c>
      <c r="M5597" s="615"/>
      <c r="N5597" s="615"/>
      <c r="O5597" s="615"/>
    </row>
    <row r="5598" spans="1:15">
      <c r="A5598" s="1428" t="s">
        <v>20893</v>
      </c>
      <c r="B5598" s="1437">
        <v>42115</v>
      </c>
      <c r="C5598" s="1658">
        <v>42115.104166666701</v>
      </c>
      <c r="D5598" s="1659" t="s">
        <v>75960</v>
      </c>
      <c r="E5598" s="1660" t="s">
        <v>75906</v>
      </c>
      <c r="F5598" s="1660" t="s">
        <v>15321</v>
      </c>
      <c r="G5598" s="1661"/>
      <c r="H5598" s="1662">
        <v>571</v>
      </c>
      <c r="I5598" s="1662">
        <v>2275</v>
      </c>
      <c r="J5598" s="1663">
        <v>5.3298143832468998</v>
      </c>
      <c r="K5598" s="1663">
        <v>0.23427755530755598</v>
      </c>
      <c r="L5598" s="1664" t="s">
        <v>76388</v>
      </c>
      <c r="M5598" s="615"/>
      <c r="N5598" s="615"/>
      <c r="O5598" s="615"/>
    </row>
    <row r="5599" spans="1:15">
      <c r="A5599" s="1428" t="s">
        <v>20894</v>
      </c>
      <c r="B5599" s="1437">
        <v>42115</v>
      </c>
      <c r="C5599" s="1658">
        <v>42115.104166666701</v>
      </c>
      <c r="D5599" s="1659" t="s">
        <v>76048</v>
      </c>
      <c r="E5599" s="1660" t="s">
        <v>75906</v>
      </c>
      <c r="F5599" s="1660" t="s">
        <v>15321</v>
      </c>
      <c r="G5599" s="1661"/>
      <c r="H5599" s="1662">
        <v>417</v>
      </c>
      <c r="I5599" s="1662">
        <v>2275</v>
      </c>
      <c r="J5599" s="1663">
        <v>3.8923513096566702</v>
      </c>
      <c r="K5599" s="1663">
        <v>0.171092365259634</v>
      </c>
      <c r="L5599" s="1664" t="s">
        <v>76388</v>
      </c>
      <c r="M5599" s="615"/>
      <c r="N5599" s="615"/>
      <c r="O5599" s="615"/>
    </row>
    <row r="5600" spans="1:15">
      <c r="A5600" s="1428" t="s">
        <v>20895</v>
      </c>
      <c r="B5600" s="1437">
        <v>42115</v>
      </c>
      <c r="C5600" s="1658">
        <v>42115.104166666701</v>
      </c>
      <c r="D5600" s="1659" t="s">
        <v>75921</v>
      </c>
      <c r="E5600" s="1660" t="s">
        <v>75906</v>
      </c>
      <c r="F5600" s="1660" t="s">
        <v>15321</v>
      </c>
      <c r="G5600" s="1661"/>
      <c r="H5600" s="1662">
        <v>318</v>
      </c>
      <c r="I5600" s="1662">
        <v>2275</v>
      </c>
      <c r="J5600" s="1663">
        <v>2.9682679052058001</v>
      </c>
      <c r="K5600" s="1663">
        <v>0.130473314514541</v>
      </c>
      <c r="L5600" s="1664" t="s">
        <v>76388</v>
      </c>
      <c r="M5600" s="615"/>
      <c r="N5600" s="615"/>
      <c r="O5600" s="615"/>
    </row>
    <row r="5601" spans="1:15">
      <c r="A5601" s="1428" t="s">
        <v>20896</v>
      </c>
      <c r="B5601" s="1437">
        <v>42115</v>
      </c>
      <c r="C5601" s="1658">
        <v>42115.090277777803</v>
      </c>
      <c r="D5601" s="1659" t="s">
        <v>76185</v>
      </c>
      <c r="E5601" s="1660" t="s">
        <v>75917</v>
      </c>
      <c r="F5601" s="1660" t="s">
        <v>15321</v>
      </c>
      <c r="G5601" s="1661"/>
      <c r="H5601" s="1662">
        <v>1421</v>
      </c>
      <c r="I5601" s="1662">
        <v>1653.619282195637</v>
      </c>
      <c r="J5601" s="1663">
        <v>1.6829073173526601</v>
      </c>
      <c r="K5601" s="1663">
        <v>0.10177114741418199</v>
      </c>
      <c r="L5601" s="1664" t="s">
        <v>76388</v>
      </c>
      <c r="M5601" s="615"/>
      <c r="N5601" s="615"/>
      <c r="O5601" s="615"/>
    </row>
    <row r="5602" spans="1:15">
      <c r="A5602" s="1428" t="s">
        <v>20897</v>
      </c>
      <c r="B5602" s="1437">
        <v>42115</v>
      </c>
      <c r="C5602" s="1658">
        <v>42115.090277777803</v>
      </c>
      <c r="D5602" s="1659" t="s">
        <v>76351</v>
      </c>
      <c r="E5602" s="1660" t="s">
        <v>75917</v>
      </c>
      <c r="F5602" s="1660" t="s">
        <v>15321</v>
      </c>
      <c r="G5602" s="1661"/>
      <c r="H5602" s="1662">
        <v>1606</v>
      </c>
      <c r="I5602" s="1662">
        <v>4287.8268991282694</v>
      </c>
      <c r="J5602" s="1663">
        <v>4.9318899639754497</v>
      </c>
      <c r="K5602" s="1663">
        <v>0.11502073381222801</v>
      </c>
      <c r="L5602" s="1664" t="s">
        <v>76388</v>
      </c>
      <c r="M5602" s="615"/>
      <c r="N5602" s="615"/>
      <c r="O5602" s="615"/>
    </row>
    <row r="5603" spans="1:15">
      <c r="A5603" s="1428" t="s">
        <v>20898</v>
      </c>
      <c r="B5603" s="1437">
        <v>42115</v>
      </c>
      <c r="C5603" s="1658">
        <v>42115.197916666701</v>
      </c>
      <c r="D5603" s="1659" t="s">
        <v>76065</v>
      </c>
      <c r="E5603" s="1660" t="s">
        <v>75984</v>
      </c>
      <c r="F5603" s="1660" t="s">
        <v>15321</v>
      </c>
      <c r="G5603" s="1661"/>
      <c r="H5603" s="1662">
        <v>1198</v>
      </c>
      <c r="I5603" s="1662">
        <v>5683.9048414023373</v>
      </c>
      <c r="J5603" s="1663">
        <v>2539.84259604625</v>
      </c>
      <c r="K5603" s="1663">
        <v>44.684819097351699</v>
      </c>
      <c r="L5603" s="1664" t="s">
        <v>76388</v>
      </c>
      <c r="M5603" s="615"/>
      <c r="N5603" s="615"/>
      <c r="O5603" s="615"/>
    </row>
    <row r="5604" spans="1:15">
      <c r="A5604" s="1428" t="s">
        <v>20899</v>
      </c>
      <c r="B5604" s="1437">
        <v>42138</v>
      </c>
      <c r="C5604" s="1658">
        <v>42138.310300925899</v>
      </c>
      <c r="D5604" s="1659" t="s">
        <v>76000</v>
      </c>
      <c r="E5604" s="1660" t="s">
        <v>75906</v>
      </c>
      <c r="F5604" s="1660" t="s">
        <v>15321</v>
      </c>
      <c r="G5604" s="1661"/>
      <c r="H5604" s="1662">
        <v>1</v>
      </c>
      <c r="I5604" s="1662">
        <v>543.16666666670005</v>
      </c>
      <c r="J5604" s="1663">
        <v>2.2239509761774498E-3</v>
      </c>
      <c r="K5604" s="1663">
        <v>4.0944172620631798E-4</v>
      </c>
      <c r="L5604" s="1664" t="s">
        <v>76388</v>
      </c>
      <c r="M5604" s="615"/>
      <c r="N5604" s="615"/>
      <c r="O5604" s="615"/>
    </row>
    <row r="5605" spans="1:15">
      <c r="A5605" s="1428" t="s">
        <v>20900</v>
      </c>
      <c r="B5605" s="1437">
        <v>42138</v>
      </c>
      <c r="C5605" s="1658">
        <v>42138.5694097222</v>
      </c>
      <c r="D5605" s="1659" t="s">
        <v>76921</v>
      </c>
      <c r="E5605" s="1660" t="s">
        <v>75917</v>
      </c>
      <c r="F5605" s="1660" t="s">
        <v>15321</v>
      </c>
      <c r="G5605" s="1661"/>
      <c r="H5605" s="1662">
        <v>1</v>
      </c>
      <c r="I5605" s="1662">
        <v>320.05</v>
      </c>
      <c r="J5605" s="1663">
        <v>2.2878297891808301E-4</v>
      </c>
      <c r="K5605" s="1663">
        <v>7.1483511613211302E-5</v>
      </c>
      <c r="L5605" s="1664" t="s">
        <v>76388</v>
      </c>
      <c r="M5605" s="615"/>
      <c r="N5605" s="615"/>
      <c r="O5605" s="615"/>
    </row>
    <row r="5606" spans="1:15">
      <c r="A5606" s="1428" t="s">
        <v>20901</v>
      </c>
      <c r="B5606" s="1437">
        <v>42114</v>
      </c>
      <c r="C5606" s="1658">
        <v>42114.981249999997</v>
      </c>
      <c r="D5606" s="1659" t="s">
        <v>76267</v>
      </c>
      <c r="E5606" s="1660" t="s">
        <v>75917</v>
      </c>
      <c r="F5606" s="1660" t="s">
        <v>15321</v>
      </c>
      <c r="G5606" s="1661"/>
      <c r="H5606" s="1662">
        <v>1331</v>
      </c>
      <c r="I5606" s="1662">
        <v>59.329075882794889</v>
      </c>
      <c r="J5606" s="1663">
        <v>5.6567307768074497E-2</v>
      </c>
      <c r="K5606" s="1663">
        <v>9.5345000619635106E-2</v>
      </c>
      <c r="L5606" s="1664" t="s">
        <v>76388</v>
      </c>
      <c r="M5606" s="615"/>
      <c r="N5606" s="615"/>
      <c r="O5606" s="615"/>
    </row>
    <row r="5607" spans="1:15">
      <c r="A5607" s="1428" t="s">
        <v>20902</v>
      </c>
      <c r="B5607" s="1437">
        <v>42115</v>
      </c>
      <c r="C5607" s="1658">
        <v>42115.683333333298</v>
      </c>
      <c r="D5607" s="1659" t="s">
        <v>76267</v>
      </c>
      <c r="E5607" s="1660" t="s">
        <v>75917</v>
      </c>
      <c r="F5607" s="1660" t="s">
        <v>15321</v>
      </c>
      <c r="G5607" s="1661"/>
      <c r="H5607" s="1662">
        <v>44</v>
      </c>
      <c r="I5607" s="1662">
        <v>5878</v>
      </c>
      <c r="J5607" s="1663">
        <v>0.18523065023240501</v>
      </c>
      <c r="K5607" s="1663">
        <v>3.1512529811569398E-3</v>
      </c>
      <c r="L5607" s="1664" t="s">
        <v>76388</v>
      </c>
      <c r="M5607" s="615"/>
      <c r="N5607" s="615"/>
      <c r="O5607" s="615"/>
    </row>
    <row r="5608" spans="1:15">
      <c r="A5608" s="1428" t="s">
        <v>20903</v>
      </c>
      <c r="B5608" s="1437">
        <v>42140</v>
      </c>
      <c r="C5608" s="1658">
        <v>42140.527905092596</v>
      </c>
      <c r="D5608" s="1659" t="s">
        <v>76048</v>
      </c>
      <c r="E5608" s="1660" t="s">
        <v>75906</v>
      </c>
      <c r="F5608" s="1660" t="s">
        <v>15321</v>
      </c>
      <c r="G5608" s="1661"/>
      <c r="H5608" s="1662">
        <v>1</v>
      </c>
      <c r="I5608" s="1662">
        <v>150.3333333333</v>
      </c>
      <c r="J5608" s="1663">
        <v>6.1533591747117396E-4</v>
      </c>
      <c r="K5608" s="1663">
        <v>4.0931435751971899E-4</v>
      </c>
      <c r="L5608" s="1664" t="s">
        <v>75908</v>
      </c>
      <c r="M5608" s="615"/>
      <c r="N5608" s="615"/>
      <c r="O5608" s="615"/>
    </row>
    <row r="5609" spans="1:15">
      <c r="A5609" s="1428" t="s">
        <v>20904</v>
      </c>
      <c r="B5609" s="1437">
        <v>42140</v>
      </c>
      <c r="C5609" s="1658">
        <v>42140.530972222201</v>
      </c>
      <c r="D5609" s="1659" t="s">
        <v>76196</v>
      </c>
      <c r="E5609" s="1660" t="s">
        <v>75906</v>
      </c>
      <c r="F5609" s="1660" t="s">
        <v>15321</v>
      </c>
      <c r="G5609" s="1661"/>
      <c r="H5609" s="1662">
        <v>1</v>
      </c>
      <c r="I5609" s="1662">
        <v>474.36666666669998</v>
      </c>
      <c r="J5609" s="1663">
        <v>1.9416508739545099E-3</v>
      </c>
      <c r="K5609" s="1663">
        <v>4.0931435751971899E-4</v>
      </c>
      <c r="L5609" s="1664" t="s">
        <v>75908</v>
      </c>
      <c r="M5609" s="615"/>
      <c r="N5609" s="615"/>
      <c r="O5609" s="615"/>
    </row>
    <row r="5610" spans="1:15">
      <c r="A5610" s="1428" t="s">
        <v>20905</v>
      </c>
      <c r="B5610" s="1437">
        <v>42115</v>
      </c>
      <c r="C5610" s="1658">
        <v>42115.0756944444</v>
      </c>
      <c r="D5610" s="1659" t="s">
        <v>76671</v>
      </c>
      <c r="E5610" s="1660" t="s">
        <v>75917</v>
      </c>
      <c r="F5610" s="1660" t="s">
        <v>15321</v>
      </c>
      <c r="G5610" s="1661"/>
      <c r="H5610" s="1662">
        <v>2</v>
      </c>
      <c r="I5610" s="1662">
        <v>2016</v>
      </c>
      <c r="J5610" s="1663">
        <v>2.8876936409147199E-3</v>
      </c>
      <c r="K5610" s="1663">
        <v>1.4323877187077E-4</v>
      </c>
      <c r="L5610" s="1664" t="s">
        <v>76388</v>
      </c>
      <c r="M5610" s="615"/>
      <c r="N5610" s="615"/>
      <c r="O5610" s="615"/>
    </row>
    <row r="5611" spans="1:15">
      <c r="A5611" s="1428" t="s">
        <v>20906</v>
      </c>
      <c r="B5611" s="1437">
        <v>42115</v>
      </c>
      <c r="C5611" s="1658">
        <v>42115.0756944444</v>
      </c>
      <c r="D5611" s="1659" t="s">
        <v>76304</v>
      </c>
      <c r="E5611" s="1660" t="s">
        <v>75917</v>
      </c>
      <c r="F5611" s="1660" t="s">
        <v>15321</v>
      </c>
      <c r="G5611" s="1661"/>
      <c r="H5611" s="1662">
        <v>197</v>
      </c>
      <c r="I5611" s="1662">
        <v>5374.7411167512691</v>
      </c>
      <c r="J5611" s="1663">
        <v>0.75832324693648101</v>
      </c>
      <c r="K5611" s="1663">
        <v>1.4109019029270798E-2</v>
      </c>
      <c r="L5611" s="1664" t="s">
        <v>76388</v>
      </c>
      <c r="M5611" s="615"/>
      <c r="N5611" s="615"/>
      <c r="O5611" s="615"/>
    </row>
    <row r="5612" spans="1:15">
      <c r="A5612" s="1428" t="s">
        <v>20907</v>
      </c>
      <c r="B5612" s="1437">
        <v>42146</v>
      </c>
      <c r="C5612" s="1658">
        <v>42146.485057870399</v>
      </c>
      <c r="D5612" s="1659" t="s">
        <v>76949</v>
      </c>
      <c r="E5612" s="1660" t="s">
        <v>75917</v>
      </c>
      <c r="F5612" s="1660" t="s">
        <v>15321</v>
      </c>
      <c r="G5612" s="1661"/>
      <c r="H5612" s="1662">
        <v>36</v>
      </c>
      <c r="I5612" s="1662">
        <v>306.51666666666665</v>
      </c>
      <c r="J5612" s="1663">
        <v>7.8821048661529402E-3</v>
      </c>
      <c r="K5612" s="1663">
        <v>2.57150939029512E-3</v>
      </c>
      <c r="L5612" s="1664" t="s">
        <v>75908</v>
      </c>
      <c r="M5612" s="615"/>
      <c r="N5612" s="615"/>
      <c r="O5612" s="615"/>
    </row>
    <row r="5613" spans="1:15">
      <c r="A5613" s="1428" t="s">
        <v>20908</v>
      </c>
      <c r="B5613" s="1437">
        <v>42146</v>
      </c>
      <c r="C5613" s="1658">
        <v>42146.436111111099</v>
      </c>
      <c r="D5613" s="1659" t="s">
        <v>76926</v>
      </c>
      <c r="E5613" s="1660" t="s">
        <v>75917</v>
      </c>
      <c r="F5613" s="1660" t="s">
        <v>15321</v>
      </c>
      <c r="G5613" s="1661"/>
      <c r="H5613" s="1662">
        <v>32</v>
      </c>
      <c r="I5613" s="1662">
        <v>182</v>
      </c>
      <c r="J5613" s="1663">
        <v>4.1601307469663297E-3</v>
      </c>
      <c r="K5613" s="1663">
        <v>2.2857861247067802E-3</v>
      </c>
      <c r="L5613" s="1664" t="s">
        <v>75908</v>
      </c>
      <c r="M5613" s="615"/>
      <c r="N5613" s="615"/>
      <c r="O5613" s="615"/>
    </row>
    <row r="5614" spans="1:15">
      <c r="A5614" s="1428" t="s">
        <v>20909</v>
      </c>
      <c r="B5614" s="1437">
        <v>42115</v>
      </c>
      <c r="C5614" s="1658">
        <v>42115.323611111096</v>
      </c>
      <c r="D5614" s="1659" t="s">
        <v>76337</v>
      </c>
      <c r="E5614" s="1660" t="s">
        <v>75906</v>
      </c>
      <c r="F5614" s="1660" t="s">
        <v>15321</v>
      </c>
      <c r="G5614" s="1661"/>
      <c r="H5614" s="1662">
        <v>1266</v>
      </c>
      <c r="I5614" s="1662">
        <v>663</v>
      </c>
      <c r="J5614" s="1663">
        <v>3.4438308278080498</v>
      </c>
      <c r="K5614" s="1663">
        <v>0.51943149740694505</v>
      </c>
      <c r="L5614" s="1664" t="s">
        <v>76388</v>
      </c>
      <c r="M5614" s="615"/>
      <c r="N5614" s="615"/>
      <c r="O5614" s="615"/>
    </row>
    <row r="5615" spans="1:15">
      <c r="A5615" s="1428" t="s">
        <v>20910</v>
      </c>
      <c r="B5615" s="1437">
        <v>42115</v>
      </c>
      <c r="C5615" s="1658">
        <v>42115.323611111096</v>
      </c>
      <c r="D5615" s="1659" t="s">
        <v>76870</v>
      </c>
      <c r="E5615" s="1660" t="s">
        <v>75917</v>
      </c>
      <c r="F5615" s="1660" t="s">
        <v>15321</v>
      </c>
      <c r="G5615" s="1661"/>
      <c r="H5615" s="1662">
        <v>133</v>
      </c>
      <c r="I5615" s="1662">
        <v>334</v>
      </c>
      <c r="J5615" s="1663">
        <v>3.18147636202167E-2</v>
      </c>
      <c r="K5615" s="1663">
        <v>9.5253783294061995E-3</v>
      </c>
      <c r="L5615" s="1664" t="s">
        <v>76388</v>
      </c>
      <c r="M5615" s="615"/>
      <c r="N5615" s="615"/>
      <c r="O5615" s="615"/>
    </row>
    <row r="5616" spans="1:15">
      <c r="A5616" s="1428" t="s">
        <v>20911</v>
      </c>
      <c r="B5616" s="1437">
        <v>42115</v>
      </c>
      <c r="C5616" s="1658">
        <v>42115.323611111096</v>
      </c>
      <c r="D5616" s="1659" t="s">
        <v>76871</v>
      </c>
      <c r="E5616" s="1660" t="s">
        <v>75917</v>
      </c>
      <c r="F5616" s="1660" t="s">
        <v>15321</v>
      </c>
      <c r="G5616" s="1661"/>
      <c r="H5616" s="1662">
        <v>259</v>
      </c>
      <c r="I5616" s="1662">
        <v>349</v>
      </c>
      <c r="J5616" s="1663">
        <v>6.4737479140853801E-2</v>
      </c>
      <c r="K5616" s="1663">
        <v>1.8549420957264699E-2</v>
      </c>
      <c r="L5616" s="1664" t="s">
        <v>76388</v>
      </c>
      <c r="M5616" s="615"/>
      <c r="N5616" s="615"/>
      <c r="O5616" s="615"/>
    </row>
    <row r="5617" spans="1:15">
      <c r="A5617" s="1428" t="s">
        <v>20912</v>
      </c>
      <c r="B5617" s="1437">
        <v>42115</v>
      </c>
      <c r="C5617" s="1658">
        <v>42115.323611111096</v>
      </c>
      <c r="D5617" s="1659" t="s">
        <v>76317</v>
      </c>
      <c r="E5617" s="1660" t="s">
        <v>75917</v>
      </c>
      <c r="F5617" s="1660" t="s">
        <v>15321</v>
      </c>
      <c r="G5617" s="1661"/>
      <c r="H5617" s="1662">
        <v>340</v>
      </c>
      <c r="I5617" s="1662">
        <v>663</v>
      </c>
      <c r="J5617" s="1663">
        <v>0.161444419775545</v>
      </c>
      <c r="K5617" s="1663">
        <v>2.43505912180309E-2</v>
      </c>
      <c r="L5617" s="1664" t="s">
        <v>76388</v>
      </c>
      <c r="M5617" s="615"/>
      <c r="N5617" s="615"/>
      <c r="O5617" s="615"/>
    </row>
    <row r="5618" spans="1:15">
      <c r="A5618" s="1428" t="s">
        <v>20913</v>
      </c>
      <c r="B5618" s="1437">
        <v>42115</v>
      </c>
      <c r="C5618" s="1658">
        <v>42115.323611111096</v>
      </c>
      <c r="D5618" s="1659" t="s">
        <v>76653</v>
      </c>
      <c r="E5618" s="1660" t="s">
        <v>75906</v>
      </c>
      <c r="F5618" s="1660" t="s">
        <v>15321</v>
      </c>
      <c r="G5618" s="1661"/>
      <c r="H5618" s="1662">
        <v>1415</v>
      </c>
      <c r="I5618" s="1662">
        <v>400</v>
      </c>
      <c r="J5618" s="1663">
        <v>2.3222608809820802</v>
      </c>
      <c r="K5618" s="1663">
        <v>0.58056522024552004</v>
      </c>
      <c r="L5618" s="1664" t="s">
        <v>76388</v>
      </c>
      <c r="M5618" s="615"/>
      <c r="N5618" s="615"/>
      <c r="O5618" s="615"/>
    </row>
    <row r="5619" spans="1:15">
      <c r="A5619" s="1428" t="s">
        <v>20914</v>
      </c>
      <c r="B5619" s="1437">
        <v>42115</v>
      </c>
      <c r="C5619" s="1658">
        <v>42115.153472222199</v>
      </c>
      <c r="D5619" s="1659" t="s">
        <v>75929</v>
      </c>
      <c r="E5619" s="1660" t="s">
        <v>75906</v>
      </c>
      <c r="F5619" s="1660" t="s">
        <v>15321</v>
      </c>
      <c r="G5619" s="1661"/>
      <c r="H5619" s="1662">
        <v>1156</v>
      </c>
      <c r="I5619" s="1662">
        <v>1697</v>
      </c>
      <c r="J5619" s="1663">
        <v>8.0488577430578303</v>
      </c>
      <c r="K5619" s="1663">
        <v>0.47429921880128695</v>
      </c>
      <c r="L5619" s="1664" t="s">
        <v>76388</v>
      </c>
      <c r="M5619" s="615"/>
      <c r="N5619" s="615"/>
      <c r="O5619" s="615"/>
    </row>
    <row r="5620" spans="1:15">
      <c r="A5620" s="1428" t="s">
        <v>20915</v>
      </c>
      <c r="B5620" s="1437">
        <v>42115</v>
      </c>
      <c r="C5620" s="1658">
        <v>42115.320138888899</v>
      </c>
      <c r="D5620" s="1659" t="s">
        <v>75989</v>
      </c>
      <c r="E5620" s="1660" t="s">
        <v>75917</v>
      </c>
      <c r="F5620" s="1660" t="s">
        <v>15321</v>
      </c>
      <c r="G5620" s="1661"/>
      <c r="H5620" s="1662">
        <v>1264</v>
      </c>
      <c r="I5620" s="1662">
        <v>5600.7112341772154</v>
      </c>
      <c r="J5620" s="1663">
        <v>5.0701504723298498</v>
      </c>
      <c r="K5620" s="1663">
        <v>9.0526903822326601E-2</v>
      </c>
      <c r="L5620" s="1664" t="s">
        <v>76388</v>
      </c>
      <c r="M5620" s="615"/>
      <c r="N5620" s="615"/>
      <c r="O5620" s="615"/>
    </row>
    <row r="5621" spans="1:15">
      <c r="A5621" s="1428" t="s">
        <v>20916</v>
      </c>
      <c r="B5621" s="1437">
        <v>42115</v>
      </c>
      <c r="C5621" s="1658">
        <v>42115.713888888902</v>
      </c>
      <c r="D5621" s="1659" t="s">
        <v>76993</v>
      </c>
      <c r="E5621" s="1660" t="s">
        <v>75917</v>
      </c>
      <c r="F5621" s="1660" t="s">
        <v>15321</v>
      </c>
      <c r="G5621" s="1661"/>
      <c r="H5621" s="1662">
        <v>626</v>
      </c>
      <c r="I5621" s="1662">
        <v>257</v>
      </c>
      <c r="J5621" s="1663">
        <v>0.115222700480566</v>
      </c>
      <c r="K5621" s="1663">
        <v>4.4833735595551004E-2</v>
      </c>
      <c r="L5621" s="1664" t="s">
        <v>76388</v>
      </c>
      <c r="M5621" s="615"/>
      <c r="N5621" s="615"/>
      <c r="O5621" s="615"/>
    </row>
    <row r="5622" spans="1:15">
      <c r="A5622" s="1428" t="s">
        <v>20917</v>
      </c>
      <c r="B5622" s="1437">
        <v>42115</v>
      </c>
      <c r="C5622" s="1658">
        <v>42115.966666666704</v>
      </c>
      <c r="D5622" s="1659" t="s">
        <v>76993</v>
      </c>
      <c r="E5622" s="1660" t="s">
        <v>75917</v>
      </c>
      <c r="F5622" s="1660" t="s">
        <v>15321</v>
      </c>
      <c r="G5622" s="1661"/>
      <c r="H5622" s="1662">
        <v>626</v>
      </c>
      <c r="I5622" s="1662">
        <v>254</v>
      </c>
      <c r="J5622" s="1663">
        <v>0.1138776884127</v>
      </c>
      <c r="K5622" s="1663">
        <v>4.4833735595551004E-2</v>
      </c>
      <c r="L5622" s="1664" t="s">
        <v>76388</v>
      </c>
      <c r="M5622" s="615"/>
      <c r="N5622" s="615"/>
      <c r="O5622" s="615"/>
    </row>
    <row r="5623" spans="1:15">
      <c r="A5623" s="1428" t="s">
        <v>20918</v>
      </c>
      <c r="B5623" s="1437">
        <v>42115</v>
      </c>
      <c r="C5623" s="1658">
        <v>42115.137499999997</v>
      </c>
      <c r="D5623" s="1659" t="s">
        <v>76614</v>
      </c>
      <c r="E5623" s="1660" t="s">
        <v>75917</v>
      </c>
      <c r="F5623" s="1660" t="s">
        <v>15321</v>
      </c>
      <c r="G5623" s="1661"/>
      <c r="H5623" s="1662">
        <v>276</v>
      </c>
      <c r="I5623" s="1662">
        <v>545</v>
      </c>
      <c r="J5623" s="1663">
        <v>0.107729880324006</v>
      </c>
      <c r="K5623" s="1663">
        <v>1.97669505181663E-2</v>
      </c>
      <c r="L5623" s="1664" t="s">
        <v>76388</v>
      </c>
      <c r="M5623" s="615"/>
      <c r="N5623" s="615"/>
      <c r="O5623" s="615"/>
    </row>
    <row r="5624" spans="1:15">
      <c r="A5624" s="1428" t="s">
        <v>20919</v>
      </c>
      <c r="B5624" s="1437">
        <v>42115</v>
      </c>
      <c r="C5624" s="1658">
        <v>42115.137499999997</v>
      </c>
      <c r="D5624" s="1659" t="s">
        <v>77111</v>
      </c>
      <c r="E5624" s="1660" t="s">
        <v>75917</v>
      </c>
      <c r="F5624" s="1660" t="s">
        <v>15321</v>
      </c>
      <c r="G5624" s="1661"/>
      <c r="H5624" s="1662">
        <v>1</v>
      </c>
      <c r="I5624" s="1662">
        <v>8984</v>
      </c>
      <c r="J5624" s="1663">
        <v>6.4342856324349903E-3</v>
      </c>
      <c r="K5624" s="1663">
        <v>7.1619385935385002E-5</v>
      </c>
      <c r="L5624" s="1664" t="s">
        <v>76388</v>
      </c>
      <c r="M5624" s="615"/>
      <c r="N5624" s="615"/>
      <c r="O5624" s="615"/>
    </row>
    <row r="5625" spans="1:15">
      <c r="A5625" s="1428" t="s">
        <v>20920</v>
      </c>
      <c r="B5625" s="1437">
        <v>42115</v>
      </c>
      <c r="C5625" s="1658">
        <v>42115.137499999997</v>
      </c>
      <c r="D5625" s="1659" t="s">
        <v>76426</v>
      </c>
      <c r="E5625" s="1660" t="s">
        <v>75917</v>
      </c>
      <c r="F5625" s="1660" t="s">
        <v>15321</v>
      </c>
      <c r="G5625" s="1661"/>
      <c r="H5625" s="1662">
        <v>1776</v>
      </c>
      <c r="I5625" s="1662">
        <v>3657.1458333333335</v>
      </c>
      <c r="J5625" s="1663">
        <v>4.6517442901444603</v>
      </c>
      <c r="K5625" s="1663">
        <v>0.127196029421244</v>
      </c>
      <c r="L5625" s="1664" t="s">
        <v>76388</v>
      </c>
      <c r="M5625" s="615"/>
      <c r="N5625" s="615"/>
      <c r="O5625" s="615"/>
    </row>
    <row r="5626" spans="1:15">
      <c r="A5626" s="1428" t="s">
        <v>20921</v>
      </c>
      <c r="B5626" s="1437">
        <v>42115</v>
      </c>
      <c r="C5626" s="1658">
        <v>42115.137499999997</v>
      </c>
      <c r="D5626" s="1659" t="s">
        <v>76723</v>
      </c>
      <c r="E5626" s="1660" t="s">
        <v>75917</v>
      </c>
      <c r="F5626" s="1660" t="s">
        <v>15321</v>
      </c>
      <c r="G5626" s="1661"/>
      <c r="H5626" s="1662">
        <v>524</v>
      </c>
      <c r="I5626" s="1662">
        <v>2375</v>
      </c>
      <c r="J5626" s="1663">
        <v>0.89130325796586596</v>
      </c>
      <c r="K5626" s="1663">
        <v>3.7528558230141701E-2</v>
      </c>
      <c r="L5626" s="1664" t="s">
        <v>76388</v>
      </c>
      <c r="M5626" s="615"/>
      <c r="N5626" s="615"/>
      <c r="O5626" s="615"/>
    </row>
    <row r="5627" spans="1:15">
      <c r="A5627" s="1428" t="s">
        <v>20922</v>
      </c>
      <c r="B5627" s="1437">
        <v>42115</v>
      </c>
      <c r="C5627" s="1658">
        <v>42115.137499999997</v>
      </c>
      <c r="D5627" s="1659" t="s">
        <v>76003</v>
      </c>
      <c r="E5627" s="1660" t="s">
        <v>75906</v>
      </c>
      <c r="F5627" s="1660" t="s">
        <v>15321</v>
      </c>
      <c r="G5627" s="1661"/>
      <c r="H5627" s="1662">
        <v>1260</v>
      </c>
      <c r="I5627" s="1662">
        <v>2519</v>
      </c>
      <c r="J5627" s="1663">
        <v>13.0224676688768</v>
      </c>
      <c r="K5627" s="1663">
        <v>0.51696973675572799</v>
      </c>
      <c r="L5627" s="1664" t="s">
        <v>76388</v>
      </c>
      <c r="M5627" s="615"/>
      <c r="N5627" s="615"/>
      <c r="O5627" s="615"/>
    </row>
    <row r="5628" spans="1:15">
      <c r="A5628" s="1428" t="s">
        <v>20923</v>
      </c>
      <c r="B5628" s="1437">
        <v>42115</v>
      </c>
      <c r="C5628" s="1658">
        <v>42115.074999999997</v>
      </c>
      <c r="D5628" s="1659" t="s">
        <v>76425</v>
      </c>
      <c r="E5628" s="1660" t="s">
        <v>75917</v>
      </c>
      <c r="F5628" s="1660" t="s">
        <v>15321</v>
      </c>
      <c r="G5628" s="1661"/>
      <c r="H5628" s="1662">
        <v>815</v>
      </c>
      <c r="I5628" s="1662">
        <v>5569.9067484662573</v>
      </c>
      <c r="J5628" s="1663">
        <v>3.2511434034964601</v>
      </c>
      <c r="K5628" s="1663">
        <v>5.8369799537338798E-2</v>
      </c>
      <c r="L5628" s="1664" t="s">
        <v>76388</v>
      </c>
      <c r="M5628" s="615"/>
      <c r="N5628" s="615"/>
      <c r="O5628" s="615"/>
    </row>
    <row r="5629" spans="1:15">
      <c r="A5629" s="1428" t="s">
        <v>20924</v>
      </c>
      <c r="B5629" s="1437">
        <v>42116</v>
      </c>
      <c r="C5629" s="1658">
        <v>42116.574305555601</v>
      </c>
      <c r="D5629" s="1659" t="s">
        <v>77112</v>
      </c>
      <c r="E5629" s="1660" t="s">
        <v>75917</v>
      </c>
      <c r="F5629" s="1660" t="s">
        <v>15321</v>
      </c>
      <c r="G5629" s="1661"/>
      <c r="H5629" s="1662">
        <v>157</v>
      </c>
      <c r="I5629" s="1662">
        <v>124</v>
      </c>
      <c r="J5629" s="1663">
        <v>1.39257972747841E-2</v>
      </c>
      <c r="K5629" s="1663">
        <v>1.1230481673213E-2</v>
      </c>
      <c r="L5629" s="1664" t="s">
        <v>76388</v>
      </c>
      <c r="M5629" s="615"/>
      <c r="N5629" s="615"/>
      <c r="O5629" s="615"/>
    </row>
    <row r="5630" spans="1:15">
      <c r="A5630" s="1428" t="s">
        <v>20925</v>
      </c>
      <c r="B5630" s="1437">
        <v>42116</v>
      </c>
      <c r="C5630" s="1658">
        <v>42116.574305555601</v>
      </c>
      <c r="D5630" s="1659" t="s">
        <v>77113</v>
      </c>
      <c r="E5630" s="1660" t="s">
        <v>75917</v>
      </c>
      <c r="F5630" s="1660" t="s">
        <v>15321</v>
      </c>
      <c r="G5630" s="1661"/>
      <c r="H5630" s="1662">
        <v>585</v>
      </c>
      <c r="I5630" s="1662">
        <v>124</v>
      </c>
      <c r="J5630" s="1663">
        <v>5.1889117234068298E-2</v>
      </c>
      <c r="K5630" s="1663">
        <v>4.1846062285538901E-2</v>
      </c>
      <c r="L5630" s="1664" t="s">
        <v>76388</v>
      </c>
      <c r="M5630" s="615"/>
      <c r="N5630" s="615"/>
      <c r="O5630" s="615"/>
    </row>
    <row r="5631" spans="1:15">
      <c r="A5631" s="1428" t="s">
        <v>20926</v>
      </c>
      <c r="B5631" s="1437">
        <v>42114</v>
      </c>
      <c r="C5631" s="1658">
        <v>42114.915972222203</v>
      </c>
      <c r="D5631" s="1659" t="s">
        <v>76652</v>
      </c>
      <c r="E5631" s="1660" t="s">
        <v>75906</v>
      </c>
      <c r="F5631" s="1660" t="s">
        <v>15321</v>
      </c>
      <c r="G5631" s="1661"/>
      <c r="H5631" s="1662">
        <v>39</v>
      </c>
      <c r="I5631" s="1662">
        <v>891</v>
      </c>
      <c r="J5631" s="1663">
        <v>0.142613242277117</v>
      </c>
      <c r="K5631" s="1663">
        <v>1.6005975564210601E-2</v>
      </c>
      <c r="L5631" s="1664" t="s">
        <v>76388</v>
      </c>
      <c r="M5631" s="615"/>
      <c r="N5631" s="615"/>
      <c r="O5631" s="615"/>
    </row>
    <row r="5632" spans="1:15">
      <c r="A5632" s="1428" t="s">
        <v>20927</v>
      </c>
      <c r="B5632" s="1437">
        <v>42115</v>
      </c>
      <c r="C5632" s="1658">
        <v>42115.288888888899</v>
      </c>
      <c r="D5632" s="1659" t="s">
        <v>76043</v>
      </c>
      <c r="E5632" s="1660" t="s">
        <v>75917</v>
      </c>
      <c r="F5632" s="1660" t="s">
        <v>15321</v>
      </c>
      <c r="G5632" s="1661"/>
      <c r="H5632" s="1662">
        <v>1139</v>
      </c>
      <c r="I5632" s="1662">
        <v>1661.5671641791046</v>
      </c>
      <c r="J5632" s="1663">
        <v>1.3554147836736401</v>
      </c>
      <c r="K5632" s="1663">
        <v>8.1574480580403508E-2</v>
      </c>
      <c r="L5632" s="1664" t="s">
        <v>76388</v>
      </c>
      <c r="M5632" s="615"/>
      <c r="N5632" s="615"/>
      <c r="O5632" s="615"/>
    </row>
    <row r="5633" spans="1:15">
      <c r="A5633" s="1428" t="s">
        <v>20928</v>
      </c>
      <c r="B5633" s="1437">
        <v>42115</v>
      </c>
      <c r="C5633" s="1658">
        <v>42115.0180555556</v>
      </c>
      <c r="D5633" s="1659" t="s">
        <v>76285</v>
      </c>
      <c r="E5633" s="1660" t="s">
        <v>75917</v>
      </c>
      <c r="F5633" s="1660" t="s">
        <v>15321</v>
      </c>
      <c r="G5633" s="1661"/>
      <c r="H5633" s="1662">
        <v>1299</v>
      </c>
      <c r="I5633" s="1662">
        <v>5973.7790608160121</v>
      </c>
      <c r="J5633" s="1663">
        <v>5.5576206607604499</v>
      </c>
      <c r="K5633" s="1663">
        <v>9.3033582330065104E-2</v>
      </c>
      <c r="L5633" s="1664" t="s">
        <v>76388</v>
      </c>
      <c r="M5633" s="615"/>
      <c r="N5633" s="615"/>
      <c r="O5633" s="615"/>
    </row>
    <row r="5634" spans="1:15">
      <c r="A5634" s="1428" t="s">
        <v>20929</v>
      </c>
      <c r="B5634" s="1437">
        <v>42115</v>
      </c>
      <c r="C5634" s="1658">
        <v>42115.824999999997</v>
      </c>
      <c r="D5634" s="1659" t="s">
        <v>76614</v>
      </c>
      <c r="E5634" s="1660" t="s">
        <v>75917</v>
      </c>
      <c r="F5634" s="1660" t="s">
        <v>15321</v>
      </c>
      <c r="G5634" s="1661"/>
      <c r="H5634" s="1662">
        <v>276</v>
      </c>
      <c r="I5634" s="1662">
        <v>181</v>
      </c>
      <c r="J5634" s="1663">
        <v>3.5778180437880898E-2</v>
      </c>
      <c r="K5634" s="1663">
        <v>1.97669505181663E-2</v>
      </c>
      <c r="L5634" s="1664" t="s">
        <v>76388</v>
      </c>
      <c r="M5634" s="615"/>
      <c r="N5634" s="615"/>
      <c r="O5634" s="615"/>
    </row>
    <row r="5635" spans="1:15">
      <c r="A5635" s="1428" t="s">
        <v>20930</v>
      </c>
      <c r="B5635" s="1437">
        <v>41822</v>
      </c>
      <c r="C5635" s="1658">
        <v>41822.629629629599</v>
      </c>
      <c r="D5635" s="1659" t="s">
        <v>77114</v>
      </c>
      <c r="E5635" s="1660" t="s">
        <v>75917</v>
      </c>
      <c r="F5635" s="1660" t="s">
        <v>15291</v>
      </c>
      <c r="G5635" s="1661"/>
      <c r="H5635" s="1662">
        <v>1</v>
      </c>
      <c r="I5635" s="1662">
        <v>143.3333333333</v>
      </c>
      <c r="J5635" s="1663">
        <v>1.02947013890162E-4</v>
      </c>
      <c r="K5635" s="1663">
        <v>7.18234980629203E-5</v>
      </c>
      <c r="L5635" s="1664" t="s">
        <v>75908</v>
      </c>
      <c r="M5635" s="615"/>
      <c r="N5635" s="615"/>
      <c r="O5635" s="615"/>
    </row>
    <row r="5636" spans="1:15">
      <c r="A5636" s="1428" t="s">
        <v>20931</v>
      </c>
      <c r="B5636" s="1437">
        <v>41828</v>
      </c>
      <c r="C5636" s="1658">
        <v>41828.307175925896</v>
      </c>
      <c r="D5636" s="1659" t="s">
        <v>76949</v>
      </c>
      <c r="E5636" s="1660" t="s">
        <v>75917</v>
      </c>
      <c r="F5636" s="1660" t="s">
        <v>15291</v>
      </c>
      <c r="G5636" s="1661"/>
      <c r="H5636" s="1662">
        <v>1252</v>
      </c>
      <c r="I5636" s="1662">
        <v>7</v>
      </c>
      <c r="J5636" s="1663">
        <v>6.39812173806393E-3</v>
      </c>
      <c r="K5636" s="1663">
        <v>9.1401739115198999E-2</v>
      </c>
      <c r="L5636" s="1664" t="s">
        <v>75908</v>
      </c>
      <c r="M5636" s="615"/>
      <c r="N5636" s="615"/>
      <c r="O5636" s="615"/>
    </row>
    <row r="5637" spans="1:15">
      <c r="A5637" s="1428" t="s">
        <v>20932</v>
      </c>
      <c r="B5637" s="1437">
        <v>41828</v>
      </c>
      <c r="C5637" s="1658">
        <v>41828.307175925896</v>
      </c>
      <c r="D5637" s="1659" t="s">
        <v>76345</v>
      </c>
      <c r="E5637" s="1660" t="s">
        <v>75917</v>
      </c>
      <c r="F5637" s="1660" t="s">
        <v>15291</v>
      </c>
      <c r="G5637" s="1661"/>
      <c r="H5637" s="1662">
        <v>1539</v>
      </c>
      <c r="I5637" s="1662">
        <v>15.666666666666666</v>
      </c>
      <c r="J5637" s="1663">
        <v>1.7602135238071599E-2</v>
      </c>
      <c r="K5637" s="1663">
        <v>0.112354054711095</v>
      </c>
      <c r="L5637" s="1664" t="s">
        <v>75908</v>
      </c>
      <c r="M5637" s="615"/>
      <c r="N5637" s="615"/>
      <c r="O5637" s="615"/>
    </row>
    <row r="5638" spans="1:15">
      <c r="A5638" s="1428" t="s">
        <v>20933</v>
      </c>
      <c r="B5638" s="1437">
        <v>41828</v>
      </c>
      <c r="C5638" s="1658">
        <v>41828.377500000002</v>
      </c>
      <c r="D5638" s="1659" t="s">
        <v>76710</v>
      </c>
      <c r="E5638" s="1660" t="s">
        <v>75906</v>
      </c>
      <c r="F5638" s="1660" t="s">
        <v>15291</v>
      </c>
      <c r="G5638" s="1661"/>
      <c r="H5638" s="1662">
        <v>1</v>
      </c>
      <c r="I5638" s="1662">
        <v>296.39999999999998</v>
      </c>
      <c r="J5638" s="1663">
        <v>1.21943191916532E-3</v>
      </c>
      <c r="K5638" s="1663">
        <v>4.1141427772109398E-4</v>
      </c>
      <c r="L5638" s="1664" t="s">
        <v>75908</v>
      </c>
      <c r="M5638" s="615"/>
      <c r="N5638" s="615"/>
      <c r="O5638" s="615"/>
    </row>
    <row r="5639" spans="1:15">
      <c r="A5639" s="1428" t="s">
        <v>20934</v>
      </c>
      <c r="B5639" s="1437">
        <v>41829</v>
      </c>
      <c r="C5639" s="1658">
        <v>41829.306435185201</v>
      </c>
      <c r="D5639" s="1659" t="s">
        <v>76383</v>
      </c>
      <c r="E5639" s="1660" t="s">
        <v>75906</v>
      </c>
      <c r="F5639" s="1660" t="s">
        <v>15291</v>
      </c>
      <c r="G5639" s="1661"/>
      <c r="H5639" s="1662">
        <v>52</v>
      </c>
      <c r="I5639" s="1662">
        <v>168.73333333333269</v>
      </c>
      <c r="J5639" s="1663">
        <v>3.6099522465515101E-2</v>
      </c>
      <c r="K5639" s="1663">
        <v>2.13944226385906E-2</v>
      </c>
      <c r="L5639" s="1664" t="s">
        <v>75908</v>
      </c>
      <c r="M5639" s="615"/>
      <c r="N5639" s="615"/>
      <c r="O5639" s="615"/>
    </row>
    <row r="5640" spans="1:15">
      <c r="A5640" s="1428" t="s">
        <v>20935</v>
      </c>
      <c r="B5640" s="1437">
        <v>41869</v>
      </c>
      <c r="C5640" s="1658">
        <v>41869.803287037001</v>
      </c>
      <c r="D5640" s="1659" t="s">
        <v>77115</v>
      </c>
      <c r="E5640" s="1660" t="s">
        <v>75917</v>
      </c>
      <c r="F5640" s="1660" t="s">
        <v>15291</v>
      </c>
      <c r="G5640" s="1661"/>
      <c r="H5640" s="1662">
        <v>74</v>
      </c>
      <c r="I5640" s="1662">
        <v>48.266666666666218</v>
      </c>
      <c r="J5640" s="1663">
        <v>2.6025643828163302E-3</v>
      </c>
      <c r="K5640" s="1663">
        <v>5.3920532793156504E-3</v>
      </c>
      <c r="L5640" s="1664" t="s">
        <v>75908</v>
      </c>
      <c r="M5640" s="615"/>
      <c r="N5640" s="615"/>
      <c r="O5640" s="615"/>
    </row>
    <row r="5641" spans="1:15">
      <c r="A5641" s="1428" t="s">
        <v>20936</v>
      </c>
      <c r="B5641" s="1437">
        <v>41887</v>
      </c>
      <c r="C5641" s="1658">
        <v>41887.295011574097</v>
      </c>
      <c r="D5641" s="1659" t="s">
        <v>77084</v>
      </c>
      <c r="E5641" s="1660" t="s">
        <v>75917</v>
      </c>
      <c r="F5641" s="1660" t="s">
        <v>15291</v>
      </c>
      <c r="G5641" s="1661"/>
      <c r="H5641" s="1662">
        <v>1</v>
      </c>
      <c r="I5641" s="1662">
        <v>235.1833333333</v>
      </c>
      <c r="J5641" s="1663">
        <v>1.7142354553600301E-4</v>
      </c>
      <c r="K5641" s="1663">
        <v>7.2889325576937195E-5</v>
      </c>
      <c r="L5641" s="1664" t="s">
        <v>75908</v>
      </c>
      <c r="M5641" s="615"/>
      <c r="N5641" s="615"/>
      <c r="O5641" s="615"/>
    </row>
    <row r="5642" spans="1:15">
      <c r="A5642" s="1428" t="s">
        <v>20937</v>
      </c>
      <c r="B5642" s="1437">
        <v>41887</v>
      </c>
      <c r="C5642" s="1658">
        <v>41887.457754629599</v>
      </c>
      <c r="D5642" s="1659" t="s">
        <v>77079</v>
      </c>
      <c r="E5642" s="1660" t="s">
        <v>75917</v>
      </c>
      <c r="F5642" s="1660" t="s">
        <v>15291</v>
      </c>
      <c r="G5642" s="1661"/>
      <c r="H5642" s="1662">
        <v>1</v>
      </c>
      <c r="I5642" s="1662">
        <v>240.8333333333</v>
      </c>
      <c r="J5642" s="1663">
        <v>1.7554179243109999E-4</v>
      </c>
      <c r="K5642" s="1663">
        <v>7.2889325576937195E-5</v>
      </c>
      <c r="L5642" s="1664" t="s">
        <v>75908</v>
      </c>
      <c r="M5642" s="615"/>
      <c r="N5642" s="615"/>
      <c r="O5642" s="615"/>
    </row>
    <row r="5643" spans="1:15">
      <c r="A5643" s="1428" t="s">
        <v>20938</v>
      </c>
      <c r="B5643" s="1437">
        <v>41921</v>
      </c>
      <c r="C5643" s="1658">
        <v>41921.783333333296</v>
      </c>
      <c r="D5643" s="1659" t="s">
        <v>76383</v>
      </c>
      <c r="E5643" s="1660" t="s">
        <v>75906</v>
      </c>
      <c r="F5643" s="1660" t="s">
        <v>15291</v>
      </c>
      <c r="G5643" s="1661"/>
      <c r="H5643" s="1662">
        <v>151</v>
      </c>
      <c r="I5643" s="1662">
        <v>160</v>
      </c>
      <c r="J5643" s="1663">
        <v>0.101320606749395</v>
      </c>
      <c r="K5643" s="1663">
        <v>6.3325379218371891E-2</v>
      </c>
      <c r="L5643" s="1664" t="s">
        <v>75908</v>
      </c>
      <c r="M5643" s="615"/>
      <c r="N5643" s="615"/>
      <c r="O5643" s="615"/>
    </row>
    <row r="5644" spans="1:15">
      <c r="A5644" s="1428" t="s">
        <v>20939</v>
      </c>
      <c r="B5644" s="1437">
        <v>41943</v>
      </c>
      <c r="C5644" s="1658">
        <v>41943.579861111102</v>
      </c>
      <c r="D5644" s="1659" t="s">
        <v>76264</v>
      </c>
      <c r="E5644" s="1660" t="s">
        <v>75917</v>
      </c>
      <c r="F5644" s="1660" t="s">
        <v>15291</v>
      </c>
      <c r="G5644" s="1661"/>
      <c r="H5644" s="1662">
        <v>5</v>
      </c>
      <c r="I5644" s="1662">
        <v>55</v>
      </c>
      <c r="J5644" s="1663">
        <v>1.9892911034561601E-4</v>
      </c>
      <c r="K5644" s="1663">
        <v>3.6168929153748301E-4</v>
      </c>
      <c r="L5644" s="1664" t="s">
        <v>75908</v>
      </c>
      <c r="M5644" s="615"/>
      <c r="N5644" s="615"/>
      <c r="O5644" s="615"/>
    </row>
    <row r="5645" spans="1:15">
      <c r="A5645" s="1428" t="s">
        <v>20940</v>
      </c>
      <c r="B5645" s="1437">
        <v>41944</v>
      </c>
      <c r="C5645" s="1658">
        <v>41944.666574074101</v>
      </c>
      <c r="D5645" s="1659" t="s">
        <v>76408</v>
      </c>
      <c r="E5645" s="1660" t="s">
        <v>75906</v>
      </c>
      <c r="F5645" s="1660" t="s">
        <v>15291</v>
      </c>
      <c r="G5645" s="1661"/>
      <c r="H5645" s="1662">
        <v>1</v>
      </c>
      <c r="I5645" s="1662">
        <v>1395.1333333333</v>
      </c>
      <c r="J5645" s="1663">
        <v>5.8213995615937E-3</v>
      </c>
      <c r="K5645" s="1663">
        <v>4.1726474613612796E-4</v>
      </c>
      <c r="L5645" s="1664" t="s">
        <v>76388</v>
      </c>
      <c r="M5645" s="615"/>
      <c r="N5645" s="615"/>
      <c r="O5645" s="615"/>
    </row>
    <row r="5646" spans="1:15">
      <c r="A5646" s="1428" t="s">
        <v>20941</v>
      </c>
      <c r="B5646" s="1437">
        <v>41944</v>
      </c>
      <c r="C5646" s="1658">
        <v>41944.823402777802</v>
      </c>
      <c r="D5646" s="1659" t="s">
        <v>76408</v>
      </c>
      <c r="E5646" s="1660" t="s">
        <v>75906</v>
      </c>
      <c r="F5646" s="1660" t="s">
        <v>15291</v>
      </c>
      <c r="G5646" s="1661"/>
      <c r="H5646" s="1662">
        <v>1</v>
      </c>
      <c r="I5646" s="1662">
        <v>1169.3</v>
      </c>
      <c r="J5646" s="1663">
        <v>4.8790766765697503E-3</v>
      </c>
      <c r="K5646" s="1663">
        <v>4.1726474613612796E-4</v>
      </c>
      <c r="L5646" s="1664" t="s">
        <v>76388</v>
      </c>
      <c r="M5646" s="615"/>
      <c r="N5646" s="615"/>
      <c r="O5646" s="615"/>
    </row>
    <row r="5647" spans="1:15">
      <c r="A5647" s="1428" t="s">
        <v>20942</v>
      </c>
      <c r="B5647" s="1437">
        <v>41957</v>
      </c>
      <c r="C5647" s="1658">
        <v>41957.497916666704</v>
      </c>
      <c r="D5647" s="1659" t="s">
        <v>77116</v>
      </c>
      <c r="E5647" s="1660" t="s">
        <v>75917</v>
      </c>
      <c r="F5647" s="1660" t="s">
        <v>15291</v>
      </c>
      <c r="G5647" s="1661"/>
      <c r="H5647" s="1662">
        <v>2</v>
      </c>
      <c r="I5647" s="1662">
        <v>178</v>
      </c>
      <c r="J5647" s="1663">
        <v>2.5701076268665798E-4</v>
      </c>
      <c r="K5647" s="1663">
        <v>1.4438806892508901E-4</v>
      </c>
      <c r="L5647" s="1664" t="s">
        <v>75908</v>
      </c>
      <c r="M5647" s="615"/>
      <c r="N5647" s="615"/>
      <c r="O5647" s="615"/>
    </row>
    <row r="5648" spans="1:15">
      <c r="A5648" s="1428" t="s">
        <v>20943</v>
      </c>
      <c r="B5648" s="1437">
        <v>41957</v>
      </c>
      <c r="C5648" s="1658">
        <v>41957.640277777798</v>
      </c>
      <c r="D5648" s="1659" t="s">
        <v>77117</v>
      </c>
      <c r="E5648" s="1660" t="s">
        <v>75917</v>
      </c>
      <c r="F5648" s="1660" t="s">
        <v>15291</v>
      </c>
      <c r="G5648" s="1661"/>
      <c r="H5648" s="1662">
        <v>2</v>
      </c>
      <c r="I5648" s="1662">
        <v>303</v>
      </c>
      <c r="J5648" s="1663">
        <v>4.37495848843018E-4</v>
      </c>
      <c r="K5648" s="1663">
        <v>1.4438806892508901E-4</v>
      </c>
      <c r="L5648" s="1664" t="s">
        <v>75908</v>
      </c>
      <c r="M5648" s="615"/>
      <c r="N5648" s="615"/>
      <c r="O5648" s="615"/>
    </row>
    <row r="5649" spans="1:15">
      <c r="A5649" s="1428" t="s">
        <v>20944</v>
      </c>
      <c r="B5649" s="1437">
        <v>41957</v>
      </c>
      <c r="C5649" s="1658">
        <v>41957.640277777798</v>
      </c>
      <c r="D5649" s="1659" t="s">
        <v>76141</v>
      </c>
      <c r="E5649" s="1660" t="s">
        <v>75917</v>
      </c>
      <c r="F5649" s="1660" t="s">
        <v>15291</v>
      </c>
      <c r="G5649" s="1661"/>
      <c r="H5649" s="1662">
        <v>1</v>
      </c>
      <c r="I5649" s="1662">
        <v>303</v>
      </c>
      <c r="J5649" s="1663">
        <v>2.18747924421509E-4</v>
      </c>
      <c r="K5649" s="1663">
        <v>7.2194034462544303E-5</v>
      </c>
      <c r="L5649" s="1664" t="s">
        <v>75908</v>
      </c>
      <c r="M5649" s="615"/>
      <c r="N5649" s="615"/>
      <c r="O5649" s="615"/>
    </row>
    <row r="5650" spans="1:15">
      <c r="A5650" s="1428" t="s">
        <v>20945</v>
      </c>
      <c r="B5650" s="1437">
        <v>41957</v>
      </c>
      <c r="C5650" s="1658">
        <v>41957.715277777803</v>
      </c>
      <c r="D5650" s="1659" t="s">
        <v>77116</v>
      </c>
      <c r="E5650" s="1660" t="s">
        <v>75917</v>
      </c>
      <c r="F5650" s="1660" t="s">
        <v>15291</v>
      </c>
      <c r="G5650" s="1661"/>
      <c r="H5650" s="1662">
        <v>2</v>
      </c>
      <c r="I5650" s="1662">
        <v>80</v>
      </c>
      <c r="J5650" s="1663">
        <v>1.15510455140071E-4</v>
      </c>
      <c r="K5650" s="1663">
        <v>1.4438806892508901E-4</v>
      </c>
      <c r="L5650" s="1664" t="s">
        <v>75908</v>
      </c>
      <c r="M5650" s="615"/>
      <c r="N5650" s="615"/>
      <c r="O5650" s="615"/>
    </row>
    <row r="5651" spans="1:15">
      <c r="A5651" s="1428" t="s">
        <v>20946</v>
      </c>
      <c r="B5651" s="1437">
        <v>41968</v>
      </c>
      <c r="C5651" s="1658">
        <v>41968.385682870401</v>
      </c>
      <c r="D5651" s="1659" t="s">
        <v>76029</v>
      </c>
      <c r="E5651" s="1660" t="s">
        <v>75906</v>
      </c>
      <c r="F5651" s="1660" t="s">
        <v>15291</v>
      </c>
      <c r="G5651" s="1661"/>
      <c r="H5651" s="1662">
        <v>1</v>
      </c>
      <c r="I5651" s="1662">
        <v>104.6166666667</v>
      </c>
      <c r="J5651" s="1663">
        <v>4.3858545883445401E-4</v>
      </c>
      <c r="K5651" s="1663">
        <v>4.1923096272198306E-4</v>
      </c>
      <c r="L5651" s="1664" t="s">
        <v>75908</v>
      </c>
      <c r="M5651" s="615"/>
      <c r="N5651" s="615"/>
      <c r="O5651" s="615"/>
    </row>
    <row r="5652" spans="1:15">
      <c r="A5652" s="1428" t="s">
        <v>20947</v>
      </c>
      <c r="B5652" s="1437">
        <v>41974</v>
      </c>
      <c r="C5652" s="1658">
        <v>41974.8</v>
      </c>
      <c r="D5652" s="1659" t="s">
        <v>76375</v>
      </c>
      <c r="E5652" s="1660" t="s">
        <v>75917</v>
      </c>
      <c r="F5652" s="1660" t="s">
        <v>15291</v>
      </c>
      <c r="G5652" s="1661"/>
      <c r="H5652" s="1662">
        <v>33</v>
      </c>
      <c r="I5652" s="1662">
        <v>21</v>
      </c>
      <c r="J5652" s="1663">
        <v>5.0030465882543195E-4</v>
      </c>
      <c r="K5652" s="1663">
        <v>2.3824031372639601E-3</v>
      </c>
      <c r="L5652" s="1664" t="s">
        <v>75908</v>
      </c>
      <c r="M5652" s="615"/>
      <c r="N5652" s="615"/>
      <c r="O5652" s="615"/>
    </row>
    <row r="5653" spans="1:15">
      <c r="A5653" s="1428" t="s">
        <v>20948</v>
      </c>
      <c r="B5653" s="1437">
        <v>41976</v>
      </c>
      <c r="C5653" s="1658">
        <v>41976.441481481503</v>
      </c>
      <c r="D5653" s="1659" t="s">
        <v>76264</v>
      </c>
      <c r="E5653" s="1660" t="s">
        <v>75917</v>
      </c>
      <c r="F5653" s="1660" t="s">
        <v>15291</v>
      </c>
      <c r="G5653" s="1661"/>
      <c r="H5653" s="1662">
        <v>5</v>
      </c>
      <c r="I5653" s="1662">
        <v>84.266666666660001</v>
      </c>
      <c r="J5653" s="1663">
        <v>3.0420125030562099E-4</v>
      </c>
      <c r="K5653" s="1663">
        <v>3.6099831919182598E-4</v>
      </c>
      <c r="L5653" s="1664" t="s">
        <v>75908</v>
      </c>
      <c r="M5653" s="615"/>
      <c r="N5653" s="615"/>
      <c r="O5653" s="615"/>
    </row>
    <row r="5654" spans="1:15">
      <c r="A5654" s="1428" t="s">
        <v>20949</v>
      </c>
      <c r="B5654" s="1437">
        <v>41976</v>
      </c>
      <c r="C5654" s="1658">
        <v>41976.533067129603</v>
      </c>
      <c r="D5654" s="1659" t="s">
        <v>76264</v>
      </c>
      <c r="E5654" s="1660" t="s">
        <v>75917</v>
      </c>
      <c r="F5654" s="1660" t="s">
        <v>15291</v>
      </c>
      <c r="G5654" s="1661"/>
      <c r="H5654" s="1662">
        <v>5</v>
      </c>
      <c r="I5654" s="1662">
        <v>72.383333333340005</v>
      </c>
      <c r="J5654" s="1663">
        <v>2.6130261670837402E-4</v>
      </c>
      <c r="K5654" s="1663">
        <v>3.6099831919182598E-4</v>
      </c>
      <c r="L5654" s="1664" t="s">
        <v>75908</v>
      </c>
      <c r="M5654" s="615"/>
      <c r="N5654" s="615"/>
      <c r="O5654" s="615"/>
    </row>
    <row r="5655" spans="1:15">
      <c r="A5655" s="1428" t="s">
        <v>20950</v>
      </c>
      <c r="B5655" s="1437">
        <v>41978</v>
      </c>
      <c r="C5655" s="1658">
        <v>41978.307534722197</v>
      </c>
      <c r="D5655" s="1659" t="s">
        <v>76359</v>
      </c>
      <c r="E5655" s="1660" t="s">
        <v>75917</v>
      </c>
      <c r="F5655" s="1660" t="s">
        <v>15291</v>
      </c>
      <c r="G5655" s="1661"/>
      <c r="H5655" s="1662">
        <v>1</v>
      </c>
      <c r="I5655" s="1662">
        <v>97.15</v>
      </c>
      <c r="J5655" s="1663">
        <v>7.0094503119079096E-5</v>
      </c>
      <c r="K5655" s="1663">
        <v>7.2150800946041294E-5</v>
      </c>
      <c r="L5655" s="1664" t="s">
        <v>75908</v>
      </c>
      <c r="M5655" s="615"/>
      <c r="N5655" s="615"/>
      <c r="O5655" s="615"/>
    </row>
    <row r="5656" spans="1:15">
      <c r="A5656" s="1428" t="s">
        <v>20951</v>
      </c>
      <c r="B5656" s="1437">
        <v>41986</v>
      </c>
      <c r="C5656" s="1658">
        <v>41986.630555555603</v>
      </c>
      <c r="D5656" s="1659" t="s">
        <v>76268</v>
      </c>
      <c r="E5656" s="1660" t="s">
        <v>75906</v>
      </c>
      <c r="F5656" s="1660" t="s">
        <v>15291</v>
      </c>
      <c r="G5656" s="1661"/>
      <c r="H5656" s="1662">
        <v>192</v>
      </c>
      <c r="I5656" s="1662">
        <v>62</v>
      </c>
      <c r="J5656" s="1663">
        <v>4.9917182094559198E-2</v>
      </c>
      <c r="K5656" s="1663">
        <v>8.0511584023482505E-2</v>
      </c>
      <c r="L5656" s="1664" t="s">
        <v>75908</v>
      </c>
      <c r="M5656" s="615"/>
      <c r="N5656" s="615"/>
      <c r="O5656" s="615"/>
    </row>
    <row r="5657" spans="1:15">
      <c r="A5657" s="1428" t="s">
        <v>20952</v>
      </c>
      <c r="B5657" s="1437">
        <v>42010</v>
      </c>
      <c r="C5657" s="1658">
        <v>42010.491666666698</v>
      </c>
      <c r="D5657" s="1659" t="s">
        <v>77116</v>
      </c>
      <c r="E5657" s="1660" t="s">
        <v>75917</v>
      </c>
      <c r="F5657" s="1660" t="s">
        <v>15291</v>
      </c>
      <c r="G5657" s="1661"/>
      <c r="H5657" s="1662">
        <v>2</v>
      </c>
      <c r="I5657" s="1662">
        <v>132</v>
      </c>
      <c r="J5657" s="1663">
        <v>1.8986044538096101E-4</v>
      </c>
      <c r="K5657" s="1663">
        <v>1.43833670743153E-4</v>
      </c>
      <c r="L5657" s="1664" t="s">
        <v>75908</v>
      </c>
      <c r="M5657" s="615"/>
      <c r="N5657" s="615"/>
      <c r="O5657" s="615"/>
    </row>
    <row r="5658" spans="1:15">
      <c r="A5658" s="1428" t="s">
        <v>20953</v>
      </c>
      <c r="B5658" s="1437">
        <v>42016</v>
      </c>
      <c r="C5658" s="1658">
        <v>42016.333518518499</v>
      </c>
      <c r="D5658" s="1659" t="s">
        <v>75972</v>
      </c>
      <c r="E5658" s="1660" t="s">
        <v>75917</v>
      </c>
      <c r="F5658" s="1660" t="s">
        <v>15291</v>
      </c>
      <c r="G5658" s="1661"/>
      <c r="H5658" s="1662">
        <v>1</v>
      </c>
      <c r="I5658" s="1662">
        <v>66.733333333299996</v>
      </c>
      <c r="J5658" s="1663">
        <v>4.7935240973928197E-5</v>
      </c>
      <c r="K5658" s="1663">
        <v>7.1831030430497705E-5</v>
      </c>
      <c r="L5658" s="1664" t="s">
        <v>75908</v>
      </c>
      <c r="M5658" s="615"/>
      <c r="N5658" s="615"/>
      <c r="O5658" s="615"/>
    </row>
    <row r="5659" spans="1:15">
      <c r="A5659" s="1428" t="s">
        <v>20954</v>
      </c>
      <c r="B5659" s="1437">
        <v>42065</v>
      </c>
      <c r="C5659" s="1658">
        <v>42065.517326388901</v>
      </c>
      <c r="D5659" s="1659" t="s">
        <v>76278</v>
      </c>
      <c r="E5659" s="1660" t="s">
        <v>75917</v>
      </c>
      <c r="F5659" s="1660" t="s">
        <v>15291</v>
      </c>
      <c r="G5659" s="1661"/>
      <c r="H5659" s="1662">
        <v>1</v>
      </c>
      <c r="I5659" s="1662">
        <v>1143.6333333333</v>
      </c>
      <c r="J5659" s="1663">
        <v>8.2209065832425203E-4</v>
      </c>
      <c r="K5659" s="1663">
        <v>7.1884111311108691E-5</v>
      </c>
      <c r="L5659" s="1664" t="s">
        <v>75908</v>
      </c>
      <c r="M5659" s="615"/>
      <c r="N5659" s="615"/>
      <c r="O5659" s="615"/>
    </row>
    <row r="5660" spans="1:15">
      <c r="A5660" s="1428" t="s">
        <v>20955</v>
      </c>
      <c r="B5660" s="1437">
        <v>42065</v>
      </c>
      <c r="C5660" s="1658">
        <v>42065.547916666699</v>
      </c>
      <c r="D5660" s="1659" t="s">
        <v>77118</v>
      </c>
      <c r="E5660" s="1660" t="s">
        <v>75917</v>
      </c>
      <c r="F5660" s="1660" t="s">
        <v>15291</v>
      </c>
      <c r="G5660" s="1661"/>
      <c r="H5660" s="1662">
        <v>1</v>
      </c>
      <c r="I5660" s="1662">
        <v>150</v>
      </c>
      <c r="J5660" s="1663">
        <v>1.07826166966663E-4</v>
      </c>
      <c r="K5660" s="1663">
        <v>7.1884111311108691E-5</v>
      </c>
      <c r="L5660" s="1664" t="s">
        <v>75908</v>
      </c>
      <c r="M5660" s="615"/>
      <c r="N5660" s="615"/>
      <c r="O5660" s="615"/>
    </row>
    <row r="5661" spans="1:15">
      <c r="A5661" s="1428" t="s">
        <v>20956</v>
      </c>
      <c r="B5661" s="1437">
        <v>42081</v>
      </c>
      <c r="C5661" s="1658">
        <v>42081.308333333298</v>
      </c>
      <c r="D5661" s="1659" t="s">
        <v>76700</v>
      </c>
      <c r="E5661" s="1660" t="s">
        <v>75906</v>
      </c>
      <c r="F5661" s="1660" t="s">
        <v>15291</v>
      </c>
      <c r="G5661" s="1661"/>
      <c r="H5661" s="1662">
        <v>18</v>
      </c>
      <c r="I5661" s="1662">
        <v>191</v>
      </c>
      <c r="J5661" s="1663">
        <v>1.42382062676269E-2</v>
      </c>
      <c r="K5661" s="1663">
        <v>7.4545582553020495E-3</v>
      </c>
      <c r="L5661" s="1664" t="s">
        <v>75908</v>
      </c>
      <c r="M5661" s="615"/>
      <c r="N5661" s="615"/>
      <c r="O5661" s="615"/>
    </row>
    <row r="5662" spans="1:15">
      <c r="A5662" s="1428" t="s">
        <v>20957</v>
      </c>
      <c r="B5662" s="1437">
        <v>42115</v>
      </c>
      <c r="C5662" s="1658">
        <v>42115.606273148202</v>
      </c>
      <c r="D5662" s="1659" t="s">
        <v>76002</v>
      </c>
      <c r="E5662" s="1660" t="s">
        <v>75906</v>
      </c>
      <c r="F5662" s="1660" t="s">
        <v>15291</v>
      </c>
      <c r="G5662" s="1661"/>
      <c r="H5662" s="1662">
        <v>1</v>
      </c>
      <c r="I5662" s="1662">
        <v>12900.6833333333</v>
      </c>
      <c r="J5662" s="1663">
        <v>5.2930657673034301E-2</v>
      </c>
      <c r="K5662" s="1663">
        <v>4.1029344186962503E-4</v>
      </c>
      <c r="L5662" s="1664" t="s">
        <v>76388</v>
      </c>
      <c r="M5662" s="615"/>
      <c r="N5662" s="615"/>
      <c r="O5662" s="615"/>
    </row>
    <row r="5663" spans="1:15" ht="25.5">
      <c r="A5663" s="1428" t="s">
        <v>20958</v>
      </c>
      <c r="B5663" s="1437">
        <v>42116</v>
      </c>
      <c r="C5663" s="1658">
        <v>42116.522326388898</v>
      </c>
      <c r="D5663" s="1659" t="s">
        <v>76480</v>
      </c>
      <c r="E5663" s="1660" t="s">
        <v>1236</v>
      </c>
      <c r="F5663" s="1660" t="s">
        <v>15291</v>
      </c>
      <c r="G5663" s="1661"/>
      <c r="H5663" s="1662">
        <v>1</v>
      </c>
      <c r="I5663" s="1662">
        <v>777.85</v>
      </c>
      <c r="J5663" s="1663">
        <v>2.5223749918931199E-2</v>
      </c>
      <c r="K5663" s="1663">
        <v>3.2427524482780998E-3</v>
      </c>
      <c r="L5663" s="1664" t="s">
        <v>76388</v>
      </c>
      <c r="M5663" s="615"/>
      <c r="N5663" s="615"/>
      <c r="O5663" s="615"/>
    </row>
    <row r="5664" spans="1:15">
      <c r="A5664" s="1428" t="s">
        <v>20959</v>
      </c>
      <c r="B5664" s="1437">
        <v>42122</v>
      </c>
      <c r="C5664" s="1658">
        <v>42122.442777777796</v>
      </c>
      <c r="D5664" s="1659" t="s">
        <v>76123</v>
      </c>
      <c r="E5664" s="1660" t="s">
        <v>75906</v>
      </c>
      <c r="F5664" s="1660" t="s">
        <v>15291</v>
      </c>
      <c r="G5664" s="1661"/>
      <c r="H5664" s="1662">
        <v>1</v>
      </c>
      <c r="I5664" s="1662">
        <v>130.8333333333</v>
      </c>
      <c r="J5664" s="1663">
        <v>5.3567309883803299E-4</v>
      </c>
      <c r="K5664" s="1663">
        <v>4.0943166790178599E-4</v>
      </c>
      <c r="L5664" s="1664" t="s">
        <v>75908</v>
      </c>
      <c r="M5664" s="615"/>
      <c r="N5664" s="615"/>
      <c r="O5664" s="615"/>
    </row>
    <row r="5665" spans="1:15">
      <c r="A5665" s="1428" t="s">
        <v>20960</v>
      </c>
      <c r="B5665" s="1437">
        <v>42146</v>
      </c>
      <c r="C5665" s="1658">
        <v>42146.573611111096</v>
      </c>
      <c r="D5665" s="1659" t="s">
        <v>75962</v>
      </c>
      <c r="E5665" s="1660" t="s">
        <v>75906</v>
      </c>
      <c r="F5665" s="1660" t="s">
        <v>15291</v>
      </c>
      <c r="G5665" s="1661"/>
      <c r="H5665" s="1662">
        <v>2</v>
      </c>
      <c r="I5665" s="1662">
        <v>67</v>
      </c>
      <c r="J5665" s="1663">
        <v>5.4947533306816398E-4</v>
      </c>
      <c r="K5665" s="1663">
        <v>8.2011243741516996E-4</v>
      </c>
      <c r="L5665" s="1664" t="s">
        <v>75908</v>
      </c>
      <c r="M5665" s="615"/>
      <c r="N5665" s="615"/>
      <c r="O5665" s="615"/>
    </row>
    <row r="5666" spans="1:15">
      <c r="A5666" s="1428" t="s">
        <v>20961</v>
      </c>
      <c r="B5666" s="1437">
        <v>42150</v>
      </c>
      <c r="C5666" s="1658">
        <v>42150.348726851902</v>
      </c>
      <c r="D5666" s="1659" t="s">
        <v>75932</v>
      </c>
      <c r="E5666" s="1660" t="s">
        <v>75917</v>
      </c>
      <c r="F5666" s="1660" t="s">
        <v>15291</v>
      </c>
      <c r="G5666" s="1661"/>
      <c r="H5666" s="1662">
        <v>1</v>
      </c>
      <c r="I5666" s="1662">
        <v>193.8333333333</v>
      </c>
      <c r="J5666" s="1663">
        <v>1.3845851268648999E-4</v>
      </c>
      <c r="K5666" s="1663">
        <v>7.1431734833971207E-5</v>
      </c>
      <c r="L5666" s="1664" t="s">
        <v>75908</v>
      </c>
      <c r="M5666" s="615"/>
      <c r="N5666" s="615"/>
      <c r="O5666" s="615"/>
    </row>
    <row r="5667" spans="1:15">
      <c r="A5667" s="1428" t="s">
        <v>20962</v>
      </c>
      <c r="B5667" s="1437">
        <v>42153</v>
      </c>
      <c r="C5667" s="1658">
        <v>42153.031689814801</v>
      </c>
      <c r="D5667" s="1659" t="s">
        <v>77119</v>
      </c>
      <c r="E5667" s="1660" t="s">
        <v>75917</v>
      </c>
      <c r="F5667" s="1660" t="s">
        <v>15291</v>
      </c>
      <c r="G5667" s="1661"/>
      <c r="H5667" s="1662">
        <v>41</v>
      </c>
      <c r="I5667" s="1662">
        <v>434.36666666666588</v>
      </c>
      <c r="J5667" s="1663">
        <v>1.27199930670727E-2</v>
      </c>
      <c r="K5667" s="1663">
        <v>2.92839990800539E-3</v>
      </c>
      <c r="L5667" s="1664" t="s">
        <v>75908</v>
      </c>
      <c r="M5667" s="615"/>
      <c r="N5667" s="615"/>
      <c r="O5667" s="615"/>
    </row>
    <row r="5668" spans="1:15">
      <c r="A5668" s="1428" t="s">
        <v>20963</v>
      </c>
      <c r="B5668" s="1437">
        <v>42159</v>
      </c>
      <c r="C5668" s="1658">
        <v>42159.558287036998</v>
      </c>
      <c r="D5668" s="1659" t="s">
        <v>77120</v>
      </c>
      <c r="E5668" s="1660" t="s">
        <v>75917</v>
      </c>
      <c r="F5668" s="1660" t="s">
        <v>15291</v>
      </c>
      <c r="G5668" s="1661"/>
      <c r="H5668" s="1662">
        <v>1</v>
      </c>
      <c r="I5668" s="1662">
        <v>66.066666666700002</v>
      </c>
      <c r="J5668" s="1663">
        <v>4.7185117309319901E-5</v>
      </c>
      <c r="K5668" s="1663">
        <v>7.1420460104888099E-5</v>
      </c>
      <c r="L5668" s="1664" t="s">
        <v>75908</v>
      </c>
      <c r="M5668" s="615"/>
      <c r="N5668" s="615"/>
      <c r="O5668" s="615"/>
    </row>
    <row r="5669" spans="1:15">
      <c r="A5669" s="1428" t="s">
        <v>20964</v>
      </c>
      <c r="B5669" s="1437">
        <v>42177</v>
      </c>
      <c r="C5669" s="1658">
        <v>42177.455578703702</v>
      </c>
      <c r="D5669" s="1659" t="s">
        <v>76086</v>
      </c>
      <c r="E5669" s="1660" t="s">
        <v>75906</v>
      </c>
      <c r="F5669" s="1660" t="s">
        <v>15291</v>
      </c>
      <c r="G5669" s="1661"/>
      <c r="H5669" s="1662">
        <v>1</v>
      </c>
      <c r="I5669" s="1662">
        <v>107.3666666667</v>
      </c>
      <c r="J5669" s="1663">
        <v>4.6240865957491702E-4</v>
      </c>
      <c r="K5669" s="1663">
        <v>4.30681769240708E-4</v>
      </c>
      <c r="L5669" s="1664" t="s">
        <v>75908</v>
      </c>
      <c r="M5669" s="615"/>
      <c r="N5669" s="615"/>
      <c r="O5669" s="615"/>
    </row>
    <row r="5670" spans="1:15">
      <c r="A5670" s="1428" t="s">
        <v>20965</v>
      </c>
      <c r="B5670" s="1437">
        <v>42181</v>
      </c>
      <c r="C5670" s="1658">
        <v>42181.364780092597</v>
      </c>
      <c r="D5670" s="1659" t="s">
        <v>76025</v>
      </c>
      <c r="E5670" s="1660" t="s">
        <v>75906</v>
      </c>
      <c r="F5670" s="1660" t="s">
        <v>15291</v>
      </c>
      <c r="G5670" s="1661"/>
      <c r="H5670" s="1662">
        <v>1</v>
      </c>
      <c r="I5670" s="1662">
        <v>79.716666666699993</v>
      </c>
      <c r="J5670" s="1663">
        <v>3.3087340062881899E-4</v>
      </c>
      <c r="K5670" s="1663">
        <v>4.1506176119006502E-4</v>
      </c>
      <c r="L5670" s="1664" t="s">
        <v>75908</v>
      </c>
      <c r="M5670" s="615"/>
      <c r="N5670" s="615"/>
      <c r="O5670" s="615"/>
    </row>
    <row r="5671" spans="1:15">
      <c r="A5671" s="1428" t="s">
        <v>20966</v>
      </c>
      <c r="B5671" s="1437">
        <v>41821</v>
      </c>
      <c r="C5671" s="1658">
        <v>41821.375</v>
      </c>
      <c r="D5671" s="1659" t="s">
        <v>77121</v>
      </c>
      <c r="E5671" s="1660" t="s">
        <v>75917</v>
      </c>
      <c r="F5671" s="1660" t="s">
        <v>77122</v>
      </c>
      <c r="G5671" s="1665" t="s">
        <v>15308</v>
      </c>
      <c r="H5671" s="1662">
        <v>4</v>
      </c>
      <c r="I5671" s="1662">
        <v>83</v>
      </c>
      <c r="J5671" s="1663">
        <v>2.3844647810242599E-4</v>
      </c>
      <c r="K5671" s="1663">
        <v>2.8728491337641601E-4</v>
      </c>
      <c r="L5671" s="1664" t="s">
        <v>75908</v>
      </c>
      <c r="M5671" s="615"/>
      <c r="N5671" s="615"/>
      <c r="O5671" s="615"/>
    </row>
    <row r="5672" spans="1:15">
      <c r="A5672" s="1428" t="s">
        <v>20967</v>
      </c>
      <c r="B5672" s="1437">
        <v>41822</v>
      </c>
      <c r="C5672" s="1658">
        <v>41822.482939814799</v>
      </c>
      <c r="D5672" s="1659" t="s">
        <v>77123</v>
      </c>
      <c r="E5672" s="1660" t="s">
        <v>75917</v>
      </c>
      <c r="F5672" s="1660" t="s">
        <v>77122</v>
      </c>
      <c r="G5672" s="1665" t="s">
        <v>15308</v>
      </c>
      <c r="H5672" s="1662">
        <v>1</v>
      </c>
      <c r="I5672" s="1662">
        <v>114.5666666667</v>
      </c>
      <c r="J5672" s="1663">
        <v>8.2285787614109595E-5</v>
      </c>
      <c r="K5672" s="1663">
        <v>7.18234980629203E-5</v>
      </c>
      <c r="L5672" s="1664" t="s">
        <v>75908</v>
      </c>
      <c r="M5672" s="615"/>
      <c r="N5672" s="615"/>
      <c r="O5672" s="615"/>
    </row>
    <row r="5673" spans="1:15">
      <c r="A5673" s="1428" t="s">
        <v>20968</v>
      </c>
      <c r="B5673" s="1437">
        <v>41823</v>
      </c>
      <c r="C5673" s="1658">
        <v>41823.379861111098</v>
      </c>
      <c r="D5673" s="1659" t="s">
        <v>76473</v>
      </c>
      <c r="E5673" s="1660" t="s">
        <v>75917</v>
      </c>
      <c r="F5673" s="1660" t="s">
        <v>77122</v>
      </c>
      <c r="G5673" s="1665" t="s">
        <v>15308</v>
      </c>
      <c r="H5673" s="1662">
        <v>2</v>
      </c>
      <c r="I5673" s="1662">
        <v>73</v>
      </c>
      <c r="J5673" s="1663">
        <v>1.04863135651958E-4</v>
      </c>
      <c r="K5673" s="1663">
        <v>1.43648131030079E-4</v>
      </c>
      <c r="L5673" s="1664" t="s">
        <v>75908</v>
      </c>
      <c r="M5673" s="615"/>
      <c r="N5673" s="615"/>
      <c r="O5673" s="615"/>
    </row>
    <row r="5674" spans="1:15">
      <c r="A5674" s="1428" t="s">
        <v>20969</v>
      </c>
      <c r="B5674" s="1437">
        <v>41823</v>
      </c>
      <c r="C5674" s="1658">
        <v>41823.568749999999</v>
      </c>
      <c r="D5674" s="1659" t="s">
        <v>76855</v>
      </c>
      <c r="E5674" s="1660" t="s">
        <v>75917</v>
      </c>
      <c r="F5674" s="1660" t="s">
        <v>77122</v>
      </c>
      <c r="G5674" s="1665" t="s">
        <v>15308</v>
      </c>
      <c r="H5674" s="1662">
        <v>20</v>
      </c>
      <c r="I5674" s="1662">
        <v>96</v>
      </c>
      <c r="J5674" s="1663">
        <v>1.3790220578887599E-3</v>
      </c>
      <c r="K5674" s="1663">
        <v>1.4364813103007899E-3</v>
      </c>
      <c r="L5674" s="1664" t="s">
        <v>75908</v>
      </c>
      <c r="M5674" s="615"/>
      <c r="N5674" s="615"/>
      <c r="O5674" s="615"/>
    </row>
    <row r="5675" spans="1:15">
      <c r="A5675" s="1428" t="s">
        <v>20970</v>
      </c>
      <c r="B5675" s="1437">
        <v>41823</v>
      </c>
      <c r="C5675" s="1658">
        <v>41823.692361111098</v>
      </c>
      <c r="D5675" s="1659" t="s">
        <v>75974</v>
      </c>
      <c r="E5675" s="1660" t="s">
        <v>75906</v>
      </c>
      <c r="F5675" s="1660" t="s">
        <v>77122</v>
      </c>
      <c r="G5675" s="1665" t="s">
        <v>15308</v>
      </c>
      <c r="H5675" s="1662">
        <v>29</v>
      </c>
      <c r="I5675" s="1662">
        <v>208</v>
      </c>
      <c r="J5675" s="1663">
        <v>2.7158203740556299E-2</v>
      </c>
      <c r="K5675" s="1663">
        <v>1.3056828721421301E-2</v>
      </c>
      <c r="L5675" s="1664" t="s">
        <v>75908</v>
      </c>
      <c r="M5675" s="615"/>
      <c r="N5675" s="615"/>
      <c r="O5675" s="615"/>
    </row>
    <row r="5676" spans="1:15">
      <c r="A5676" s="1428" t="s">
        <v>20971</v>
      </c>
      <c r="B5676" s="1437">
        <v>41823</v>
      </c>
      <c r="C5676" s="1658">
        <v>41823.725613425901</v>
      </c>
      <c r="D5676" s="1659" t="s">
        <v>76252</v>
      </c>
      <c r="E5676" s="1660" t="s">
        <v>75917</v>
      </c>
      <c r="F5676" s="1660" t="s">
        <v>77122</v>
      </c>
      <c r="G5676" s="1665" t="s">
        <v>15308</v>
      </c>
      <c r="H5676" s="1662">
        <v>1</v>
      </c>
      <c r="I5676" s="1662">
        <v>192.11666666670001</v>
      </c>
      <c r="J5676" s="1663">
        <v>1.37986000532001E-4</v>
      </c>
      <c r="K5676" s="1663">
        <v>7.182406551503961E-5</v>
      </c>
      <c r="L5676" s="1664" t="s">
        <v>75908</v>
      </c>
      <c r="M5676" s="615"/>
      <c r="N5676" s="615"/>
      <c r="O5676" s="615"/>
    </row>
    <row r="5677" spans="1:15">
      <c r="A5677" s="1428" t="s">
        <v>20972</v>
      </c>
      <c r="B5677" s="1437">
        <v>41824</v>
      </c>
      <c r="C5677" s="1658">
        <v>41824.670138888898</v>
      </c>
      <c r="D5677" s="1659" t="s">
        <v>77124</v>
      </c>
      <c r="E5677" s="1660" t="s">
        <v>75917</v>
      </c>
      <c r="F5677" s="1660" t="s">
        <v>77122</v>
      </c>
      <c r="G5677" s="1665" t="s">
        <v>246</v>
      </c>
      <c r="H5677" s="1662">
        <v>51</v>
      </c>
      <c r="I5677" s="1662">
        <v>145</v>
      </c>
      <c r="J5677" s="1663">
        <v>5.3113896448371799E-3</v>
      </c>
      <c r="K5677" s="1663">
        <v>3.6630273412670204E-3</v>
      </c>
      <c r="L5677" s="1664" t="s">
        <v>75908</v>
      </c>
      <c r="M5677" s="615"/>
      <c r="N5677" s="615"/>
      <c r="O5677" s="615"/>
    </row>
    <row r="5678" spans="1:15">
      <c r="A5678" s="1428" t="s">
        <v>20973</v>
      </c>
      <c r="B5678" s="1437">
        <v>41827</v>
      </c>
      <c r="C5678" s="1658">
        <v>41827.2409722222</v>
      </c>
      <c r="D5678" s="1659" t="s">
        <v>76507</v>
      </c>
      <c r="E5678" s="1660" t="s">
        <v>75917</v>
      </c>
      <c r="F5678" s="1660" t="s">
        <v>77122</v>
      </c>
      <c r="G5678" s="1665" t="s">
        <v>246</v>
      </c>
      <c r="H5678" s="1662">
        <v>23</v>
      </c>
      <c r="I5678" s="1662">
        <v>183</v>
      </c>
      <c r="J5678" s="1663">
        <v>3.04112564278009E-3</v>
      </c>
      <c r="K5678" s="1663">
        <v>1.66181729113666E-3</v>
      </c>
      <c r="L5678" s="1664" t="s">
        <v>75908</v>
      </c>
      <c r="M5678" s="615"/>
      <c r="N5678" s="615"/>
      <c r="O5678" s="615"/>
    </row>
    <row r="5679" spans="1:15">
      <c r="A5679" s="1428" t="s">
        <v>20974</v>
      </c>
      <c r="B5679" s="1437">
        <v>41827</v>
      </c>
      <c r="C5679" s="1658">
        <v>41827.331956018497</v>
      </c>
      <c r="D5679" s="1659" t="s">
        <v>76853</v>
      </c>
      <c r="E5679" s="1660" t="s">
        <v>75917</v>
      </c>
      <c r="F5679" s="1660" t="s">
        <v>77122</v>
      </c>
      <c r="G5679" s="1665" t="s">
        <v>15308</v>
      </c>
      <c r="H5679" s="1662">
        <v>1</v>
      </c>
      <c r="I5679" s="1662">
        <v>181.98333333330001</v>
      </c>
      <c r="J5679" s="1663">
        <v>1.31488282622593E-4</v>
      </c>
      <c r="K5679" s="1663">
        <v>7.2252925701594005E-5</v>
      </c>
      <c r="L5679" s="1664" t="s">
        <v>75908</v>
      </c>
      <c r="M5679" s="615"/>
      <c r="N5679" s="615"/>
      <c r="O5679" s="615"/>
    </row>
    <row r="5680" spans="1:15">
      <c r="A5680" s="1428" t="s">
        <v>20975</v>
      </c>
      <c r="B5680" s="1437">
        <v>41828</v>
      </c>
      <c r="C5680" s="1658">
        <v>41828.285416666702</v>
      </c>
      <c r="D5680" s="1659" t="s">
        <v>77125</v>
      </c>
      <c r="E5680" s="1660" t="s">
        <v>75917</v>
      </c>
      <c r="F5680" s="1660" t="s">
        <v>77122</v>
      </c>
      <c r="G5680" s="1665" t="s">
        <v>15306</v>
      </c>
      <c r="H5680" s="1662">
        <v>2</v>
      </c>
      <c r="I5680" s="1662">
        <v>222.17500000000001</v>
      </c>
      <c r="J5680" s="1663">
        <v>3.2439586881660303E-4</v>
      </c>
      <c r="K5680" s="1663">
        <v>1.4600916791565301E-4</v>
      </c>
      <c r="L5680" s="1664" t="s">
        <v>75908</v>
      </c>
      <c r="M5680" s="615"/>
      <c r="N5680" s="615"/>
      <c r="O5680" s="615"/>
    </row>
    <row r="5681" spans="1:15">
      <c r="A5681" s="1428" t="s">
        <v>20976</v>
      </c>
      <c r="B5681" s="1437">
        <v>41828</v>
      </c>
      <c r="C5681" s="1658">
        <v>41828.285416666702</v>
      </c>
      <c r="D5681" s="1659" t="s">
        <v>76789</v>
      </c>
      <c r="E5681" s="1660" t="s">
        <v>75917</v>
      </c>
      <c r="F5681" s="1660" t="s">
        <v>77122</v>
      </c>
      <c r="G5681" s="1665" t="s">
        <v>15306</v>
      </c>
      <c r="H5681" s="1662">
        <v>542</v>
      </c>
      <c r="I5681" s="1662">
        <v>284</v>
      </c>
      <c r="J5681" s="1663">
        <v>0.112374495994604</v>
      </c>
      <c r="K5681" s="1663">
        <v>3.9568484505142103E-2</v>
      </c>
      <c r="L5681" s="1664" t="s">
        <v>75908</v>
      </c>
      <c r="M5681" s="615"/>
      <c r="N5681" s="615"/>
      <c r="O5681" s="615"/>
    </row>
    <row r="5682" spans="1:15">
      <c r="A5682" s="1428" t="s">
        <v>20977</v>
      </c>
      <c r="B5682" s="1437">
        <v>41828</v>
      </c>
      <c r="C5682" s="1658">
        <v>41828.348807870403</v>
      </c>
      <c r="D5682" s="1659" t="s">
        <v>76129</v>
      </c>
      <c r="E5682" s="1660" t="s">
        <v>75917</v>
      </c>
      <c r="F5682" s="1660" t="s">
        <v>77122</v>
      </c>
      <c r="G5682" s="1665" t="s">
        <v>15308</v>
      </c>
      <c r="H5682" s="1662">
        <v>1</v>
      </c>
      <c r="I5682" s="1662">
        <v>157.71666666670001</v>
      </c>
      <c r="J5682" s="1663">
        <v>1.15140396332177E-4</v>
      </c>
      <c r="K5682" s="1663">
        <v>7.3004583957826696E-5</v>
      </c>
      <c r="L5682" s="1664" t="s">
        <v>75908</v>
      </c>
      <c r="M5682" s="615"/>
      <c r="N5682" s="615"/>
      <c r="O5682" s="615"/>
    </row>
    <row r="5683" spans="1:15">
      <c r="A5683" s="1428" t="s">
        <v>20978</v>
      </c>
      <c r="B5683" s="1437">
        <v>41830</v>
      </c>
      <c r="C5683" s="1658">
        <v>41830.6332175926</v>
      </c>
      <c r="D5683" s="1659" t="s">
        <v>77126</v>
      </c>
      <c r="E5683" s="1660" t="s">
        <v>75917</v>
      </c>
      <c r="F5683" s="1660" t="s">
        <v>77122</v>
      </c>
      <c r="G5683" s="1665" t="s">
        <v>246</v>
      </c>
      <c r="H5683" s="1662">
        <v>24</v>
      </c>
      <c r="I5683" s="1662">
        <v>218.16666666666666</v>
      </c>
      <c r="J5683" s="1663">
        <v>3.81830525877477E-3</v>
      </c>
      <c r="K5683" s="1663">
        <v>1.7501781170854601E-3</v>
      </c>
      <c r="L5683" s="1664" t="s">
        <v>75908</v>
      </c>
      <c r="M5683" s="615"/>
      <c r="N5683" s="615"/>
      <c r="O5683" s="615"/>
    </row>
    <row r="5684" spans="1:15">
      <c r="A5684" s="1428" t="s">
        <v>20979</v>
      </c>
      <c r="B5684" s="1437">
        <v>41831</v>
      </c>
      <c r="C5684" s="1658">
        <v>41831.4382638889</v>
      </c>
      <c r="D5684" s="1659" t="s">
        <v>77127</v>
      </c>
      <c r="E5684" s="1660" t="s">
        <v>75917</v>
      </c>
      <c r="F5684" s="1660" t="s">
        <v>77122</v>
      </c>
      <c r="G5684" s="1665" t="s">
        <v>15308</v>
      </c>
      <c r="H5684" s="1662">
        <v>1</v>
      </c>
      <c r="I5684" s="1662">
        <v>148.9</v>
      </c>
      <c r="J5684" s="1663">
        <v>1.08716683155485E-4</v>
      </c>
      <c r="K5684" s="1663">
        <v>7.3013219043307798E-5</v>
      </c>
      <c r="L5684" s="1664" t="s">
        <v>75908</v>
      </c>
      <c r="M5684" s="615"/>
      <c r="N5684" s="615"/>
      <c r="O5684" s="615"/>
    </row>
    <row r="5685" spans="1:15">
      <c r="A5685" s="1428" t="s">
        <v>20980</v>
      </c>
      <c r="B5685" s="1437">
        <v>41831</v>
      </c>
      <c r="C5685" s="1658">
        <v>41831.504861111098</v>
      </c>
      <c r="D5685" s="1659" t="s">
        <v>76168</v>
      </c>
      <c r="E5685" s="1660" t="s">
        <v>75917</v>
      </c>
      <c r="F5685" s="1660" t="s">
        <v>77122</v>
      </c>
      <c r="G5685" s="1665" t="s">
        <v>15304</v>
      </c>
      <c r="H5685" s="1662">
        <v>371</v>
      </c>
      <c r="I5685" s="1662">
        <v>36.719676549865227</v>
      </c>
      <c r="J5685" s="1663">
        <v>9.9465908302698199E-3</v>
      </c>
      <c r="K5685" s="1663">
        <v>2.7087904265067204E-2</v>
      </c>
      <c r="L5685" s="1664" t="s">
        <v>75908</v>
      </c>
      <c r="M5685" s="615"/>
      <c r="N5685" s="615"/>
      <c r="O5685" s="615"/>
    </row>
    <row r="5686" spans="1:15">
      <c r="A5686" s="1428" t="s">
        <v>20981</v>
      </c>
      <c r="B5686" s="1437">
        <v>41832</v>
      </c>
      <c r="C5686" s="1658">
        <v>41832.552083333299</v>
      </c>
      <c r="D5686" s="1659" t="s">
        <v>76820</v>
      </c>
      <c r="E5686" s="1660" t="s">
        <v>75917</v>
      </c>
      <c r="F5686" s="1660" t="s">
        <v>77122</v>
      </c>
      <c r="G5686" s="1665" t="s">
        <v>15308</v>
      </c>
      <c r="H5686" s="1662">
        <v>51</v>
      </c>
      <c r="I5686" s="1662">
        <v>105</v>
      </c>
      <c r="J5686" s="1663">
        <v>3.9098436062557501E-3</v>
      </c>
      <c r="K5686" s="1663">
        <v>3.7236605773864301E-3</v>
      </c>
      <c r="L5686" s="1664" t="s">
        <v>75908</v>
      </c>
      <c r="M5686" s="615"/>
      <c r="N5686" s="615"/>
      <c r="O5686" s="615"/>
    </row>
    <row r="5687" spans="1:15">
      <c r="A5687" s="1428" t="s">
        <v>20982</v>
      </c>
      <c r="B5687" s="1437">
        <v>41832</v>
      </c>
      <c r="C5687" s="1658">
        <v>41832.686111111099</v>
      </c>
      <c r="D5687" s="1659" t="s">
        <v>77128</v>
      </c>
      <c r="E5687" s="1660" t="s">
        <v>75917</v>
      </c>
      <c r="F5687" s="1660" t="s">
        <v>77122</v>
      </c>
      <c r="G5687" s="1665" t="s">
        <v>15308</v>
      </c>
      <c r="H5687" s="1662">
        <v>18</v>
      </c>
      <c r="I5687" s="1662">
        <v>227</v>
      </c>
      <c r="J5687" s="1663">
        <v>2.98330923905901E-3</v>
      </c>
      <c r="K5687" s="1663">
        <v>1.3142331449599201E-3</v>
      </c>
      <c r="L5687" s="1664" t="s">
        <v>75908</v>
      </c>
      <c r="M5687" s="615"/>
      <c r="N5687" s="615"/>
      <c r="O5687" s="615"/>
    </row>
    <row r="5688" spans="1:15">
      <c r="A5688" s="1428" t="s">
        <v>20983</v>
      </c>
      <c r="B5688" s="1437">
        <v>41832</v>
      </c>
      <c r="C5688" s="1658">
        <v>41832.395833333299</v>
      </c>
      <c r="D5688" s="1659" t="s">
        <v>75959</v>
      </c>
      <c r="E5688" s="1660" t="s">
        <v>75906</v>
      </c>
      <c r="F5688" s="1660" t="s">
        <v>77122</v>
      </c>
      <c r="G5688" s="1665" t="s">
        <v>246</v>
      </c>
      <c r="H5688" s="1662">
        <v>2</v>
      </c>
      <c r="I5688" s="1662">
        <v>30</v>
      </c>
      <c r="J5688" s="1663">
        <v>2.4835053850675101E-4</v>
      </c>
      <c r="K5688" s="1663">
        <v>8.2783512835583699E-4</v>
      </c>
      <c r="L5688" s="1664" t="s">
        <v>75908</v>
      </c>
      <c r="M5688" s="615"/>
      <c r="N5688" s="615"/>
      <c r="O5688" s="615"/>
    </row>
    <row r="5689" spans="1:15">
      <c r="A5689" s="1428" t="s">
        <v>20984</v>
      </c>
      <c r="B5689" s="1437">
        <v>41834</v>
      </c>
      <c r="C5689" s="1658">
        <v>41834.688194444498</v>
      </c>
      <c r="D5689" s="1659" t="s">
        <v>77129</v>
      </c>
      <c r="E5689" s="1660" t="s">
        <v>75917</v>
      </c>
      <c r="F5689" s="1660" t="s">
        <v>77122</v>
      </c>
      <c r="G5689" s="1665" t="s">
        <v>246</v>
      </c>
      <c r="H5689" s="1662">
        <v>5</v>
      </c>
      <c r="I5689" s="1662">
        <v>1285</v>
      </c>
      <c r="J5689" s="1663">
        <v>4.6911027486576497E-3</v>
      </c>
      <c r="K5689" s="1663">
        <v>3.6506636176324099E-4</v>
      </c>
      <c r="L5689" s="1664" t="s">
        <v>75908</v>
      </c>
      <c r="M5689" s="615"/>
      <c r="N5689" s="615"/>
      <c r="O5689" s="615"/>
    </row>
    <row r="5690" spans="1:15">
      <c r="A5690" s="1428" t="s">
        <v>20985</v>
      </c>
      <c r="B5690" s="1437">
        <v>41834</v>
      </c>
      <c r="C5690" s="1658">
        <v>41834.805601851898</v>
      </c>
      <c r="D5690" s="1659" t="s">
        <v>76216</v>
      </c>
      <c r="E5690" s="1660" t="s">
        <v>75906</v>
      </c>
      <c r="F5690" s="1660" t="s">
        <v>77122</v>
      </c>
      <c r="G5690" s="1665" t="s">
        <v>246</v>
      </c>
      <c r="H5690" s="1662">
        <v>1</v>
      </c>
      <c r="I5690" s="1662">
        <v>617.35</v>
      </c>
      <c r="J5690" s="1663">
        <v>2.5553200824523798E-3</v>
      </c>
      <c r="K5690" s="1663">
        <v>4.1391756417791801E-4</v>
      </c>
      <c r="L5690" s="1664" t="s">
        <v>75908</v>
      </c>
      <c r="M5690" s="615"/>
      <c r="N5690" s="615"/>
      <c r="O5690" s="615"/>
    </row>
    <row r="5691" spans="1:15">
      <c r="A5691" s="1428" t="s">
        <v>20986</v>
      </c>
      <c r="B5691" s="1437">
        <v>41835</v>
      </c>
      <c r="C5691" s="1658">
        <v>41835.465023148201</v>
      </c>
      <c r="D5691" s="1659" t="s">
        <v>75947</v>
      </c>
      <c r="E5691" s="1660" t="s">
        <v>75906</v>
      </c>
      <c r="F5691" s="1660" t="s">
        <v>77122</v>
      </c>
      <c r="G5691" s="1665" t="s">
        <v>15308</v>
      </c>
      <c r="H5691" s="1662">
        <v>1</v>
      </c>
      <c r="I5691" s="1662">
        <v>215.36666666670001</v>
      </c>
      <c r="J5691" s="1663">
        <v>8.9080626170222397E-4</v>
      </c>
      <c r="K5691" s="1663">
        <v>4.1362309009538103E-4</v>
      </c>
      <c r="L5691" s="1664" t="s">
        <v>75908</v>
      </c>
      <c r="M5691" s="615"/>
      <c r="N5691" s="615"/>
      <c r="O5691" s="615"/>
    </row>
    <row r="5692" spans="1:15">
      <c r="A5692" s="1428" t="s">
        <v>20987</v>
      </c>
      <c r="B5692" s="1437">
        <v>41836</v>
      </c>
      <c r="C5692" s="1658">
        <v>41836.753356481502</v>
      </c>
      <c r="D5692" s="1659" t="s">
        <v>76619</v>
      </c>
      <c r="E5692" s="1660" t="s">
        <v>75917</v>
      </c>
      <c r="F5692" s="1660" t="s">
        <v>77122</v>
      </c>
      <c r="G5692" s="1665" t="s">
        <v>15308</v>
      </c>
      <c r="H5692" s="1662">
        <v>50</v>
      </c>
      <c r="I5692" s="1662">
        <v>340.166666666666</v>
      </c>
      <c r="J5692" s="1663">
        <v>1.2390919235004899E-2</v>
      </c>
      <c r="K5692" s="1663">
        <v>3.6426024208735695E-3</v>
      </c>
      <c r="L5692" s="1664" t="s">
        <v>75908</v>
      </c>
      <c r="M5692" s="615"/>
      <c r="N5692" s="615"/>
      <c r="O5692" s="615"/>
    </row>
    <row r="5693" spans="1:15">
      <c r="A5693" s="1428" t="s">
        <v>20988</v>
      </c>
      <c r="B5693" s="1437">
        <v>41838</v>
      </c>
      <c r="C5693" s="1658">
        <v>41838.420138888898</v>
      </c>
      <c r="D5693" s="1659" t="s">
        <v>76151</v>
      </c>
      <c r="E5693" s="1660" t="s">
        <v>75906</v>
      </c>
      <c r="F5693" s="1660" t="s">
        <v>77122</v>
      </c>
      <c r="G5693" s="1665" t="s">
        <v>15301</v>
      </c>
      <c r="H5693" s="1662">
        <v>260</v>
      </c>
      <c r="I5693" s="1662">
        <v>173</v>
      </c>
      <c r="J5693" s="1663">
        <v>0.18607152460338799</v>
      </c>
      <c r="K5693" s="1663">
        <v>0.10755579456843199</v>
      </c>
      <c r="L5693" s="1664" t="s">
        <v>75908</v>
      </c>
      <c r="M5693" s="615"/>
      <c r="N5693" s="615"/>
      <c r="O5693" s="615"/>
    </row>
    <row r="5694" spans="1:15">
      <c r="A5694" s="1428" t="s">
        <v>20989</v>
      </c>
      <c r="B5694" s="1437">
        <v>41838</v>
      </c>
      <c r="C5694" s="1658">
        <v>41838.296226851897</v>
      </c>
      <c r="D5694" s="1659" t="s">
        <v>77130</v>
      </c>
      <c r="E5694" s="1660" t="s">
        <v>75917</v>
      </c>
      <c r="F5694" s="1660" t="s">
        <v>77122</v>
      </c>
      <c r="G5694" s="1665" t="s">
        <v>15308</v>
      </c>
      <c r="H5694" s="1662">
        <v>1</v>
      </c>
      <c r="I5694" s="1662">
        <v>503.43333333330003</v>
      </c>
      <c r="J5694" s="1663">
        <v>3.6671634564718899E-4</v>
      </c>
      <c r="K5694" s="1663">
        <v>7.2843079980244995E-5</v>
      </c>
      <c r="L5694" s="1664" t="s">
        <v>75908</v>
      </c>
      <c r="M5694" s="615"/>
      <c r="N5694" s="615"/>
      <c r="O5694" s="615"/>
    </row>
    <row r="5695" spans="1:15">
      <c r="A5695" s="1428" t="s">
        <v>20990</v>
      </c>
      <c r="B5695" s="1437">
        <v>41838</v>
      </c>
      <c r="C5695" s="1658">
        <v>41838.427349537</v>
      </c>
      <c r="D5695" s="1659" t="s">
        <v>77131</v>
      </c>
      <c r="E5695" s="1660" t="s">
        <v>75917</v>
      </c>
      <c r="F5695" s="1660" t="s">
        <v>77122</v>
      </c>
      <c r="G5695" s="1665" t="s">
        <v>15308</v>
      </c>
      <c r="H5695" s="1662">
        <v>1</v>
      </c>
      <c r="I5695" s="1662">
        <v>44.616666666699999</v>
      </c>
      <c r="J5695" s="1663">
        <v>3.2500154184543602E-5</v>
      </c>
      <c r="K5695" s="1663">
        <v>7.2843079980244995E-5</v>
      </c>
      <c r="L5695" s="1664" t="s">
        <v>75908</v>
      </c>
      <c r="M5695" s="615"/>
      <c r="N5695" s="615"/>
      <c r="O5695" s="615"/>
    </row>
    <row r="5696" spans="1:15">
      <c r="A5696" s="1428" t="s">
        <v>20991</v>
      </c>
      <c r="B5696" s="1437">
        <v>41838</v>
      </c>
      <c r="C5696" s="1658">
        <v>41838.773206018501</v>
      </c>
      <c r="D5696" s="1659" t="s">
        <v>77115</v>
      </c>
      <c r="E5696" s="1660" t="s">
        <v>75917</v>
      </c>
      <c r="F5696" s="1660" t="s">
        <v>77122</v>
      </c>
      <c r="G5696" s="1665" t="s">
        <v>246</v>
      </c>
      <c r="H5696" s="1662">
        <v>74</v>
      </c>
      <c r="I5696" s="1662">
        <v>146.5833333333338</v>
      </c>
      <c r="J5696" s="1663">
        <v>7.9014102905905007E-3</v>
      </c>
      <c r="K5696" s="1663">
        <v>5.3903879185381301E-3</v>
      </c>
      <c r="L5696" s="1664" t="s">
        <v>75908</v>
      </c>
      <c r="M5696" s="615"/>
      <c r="N5696" s="615"/>
      <c r="O5696" s="615"/>
    </row>
    <row r="5697" spans="1:15">
      <c r="A5697" s="1428" t="s">
        <v>20992</v>
      </c>
      <c r="B5697" s="1437">
        <v>41839</v>
      </c>
      <c r="C5697" s="1658">
        <v>41839.635833333297</v>
      </c>
      <c r="D5697" s="1659" t="s">
        <v>76868</v>
      </c>
      <c r="E5697" s="1660" t="s">
        <v>75917</v>
      </c>
      <c r="F5697" s="1660" t="s">
        <v>77122</v>
      </c>
      <c r="G5697" s="1665" t="s">
        <v>15308</v>
      </c>
      <c r="H5697" s="1662">
        <v>1</v>
      </c>
      <c r="I5697" s="1662">
        <v>232.4</v>
      </c>
      <c r="J5697" s="1663">
        <v>1.69282508760953E-4</v>
      </c>
      <c r="K5697" s="1663">
        <v>7.2841010654454589E-5</v>
      </c>
      <c r="L5697" s="1664" t="s">
        <v>75908</v>
      </c>
      <c r="M5697" s="615"/>
      <c r="N5697" s="615"/>
      <c r="O5697" s="615"/>
    </row>
    <row r="5698" spans="1:15">
      <c r="A5698" s="1428" t="s">
        <v>20993</v>
      </c>
      <c r="B5698" s="1437">
        <v>41842</v>
      </c>
      <c r="C5698" s="1658">
        <v>41842.262499999997</v>
      </c>
      <c r="D5698" s="1659" t="s">
        <v>76106</v>
      </c>
      <c r="E5698" s="1660" t="s">
        <v>75906</v>
      </c>
      <c r="F5698" s="1660" t="s">
        <v>77122</v>
      </c>
      <c r="G5698" s="1665" t="s">
        <v>15308</v>
      </c>
      <c r="H5698" s="1662">
        <v>4</v>
      </c>
      <c r="I5698" s="1662">
        <v>72</v>
      </c>
      <c r="J5698" s="1663">
        <v>1.18853558384747E-3</v>
      </c>
      <c r="K5698" s="1663">
        <v>1.6507438664548201E-3</v>
      </c>
      <c r="L5698" s="1664" t="s">
        <v>75908</v>
      </c>
      <c r="M5698" s="615"/>
      <c r="N5698" s="615"/>
      <c r="O5698" s="615"/>
    </row>
    <row r="5699" spans="1:15">
      <c r="A5699" s="1428" t="s">
        <v>20994</v>
      </c>
      <c r="B5699" s="1437">
        <v>41842</v>
      </c>
      <c r="C5699" s="1658">
        <v>41842.427083333299</v>
      </c>
      <c r="D5699" s="1659" t="s">
        <v>77076</v>
      </c>
      <c r="E5699" s="1660" t="s">
        <v>75917</v>
      </c>
      <c r="F5699" s="1660" t="s">
        <v>77122</v>
      </c>
      <c r="G5699" s="1665" t="s">
        <v>15308</v>
      </c>
      <c r="H5699" s="1662">
        <v>53</v>
      </c>
      <c r="I5699" s="1662">
        <v>280</v>
      </c>
      <c r="J5699" s="1663">
        <v>1.08143244617979E-2</v>
      </c>
      <c r="K5699" s="1663">
        <v>3.8622587363563898E-3</v>
      </c>
      <c r="L5699" s="1664" t="s">
        <v>75908</v>
      </c>
      <c r="M5699" s="615"/>
      <c r="N5699" s="615"/>
      <c r="O5699" s="615"/>
    </row>
    <row r="5700" spans="1:15">
      <c r="A5700" s="1428" t="s">
        <v>20995</v>
      </c>
      <c r="B5700" s="1437">
        <v>41842</v>
      </c>
      <c r="C5700" s="1658">
        <v>41842.454861111102</v>
      </c>
      <c r="D5700" s="1659" t="s">
        <v>76002</v>
      </c>
      <c r="E5700" s="1660" t="s">
        <v>75906</v>
      </c>
      <c r="F5700" s="1660" t="s">
        <v>77122</v>
      </c>
      <c r="G5700" s="1665" t="s">
        <v>15308</v>
      </c>
      <c r="H5700" s="1662">
        <v>280</v>
      </c>
      <c r="I5700" s="1662">
        <v>53.957142857142856</v>
      </c>
      <c r="J5700" s="1663">
        <v>6.2348595835998603E-2</v>
      </c>
      <c r="K5700" s="1663">
        <v>0.11555207065183701</v>
      </c>
      <c r="L5700" s="1664" t="s">
        <v>75908</v>
      </c>
      <c r="M5700" s="615"/>
      <c r="N5700" s="615"/>
      <c r="O5700" s="615"/>
    </row>
    <row r="5701" spans="1:15">
      <c r="A5701" s="1428" t="s">
        <v>20996</v>
      </c>
      <c r="B5701" s="1437">
        <v>41842</v>
      </c>
      <c r="C5701" s="1658">
        <v>41842.464942129598</v>
      </c>
      <c r="D5701" s="1659" t="s">
        <v>76495</v>
      </c>
      <c r="E5701" s="1660" t="s">
        <v>75917</v>
      </c>
      <c r="F5701" s="1660" t="s">
        <v>77122</v>
      </c>
      <c r="G5701" s="1665" t="s">
        <v>15308</v>
      </c>
      <c r="H5701" s="1662">
        <v>122</v>
      </c>
      <c r="I5701" s="1662">
        <v>110.4833333333336</v>
      </c>
      <c r="J5701" s="1663">
        <v>9.82250127648868E-3</v>
      </c>
      <c r="K5701" s="1663">
        <v>8.8904823742543288E-3</v>
      </c>
      <c r="L5701" s="1664" t="s">
        <v>75908</v>
      </c>
      <c r="M5701" s="615"/>
      <c r="N5701" s="615"/>
      <c r="O5701" s="615"/>
    </row>
    <row r="5702" spans="1:15">
      <c r="A5702" s="1428" t="s">
        <v>20997</v>
      </c>
      <c r="B5702" s="1437">
        <v>41842</v>
      </c>
      <c r="C5702" s="1658">
        <v>41842.567870370403</v>
      </c>
      <c r="D5702" s="1659" t="s">
        <v>76412</v>
      </c>
      <c r="E5702" s="1660" t="s">
        <v>75917</v>
      </c>
      <c r="F5702" s="1660" t="s">
        <v>77122</v>
      </c>
      <c r="G5702" s="1665" t="s">
        <v>15308</v>
      </c>
      <c r="H5702" s="1662">
        <v>1</v>
      </c>
      <c r="I5702" s="1662">
        <v>303.26666666670002</v>
      </c>
      <c r="J5702" s="1663">
        <v>2.2099893071304599E-4</v>
      </c>
      <c r="K5702" s="1663">
        <v>7.2872806346346996E-5</v>
      </c>
      <c r="L5702" s="1664" t="s">
        <v>75908</v>
      </c>
      <c r="M5702" s="615"/>
      <c r="N5702" s="615"/>
      <c r="O5702" s="615"/>
    </row>
    <row r="5703" spans="1:15">
      <c r="A5703" s="1428" t="s">
        <v>20998</v>
      </c>
      <c r="B5703" s="1437">
        <v>41844</v>
      </c>
      <c r="C5703" s="1658">
        <v>41844.255555555603</v>
      </c>
      <c r="D5703" s="1659" t="s">
        <v>77008</v>
      </c>
      <c r="E5703" s="1660" t="s">
        <v>75917</v>
      </c>
      <c r="F5703" s="1660" t="s">
        <v>77122</v>
      </c>
      <c r="G5703" s="1665" t="s">
        <v>15308</v>
      </c>
      <c r="H5703" s="1662">
        <v>97</v>
      </c>
      <c r="I5703" s="1662">
        <v>102</v>
      </c>
      <c r="J5703" s="1663">
        <v>7.2101300359413397E-3</v>
      </c>
      <c r="K5703" s="1663">
        <v>7.0687549371973909E-3</v>
      </c>
      <c r="L5703" s="1664" t="s">
        <v>75908</v>
      </c>
      <c r="M5703" s="615"/>
      <c r="N5703" s="615"/>
      <c r="O5703" s="615"/>
    </row>
    <row r="5704" spans="1:15">
      <c r="A5704" s="1428" t="s">
        <v>20999</v>
      </c>
      <c r="B5704" s="1437">
        <v>41844</v>
      </c>
      <c r="C5704" s="1658">
        <v>41844.514733796299</v>
      </c>
      <c r="D5704" s="1659" t="s">
        <v>76901</v>
      </c>
      <c r="E5704" s="1660" t="s">
        <v>75917</v>
      </c>
      <c r="F5704" s="1660" t="s">
        <v>77122</v>
      </c>
      <c r="G5704" s="1665" t="s">
        <v>246</v>
      </c>
      <c r="H5704" s="1662">
        <v>1</v>
      </c>
      <c r="I5704" s="1662">
        <v>48.7833333333</v>
      </c>
      <c r="J5704" s="1663">
        <v>3.5550250345640299E-5</v>
      </c>
      <c r="K5704" s="1663">
        <v>7.2873762239148405E-5</v>
      </c>
      <c r="L5704" s="1664" t="s">
        <v>75908</v>
      </c>
      <c r="M5704" s="615"/>
      <c r="N5704" s="615"/>
      <c r="O5704" s="615"/>
    </row>
    <row r="5705" spans="1:15">
      <c r="A5705" s="1428" t="s">
        <v>21000</v>
      </c>
      <c r="B5705" s="1437">
        <v>41844</v>
      </c>
      <c r="C5705" s="1658">
        <v>41844.954166666699</v>
      </c>
      <c r="D5705" s="1659" t="s">
        <v>75990</v>
      </c>
      <c r="E5705" s="1660" t="s">
        <v>75906</v>
      </c>
      <c r="F5705" s="1660" t="s">
        <v>77122</v>
      </c>
      <c r="G5705" s="1665" t="s">
        <v>246</v>
      </c>
      <c r="H5705" s="1662">
        <v>16</v>
      </c>
      <c r="I5705" s="1662">
        <v>201</v>
      </c>
      <c r="J5705" s="1663">
        <v>1.3272254549956701E-2</v>
      </c>
      <c r="K5705" s="1663">
        <v>6.6031117163963503E-3</v>
      </c>
      <c r="L5705" s="1664" t="s">
        <v>75908</v>
      </c>
      <c r="M5705" s="615"/>
      <c r="N5705" s="615"/>
      <c r="O5705" s="615"/>
    </row>
    <row r="5706" spans="1:15">
      <c r="A5706" s="1428" t="s">
        <v>21001</v>
      </c>
      <c r="B5706" s="1437">
        <v>41845</v>
      </c>
      <c r="C5706" s="1658">
        <v>41845.293055555601</v>
      </c>
      <c r="D5706" s="1659" t="s">
        <v>76561</v>
      </c>
      <c r="E5706" s="1660" t="s">
        <v>75906</v>
      </c>
      <c r="F5706" s="1660" t="s">
        <v>77122</v>
      </c>
      <c r="G5706" s="1665" t="s">
        <v>15308</v>
      </c>
      <c r="H5706" s="1662">
        <v>56</v>
      </c>
      <c r="I5706" s="1662">
        <v>69.25</v>
      </c>
      <c r="J5706" s="1663">
        <v>1.60002640579937E-2</v>
      </c>
      <c r="K5706" s="1663">
        <v>2.3105074451976498E-2</v>
      </c>
      <c r="L5706" s="1664" t="s">
        <v>75908</v>
      </c>
      <c r="M5706" s="615"/>
      <c r="N5706" s="615"/>
      <c r="O5706" s="615"/>
    </row>
    <row r="5707" spans="1:15">
      <c r="A5707" s="1428" t="s">
        <v>21002</v>
      </c>
      <c r="B5707" s="1437">
        <v>41847</v>
      </c>
      <c r="C5707" s="1658">
        <v>41847.246481481503</v>
      </c>
      <c r="D5707" s="1659" t="s">
        <v>77132</v>
      </c>
      <c r="E5707" s="1660" t="s">
        <v>75917</v>
      </c>
      <c r="F5707" s="1660" t="s">
        <v>77122</v>
      </c>
      <c r="G5707" s="1665" t="s">
        <v>15308</v>
      </c>
      <c r="H5707" s="1662">
        <v>1</v>
      </c>
      <c r="I5707" s="1662">
        <v>285.06666666669997</v>
      </c>
      <c r="J5707" s="1663">
        <v>2.0774788851189599E-4</v>
      </c>
      <c r="K5707" s="1663">
        <v>7.2876948729608991E-5</v>
      </c>
      <c r="L5707" s="1664" t="s">
        <v>75908</v>
      </c>
      <c r="M5707" s="615"/>
      <c r="N5707" s="615"/>
      <c r="O5707" s="615"/>
    </row>
    <row r="5708" spans="1:15">
      <c r="A5708" s="1428" t="s">
        <v>21003</v>
      </c>
      <c r="B5708" s="1437">
        <v>41845</v>
      </c>
      <c r="C5708" s="1658">
        <v>41845.572916666701</v>
      </c>
      <c r="D5708" s="1659" t="s">
        <v>77133</v>
      </c>
      <c r="E5708" s="1660" t="s">
        <v>75917</v>
      </c>
      <c r="F5708" s="1660" t="s">
        <v>77122</v>
      </c>
      <c r="G5708" s="1665" t="s">
        <v>15308</v>
      </c>
      <c r="H5708" s="1662">
        <v>31</v>
      </c>
      <c r="I5708" s="1662">
        <v>85</v>
      </c>
      <c r="J5708" s="1663">
        <v>1.92032299322603E-3</v>
      </c>
      <c r="K5708" s="1663">
        <v>2.2592035214423901E-3</v>
      </c>
      <c r="L5708" s="1664" t="s">
        <v>75908</v>
      </c>
      <c r="M5708" s="615"/>
      <c r="N5708" s="615"/>
      <c r="O5708" s="615"/>
    </row>
    <row r="5709" spans="1:15">
      <c r="A5709" s="1428" t="s">
        <v>21004</v>
      </c>
      <c r="B5709" s="1437">
        <v>41848</v>
      </c>
      <c r="C5709" s="1658">
        <v>41848.938194444403</v>
      </c>
      <c r="D5709" s="1659" t="s">
        <v>75925</v>
      </c>
      <c r="E5709" s="1660" t="s">
        <v>75917</v>
      </c>
      <c r="F5709" s="1660" t="s">
        <v>77122</v>
      </c>
      <c r="G5709" s="1665" t="s">
        <v>15308</v>
      </c>
      <c r="H5709" s="1662">
        <v>1667</v>
      </c>
      <c r="I5709" s="1662">
        <v>79.06658668266347</v>
      </c>
      <c r="J5709" s="1663">
        <v>9.60544534973546E-2</v>
      </c>
      <c r="K5709" s="1663">
        <v>0.12148551939249999</v>
      </c>
      <c r="L5709" s="1664" t="s">
        <v>75908</v>
      </c>
      <c r="M5709" s="615"/>
      <c r="N5709" s="615"/>
      <c r="O5709" s="615"/>
    </row>
    <row r="5710" spans="1:15">
      <c r="A5710" s="1428" t="s">
        <v>21005</v>
      </c>
      <c r="B5710" s="1437">
        <v>41849</v>
      </c>
      <c r="C5710" s="1658">
        <v>41849.412256944401</v>
      </c>
      <c r="D5710" s="1659" t="s">
        <v>76858</v>
      </c>
      <c r="E5710" s="1660" t="s">
        <v>75917</v>
      </c>
      <c r="F5710" s="1660" t="s">
        <v>77122</v>
      </c>
      <c r="G5710" s="1665" t="s">
        <v>246</v>
      </c>
      <c r="H5710" s="1662">
        <v>1</v>
      </c>
      <c r="I5710" s="1662">
        <v>231.35</v>
      </c>
      <c r="J5710" s="1663">
        <v>1.6869499274469301E-4</v>
      </c>
      <c r="K5710" s="1663">
        <v>7.2917654093232506E-5</v>
      </c>
      <c r="L5710" s="1664" t="s">
        <v>75908</v>
      </c>
      <c r="M5710" s="615"/>
      <c r="N5710" s="615"/>
      <c r="O5710" s="615"/>
    </row>
    <row r="5711" spans="1:15">
      <c r="A5711" s="1428" t="s">
        <v>21006</v>
      </c>
      <c r="B5711" s="1437">
        <v>41849</v>
      </c>
      <c r="C5711" s="1658">
        <v>41849.559016203697</v>
      </c>
      <c r="D5711" s="1659" t="s">
        <v>76782</v>
      </c>
      <c r="E5711" s="1660" t="s">
        <v>75906</v>
      </c>
      <c r="F5711" s="1660" t="s">
        <v>77122</v>
      </c>
      <c r="G5711" s="1665" t="s">
        <v>15308</v>
      </c>
      <c r="H5711" s="1662">
        <v>1</v>
      </c>
      <c r="I5711" s="1662">
        <v>305.01666666670002</v>
      </c>
      <c r="J5711" s="1663">
        <v>1.25548128268889E-3</v>
      </c>
      <c r="K5711" s="1663">
        <v>4.1161071505013404E-4</v>
      </c>
      <c r="L5711" s="1664" t="s">
        <v>75908</v>
      </c>
      <c r="M5711" s="615"/>
      <c r="N5711" s="615"/>
      <c r="O5711" s="615"/>
    </row>
    <row r="5712" spans="1:15">
      <c r="A5712" s="1428" t="s">
        <v>21007</v>
      </c>
      <c r="B5712" s="1437">
        <v>41850</v>
      </c>
      <c r="C5712" s="1658">
        <v>41850.526562500003</v>
      </c>
      <c r="D5712" s="1659" t="s">
        <v>76868</v>
      </c>
      <c r="E5712" s="1660" t="s">
        <v>75917</v>
      </c>
      <c r="F5712" s="1660" t="s">
        <v>77122</v>
      </c>
      <c r="G5712" s="1665" t="s">
        <v>15308</v>
      </c>
      <c r="H5712" s="1662">
        <v>1</v>
      </c>
      <c r="I5712" s="1662">
        <v>85.75</v>
      </c>
      <c r="J5712" s="1663">
        <v>6.2528484185580201E-5</v>
      </c>
      <c r="K5712" s="1663">
        <v>7.2919515085224701E-5</v>
      </c>
      <c r="L5712" s="1664" t="s">
        <v>75908</v>
      </c>
      <c r="M5712" s="615"/>
      <c r="N5712" s="615"/>
      <c r="O5712" s="615"/>
    </row>
    <row r="5713" spans="1:15">
      <c r="A5713" s="1428" t="s">
        <v>21008</v>
      </c>
      <c r="B5713" s="1437">
        <v>41852</v>
      </c>
      <c r="C5713" s="1658">
        <v>41852.099305555603</v>
      </c>
      <c r="D5713" s="1659" t="s">
        <v>76414</v>
      </c>
      <c r="E5713" s="1660" t="s">
        <v>75906</v>
      </c>
      <c r="F5713" s="1660" t="s">
        <v>77122</v>
      </c>
      <c r="G5713" s="1665" t="s">
        <v>246</v>
      </c>
      <c r="H5713" s="1662">
        <v>93</v>
      </c>
      <c r="I5713" s="1662">
        <v>522</v>
      </c>
      <c r="J5713" s="1663">
        <v>0.19980737887094399</v>
      </c>
      <c r="K5713" s="1663">
        <v>3.8277275645774697E-2</v>
      </c>
      <c r="L5713" s="1664" t="s">
        <v>75908</v>
      </c>
      <c r="M5713" s="615"/>
      <c r="N5713" s="615"/>
      <c r="O5713" s="615"/>
    </row>
    <row r="5714" spans="1:15">
      <c r="A5714" s="1428" t="s">
        <v>21009</v>
      </c>
      <c r="B5714" s="1437">
        <v>41852</v>
      </c>
      <c r="C5714" s="1658">
        <v>41852.831597222197</v>
      </c>
      <c r="D5714" s="1659" t="s">
        <v>77134</v>
      </c>
      <c r="E5714" s="1660" t="s">
        <v>75917</v>
      </c>
      <c r="F5714" s="1660" t="s">
        <v>77122</v>
      </c>
      <c r="G5714" s="1665" t="s">
        <v>246</v>
      </c>
      <c r="H5714" s="1662">
        <v>1</v>
      </c>
      <c r="I5714" s="1662">
        <v>5.7</v>
      </c>
      <c r="J5714" s="1663">
        <v>4.1558668810219101E-6</v>
      </c>
      <c r="K5714" s="1663">
        <v>7.2909945281086103E-5</v>
      </c>
      <c r="L5714" s="1664" t="s">
        <v>75908</v>
      </c>
      <c r="M5714" s="615"/>
      <c r="N5714" s="615"/>
      <c r="O5714" s="615"/>
    </row>
    <row r="5715" spans="1:15">
      <c r="A5715" s="1428" t="s">
        <v>21010</v>
      </c>
      <c r="B5715" s="1437">
        <v>41854</v>
      </c>
      <c r="C5715" s="1658">
        <v>41854.777812499997</v>
      </c>
      <c r="D5715" s="1659" t="s">
        <v>76893</v>
      </c>
      <c r="E5715" s="1660" t="s">
        <v>75917</v>
      </c>
      <c r="F5715" s="1660" t="s">
        <v>77122</v>
      </c>
      <c r="G5715" s="1665" t="s">
        <v>246</v>
      </c>
      <c r="H5715" s="1662">
        <v>25</v>
      </c>
      <c r="I5715" s="1662">
        <v>76.516666666668002</v>
      </c>
      <c r="J5715" s="1663">
        <v>1.3947136131339901E-3</v>
      </c>
      <c r="K5715" s="1663">
        <v>1.82275793482984E-3</v>
      </c>
      <c r="L5715" s="1664" t="s">
        <v>75908</v>
      </c>
      <c r="M5715" s="615"/>
      <c r="N5715" s="615"/>
      <c r="O5715" s="615"/>
    </row>
    <row r="5716" spans="1:15">
      <c r="A5716" s="1428" t="s">
        <v>21011</v>
      </c>
      <c r="B5716" s="1437">
        <v>41855</v>
      </c>
      <c r="C5716" s="1658">
        <v>41855.372222222199</v>
      </c>
      <c r="D5716" s="1659" t="s">
        <v>76755</v>
      </c>
      <c r="E5716" s="1660" t="s">
        <v>75917</v>
      </c>
      <c r="F5716" s="1660" t="s">
        <v>77122</v>
      </c>
      <c r="G5716" s="1665" t="s">
        <v>15308</v>
      </c>
      <c r="H5716" s="1662">
        <v>58</v>
      </c>
      <c r="I5716" s="1662">
        <v>184</v>
      </c>
      <c r="J5716" s="1663">
        <v>7.7809947453495896E-3</v>
      </c>
      <c r="K5716" s="1663">
        <v>4.2288014920378201E-3</v>
      </c>
      <c r="L5716" s="1664" t="s">
        <v>75908</v>
      </c>
      <c r="M5716" s="615"/>
      <c r="N5716" s="615"/>
      <c r="O5716" s="615"/>
    </row>
    <row r="5717" spans="1:15">
      <c r="A5717" s="1428" t="s">
        <v>21012</v>
      </c>
      <c r="B5717" s="1437">
        <v>41855</v>
      </c>
      <c r="C5717" s="1658">
        <v>41855.372222222199</v>
      </c>
      <c r="D5717" s="1659" t="s">
        <v>76974</v>
      </c>
      <c r="E5717" s="1660" t="s">
        <v>75917</v>
      </c>
      <c r="F5717" s="1660" t="s">
        <v>77122</v>
      </c>
      <c r="G5717" s="1665" t="s">
        <v>15308</v>
      </c>
      <c r="H5717" s="1662">
        <v>75</v>
      </c>
      <c r="I5717" s="1662">
        <v>184</v>
      </c>
      <c r="J5717" s="1663">
        <v>1.00616311362279E-2</v>
      </c>
      <c r="K5717" s="1663">
        <v>5.4682777914282204E-3</v>
      </c>
      <c r="L5717" s="1664" t="s">
        <v>75908</v>
      </c>
      <c r="M5717" s="615"/>
      <c r="N5717" s="615"/>
      <c r="O5717" s="615"/>
    </row>
    <row r="5718" spans="1:15">
      <c r="A5718" s="1428" t="s">
        <v>21013</v>
      </c>
      <c r="B5718" s="1437">
        <v>41856</v>
      </c>
      <c r="C5718" s="1658">
        <v>41856.643750000003</v>
      </c>
      <c r="D5718" s="1659" t="s">
        <v>77135</v>
      </c>
      <c r="E5718" s="1660" t="s">
        <v>75917</v>
      </c>
      <c r="F5718" s="1660" t="s">
        <v>77122</v>
      </c>
      <c r="G5718" s="1665" t="s">
        <v>15308</v>
      </c>
      <c r="H5718" s="1662">
        <v>1</v>
      </c>
      <c r="I5718" s="1662">
        <v>273</v>
      </c>
      <c r="J5718" s="1663">
        <v>1.9905460002056201E-4</v>
      </c>
      <c r="K5718" s="1663">
        <v>7.2913772901304601E-5</v>
      </c>
      <c r="L5718" s="1664" t="s">
        <v>75908</v>
      </c>
      <c r="M5718" s="615"/>
      <c r="N5718" s="615"/>
      <c r="O5718" s="615"/>
    </row>
    <row r="5719" spans="1:15">
      <c r="A5719" s="1428" t="s">
        <v>21014</v>
      </c>
      <c r="B5719" s="1437">
        <v>41857</v>
      </c>
      <c r="C5719" s="1658">
        <v>41857.342511574097</v>
      </c>
      <c r="D5719" s="1659" t="s">
        <v>76351</v>
      </c>
      <c r="E5719" s="1660" t="s">
        <v>75917</v>
      </c>
      <c r="F5719" s="1660" t="s">
        <v>77122</v>
      </c>
      <c r="G5719" s="1665" t="s">
        <v>15308</v>
      </c>
      <c r="H5719" s="1662">
        <v>1</v>
      </c>
      <c r="I5719" s="1662">
        <v>295.78333333329999</v>
      </c>
      <c r="J5719" s="1663">
        <v>2.15661441552165E-4</v>
      </c>
      <c r="K5719" s="1663">
        <v>7.2911965363900005E-5</v>
      </c>
      <c r="L5719" s="1664" t="s">
        <v>75908</v>
      </c>
      <c r="M5719" s="615"/>
      <c r="N5719" s="615"/>
      <c r="O5719" s="615"/>
    </row>
    <row r="5720" spans="1:15">
      <c r="A5720" s="1428" t="s">
        <v>21015</v>
      </c>
      <c r="B5720" s="1437">
        <v>41857</v>
      </c>
      <c r="C5720" s="1658">
        <v>41857.461469907401</v>
      </c>
      <c r="D5720" s="1659" t="s">
        <v>76774</v>
      </c>
      <c r="E5720" s="1660" t="s">
        <v>75917</v>
      </c>
      <c r="F5720" s="1660" t="s">
        <v>77122</v>
      </c>
      <c r="G5720" s="1665" t="s">
        <v>15308</v>
      </c>
      <c r="H5720" s="1662">
        <v>80</v>
      </c>
      <c r="I5720" s="1662">
        <v>95.483333333333746</v>
      </c>
      <c r="J5720" s="1663">
        <v>5.5695019942637999E-3</v>
      </c>
      <c r="K5720" s="1663">
        <v>5.8329572291119999E-3</v>
      </c>
      <c r="L5720" s="1664" t="s">
        <v>75908</v>
      </c>
      <c r="M5720" s="615"/>
      <c r="N5720" s="615"/>
      <c r="O5720" s="615"/>
    </row>
    <row r="5721" spans="1:15">
      <c r="A5721" s="1428" t="s">
        <v>21016</v>
      </c>
      <c r="B5721" s="1437">
        <v>41857</v>
      </c>
      <c r="C5721" s="1658">
        <v>41857.660416666702</v>
      </c>
      <c r="D5721" s="1659" t="s">
        <v>77136</v>
      </c>
      <c r="E5721" s="1660" t="s">
        <v>75917</v>
      </c>
      <c r="F5721" s="1660" t="s">
        <v>77122</v>
      </c>
      <c r="G5721" s="1665" t="s">
        <v>15308</v>
      </c>
      <c r="H5721" s="1662">
        <v>16</v>
      </c>
      <c r="I5721" s="1662">
        <v>447.75</v>
      </c>
      <c r="J5721" s="1663">
        <v>5.2234131986697904E-3</v>
      </c>
      <c r="K5721" s="1663">
        <v>1.1665914458224001E-3</v>
      </c>
      <c r="L5721" s="1664" t="s">
        <v>75908</v>
      </c>
      <c r="M5721" s="615"/>
      <c r="N5721" s="615"/>
      <c r="O5721" s="615"/>
    </row>
    <row r="5722" spans="1:15">
      <c r="A5722" s="1428" t="s">
        <v>21017</v>
      </c>
      <c r="B5722" s="1437">
        <v>41858</v>
      </c>
      <c r="C5722" s="1658">
        <v>41858.2590277778</v>
      </c>
      <c r="D5722" s="1659" t="s">
        <v>77137</v>
      </c>
      <c r="E5722" s="1660" t="s">
        <v>75917</v>
      </c>
      <c r="F5722" s="1660" t="s">
        <v>77122</v>
      </c>
      <c r="G5722" s="1665" t="s">
        <v>15308</v>
      </c>
      <c r="H5722" s="1662">
        <v>24</v>
      </c>
      <c r="I5722" s="1662">
        <v>325</v>
      </c>
      <c r="J5722" s="1663">
        <v>5.6871332983841998E-3</v>
      </c>
      <c r="K5722" s="1663">
        <v>1.7498871687336001E-3</v>
      </c>
      <c r="L5722" s="1664" t="s">
        <v>75908</v>
      </c>
      <c r="M5722" s="615"/>
      <c r="N5722" s="615"/>
      <c r="O5722" s="615"/>
    </row>
    <row r="5723" spans="1:15">
      <c r="A5723" s="1428" t="s">
        <v>21018</v>
      </c>
      <c r="B5723" s="1437">
        <v>41858</v>
      </c>
      <c r="C5723" s="1658">
        <v>41858.2976851852</v>
      </c>
      <c r="D5723" s="1659" t="s">
        <v>77138</v>
      </c>
      <c r="E5723" s="1660" t="s">
        <v>75917</v>
      </c>
      <c r="F5723" s="1660" t="s">
        <v>77122</v>
      </c>
      <c r="G5723" s="1665" t="s">
        <v>15308</v>
      </c>
      <c r="H5723" s="1662">
        <v>1</v>
      </c>
      <c r="I5723" s="1662">
        <v>141.3333333333</v>
      </c>
      <c r="J5723" s="1663">
        <v>1.03048911047621E-4</v>
      </c>
      <c r="K5723" s="1663">
        <v>7.2911965363900005E-5</v>
      </c>
      <c r="L5723" s="1664" t="s">
        <v>75908</v>
      </c>
      <c r="M5723" s="615"/>
      <c r="N5723" s="615"/>
      <c r="O5723" s="615"/>
    </row>
    <row r="5724" spans="1:15">
      <c r="A5724" s="1428" t="s">
        <v>21019</v>
      </c>
      <c r="B5724" s="1437">
        <v>41858</v>
      </c>
      <c r="C5724" s="1658">
        <v>41858.301446759302</v>
      </c>
      <c r="D5724" s="1659" t="s">
        <v>77138</v>
      </c>
      <c r="E5724" s="1660" t="s">
        <v>75917</v>
      </c>
      <c r="F5724" s="1660" t="s">
        <v>77122</v>
      </c>
      <c r="G5724" s="1665" t="s">
        <v>15308</v>
      </c>
      <c r="H5724" s="1662">
        <v>1</v>
      </c>
      <c r="I5724" s="1662">
        <v>135.9166666667</v>
      </c>
      <c r="J5724" s="1663">
        <v>9.9099512923791705E-5</v>
      </c>
      <c r="K5724" s="1663">
        <v>7.2911965363900005E-5</v>
      </c>
      <c r="L5724" s="1664" t="s">
        <v>75908</v>
      </c>
      <c r="M5724" s="615"/>
      <c r="N5724" s="615"/>
      <c r="O5724" s="615"/>
    </row>
    <row r="5725" spans="1:15">
      <c r="A5725" s="1428" t="s">
        <v>21020</v>
      </c>
      <c r="B5725" s="1437">
        <v>41859</v>
      </c>
      <c r="C5725" s="1658">
        <v>41859.344976851899</v>
      </c>
      <c r="D5725" s="1659" t="s">
        <v>77139</v>
      </c>
      <c r="E5725" s="1660" t="s">
        <v>75917</v>
      </c>
      <c r="F5725" s="1660" t="s">
        <v>77122</v>
      </c>
      <c r="G5725" s="1665" t="s">
        <v>15304</v>
      </c>
      <c r="H5725" s="1662">
        <v>1</v>
      </c>
      <c r="I5725" s="1662">
        <v>373.23333333329998</v>
      </c>
      <c r="J5725" s="1663">
        <v>2.7213394132676098E-4</v>
      </c>
      <c r="K5725" s="1663">
        <v>7.2912550145606407E-5</v>
      </c>
      <c r="L5725" s="1664" t="s">
        <v>75908</v>
      </c>
      <c r="M5725" s="615"/>
      <c r="N5725" s="615"/>
      <c r="O5725" s="615"/>
    </row>
    <row r="5726" spans="1:15">
      <c r="A5726" s="1428" t="s">
        <v>21021</v>
      </c>
      <c r="B5726" s="1437">
        <v>41859</v>
      </c>
      <c r="C5726" s="1658">
        <v>41859.374942129602</v>
      </c>
      <c r="D5726" s="1659" t="s">
        <v>76988</v>
      </c>
      <c r="E5726" s="1660" t="s">
        <v>75917</v>
      </c>
      <c r="F5726" s="1660" t="s">
        <v>77122</v>
      </c>
      <c r="G5726" s="1665" t="s">
        <v>15308</v>
      </c>
      <c r="H5726" s="1662">
        <v>1</v>
      </c>
      <c r="I5726" s="1662">
        <v>450.0833333333</v>
      </c>
      <c r="J5726" s="1663">
        <v>3.2816723611365898E-4</v>
      </c>
      <c r="K5726" s="1663">
        <v>7.2912550145606407E-5</v>
      </c>
      <c r="L5726" s="1664" t="s">
        <v>75908</v>
      </c>
      <c r="M5726" s="615"/>
      <c r="N5726" s="615"/>
      <c r="O5726" s="615"/>
    </row>
    <row r="5727" spans="1:15">
      <c r="A5727" s="1428" t="s">
        <v>21022</v>
      </c>
      <c r="B5727" s="1437">
        <v>41859</v>
      </c>
      <c r="C5727" s="1658">
        <v>41859.460416666698</v>
      </c>
      <c r="D5727" s="1659" t="s">
        <v>77049</v>
      </c>
      <c r="E5727" s="1660" t="s">
        <v>75917</v>
      </c>
      <c r="F5727" s="1660" t="s">
        <v>77122</v>
      </c>
      <c r="G5727" s="1665" t="s">
        <v>15308</v>
      </c>
      <c r="H5727" s="1662">
        <v>21</v>
      </c>
      <c r="I5727" s="1662">
        <v>177</v>
      </c>
      <c r="J5727" s="1663">
        <v>2.71015948891219E-3</v>
      </c>
      <c r="K5727" s="1663">
        <v>1.5311635530577301E-3</v>
      </c>
      <c r="L5727" s="1664" t="s">
        <v>75908</v>
      </c>
      <c r="M5727" s="615"/>
      <c r="N5727" s="615"/>
      <c r="O5727" s="615"/>
    </row>
    <row r="5728" spans="1:15">
      <c r="A5728" s="1428" t="s">
        <v>21023</v>
      </c>
      <c r="B5728" s="1437">
        <v>41859</v>
      </c>
      <c r="C5728" s="1658">
        <v>41859.478831018503</v>
      </c>
      <c r="D5728" s="1659" t="s">
        <v>76988</v>
      </c>
      <c r="E5728" s="1660" t="s">
        <v>75917</v>
      </c>
      <c r="F5728" s="1660" t="s">
        <v>77122</v>
      </c>
      <c r="G5728" s="1665" t="s">
        <v>15308</v>
      </c>
      <c r="H5728" s="1662">
        <v>1</v>
      </c>
      <c r="I5728" s="1662">
        <v>300.48333333329998</v>
      </c>
      <c r="J5728" s="1663">
        <v>2.19090061095832E-4</v>
      </c>
      <c r="K5728" s="1663">
        <v>7.2912550145606407E-5</v>
      </c>
      <c r="L5728" s="1664" t="s">
        <v>75908</v>
      </c>
      <c r="M5728" s="615"/>
      <c r="N5728" s="615"/>
      <c r="O5728" s="615"/>
    </row>
    <row r="5729" spans="1:15">
      <c r="A5729" s="1428" t="s">
        <v>21024</v>
      </c>
      <c r="B5729" s="1437">
        <v>41859</v>
      </c>
      <c r="C5729" s="1658">
        <v>41859.522916666698</v>
      </c>
      <c r="D5729" s="1659" t="s">
        <v>76224</v>
      </c>
      <c r="E5729" s="1660" t="s">
        <v>75917</v>
      </c>
      <c r="F5729" s="1660" t="s">
        <v>77122</v>
      </c>
      <c r="G5729" s="1665" t="s">
        <v>15308</v>
      </c>
      <c r="H5729" s="1662">
        <v>3</v>
      </c>
      <c r="I5729" s="1662">
        <v>137</v>
      </c>
      <c r="J5729" s="1663">
        <v>2.9967058109844203E-4</v>
      </c>
      <c r="K5729" s="1663">
        <v>2.1873765043681898E-4</v>
      </c>
      <c r="L5729" s="1664" t="s">
        <v>75908</v>
      </c>
      <c r="M5729" s="615"/>
      <c r="N5729" s="615"/>
      <c r="O5729" s="615"/>
    </row>
    <row r="5730" spans="1:15">
      <c r="A5730" s="1428" t="s">
        <v>21025</v>
      </c>
      <c r="B5730" s="1437">
        <v>41860</v>
      </c>
      <c r="C5730" s="1658">
        <v>41860.260416666701</v>
      </c>
      <c r="D5730" s="1659" t="s">
        <v>76636</v>
      </c>
      <c r="E5730" s="1660" t="s">
        <v>75917</v>
      </c>
      <c r="F5730" s="1660" t="s">
        <v>77122</v>
      </c>
      <c r="G5730" s="1665" t="s">
        <v>15308</v>
      </c>
      <c r="H5730" s="1662">
        <v>981</v>
      </c>
      <c r="I5730" s="1662">
        <v>68.425076452599384</v>
      </c>
      <c r="J5730" s="1663">
        <v>4.8938017676740102E-2</v>
      </c>
      <c r="K5730" s="1663">
        <v>7.1520588962207809E-2</v>
      </c>
      <c r="L5730" s="1664" t="s">
        <v>75908</v>
      </c>
      <c r="M5730" s="615"/>
      <c r="N5730" s="615"/>
      <c r="O5730" s="615"/>
    </row>
    <row r="5731" spans="1:15">
      <c r="A5731" s="1428" t="s">
        <v>21026</v>
      </c>
      <c r="B5731" s="1437">
        <v>41860</v>
      </c>
      <c r="C5731" s="1658">
        <v>41860.4243055556</v>
      </c>
      <c r="D5731" s="1659" t="s">
        <v>77140</v>
      </c>
      <c r="E5731" s="1660" t="s">
        <v>75917</v>
      </c>
      <c r="F5731" s="1660" t="s">
        <v>77122</v>
      </c>
      <c r="G5731" s="1665" t="s">
        <v>15308</v>
      </c>
      <c r="H5731" s="1662">
        <v>97</v>
      </c>
      <c r="I5731" s="1662">
        <v>444.18556701030928</v>
      </c>
      <c r="J5731" s="1663">
        <v>3.1412192620037603E-2</v>
      </c>
      <c r="K5731" s="1663">
        <v>7.0718625171602E-3</v>
      </c>
      <c r="L5731" s="1664" t="s">
        <v>75908</v>
      </c>
      <c r="M5731" s="615"/>
      <c r="N5731" s="615"/>
      <c r="O5731" s="615"/>
    </row>
    <row r="5732" spans="1:15">
      <c r="A5732" s="1428" t="s">
        <v>21027</v>
      </c>
      <c r="B5732" s="1437">
        <v>41861</v>
      </c>
      <c r="C5732" s="1658">
        <v>41861.677083333299</v>
      </c>
      <c r="D5732" s="1659" t="s">
        <v>77141</v>
      </c>
      <c r="E5732" s="1660" t="s">
        <v>75917</v>
      </c>
      <c r="F5732" s="1660" t="s">
        <v>77122</v>
      </c>
      <c r="G5732" s="1665" t="s">
        <v>15308</v>
      </c>
      <c r="H5732" s="1662">
        <v>8</v>
      </c>
      <c r="I5732" s="1662">
        <v>310</v>
      </c>
      <c r="J5732" s="1663">
        <v>1.8080651370046799E-3</v>
      </c>
      <c r="K5732" s="1663">
        <v>5.8324681838860595E-4</v>
      </c>
      <c r="L5732" s="1664" t="s">
        <v>75908</v>
      </c>
      <c r="M5732" s="615"/>
      <c r="N5732" s="615"/>
      <c r="O5732" s="615"/>
    </row>
    <row r="5733" spans="1:15">
      <c r="A5733" s="1428" t="s">
        <v>21028</v>
      </c>
      <c r="B5733" s="1437">
        <v>41862</v>
      </c>
      <c r="C5733" s="1658">
        <v>41862.605798611097</v>
      </c>
      <c r="D5733" s="1659" t="s">
        <v>76335</v>
      </c>
      <c r="E5733" s="1660" t="s">
        <v>75917</v>
      </c>
      <c r="F5733" s="1660" t="s">
        <v>77122</v>
      </c>
      <c r="G5733" s="1665" t="s">
        <v>246</v>
      </c>
      <c r="H5733" s="1662">
        <v>1</v>
      </c>
      <c r="I5733" s="1662">
        <v>177.65</v>
      </c>
      <c r="J5733" s="1663">
        <v>1.2951686890691101E-4</v>
      </c>
      <c r="K5733" s="1663">
        <v>7.2905639688663809E-5</v>
      </c>
      <c r="L5733" s="1664" t="s">
        <v>75908</v>
      </c>
      <c r="M5733" s="615"/>
      <c r="N5733" s="615"/>
      <c r="O5733" s="615"/>
    </row>
    <row r="5734" spans="1:15">
      <c r="A5734" s="1428" t="s">
        <v>21029</v>
      </c>
      <c r="B5734" s="1437">
        <v>41863</v>
      </c>
      <c r="C5734" s="1658">
        <v>41863.358055555596</v>
      </c>
      <c r="D5734" s="1659" t="s">
        <v>77142</v>
      </c>
      <c r="E5734" s="1660" t="s">
        <v>75917</v>
      </c>
      <c r="F5734" s="1660" t="s">
        <v>77122</v>
      </c>
      <c r="G5734" s="1665" t="s">
        <v>15308</v>
      </c>
      <c r="H5734" s="1662">
        <v>1</v>
      </c>
      <c r="I5734" s="1662">
        <v>144.4</v>
      </c>
      <c r="J5734" s="1663">
        <v>1.05276050719143E-4</v>
      </c>
      <c r="K5734" s="1663">
        <v>7.290585229857569E-5</v>
      </c>
      <c r="L5734" s="1664" t="s">
        <v>75908</v>
      </c>
      <c r="M5734" s="615"/>
      <c r="N5734" s="615"/>
      <c r="O5734" s="615"/>
    </row>
    <row r="5735" spans="1:15">
      <c r="A5735" s="1428" t="s">
        <v>21030</v>
      </c>
      <c r="B5735" s="1437">
        <v>41863</v>
      </c>
      <c r="C5735" s="1658">
        <v>41863.439097222203</v>
      </c>
      <c r="D5735" s="1659" t="s">
        <v>76203</v>
      </c>
      <c r="E5735" s="1660" t="s">
        <v>75917</v>
      </c>
      <c r="F5735" s="1660" t="s">
        <v>77122</v>
      </c>
      <c r="G5735" s="1665" t="s">
        <v>246</v>
      </c>
      <c r="H5735" s="1662">
        <v>1</v>
      </c>
      <c r="I5735" s="1662">
        <v>117.7</v>
      </c>
      <c r="J5735" s="1663">
        <v>8.5810188155423594E-5</v>
      </c>
      <c r="K5735" s="1663">
        <v>7.290585229857569E-5</v>
      </c>
      <c r="L5735" s="1664" t="s">
        <v>75908</v>
      </c>
      <c r="M5735" s="615"/>
      <c r="N5735" s="615"/>
      <c r="O5735" s="615"/>
    </row>
    <row r="5736" spans="1:15">
      <c r="A5736" s="1428" t="s">
        <v>21031</v>
      </c>
      <c r="B5736" s="1437">
        <v>41864</v>
      </c>
      <c r="C5736" s="1658">
        <v>41864.562372685199</v>
      </c>
      <c r="D5736" s="1659" t="s">
        <v>76332</v>
      </c>
      <c r="E5736" s="1660" t="s">
        <v>75917</v>
      </c>
      <c r="F5736" s="1660" t="s">
        <v>77122</v>
      </c>
      <c r="G5736" s="1665" t="s">
        <v>15308</v>
      </c>
      <c r="H5736" s="1662">
        <v>22</v>
      </c>
      <c r="I5736" s="1662">
        <v>360.1833333333318</v>
      </c>
      <c r="J5736" s="1663">
        <v>5.7772693646585601E-3</v>
      </c>
      <c r="K5736" s="1663">
        <v>1.6039802039679602E-3</v>
      </c>
      <c r="L5736" s="1664" t="s">
        <v>75908</v>
      </c>
      <c r="M5736" s="615"/>
      <c r="N5736" s="615"/>
      <c r="O5736" s="615"/>
    </row>
    <row r="5737" spans="1:15">
      <c r="A5737" s="1428" t="s">
        <v>21032</v>
      </c>
      <c r="B5737" s="1437">
        <v>41864</v>
      </c>
      <c r="C5737" s="1658">
        <v>41864.960925925901</v>
      </c>
      <c r="D5737" s="1659" t="s">
        <v>77143</v>
      </c>
      <c r="E5737" s="1660" t="s">
        <v>75917</v>
      </c>
      <c r="F5737" s="1660" t="s">
        <v>77122</v>
      </c>
      <c r="G5737" s="1665" t="s">
        <v>15308</v>
      </c>
      <c r="H5737" s="1662">
        <v>91</v>
      </c>
      <c r="I5737" s="1662">
        <v>69.266666666667035</v>
      </c>
      <c r="J5737" s="1663">
        <v>4.5955977062111198E-3</v>
      </c>
      <c r="K5737" s="1663">
        <v>6.6346453891401808E-3</v>
      </c>
      <c r="L5737" s="1664" t="s">
        <v>75908</v>
      </c>
      <c r="M5737" s="615"/>
      <c r="N5737" s="615"/>
      <c r="O5737" s="615"/>
    </row>
    <row r="5738" spans="1:15">
      <c r="A5738" s="1428" t="s">
        <v>21033</v>
      </c>
      <c r="B5738" s="1437">
        <v>41865</v>
      </c>
      <c r="C5738" s="1658">
        <v>41865.290115740703</v>
      </c>
      <c r="D5738" s="1659" t="s">
        <v>76606</v>
      </c>
      <c r="E5738" s="1660" t="s">
        <v>75917</v>
      </c>
      <c r="F5738" s="1660" t="s">
        <v>77122</v>
      </c>
      <c r="G5738" s="1665" t="s">
        <v>15308</v>
      </c>
      <c r="H5738" s="1662">
        <v>14</v>
      </c>
      <c r="I5738" s="1662">
        <v>224.53333333333572</v>
      </c>
      <c r="J5738" s="1663">
        <v>2.29187476152635E-3</v>
      </c>
      <c r="K5738" s="1663">
        <v>1.0207280707510401E-3</v>
      </c>
      <c r="L5738" s="1664" t="s">
        <v>75908</v>
      </c>
      <c r="M5738" s="615"/>
      <c r="N5738" s="615"/>
      <c r="O5738" s="615"/>
    </row>
    <row r="5739" spans="1:15">
      <c r="A5739" s="1428" t="s">
        <v>21034</v>
      </c>
      <c r="B5739" s="1437">
        <v>41865</v>
      </c>
      <c r="C5739" s="1658">
        <v>41865.306250000001</v>
      </c>
      <c r="D5739" s="1659" t="s">
        <v>77144</v>
      </c>
      <c r="E5739" s="1660" t="s">
        <v>75917</v>
      </c>
      <c r="F5739" s="1660" t="s">
        <v>77122</v>
      </c>
      <c r="G5739" s="1665" t="s">
        <v>15308</v>
      </c>
      <c r="H5739" s="1662">
        <v>3</v>
      </c>
      <c r="I5739" s="1662">
        <v>399</v>
      </c>
      <c r="J5739" s="1663">
        <v>8.7272250049213703E-4</v>
      </c>
      <c r="K5739" s="1663">
        <v>2.1872744373236503E-4</v>
      </c>
      <c r="L5739" s="1664" t="s">
        <v>75908</v>
      </c>
      <c r="M5739" s="615"/>
      <c r="N5739" s="615"/>
      <c r="O5739" s="615"/>
    </row>
    <row r="5740" spans="1:15">
      <c r="A5740" s="1428" t="s">
        <v>21035</v>
      </c>
      <c r="B5740" s="1437">
        <v>41866</v>
      </c>
      <c r="C5740" s="1658">
        <v>41866.698784722197</v>
      </c>
      <c r="D5740" s="1659" t="s">
        <v>76881</v>
      </c>
      <c r="E5740" s="1660" t="s">
        <v>75917</v>
      </c>
      <c r="F5740" s="1660" t="s">
        <v>77122</v>
      </c>
      <c r="G5740" s="1665" t="s">
        <v>246</v>
      </c>
      <c r="H5740" s="1662">
        <v>1</v>
      </c>
      <c r="I5740" s="1662">
        <v>236.26666666669999</v>
      </c>
      <c r="J5740" s="1663">
        <v>1.72155959503541E-4</v>
      </c>
      <c r="K5740" s="1663">
        <v>7.2865107013339394E-5</v>
      </c>
      <c r="L5740" s="1664" t="s">
        <v>75908</v>
      </c>
      <c r="M5740" s="615"/>
      <c r="N5740" s="615"/>
      <c r="O5740" s="615"/>
    </row>
    <row r="5741" spans="1:15">
      <c r="A5741" s="1428" t="s">
        <v>21036</v>
      </c>
      <c r="B5741" s="1437">
        <v>41866</v>
      </c>
      <c r="C5741" s="1658">
        <v>41866.593055555597</v>
      </c>
      <c r="D5741" s="1659" t="s">
        <v>76840</v>
      </c>
      <c r="E5741" s="1660" t="s">
        <v>75917</v>
      </c>
      <c r="F5741" s="1660" t="s">
        <v>77122</v>
      </c>
      <c r="G5741" s="1665" t="s">
        <v>246</v>
      </c>
      <c r="H5741" s="1662">
        <v>5</v>
      </c>
      <c r="I5741" s="1662">
        <v>585</v>
      </c>
      <c r="J5741" s="1663">
        <v>2.1313043801401798E-3</v>
      </c>
      <c r="K5741" s="1663">
        <v>3.6432553506669704E-4</v>
      </c>
      <c r="L5741" s="1664" t="s">
        <v>75908</v>
      </c>
      <c r="M5741" s="615"/>
      <c r="N5741" s="615"/>
      <c r="O5741" s="615"/>
    </row>
    <row r="5742" spans="1:15">
      <c r="A5742" s="1428" t="s">
        <v>21037</v>
      </c>
      <c r="B5742" s="1437">
        <v>41866</v>
      </c>
      <c r="C5742" s="1658">
        <v>41866.794247685197</v>
      </c>
      <c r="D5742" s="1659" t="s">
        <v>76840</v>
      </c>
      <c r="E5742" s="1660" t="s">
        <v>75917</v>
      </c>
      <c r="F5742" s="1660" t="s">
        <v>77122</v>
      </c>
      <c r="G5742" s="1665" t="s">
        <v>246</v>
      </c>
      <c r="H5742" s="1662">
        <v>1</v>
      </c>
      <c r="I5742" s="1662">
        <v>295.28333333329999</v>
      </c>
      <c r="J5742" s="1663">
        <v>2.15158516825865E-4</v>
      </c>
      <c r="K5742" s="1663">
        <v>7.2865107013339394E-5</v>
      </c>
      <c r="L5742" s="1664" t="s">
        <v>75908</v>
      </c>
      <c r="M5742" s="615"/>
      <c r="N5742" s="615"/>
      <c r="O5742" s="615"/>
    </row>
    <row r="5743" spans="1:15">
      <c r="A5743" s="1428" t="s">
        <v>21038</v>
      </c>
      <c r="B5743" s="1437">
        <v>41866</v>
      </c>
      <c r="C5743" s="1658">
        <v>41866.795196759304</v>
      </c>
      <c r="D5743" s="1659" t="s">
        <v>76905</v>
      </c>
      <c r="E5743" s="1660" t="s">
        <v>75917</v>
      </c>
      <c r="F5743" s="1660" t="s">
        <v>77122</v>
      </c>
      <c r="G5743" s="1665" t="s">
        <v>246</v>
      </c>
      <c r="H5743" s="1662">
        <v>1</v>
      </c>
      <c r="I5743" s="1662">
        <v>293.9166666667</v>
      </c>
      <c r="J5743" s="1663">
        <v>2.14162693696731E-4</v>
      </c>
      <c r="K5743" s="1663">
        <v>7.2865107013339394E-5</v>
      </c>
      <c r="L5743" s="1664" t="s">
        <v>75908</v>
      </c>
      <c r="M5743" s="615"/>
      <c r="N5743" s="615"/>
      <c r="O5743" s="615"/>
    </row>
    <row r="5744" spans="1:15">
      <c r="A5744" s="1428" t="s">
        <v>21039</v>
      </c>
      <c r="B5744" s="1437">
        <v>41867</v>
      </c>
      <c r="C5744" s="1658">
        <v>41867.950358796297</v>
      </c>
      <c r="D5744" s="1659" t="s">
        <v>76857</v>
      </c>
      <c r="E5744" s="1660" t="s">
        <v>75917</v>
      </c>
      <c r="F5744" s="1660" t="s">
        <v>77122</v>
      </c>
      <c r="G5744" s="1665" t="s">
        <v>15308</v>
      </c>
      <c r="H5744" s="1662">
        <v>1</v>
      </c>
      <c r="I5744" s="1662">
        <v>484.36666666669998</v>
      </c>
      <c r="J5744" s="1663">
        <v>3.5293686168185601E-4</v>
      </c>
      <c r="K5744" s="1663">
        <v>7.2865637949590101E-5</v>
      </c>
      <c r="L5744" s="1664" t="s">
        <v>75908</v>
      </c>
      <c r="M5744" s="615"/>
      <c r="N5744" s="615"/>
      <c r="O5744" s="615"/>
    </row>
    <row r="5745" spans="1:15">
      <c r="A5745" s="1428" t="s">
        <v>21040</v>
      </c>
      <c r="B5745" s="1437">
        <v>41869</v>
      </c>
      <c r="C5745" s="1658">
        <v>41869.367569444497</v>
      </c>
      <c r="D5745" s="1659" t="s">
        <v>76779</v>
      </c>
      <c r="E5745" s="1660" t="s">
        <v>75917</v>
      </c>
      <c r="F5745" s="1660" t="s">
        <v>77122</v>
      </c>
      <c r="G5745" s="1665" t="s">
        <v>246</v>
      </c>
      <c r="H5745" s="1662">
        <v>1</v>
      </c>
      <c r="I5745" s="1662">
        <v>100.7</v>
      </c>
      <c r="J5745" s="1663">
        <v>7.3375643949606198E-5</v>
      </c>
      <c r="K5745" s="1663">
        <v>7.2865584855616805E-5</v>
      </c>
      <c r="L5745" s="1664" t="s">
        <v>75908</v>
      </c>
      <c r="M5745" s="615"/>
      <c r="N5745" s="615"/>
      <c r="O5745" s="615"/>
    </row>
    <row r="5746" spans="1:15">
      <c r="A5746" s="1428" t="s">
        <v>21041</v>
      </c>
      <c r="B5746" s="1437">
        <v>41869</v>
      </c>
      <c r="C5746" s="1658">
        <v>41869.432986111096</v>
      </c>
      <c r="D5746" s="1659" t="s">
        <v>76682</v>
      </c>
      <c r="E5746" s="1660" t="s">
        <v>75917</v>
      </c>
      <c r="F5746" s="1660" t="s">
        <v>77122</v>
      </c>
      <c r="G5746" s="1665" t="s">
        <v>246</v>
      </c>
      <c r="H5746" s="1662">
        <v>1</v>
      </c>
      <c r="I5746" s="1662">
        <v>276.5</v>
      </c>
      <c r="J5746" s="1663">
        <v>2.0147334212578099E-4</v>
      </c>
      <c r="K5746" s="1663">
        <v>7.2865584855616805E-5</v>
      </c>
      <c r="L5746" s="1664" t="s">
        <v>75908</v>
      </c>
      <c r="M5746" s="615"/>
      <c r="N5746" s="615"/>
      <c r="O5746" s="615"/>
    </row>
    <row r="5747" spans="1:15">
      <c r="A5747" s="1428" t="s">
        <v>21042</v>
      </c>
      <c r="B5747" s="1437">
        <v>41869</v>
      </c>
      <c r="C5747" s="1658">
        <v>41869.469270833302</v>
      </c>
      <c r="D5747" s="1659" t="s">
        <v>76983</v>
      </c>
      <c r="E5747" s="1660" t="s">
        <v>75917</v>
      </c>
      <c r="F5747" s="1660" t="s">
        <v>77122</v>
      </c>
      <c r="G5747" s="1665" t="s">
        <v>15308</v>
      </c>
      <c r="H5747" s="1662">
        <v>1</v>
      </c>
      <c r="I5747" s="1662">
        <v>4.25</v>
      </c>
      <c r="J5747" s="1663">
        <v>3.0967873563637202E-6</v>
      </c>
      <c r="K5747" s="1663">
        <v>7.2865584855616805E-5</v>
      </c>
      <c r="L5747" s="1664" t="s">
        <v>75908</v>
      </c>
      <c r="M5747" s="615"/>
      <c r="N5747" s="615"/>
      <c r="O5747" s="615"/>
    </row>
    <row r="5748" spans="1:15">
      <c r="A5748" s="1428" t="s">
        <v>21043</v>
      </c>
      <c r="B5748" s="1437">
        <v>41870</v>
      </c>
      <c r="C5748" s="1658">
        <v>41870.364837963003</v>
      </c>
      <c r="D5748" s="1659" t="s">
        <v>76858</v>
      </c>
      <c r="E5748" s="1660" t="s">
        <v>75917</v>
      </c>
      <c r="F5748" s="1660" t="s">
        <v>77122</v>
      </c>
      <c r="G5748" s="1665" t="s">
        <v>15304</v>
      </c>
      <c r="H5748" s="1662">
        <v>1</v>
      </c>
      <c r="I5748" s="1662">
        <v>44.633333333300001</v>
      </c>
      <c r="J5748" s="1663">
        <v>3.2522339373866003E-5</v>
      </c>
      <c r="K5748" s="1663">
        <v>7.2865584855616805E-5</v>
      </c>
      <c r="L5748" s="1664" t="s">
        <v>75908</v>
      </c>
      <c r="M5748" s="615"/>
      <c r="N5748" s="615"/>
      <c r="O5748" s="615"/>
    </row>
    <row r="5749" spans="1:15">
      <c r="A5749" s="1428" t="s">
        <v>21044</v>
      </c>
      <c r="B5749" s="1437">
        <v>41870</v>
      </c>
      <c r="C5749" s="1658">
        <v>41870.429861111101</v>
      </c>
      <c r="D5749" s="1659" t="s">
        <v>77145</v>
      </c>
      <c r="E5749" s="1660" t="s">
        <v>75917</v>
      </c>
      <c r="F5749" s="1660" t="s">
        <v>77122</v>
      </c>
      <c r="G5749" s="1665" t="s">
        <v>246</v>
      </c>
      <c r="H5749" s="1662">
        <v>2</v>
      </c>
      <c r="I5749" s="1662">
        <v>49</v>
      </c>
      <c r="J5749" s="1663">
        <v>7.1408273158504501E-5</v>
      </c>
      <c r="K5749" s="1663">
        <v>1.4573116971123402E-4</v>
      </c>
      <c r="L5749" s="1664" t="s">
        <v>75908</v>
      </c>
      <c r="M5749" s="615"/>
      <c r="N5749" s="615"/>
      <c r="O5749" s="615"/>
    </row>
    <row r="5750" spans="1:15">
      <c r="A5750" s="1428" t="s">
        <v>21045</v>
      </c>
      <c r="B5750" s="1437">
        <v>41870</v>
      </c>
      <c r="C5750" s="1658">
        <v>41870.613414351901</v>
      </c>
      <c r="D5750" s="1659" t="s">
        <v>76352</v>
      </c>
      <c r="E5750" s="1660" t="s">
        <v>75917</v>
      </c>
      <c r="F5750" s="1660" t="s">
        <v>77122</v>
      </c>
      <c r="G5750" s="1665" t="s">
        <v>15308</v>
      </c>
      <c r="H5750" s="1662">
        <v>1</v>
      </c>
      <c r="I5750" s="1662">
        <v>136.6833333333</v>
      </c>
      <c r="J5750" s="1663">
        <v>9.95951102334613E-5</v>
      </c>
      <c r="K5750" s="1663">
        <v>7.2865584855616805E-5</v>
      </c>
      <c r="L5750" s="1664" t="s">
        <v>75908</v>
      </c>
      <c r="M5750" s="615"/>
      <c r="N5750" s="615"/>
      <c r="O5750" s="615"/>
    </row>
    <row r="5751" spans="1:15">
      <c r="A5751" s="1428" t="s">
        <v>21046</v>
      </c>
      <c r="B5751" s="1437">
        <v>41870</v>
      </c>
      <c r="C5751" s="1658">
        <v>41870.7324884259</v>
      </c>
      <c r="D5751" s="1659" t="s">
        <v>76352</v>
      </c>
      <c r="E5751" s="1660" t="s">
        <v>75917</v>
      </c>
      <c r="F5751" s="1660" t="s">
        <v>77122</v>
      </c>
      <c r="G5751" s="1665" t="s">
        <v>15308</v>
      </c>
      <c r="H5751" s="1662">
        <v>1</v>
      </c>
      <c r="I5751" s="1662">
        <v>182.98333333330001</v>
      </c>
      <c r="J5751" s="1663">
        <v>1.3333187602161201E-4</v>
      </c>
      <c r="K5751" s="1663">
        <v>7.2865584855616805E-5</v>
      </c>
      <c r="L5751" s="1664" t="s">
        <v>75908</v>
      </c>
      <c r="M5751" s="615"/>
      <c r="N5751" s="615"/>
      <c r="O5751" s="615"/>
    </row>
    <row r="5752" spans="1:15">
      <c r="A5752" s="1428" t="s">
        <v>21047</v>
      </c>
      <c r="B5752" s="1437">
        <v>41871</v>
      </c>
      <c r="C5752" s="1658">
        <v>41871.136979166702</v>
      </c>
      <c r="D5752" s="1659" t="s">
        <v>77146</v>
      </c>
      <c r="E5752" s="1660" t="s">
        <v>75917</v>
      </c>
      <c r="F5752" s="1660" t="s">
        <v>77122</v>
      </c>
      <c r="G5752" s="1665" t="s">
        <v>15308</v>
      </c>
      <c r="H5752" s="1662">
        <v>1</v>
      </c>
      <c r="I5752" s="1662">
        <v>220.48333333330001</v>
      </c>
      <c r="J5752" s="1663">
        <v>1.60659279910243E-4</v>
      </c>
      <c r="K5752" s="1663">
        <v>7.2866859132330602E-5</v>
      </c>
      <c r="L5752" s="1664" t="s">
        <v>75908</v>
      </c>
      <c r="M5752" s="615"/>
      <c r="N5752" s="615"/>
      <c r="O5752" s="615"/>
    </row>
    <row r="5753" spans="1:15">
      <c r="A5753" s="1428" t="s">
        <v>21048</v>
      </c>
      <c r="B5753" s="1437">
        <v>41871</v>
      </c>
      <c r="C5753" s="1658">
        <v>41871.604189814803</v>
      </c>
      <c r="D5753" s="1659" t="s">
        <v>76131</v>
      </c>
      <c r="E5753" s="1660" t="s">
        <v>75906</v>
      </c>
      <c r="F5753" s="1660" t="s">
        <v>77122</v>
      </c>
      <c r="G5753" s="1665" t="s">
        <v>246</v>
      </c>
      <c r="H5753" s="1662">
        <v>1</v>
      </c>
      <c r="I5753" s="1662">
        <v>119.96666666669999</v>
      </c>
      <c r="J5753" s="1663">
        <v>4.9596161292959104E-4</v>
      </c>
      <c r="K5753" s="1663">
        <v>4.13416181936193E-4</v>
      </c>
      <c r="L5753" s="1664" t="s">
        <v>75908</v>
      </c>
      <c r="M5753" s="615"/>
      <c r="N5753" s="615"/>
      <c r="O5753" s="615"/>
    </row>
    <row r="5754" spans="1:15">
      <c r="A5754" s="1428" t="s">
        <v>21049</v>
      </c>
      <c r="B5754" s="1437">
        <v>41872</v>
      </c>
      <c r="C5754" s="1658">
        <v>41872.375694444498</v>
      </c>
      <c r="D5754" s="1659" t="s">
        <v>76172</v>
      </c>
      <c r="E5754" s="1660" t="s">
        <v>75917</v>
      </c>
      <c r="F5754" s="1660" t="s">
        <v>77122</v>
      </c>
      <c r="G5754" s="1665" t="s">
        <v>15304</v>
      </c>
      <c r="H5754" s="1662">
        <v>37</v>
      </c>
      <c r="I5754" s="1662">
        <v>229</v>
      </c>
      <c r="J5754" s="1663">
        <v>6.17409445278782E-3</v>
      </c>
      <c r="K5754" s="1663">
        <v>2.6961111147544999E-3</v>
      </c>
      <c r="L5754" s="1664" t="s">
        <v>75908</v>
      </c>
      <c r="M5754" s="615"/>
      <c r="N5754" s="615"/>
      <c r="O5754" s="615"/>
    </row>
    <row r="5755" spans="1:15">
      <c r="A5755" s="1428" t="s">
        <v>21050</v>
      </c>
      <c r="B5755" s="1437">
        <v>41872</v>
      </c>
      <c r="C5755" s="1658">
        <v>41872.375694444498</v>
      </c>
      <c r="D5755" s="1659" t="s">
        <v>76177</v>
      </c>
      <c r="E5755" s="1660" t="s">
        <v>75917</v>
      </c>
      <c r="F5755" s="1660" t="s">
        <v>77122</v>
      </c>
      <c r="G5755" s="1665" t="s">
        <v>15304</v>
      </c>
      <c r="H5755" s="1662">
        <v>16</v>
      </c>
      <c r="I5755" s="1662">
        <v>229</v>
      </c>
      <c r="J5755" s="1663">
        <v>2.6698786822866201E-3</v>
      </c>
      <c r="K5755" s="1663">
        <v>1.1658858874614099E-3</v>
      </c>
      <c r="L5755" s="1664" t="s">
        <v>75908</v>
      </c>
      <c r="M5755" s="615"/>
      <c r="N5755" s="615"/>
      <c r="O5755" s="615"/>
    </row>
    <row r="5756" spans="1:15">
      <c r="A5756" s="1428" t="s">
        <v>21051</v>
      </c>
      <c r="B5756" s="1437">
        <v>41872</v>
      </c>
      <c r="C5756" s="1658">
        <v>41872.445138888899</v>
      </c>
      <c r="D5756" s="1659" t="s">
        <v>76450</v>
      </c>
      <c r="E5756" s="1660" t="s">
        <v>75917</v>
      </c>
      <c r="F5756" s="1660" t="s">
        <v>77122</v>
      </c>
      <c r="G5756" s="1665" t="s">
        <v>15308</v>
      </c>
      <c r="H5756" s="1662">
        <v>3</v>
      </c>
      <c r="I5756" s="1662">
        <v>79</v>
      </c>
      <c r="J5756" s="1663">
        <v>1.72696847080221E-4</v>
      </c>
      <c r="K5756" s="1663">
        <v>2.1860360389901399E-4</v>
      </c>
      <c r="L5756" s="1664" t="s">
        <v>75908</v>
      </c>
      <c r="M5756" s="615"/>
      <c r="N5756" s="615"/>
      <c r="O5756" s="615"/>
    </row>
    <row r="5757" spans="1:15">
      <c r="A5757" s="1428" t="s">
        <v>21052</v>
      </c>
      <c r="B5757" s="1437">
        <v>41872</v>
      </c>
      <c r="C5757" s="1658">
        <v>41872.46875</v>
      </c>
      <c r="D5757" s="1659" t="s">
        <v>77094</v>
      </c>
      <c r="E5757" s="1660" t="s">
        <v>75917</v>
      </c>
      <c r="F5757" s="1660" t="s">
        <v>77122</v>
      </c>
      <c r="G5757" s="1665" t="s">
        <v>15308</v>
      </c>
      <c r="H5757" s="1662">
        <v>890</v>
      </c>
      <c r="I5757" s="1662">
        <v>49.363408239700334</v>
      </c>
      <c r="J5757" s="1663">
        <v>3.2013356194412403E-2</v>
      </c>
      <c r="K5757" s="1663">
        <v>6.4852402490040692E-2</v>
      </c>
      <c r="L5757" s="1664" t="s">
        <v>75908</v>
      </c>
      <c r="M5757" s="615"/>
      <c r="N5757" s="615"/>
      <c r="O5757" s="615"/>
    </row>
    <row r="5758" spans="1:15">
      <c r="A5758" s="1428" t="s">
        <v>21053</v>
      </c>
      <c r="B5758" s="1437">
        <v>41872</v>
      </c>
      <c r="C5758" s="1658">
        <v>41872.844039351898</v>
      </c>
      <c r="D5758" s="1659" t="s">
        <v>77022</v>
      </c>
      <c r="E5758" s="1660" t="s">
        <v>75917</v>
      </c>
      <c r="F5758" s="1660" t="s">
        <v>77122</v>
      </c>
      <c r="G5758" s="1665" t="s">
        <v>246</v>
      </c>
      <c r="H5758" s="1662">
        <v>1</v>
      </c>
      <c r="I5758" s="1662">
        <v>224.78333333329999</v>
      </c>
      <c r="J5758" s="1663">
        <v>1.6379482254364199E-4</v>
      </c>
      <c r="K5758" s="1663">
        <v>7.2867867966337996E-5</v>
      </c>
      <c r="L5758" s="1664" t="s">
        <v>75908</v>
      </c>
      <c r="M5758" s="615"/>
      <c r="N5758" s="615"/>
      <c r="O5758" s="615"/>
    </row>
    <row r="5759" spans="1:15">
      <c r="A5759" s="1428" t="s">
        <v>21054</v>
      </c>
      <c r="B5759" s="1437">
        <v>41872</v>
      </c>
      <c r="C5759" s="1658">
        <v>41872.853645833296</v>
      </c>
      <c r="D5759" s="1659" t="s">
        <v>77147</v>
      </c>
      <c r="E5759" s="1660" t="s">
        <v>75917</v>
      </c>
      <c r="F5759" s="1660" t="s">
        <v>77122</v>
      </c>
      <c r="G5759" s="1665" t="s">
        <v>15308</v>
      </c>
      <c r="H5759" s="1662">
        <v>1</v>
      </c>
      <c r="I5759" s="1662">
        <v>210.6</v>
      </c>
      <c r="J5759" s="1663">
        <v>1.5345972993710801E-4</v>
      </c>
      <c r="K5759" s="1663">
        <v>7.2867867966337996E-5</v>
      </c>
      <c r="L5759" s="1664" t="s">
        <v>75908</v>
      </c>
      <c r="M5759" s="615"/>
      <c r="N5759" s="615"/>
      <c r="O5759" s="615"/>
    </row>
    <row r="5760" spans="1:15">
      <c r="A5760" s="1428" t="s">
        <v>21055</v>
      </c>
      <c r="B5760" s="1437">
        <v>41876</v>
      </c>
      <c r="C5760" s="1658">
        <v>41876.267361111102</v>
      </c>
      <c r="D5760" s="1659" t="s">
        <v>76943</v>
      </c>
      <c r="E5760" s="1660" t="s">
        <v>75917</v>
      </c>
      <c r="F5760" s="1660" t="s">
        <v>77122</v>
      </c>
      <c r="G5760" s="1665" t="s">
        <v>15308</v>
      </c>
      <c r="H5760" s="1662">
        <v>12</v>
      </c>
      <c r="I5760" s="1662">
        <v>500</v>
      </c>
      <c r="J5760" s="1663">
        <v>4.3724544116971898E-3</v>
      </c>
      <c r="K5760" s="1663">
        <v>8.7449088233943807E-4</v>
      </c>
      <c r="L5760" s="1664" t="s">
        <v>75908</v>
      </c>
      <c r="M5760" s="615"/>
      <c r="N5760" s="615"/>
      <c r="O5760" s="615"/>
    </row>
    <row r="5761" spans="1:15">
      <c r="A5761" s="1428" t="s">
        <v>21056</v>
      </c>
      <c r="B5761" s="1437">
        <v>41874</v>
      </c>
      <c r="C5761" s="1658">
        <v>41874.715277777803</v>
      </c>
      <c r="D5761" s="1659" t="s">
        <v>77148</v>
      </c>
      <c r="E5761" s="1660" t="s">
        <v>75917</v>
      </c>
      <c r="F5761" s="1660" t="s">
        <v>77122</v>
      </c>
      <c r="G5761" s="1665" t="s">
        <v>15308</v>
      </c>
      <c r="H5761" s="1662">
        <v>76</v>
      </c>
      <c r="I5761" s="1662">
        <v>210</v>
      </c>
      <c r="J5761" s="1663">
        <v>1.16307626384341E-2</v>
      </c>
      <c r="K5761" s="1663">
        <v>5.5384583992543505E-3</v>
      </c>
      <c r="L5761" s="1664" t="s">
        <v>75908</v>
      </c>
      <c r="M5761" s="615"/>
      <c r="N5761" s="615"/>
      <c r="O5761" s="615"/>
    </row>
    <row r="5762" spans="1:15">
      <c r="A5762" s="1428" t="s">
        <v>21057</v>
      </c>
      <c r="B5762" s="1437">
        <v>41874</v>
      </c>
      <c r="C5762" s="1658">
        <v>41874.9909722222</v>
      </c>
      <c r="D5762" s="1659" t="s">
        <v>76101</v>
      </c>
      <c r="E5762" s="1660" t="s">
        <v>75917</v>
      </c>
      <c r="F5762" s="1660" t="s">
        <v>77122</v>
      </c>
      <c r="G5762" s="1665" t="s">
        <v>15308</v>
      </c>
      <c r="H5762" s="1662">
        <v>2330</v>
      </c>
      <c r="I5762" s="1662">
        <v>98.248068669527896</v>
      </c>
      <c r="J5762" s="1663">
        <v>0.16682273945269799</v>
      </c>
      <c r="K5762" s="1663">
        <v>0.169797474608719</v>
      </c>
      <c r="L5762" s="1664" t="s">
        <v>75908</v>
      </c>
      <c r="M5762" s="615"/>
      <c r="N5762" s="615"/>
      <c r="O5762" s="615"/>
    </row>
    <row r="5763" spans="1:15">
      <c r="A5763" s="1428" t="s">
        <v>21058</v>
      </c>
      <c r="B5763" s="1437">
        <v>41874</v>
      </c>
      <c r="C5763" s="1658">
        <v>41874.9909722222</v>
      </c>
      <c r="D5763" s="1659" t="s">
        <v>76056</v>
      </c>
      <c r="E5763" s="1660" t="s">
        <v>75917</v>
      </c>
      <c r="F5763" s="1660" t="s">
        <v>77122</v>
      </c>
      <c r="G5763" s="1665" t="s">
        <v>15308</v>
      </c>
      <c r="H5763" s="1662">
        <v>1</v>
      </c>
      <c r="I5763" s="1662">
        <v>95</v>
      </c>
      <c r="J5763" s="1663">
        <v>6.9230729990679395E-5</v>
      </c>
      <c r="K5763" s="1663">
        <v>7.287445262176771E-5</v>
      </c>
      <c r="L5763" s="1664" t="s">
        <v>75908</v>
      </c>
      <c r="M5763" s="615"/>
      <c r="N5763" s="615"/>
      <c r="O5763" s="615"/>
    </row>
    <row r="5764" spans="1:15">
      <c r="A5764" s="1428" t="s">
        <v>21059</v>
      </c>
      <c r="B5764" s="1437">
        <v>41876</v>
      </c>
      <c r="C5764" s="1658">
        <v>41876.294409722199</v>
      </c>
      <c r="D5764" s="1659" t="s">
        <v>77149</v>
      </c>
      <c r="E5764" s="1660" t="s">
        <v>75917</v>
      </c>
      <c r="F5764" s="1660" t="s">
        <v>77122</v>
      </c>
      <c r="G5764" s="1665" t="s">
        <v>15308</v>
      </c>
      <c r="H5764" s="1662">
        <v>1</v>
      </c>
      <c r="I5764" s="1662">
        <v>206.05</v>
      </c>
      <c r="J5764" s="1663">
        <v>1.50157371921701E-4</v>
      </c>
      <c r="K5764" s="1663">
        <v>7.2874240194953195E-5</v>
      </c>
      <c r="L5764" s="1664" t="s">
        <v>75908</v>
      </c>
      <c r="M5764" s="615"/>
      <c r="N5764" s="615"/>
      <c r="O5764" s="615"/>
    </row>
    <row r="5765" spans="1:15">
      <c r="A5765" s="1428" t="s">
        <v>21060</v>
      </c>
      <c r="B5765" s="1437">
        <v>41877</v>
      </c>
      <c r="C5765" s="1658">
        <v>41877.351504629602</v>
      </c>
      <c r="D5765" s="1659" t="s">
        <v>76066</v>
      </c>
      <c r="E5765" s="1660" t="s">
        <v>75917</v>
      </c>
      <c r="F5765" s="1660" t="s">
        <v>77122</v>
      </c>
      <c r="G5765" s="1665" t="s">
        <v>246</v>
      </c>
      <c r="H5765" s="1662">
        <v>1</v>
      </c>
      <c r="I5765" s="1662">
        <v>213.8333333333</v>
      </c>
      <c r="J5765" s="1663">
        <v>1.55712878559465E-4</v>
      </c>
      <c r="K5765" s="1663">
        <v>7.2819740557828299E-5</v>
      </c>
      <c r="L5765" s="1664" t="s">
        <v>75908</v>
      </c>
      <c r="M5765" s="615"/>
      <c r="N5765" s="615"/>
      <c r="O5765" s="615"/>
    </row>
    <row r="5766" spans="1:15">
      <c r="A5766" s="1428" t="s">
        <v>21061</v>
      </c>
      <c r="B5766" s="1437">
        <v>41873</v>
      </c>
      <c r="C5766" s="1658">
        <v>41873.3034722222</v>
      </c>
      <c r="D5766" s="1659" t="s">
        <v>77150</v>
      </c>
      <c r="E5766" s="1660" t="s">
        <v>75917</v>
      </c>
      <c r="F5766" s="1660" t="s">
        <v>77122</v>
      </c>
      <c r="G5766" s="1665" t="s">
        <v>15308</v>
      </c>
      <c r="H5766" s="1662">
        <v>13</v>
      </c>
      <c r="I5766" s="1662">
        <v>178</v>
      </c>
      <c r="J5766" s="1663">
        <v>1.68631852035388E-3</v>
      </c>
      <c r="K5766" s="1663">
        <v>9.4736995525498806E-4</v>
      </c>
      <c r="L5766" s="1664" t="s">
        <v>75908</v>
      </c>
      <c r="M5766" s="615"/>
      <c r="N5766" s="615"/>
      <c r="O5766" s="615"/>
    </row>
    <row r="5767" spans="1:15">
      <c r="A5767" s="1428" t="s">
        <v>21062</v>
      </c>
      <c r="B5767" s="1437">
        <v>41876</v>
      </c>
      <c r="C5767" s="1658">
        <v>41876.527777777803</v>
      </c>
      <c r="D5767" s="1659" t="s">
        <v>77151</v>
      </c>
      <c r="E5767" s="1660" t="s">
        <v>75917</v>
      </c>
      <c r="F5767" s="1660" t="s">
        <v>77122</v>
      </c>
      <c r="G5767" s="1665" t="s">
        <v>15308</v>
      </c>
      <c r="H5767" s="1662">
        <v>2</v>
      </c>
      <c r="I5767" s="1662">
        <v>35</v>
      </c>
      <c r="J5767" s="1663">
        <v>5.1011968136467197E-5</v>
      </c>
      <c r="K5767" s="1663">
        <v>1.4574848038990601E-4</v>
      </c>
      <c r="L5767" s="1664" t="s">
        <v>75908</v>
      </c>
      <c r="M5767" s="615"/>
      <c r="N5767" s="615"/>
      <c r="O5767" s="615"/>
    </row>
    <row r="5768" spans="1:15">
      <c r="A5768" s="1428" t="s">
        <v>21063</v>
      </c>
      <c r="B5768" s="1437">
        <v>41878</v>
      </c>
      <c r="C5768" s="1658">
        <v>41878.4671759259</v>
      </c>
      <c r="D5768" s="1659" t="s">
        <v>75921</v>
      </c>
      <c r="E5768" s="1660" t="s">
        <v>75906</v>
      </c>
      <c r="F5768" s="1660" t="s">
        <v>77122</v>
      </c>
      <c r="G5768" s="1665" t="s">
        <v>15308</v>
      </c>
      <c r="H5768" s="1662">
        <v>319</v>
      </c>
      <c r="I5768" s="1662">
        <v>6.9506792058517242</v>
      </c>
      <c r="J5768" s="1663">
        <v>9.2051274599755893E-3</v>
      </c>
      <c r="K5768" s="1663">
        <v>0.13243493459208802</v>
      </c>
      <c r="L5768" s="1664" t="s">
        <v>75908</v>
      </c>
      <c r="M5768" s="615"/>
      <c r="N5768" s="615"/>
      <c r="O5768" s="615"/>
    </row>
    <row r="5769" spans="1:15">
      <c r="A5769" s="1428" t="s">
        <v>21064</v>
      </c>
      <c r="B5769" s="1437">
        <v>41878</v>
      </c>
      <c r="C5769" s="1658">
        <v>41878.660370370402</v>
      </c>
      <c r="D5769" s="1659" t="s">
        <v>76640</v>
      </c>
      <c r="E5769" s="1660" t="s">
        <v>75917</v>
      </c>
      <c r="F5769" s="1660" t="s">
        <v>77122</v>
      </c>
      <c r="G5769" s="1665" t="s">
        <v>246</v>
      </c>
      <c r="H5769" s="1662">
        <v>1</v>
      </c>
      <c r="I5769" s="1662">
        <v>189.0666666667</v>
      </c>
      <c r="J5769" s="1663">
        <v>1.37670136818218E-4</v>
      </c>
      <c r="K5769" s="1663">
        <v>7.2815657696505805E-5</v>
      </c>
      <c r="L5769" s="1664" t="s">
        <v>75908</v>
      </c>
      <c r="M5769" s="615"/>
      <c r="N5769" s="615"/>
      <c r="O5769" s="615"/>
    </row>
    <row r="5770" spans="1:15">
      <c r="A5770" s="1428" t="s">
        <v>21065</v>
      </c>
      <c r="B5770" s="1437">
        <v>41879</v>
      </c>
      <c r="C5770" s="1658">
        <v>41879.545520833301</v>
      </c>
      <c r="D5770" s="1659" t="s">
        <v>76136</v>
      </c>
      <c r="E5770" s="1660" t="s">
        <v>75917</v>
      </c>
      <c r="F5770" s="1660" t="s">
        <v>77122</v>
      </c>
      <c r="G5770" s="1665" t="s">
        <v>246</v>
      </c>
      <c r="H5770" s="1662">
        <v>71</v>
      </c>
      <c r="I5770" s="1662">
        <v>84.45</v>
      </c>
      <c r="J5770" s="1663">
        <v>4.36599678591219E-3</v>
      </c>
      <c r="K5770" s="1663">
        <v>5.1699192254732801E-3</v>
      </c>
      <c r="L5770" s="1664" t="s">
        <v>75908</v>
      </c>
      <c r="M5770" s="615"/>
      <c r="N5770" s="615"/>
      <c r="O5770" s="615"/>
    </row>
    <row r="5771" spans="1:15">
      <c r="A5771" s="1428" t="s">
        <v>21066</v>
      </c>
      <c r="B5771" s="1437">
        <v>41880</v>
      </c>
      <c r="C5771" s="1658">
        <v>41880.065972222197</v>
      </c>
      <c r="D5771" s="1659" t="s">
        <v>77113</v>
      </c>
      <c r="E5771" s="1660" t="s">
        <v>75917</v>
      </c>
      <c r="F5771" s="1660" t="s">
        <v>77122</v>
      </c>
      <c r="G5771" s="1665" t="s">
        <v>15308</v>
      </c>
      <c r="H5771" s="1662">
        <v>29</v>
      </c>
      <c r="I5771" s="1662">
        <v>15</v>
      </c>
      <c r="J5771" s="1663">
        <v>3.1673680991422599E-4</v>
      </c>
      <c r="K5771" s="1663">
        <v>2.1115787327615101E-3</v>
      </c>
      <c r="L5771" s="1664" t="s">
        <v>75908</v>
      </c>
      <c r="M5771" s="615"/>
      <c r="N5771" s="615"/>
      <c r="O5771" s="615"/>
    </row>
    <row r="5772" spans="1:15">
      <c r="A5772" s="1428" t="s">
        <v>21067</v>
      </c>
      <c r="B5772" s="1437">
        <v>41880</v>
      </c>
      <c r="C5772" s="1658">
        <v>41880.898101851897</v>
      </c>
      <c r="D5772" s="1659" t="s">
        <v>77152</v>
      </c>
      <c r="E5772" s="1660" t="s">
        <v>75917</v>
      </c>
      <c r="F5772" s="1660" t="s">
        <v>77122</v>
      </c>
      <c r="G5772" s="1665" t="s">
        <v>15308</v>
      </c>
      <c r="H5772" s="1662">
        <v>58</v>
      </c>
      <c r="I5772" s="1662">
        <v>136.73333333333275</v>
      </c>
      <c r="J5772" s="1663">
        <v>5.7744639745251104E-3</v>
      </c>
      <c r="K5772" s="1663">
        <v>4.2231574655230203E-3</v>
      </c>
      <c r="L5772" s="1664" t="s">
        <v>75908</v>
      </c>
      <c r="M5772" s="615"/>
      <c r="N5772" s="615"/>
      <c r="O5772" s="615"/>
    </row>
    <row r="5773" spans="1:15">
      <c r="A5773" s="1428" t="s">
        <v>21068</v>
      </c>
      <c r="B5773" s="1437">
        <v>41881</v>
      </c>
      <c r="C5773" s="1658">
        <v>41881.493645833303</v>
      </c>
      <c r="D5773" s="1659" t="s">
        <v>76341</v>
      </c>
      <c r="E5773" s="1660" t="s">
        <v>75917</v>
      </c>
      <c r="F5773" s="1660" t="s">
        <v>77122</v>
      </c>
      <c r="G5773" s="1665" t="s">
        <v>15304</v>
      </c>
      <c r="H5773" s="1662">
        <v>1</v>
      </c>
      <c r="I5773" s="1662">
        <v>149.15</v>
      </c>
      <c r="J5773" s="1663">
        <v>1.08602101994958E-4</v>
      </c>
      <c r="K5773" s="1663">
        <v>7.28140140764052E-5</v>
      </c>
      <c r="L5773" s="1664" t="s">
        <v>75908</v>
      </c>
      <c r="M5773" s="615"/>
      <c r="N5773" s="615"/>
      <c r="O5773" s="615"/>
    </row>
    <row r="5774" spans="1:15">
      <c r="A5774" s="1428" t="s">
        <v>21069</v>
      </c>
      <c r="B5774" s="1437">
        <v>41882</v>
      </c>
      <c r="C5774" s="1658">
        <v>41882.666666666701</v>
      </c>
      <c r="D5774" s="1659" t="s">
        <v>76709</v>
      </c>
      <c r="E5774" s="1660" t="s">
        <v>75917</v>
      </c>
      <c r="F5774" s="1660" t="s">
        <v>77122</v>
      </c>
      <c r="G5774" s="1665" t="s">
        <v>246</v>
      </c>
      <c r="H5774" s="1662">
        <v>23</v>
      </c>
      <c r="I5774" s="1662">
        <v>360</v>
      </c>
      <c r="J5774" s="1663">
        <v>6.0290047554867202E-3</v>
      </c>
      <c r="K5774" s="1663">
        <v>1.6747235431907599E-3</v>
      </c>
      <c r="L5774" s="1664" t="s">
        <v>75908</v>
      </c>
      <c r="M5774" s="615"/>
      <c r="N5774" s="615"/>
      <c r="O5774" s="615"/>
    </row>
    <row r="5775" spans="1:15">
      <c r="A5775" s="1428" t="s">
        <v>21070</v>
      </c>
      <c r="B5775" s="1437">
        <v>41883</v>
      </c>
      <c r="C5775" s="1658">
        <v>41883.581296296303</v>
      </c>
      <c r="D5775" s="1659" t="s">
        <v>77153</v>
      </c>
      <c r="E5775" s="1660" t="s">
        <v>75917</v>
      </c>
      <c r="F5775" s="1660" t="s">
        <v>77122</v>
      </c>
      <c r="G5775" s="1665" t="s">
        <v>246</v>
      </c>
      <c r="H5775" s="1662">
        <v>47</v>
      </c>
      <c r="I5775" s="1662">
        <v>52.933333333334041</v>
      </c>
      <c r="J5775" s="1663">
        <v>1.8115182229471499E-3</v>
      </c>
      <c r="K5775" s="1663">
        <v>3.42226364536611E-3</v>
      </c>
      <c r="L5775" s="1664" t="s">
        <v>75908</v>
      </c>
      <c r="M5775" s="615"/>
      <c r="N5775" s="615"/>
      <c r="O5775" s="615"/>
    </row>
    <row r="5776" spans="1:15">
      <c r="A5776" s="1428" t="s">
        <v>21071</v>
      </c>
      <c r="B5776" s="1437">
        <v>41884</v>
      </c>
      <c r="C5776" s="1658">
        <v>41884.172916666699</v>
      </c>
      <c r="D5776" s="1659" t="s">
        <v>77154</v>
      </c>
      <c r="E5776" s="1660" t="s">
        <v>75906</v>
      </c>
      <c r="F5776" s="1660" t="s">
        <v>77122</v>
      </c>
      <c r="G5776" s="1665" t="s">
        <v>15308</v>
      </c>
      <c r="H5776" s="1662">
        <v>81</v>
      </c>
      <c r="I5776" s="1662">
        <v>86</v>
      </c>
      <c r="J5776" s="1663">
        <v>2.89212450334425E-2</v>
      </c>
      <c r="K5776" s="1663">
        <v>3.36293546900494E-2</v>
      </c>
      <c r="L5776" s="1664" t="s">
        <v>75908</v>
      </c>
      <c r="M5776" s="615"/>
      <c r="N5776" s="615"/>
      <c r="O5776" s="615"/>
    </row>
    <row r="5777" spans="1:15">
      <c r="A5777" s="1428" t="s">
        <v>21072</v>
      </c>
      <c r="B5777" s="1437">
        <v>41884</v>
      </c>
      <c r="C5777" s="1658">
        <v>41884.630659722199</v>
      </c>
      <c r="D5777" s="1659" t="s">
        <v>76630</v>
      </c>
      <c r="E5777" s="1660" t="s">
        <v>75917</v>
      </c>
      <c r="F5777" s="1660" t="s">
        <v>77122</v>
      </c>
      <c r="G5777" s="1665" t="s">
        <v>246</v>
      </c>
      <c r="H5777" s="1662">
        <v>1</v>
      </c>
      <c r="I5777" s="1662">
        <v>31.85</v>
      </c>
      <c r="J5777" s="1663">
        <v>2.3191297256363999E-5</v>
      </c>
      <c r="K5777" s="1663">
        <v>7.2814120114172499E-5</v>
      </c>
      <c r="L5777" s="1664" t="s">
        <v>75908</v>
      </c>
      <c r="M5777" s="615"/>
      <c r="N5777" s="615"/>
      <c r="O5777" s="615"/>
    </row>
    <row r="5778" spans="1:15">
      <c r="A5778" s="1428" t="s">
        <v>21073</v>
      </c>
      <c r="B5778" s="1437">
        <v>41884</v>
      </c>
      <c r="C5778" s="1658">
        <v>41884.800694444399</v>
      </c>
      <c r="D5778" s="1659" t="s">
        <v>76173</v>
      </c>
      <c r="E5778" s="1660" t="s">
        <v>75906</v>
      </c>
      <c r="F5778" s="1660" t="s">
        <v>77122</v>
      </c>
      <c r="G5778" s="1665" t="s">
        <v>246</v>
      </c>
      <c r="H5778" s="1662">
        <v>1</v>
      </c>
      <c r="I5778" s="1662">
        <v>202</v>
      </c>
      <c r="J5778" s="1663">
        <v>8.3865798115925804E-4</v>
      </c>
      <c r="K5778" s="1663">
        <v>4.1517721839567196E-4</v>
      </c>
      <c r="L5778" s="1664" t="s">
        <v>75908</v>
      </c>
      <c r="M5778" s="615"/>
      <c r="N5778" s="615"/>
      <c r="O5778" s="615"/>
    </row>
    <row r="5779" spans="1:15">
      <c r="A5779" s="1428" t="s">
        <v>21074</v>
      </c>
      <c r="B5779" s="1437">
        <v>41885</v>
      </c>
      <c r="C5779" s="1658">
        <v>41885.130555555603</v>
      </c>
      <c r="D5779" s="1659" t="s">
        <v>76606</v>
      </c>
      <c r="E5779" s="1660" t="s">
        <v>75917</v>
      </c>
      <c r="F5779" s="1660" t="s">
        <v>77122</v>
      </c>
      <c r="G5779" s="1665" t="s">
        <v>15301</v>
      </c>
      <c r="H5779" s="1662">
        <v>21</v>
      </c>
      <c r="I5779" s="1662">
        <v>122</v>
      </c>
      <c r="J5779" s="1663">
        <v>1.8655493758929101E-3</v>
      </c>
      <c r="K5779" s="1663">
        <v>1.5291388326991E-3</v>
      </c>
      <c r="L5779" s="1664" t="s">
        <v>75908</v>
      </c>
      <c r="M5779" s="615"/>
      <c r="N5779" s="615"/>
      <c r="O5779" s="615"/>
    </row>
    <row r="5780" spans="1:15">
      <c r="A5780" s="1428" t="s">
        <v>21075</v>
      </c>
      <c r="B5780" s="1437">
        <v>41885</v>
      </c>
      <c r="C5780" s="1658">
        <v>41885.431469907402</v>
      </c>
      <c r="D5780" s="1659" t="s">
        <v>76724</v>
      </c>
      <c r="E5780" s="1660" t="s">
        <v>75917</v>
      </c>
      <c r="F5780" s="1660" t="s">
        <v>77122</v>
      </c>
      <c r="G5780" s="1665" t="s">
        <v>15308</v>
      </c>
      <c r="H5780" s="1662">
        <v>1</v>
      </c>
      <c r="I5780" s="1662">
        <v>188.6833333333</v>
      </c>
      <c r="J5780" s="1663">
        <v>1.3739191051574201E-4</v>
      </c>
      <c r="K5780" s="1663">
        <v>7.281613489043361E-5</v>
      </c>
      <c r="L5780" s="1664" t="s">
        <v>75908</v>
      </c>
      <c r="M5780" s="615"/>
      <c r="N5780" s="615"/>
      <c r="O5780" s="615"/>
    </row>
    <row r="5781" spans="1:15">
      <c r="A5781" s="1428" t="s">
        <v>21076</v>
      </c>
      <c r="B5781" s="1437">
        <v>41885</v>
      </c>
      <c r="C5781" s="1658">
        <v>41885.487037036997</v>
      </c>
      <c r="D5781" s="1659" t="s">
        <v>76823</v>
      </c>
      <c r="E5781" s="1660" t="s">
        <v>75917</v>
      </c>
      <c r="F5781" s="1660" t="s">
        <v>77122</v>
      </c>
      <c r="G5781" s="1665" t="s">
        <v>246</v>
      </c>
      <c r="H5781" s="1662">
        <v>1</v>
      </c>
      <c r="I5781" s="1662">
        <v>138.6666666667</v>
      </c>
      <c r="J5781" s="1663">
        <v>1.00971707048092E-4</v>
      </c>
      <c r="K5781" s="1663">
        <v>7.281613489043361E-5</v>
      </c>
      <c r="L5781" s="1664" t="s">
        <v>75908</v>
      </c>
      <c r="M5781" s="615"/>
      <c r="N5781" s="615"/>
      <c r="O5781" s="615"/>
    </row>
    <row r="5782" spans="1:15">
      <c r="A5782" s="1428" t="s">
        <v>21077</v>
      </c>
      <c r="B5782" s="1437">
        <v>41885</v>
      </c>
      <c r="C5782" s="1658">
        <v>41885.573611111096</v>
      </c>
      <c r="D5782" s="1659" t="s">
        <v>76584</v>
      </c>
      <c r="E5782" s="1660" t="s">
        <v>75917</v>
      </c>
      <c r="F5782" s="1660" t="s">
        <v>77122</v>
      </c>
      <c r="G5782" s="1665" t="s">
        <v>246</v>
      </c>
      <c r="H5782" s="1662">
        <v>2711</v>
      </c>
      <c r="I5782" s="1662">
        <v>91.452600516414606</v>
      </c>
      <c r="J5782" s="1663">
        <v>0.18053158691115401</v>
      </c>
      <c r="K5782" s="1663">
        <v>0.19740454168796501</v>
      </c>
      <c r="L5782" s="1664" t="s">
        <v>75908</v>
      </c>
      <c r="M5782" s="615"/>
      <c r="N5782" s="615"/>
      <c r="O5782" s="615"/>
    </row>
    <row r="5783" spans="1:15">
      <c r="A5783" s="1428" t="s">
        <v>21078</v>
      </c>
      <c r="B5783" s="1437">
        <v>41885</v>
      </c>
      <c r="C5783" s="1658">
        <v>41885.793749999997</v>
      </c>
      <c r="D5783" s="1659" t="s">
        <v>76009</v>
      </c>
      <c r="E5783" s="1660" t="s">
        <v>75906</v>
      </c>
      <c r="F5783" s="1660" t="s">
        <v>77122</v>
      </c>
      <c r="G5783" s="1665" t="s">
        <v>246</v>
      </c>
      <c r="H5783" s="1662">
        <v>2</v>
      </c>
      <c r="I5783" s="1662">
        <v>147</v>
      </c>
      <c r="J5783" s="1663">
        <v>1.2206210220832799E-3</v>
      </c>
      <c r="K5783" s="1663">
        <v>8.3035443679134392E-4</v>
      </c>
      <c r="L5783" s="1664" t="s">
        <v>75908</v>
      </c>
      <c r="M5783" s="615"/>
      <c r="N5783" s="615"/>
      <c r="O5783" s="615"/>
    </row>
    <row r="5784" spans="1:15">
      <c r="A5784" s="1428" t="s">
        <v>21079</v>
      </c>
      <c r="B5784" s="1437">
        <v>41886</v>
      </c>
      <c r="C5784" s="1658">
        <v>41886.342511574097</v>
      </c>
      <c r="D5784" s="1659" t="s">
        <v>76086</v>
      </c>
      <c r="E5784" s="1660" t="s">
        <v>75906</v>
      </c>
      <c r="F5784" s="1660" t="s">
        <v>77122</v>
      </c>
      <c r="G5784" s="1665" t="s">
        <v>246</v>
      </c>
      <c r="H5784" s="1662">
        <v>1</v>
      </c>
      <c r="I5784" s="1662">
        <v>356.78333333329999</v>
      </c>
      <c r="J5784" s="1663">
        <v>1.4813015691125099E-3</v>
      </c>
      <c r="K5784" s="1663">
        <v>4.1518238962376202E-4</v>
      </c>
      <c r="L5784" s="1664" t="s">
        <v>75908</v>
      </c>
      <c r="M5784" s="615"/>
      <c r="N5784" s="615"/>
      <c r="O5784" s="615"/>
    </row>
    <row r="5785" spans="1:15">
      <c r="A5785" s="1428" t="s">
        <v>21080</v>
      </c>
      <c r="B5785" s="1437">
        <v>41886</v>
      </c>
      <c r="C5785" s="1658">
        <v>41886.627777777801</v>
      </c>
      <c r="D5785" s="1659" t="s">
        <v>76083</v>
      </c>
      <c r="E5785" s="1660" t="s">
        <v>75917</v>
      </c>
      <c r="F5785" s="1660" t="s">
        <v>77122</v>
      </c>
      <c r="G5785" s="1665" t="s">
        <v>15308</v>
      </c>
      <c r="H5785" s="1662">
        <v>1</v>
      </c>
      <c r="I5785" s="1662">
        <v>96</v>
      </c>
      <c r="J5785" s="1663">
        <v>6.9903336792092205E-5</v>
      </c>
      <c r="K5785" s="1663">
        <v>7.2815975825095994E-5</v>
      </c>
      <c r="L5785" s="1664" t="s">
        <v>75908</v>
      </c>
      <c r="M5785" s="615"/>
      <c r="N5785" s="615"/>
      <c r="O5785" s="615"/>
    </row>
    <row r="5786" spans="1:15">
      <c r="A5786" s="1428" t="s">
        <v>21081</v>
      </c>
      <c r="B5786" s="1437">
        <v>41886</v>
      </c>
      <c r="C5786" s="1658">
        <v>41886.679861111101</v>
      </c>
      <c r="D5786" s="1659" t="s">
        <v>76278</v>
      </c>
      <c r="E5786" s="1660" t="s">
        <v>75917</v>
      </c>
      <c r="F5786" s="1660" t="s">
        <v>77122</v>
      </c>
      <c r="G5786" s="1665" t="s">
        <v>15308</v>
      </c>
      <c r="H5786" s="1662">
        <v>129</v>
      </c>
      <c r="I5786" s="1662">
        <v>96</v>
      </c>
      <c r="J5786" s="1663">
        <v>9.0175304461798892E-3</v>
      </c>
      <c r="K5786" s="1663">
        <v>9.3932608814373889E-3</v>
      </c>
      <c r="L5786" s="1664" t="s">
        <v>75908</v>
      </c>
      <c r="M5786" s="615"/>
      <c r="N5786" s="615"/>
      <c r="O5786" s="615"/>
    </row>
    <row r="5787" spans="1:15">
      <c r="A5787" s="1428" t="s">
        <v>21082</v>
      </c>
      <c r="B5787" s="1437">
        <v>41889</v>
      </c>
      <c r="C5787" s="1658">
        <v>41889.723495370403</v>
      </c>
      <c r="D5787" s="1659" t="s">
        <v>76822</v>
      </c>
      <c r="E5787" s="1660" t="s">
        <v>75917</v>
      </c>
      <c r="F5787" s="1660" t="s">
        <v>77122</v>
      </c>
      <c r="G5787" s="1665" t="s">
        <v>15301</v>
      </c>
      <c r="H5787" s="1662">
        <v>1</v>
      </c>
      <c r="I5787" s="1662">
        <v>181.55</v>
      </c>
      <c r="J5787" s="1663">
        <v>1.32330859950144E-4</v>
      </c>
      <c r="K5787" s="1663">
        <v>7.2889484962899292E-5</v>
      </c>
      <c r="L5787" s="1664" t="s">
        <v>75908</v>
      </c>
      <c r="M5787" s="615"/>
      <c r="N5787" s="615"/>
      <c r="O5787" s="615"/>
    </row>
    <row r="5788" spans="1:15">
      <c r="A5788" s="1428" t="s">
        <v>21083</v>
      </c>
      <c r="B5788" s="1437">
        <v>41890</v>
      </c>
      <c r="C5788" s="1658">
        <v>41890.403055555602</v>
      </c>
      <c r="D5788" s="1659" t="s">
        <v>76198</v>
      </c>
      <c r="E5788" s="1660" t="s">
        <v>75917</v>
      </c>
      <c r="F5788" s="1660" t="s">
        <v>77122</v>
      </c>
      <c r="G5788" s="1665" t="s">
        <v>246</v>
      </c>
      <c r="H5788" s="1662">
        <v>1</v>
      </c>
      <c r="I5788" s="1662">
        <v>229.6</v>
      </c>
      <c r="J5788" s="1663">
        <v>1.6735364755875799E-4</v>
      </c>
      <c r="K5788" s="1663">
        <v>7.2889219320016493E-5</v>
      </c>
      <c r="L5788" s="1664" t="s">
        <v>75908</v>
      </c>
      <c r="M5788" s="615"/>
      <c r="N5788" s="615"/>
      <c r="O5788" s="615"/>
    </row>
    <row r="5789" spans="1:15">
      <c r="A5789" s="1428" t="s">
        <v>21084</v>
      </c>
      <c r="B5789" s="1437">
        <v>41890</v>
      </c>
      <c r="C5789" s="1658">
        <v>41890.543391203697</v>
      </c>
      <c r="D5789" s="1659" t="s">
        <v>76855</v>
      </c>
      <c r="E5789" s="1660" t="s">
        <v>75917</v>
      </c>
      <c r="F5789" s="1660" t="s">
        <v>77122</v>
      </c>
      <c r="G5789" s="1665" t="s">
        <v>246</v>
      </c>
      <c r="H5789" s="1662">
        <v>1</v>
      </c>
      <c r="I5789" s="1662">
        <v>327.51666666670002</v>
      </c>
      <c r="J5789" s="1663">
        <v>2.38724341476298E-4</v>
      </c>
      <c r="K5789" s="1663">
        <v>7.2889219320016493E-5</v>
      </c>
      <c r="L5789" s="1664" t="s">
        <v>75908</v>
      </c>
      <c r="M5789" s="615"/>
      <c r="N5789" s="615"/>
      <c r="O5789" s="615"/>
    </row>
    <row r="5790" spans="1:15">
      <c r="A5790" s="1428" t="s">
        <v>21085</v>
      </c>
      <c r="B5790" s="1437">
        <v>41890</v>
      </c>
      <c r="C5790" s="1658">
        <v>41890.586805555598</v>
      </c>
      <c r="D5790" s="1659" t="s">
        <v>76135</v>
      </c>
      <c r="E5790" s="1660" t="s">
        <v>75906</v>
      </c>
      <c r="F5790" s="1660" t="s">
        <v>77122</v>
      </c>
      <c r="G5790" s="1665" t="s">
        <v>246</v>
      </c>
      <c r="H5790" s="1662">
        <v>981</v>
      </c>
      <c r="I5790" s="1662">
        <v>63.784913353720697</v>
      </c>
      <c r="J5790" s="1663">
        <v>0.25975001764239503</v>
      </c>
      <c r="K5790" s="1663">
        <v>0.40722798540455002</v>
      </c>
      <c r="L5790" s="1664" t="s">
        <v>75908</v>
      </c>
      <c r="M5790" s="615"/>
      <c r="N5790" s="615"/>
      <c r="O5790" s="615"/>
    </row>
    <row r="5791" spans="1:15">
      <c r="A5791" s="1428" t="s">
        <v>21086</v>
      </c>
      <c r="B5791" s="1437">
        <v>41891</v>
      </c>
      <c r="C5791" s="1658">
        <v>41891.534722222197</v>
      </c>
      <c r="D5791" s="1659" t="s">
        <v>77117</v>
      </c>
      <c r="E5791" s="1660" t="s">
        <v>75917</v>
      </c>
      <c r="F5791" s="1660" t="s">
        <v>77122</v>
      </c>
      <c r="G5791" s="1665" t="s">
        <v>246</v>
      </c>
      <c r="H5791" s="1662">
        <v>72</v>
      </c>
      <c r="I5791" s="1662">
        <v>115</v>
      </c>
      <c r="J5791" s="1663">
        <v>6.0352273596973602E-3</v>
      </c>
      <c r="K5791" s="1663">
        <v>5.2480237910411901E-3</v>
      </c>
      <c r="L5791" s="1664" t="s">
        <v>75908</v>
      </c>
      <c r="M5791" s="615"/>
      <c r="N5791" s="615"/>
      <c r="O5791" s="615"/>
    </row>
    <row r="5792" spans="1:15">
      <c r="A5792" s="1428" t="s">
        <v>21087</v>
      </c>
      <c r="B5792" s="1437">
        <v>41891</v>
      </c>
      <c r="C5792" s="1658">
        <v>41891.626238425903</v>
      </c>
      <c r="D5792" s="1659" t="s">
        <v>76980</v>
      </c>
      <c r="E5792" s="1660" t="s">
        <v>75917</v>
      </c>
      <c r="F5792" s="1660" t="s">
        <v>77122</v>
      </c>
      <c r="G5792" s="1665" t="s">
        <v>15308</v>
      </c>
      <c r="H5792" s="1662">
        <v>39</v>
      </c>
      <c r="I5792" s="1662">
        <v>74.216666666666669</v>
      </c>
      <c r="J5792" s="1663">
        <v>2.10974200860822E-3</v>
      </c>
      <c r="K5792" s="1663">
        <v>2.8426795534806401E-3</v>
      </c>
      <c r="L5792" s="1664" t="s">
        <v>75908</v>
      </c>
      <c r="M5792" s="615"/>
      <c r="N5792" s="615"/>
      <c r="O5792" s="615"/>
    </row>
    <row r="5793" spans="1:15">
      <c r="A5793" s="1428" t="s">
        <v>21088</v>
      </c>
      <c r="B5793" s="1437">
        <v>41891</v>
      </c>
      <c r="C5793" s="1658">
        <v>41891.652118055601</v>
      </c>
      <c r="D5793" s="1659" t="s">
        <v>76934</v>
      </c>
      <c r="E5793" s="1660" t="s">
        <v>75917</v>
      </c>
      <c r="F5793" s="1660" t="s">
        <v>77122</v>
      </c>
      <c r="G5793" s="1665" t="s">
        <v>246</v>
      </c>
      <c r="H5793" s="1662">
        <v>1</v>
      </c>
      <c r="I5793" s="1662">
        <v>170.95</v>
      </c>
      <c r="J5793" s="1663">
        <v>1.2460412042756801E-4</v>
      </c>
      <c r="K5793" s="1663">
        <v>7.2889219320016493E-5</v>
      </c>
      <c r="L5793" s="1664" t="s">
        <v>75908</v>
      </c>
      <c r="M5793" s="615"/>
      <c r="N5793" s="615"/>
      <c r="O5793" s="615"/>
    </row>
    <row r="5794" spans="1:15">
      <c r="A5794" s="1428" t="s">
        <v>21089</v>
      </c>
      <c r="B5794" s="1437">
        <v>41891</v>
      </c>
      <c r="C5794" s="1658">
        <v>41891.751388888901</v>
      </c>
      <c r="D5794" s="1659" t="s">
        <v>77117</v>
      </c>
      <c r="E5794" s="1660" t="s">
        <v>75917</v>
      </c>
      <c r="F5794" s="1660" t="s">
        <v>77122</v>
      </c>
      <c r="G5794" s="1665" t="s">
        <v>246</v>
      </c>
      <c r="H5794" s="1662">
        <v>74</v>
      </c>
      <c r="I5794" s="1662">
        <v>168</v>
      </c>
      <c r="J5794" s="1663">
        <v>9.0615877458644495E-3</v>
      </c>
      <c r="K5794" s="1663">
        <v>5.3938022296812198E-3</v>
      </c>
      <c r="L5794" s="1664" t="s">
        <v>75908</v>
      </c>
      <c r="M5794" s="615"/>
      <c r="N5794" s="615"/>
      <c r="O5794" s="615"/>
    </row>
    <row r="5795" spans="1:15">
      <c r="A5795" s="1428" t="s">
        <v>21090</v>
      </c>
      <c r="B5795" s="1437">
        <v>41892</v>
      </c>
      <c r="C5795" s="1658">
        <v>41892.621481481503</v>
      </c>
      <c r="D5795" s="1659" t="s">
        <v>76973</v>
      </c>
      <c r="E5795" s="1660" t="s">
        <v>75906</v>
      </c>
      <c r="F5795" s="1660" t="s">
        <v>77122</v>
      </c>
      <c r="G5795" s="1665" t="s">
        <v>246</v>
      </c>
      <c r="H5795" s="1662">
        <v>41</v>
      </c>
      <c r="I5795" s="1662">
        <v>95.066666666665853</v>
      </c>
      <c r="J5795" s="1663">
        <v>1.6180552672727399E-2</v>
      </c>
      <c r="K5795" s="1663">
        <v>1.7020216696417501E-2</v>
      </c>
      <c r="L5795" s="1664" t="s">
        <v>75908</v>
      </c>
      <c r="M5795" s="615"/>
      <c r="N5795" s="615"/>
      <c r="O5795" s="615"/>
    </row>
    <row r="5796" spans="1:15">
      <c r="A5796" s="1428" t="s">
        <v>21091</v>
      </c>
      <c r="B5796" s="1437">
        <v>41892</v>
      </c>
      <c r="C5796" s="1658">
        <v>41892.649305555598</v>
      </c>
      <c r="D5796" s="1659" t="s">
        <v>76708</v>
      </c>
      <c r="E5796" s="1660" t="s">
        <v>75917</v>
      </c>
      <c r="F5796" s="1660" t="s">
        <v>77122</v>
      </c>
      <c r="G5796" s="1665" t="s">
        <v>15308</v>
      </c>
      <c r="H5796" s="1662">
        <v>82</v>
      </c>
      <c r="I5796" s="1662">
        <v>90</v>
      </c>
      <c r="J5796" s="1663">
        <v>5.3792714367246804E-3</v>
      </c>
      <c r="K5796" s="1663">
        <v>5.9769682630274202E-3</v>
      </c>
      <c r="L5796" s="1664" t="s">
        <v>75908</v>
      </c>
      <c r="M5796" s="615"/>
      <c r="N5796" s="615"/>
      <c r="O5796" s="615"/>
    </row>
    <row r="5797" spans="1:15">
      <c r="A5797" s="1428" t="s">
        <v>21092</v>
      </c>
      <c r="B5797" s="1437">
        <v>41893</v>
      </c>
      <c r="C5797" s="1658">
        <v>41893.280555555597</v>
      </c>
      <c r="D5797" s="1659" t="s">
        <v>76488</v>
      </c>
      <c r="E5797" s="1660" t="s">
        <v>75917</v>
      </c>
      <c r="F5797" s="1660" t="s">
        <v>77122</v>
      </c>
      <c r="G5797" s="1665" t="s">
        <v>15308</v>
      </c>
      <c r="H5797" s="1662">
        <v>72</v>
      </c>
      <c r="I5797" s="1662">
        <v>66</v>
      </c>
      <c r="J5797" s="1663">
        <v>3.4637285229880202E-3</v>
      </c>
      <c r="K5797" s="1663">
        <v>5.2480735196788197E-3</v>
      </c>
      <c r="L5797" s="1664" t="s">
        <v>75908</v>
      </c>
      <c r="M5797" s="615"/>
      <c r="N5797" s="615"/>
      <c r="O5797" s="615"/>
    </row>
    <row r="5798" spans="1:15">
      <c r="A5798" s="1428" t="s">
        <v>21093</v>
      </c>
      <c r="B5798" s="1437">
        <v>41893</v>
      </c>
      <c r="C5798" s="1658">
        <v>41893.412604166697</v>
      </c>
      <c r="D5798" s="1659" t="s">
        <v>77138</v>
      </c>
      <c r="E5798" s="1660" t="s">
        <v>75917</v>
      </c>
      <c r="F5798" s="1660" t="s">
        <v>77122</v>
      </c>
      <c r="G5798" s="1665" t="s">
        <v>246</v>
      </c>
      <c r="H5798" s="1662">
        <v>1</v>
      </c>
      <c r="I5798" s="1662">
        <v>305.85000000000002</v>
      </c>
      <c r="J5798" s="1663">
        <v>2.2293378972135599E-4</v>
      </c>
      <c r="K5798" s="1663">
        <v>7.28899099955391E-5</v>
      </c>
      <c r="L5798" s="1664" t="s">
        <v>75908</v>
      </c>
      <c r="M5798" s="615"/>
      <c r="N5798" s="615"/>
      <c r="O5798" s="615"/>
    </row>
    <row r="5799" spans="1:15">
      <c r="A5799" s="1428" t="s">
        <v>21094</v>
      </c>
      <c r="B5799" s="1437">
        <v>41893</v>
      </c>
      <c r="C5799" s="1658">
        <v>41893.4819444444</v>
      </c>
      <c r="D5799" s="1659" t="s">
        <v>76910</v>
      </c>
      <c r="E5799" s="1660" t="s">
        <v>75917</v>
      </c>
      <c r="F5799" s="1660" t="s">
        <v>77122</v>
      </c>
      <c r="G5799" s="1665" t="s">
        <v>15308</v>
      </c>
      <c r="H5799" s="1662">
        <v>29</v>
      </c>
      <c r="I5799" s="1662">
        <v>66</v>
      </c>
      <c r="J5799" s="1663">
        <v>1.39511287731462E-3</v>
      </c>
      <c r="K5799" s="1663">
        <v>2.1138073898706302E-3</v>
      </c>
      <c r="L5799" s="1664" t="s">
        <v>75908</v>
      </c>
      <c r="M5799" s="615"/>
      <c r="N5799" s="615"/>
      <c r="O5799" s="615"/>
    </row>
    <row r="5800" spans="1:15">
      <c r="A5800" s="1428" t="s">
        <v>21095</v>
      </c>
      <c r="B5800" s="1437">
        <v>41891</v>
      </c>
      <c r="C5800" s="1658">
        <v>41891.534722222197</v>
      </c>
      <c r="D5800" s="1659" t="s">
        <v>77117</v>
      </c>
      <c r="E5800" s="1660" t="s">
        <v>75917</v>
      </c>
      <c r="F5800" s="1660" t="s">
        <v>77122</v>
      </c>
      <c r="G5800" s="1665" t="s">
        <v>246</v>
      </c>
      <c r="H5800" s="1662">
        <v>2</v>
      </c>
      <c r="I5800" s="1662">
        <v>115</v>
      </c>
      <c r="J5800" s="1663">
        <v>1.6764520443603799E-4</v>
      </c>
      <c r="K5800" s="1663">
        <v>1.4577843864003299E-4</v>
      </c>
      <c r="L5800" s="1664" t="s">
        <v>75908</v>
      </c>
      <c r="M5800" s="615"/>
      <c r="N5800" s="615"/>
      <c r="O5800" s="615"/>
    </row>
    <row r="5801" spans="1:15">
      <c r="A5801" s="1428" t="s">
        <v>21096</v>
      </c>
      <c r="B5801" s="1437">
        <v>41893</v>
      </c>
      <c r="C5801" s="1658">
        <v>41893.663599537002</v>
      </c>
      <c r="D5801" s="1659" t="s">
        <v>76428</v>
      </c>
      <c r="E5801" s="1660" t="s">
        <v>75917</v>
      </c>
      <c r="F5801" s="1660" t="s">
        <v>77122</v>
      </c>
      <c r="G5801" s="1665" t="s">
        <v>15308</v>
      </c>
      <c r="H5801" s="1662">
        <v>1</v>
      </c>
      <c r="I5801" s="1662">
        <v>244.4166666667</v>
      </c>
      <c r="J5801" s="1663">
        <v>1.7815508834745499E-4</v>
      </c>
      <c r="K5801" s="1663">
        <v>7.28899099955391E-5</v>
      </c>
      <c r="L5801" s="1664" t="s">
        <v>75908</v>
      </c>
      <c r="M5801" s="615"/>
      <c r="N5801" s="615"/>
      <c r="O5801" s="615"/>
    </row>
    <row r="5802" spans="1:15">
      <c r="A5802" s="1428" t="s">
        <v>21097</v>
      </c>
      <c r="B5802" s="1437">
        <v>41896</v>
      </c>
      <c r="C5802" s="1658">
        <v>41896.875</v>
      </c>
      <c r="D5802" s="1659" t="s">
        <v>77155</v>
      </c>
      <c r="E5802" s="1660" t="s">
        <v>75917</v>
      </c>
      <c r="F5802" s="1660" t="s">
        <v>77122</v>
      </c>
      <c r="G5802" s="1665" t="s">
        <v>15308</v>
      </c>
      <c r="H5802" s="1662">
        <v>6</v>
      </c>
      <c r="I5802" s="1662">
        <v>317</v>
      </c>
      <c r="J5802" s="1663">
        <v>1.38544005932189E-3</v>
      </c>
      <c r="K5802" s="1663">
        <v>4.3704733732551803E-4</v>
      </c>
      <c r="L5802" s="1664" t="s">
        <v>75908</v>
      </c>
      <c r="M5802" s="615"/>
      <c r="N5802" s="615"/>
      <c r="O5802" s="615"/>
    </row>
    <row r="5803" spans="1:15">
      <c r="A5803" s="1428" t="s">
        <v>21098</v>
      </c>
      <c r="B5803" s="1437">
        <v>41897</v>
      </c>
      <c r="C5803" s="1658">
        <v>41897.279236111099</v>
      </c>
      <c r="D5803" s="1659" t="s">
        <v>77156</v>
      </c>
      <c r="E5803" s="1660" t="s">
        <v>75917</v>
      </c>
      <c r="F5803" s="1660" t="s">
        <v>77122</v>
      </c>
      <c r="G5803" s="1665" t="s">
        <v>15308</v>
      </c>
      <c r="H5803" s="1662">
        <v>64</v>
      </c>
      <c r="I5803" s="1662">
        <v>57.9</v>
      </c>
      <c r="J5803" s="1663">
        <v>2.69920238919037E-3</v>
      </c>
      <c r="K5803" s="1663">
        <v>4.661834869068E-3</v>
      </c>
      <c r="L5803" s="1664" t="s">
        <v>75908</v>
      </c>
      <c r="M5803" s="615"/>
      <c r="N5803" s="615"/>
      <c r="O5803" s="615"/>
    </row>
    <row r="5804" spans="1:15">
      <c r="A5804" s="1428" t="s">
        <v>21099</v>
      </c>
      <c r="B5804" s="1437">
        <v>41898</v>
      </c>
      <c r="C5804" s="1658">
        <v>41898.380868055603</v>
      </c>
      <c r="D5804" s="1659" t="s">
        <v>76844</v>
      </c>
      <c r="E5804" s="1660" t="s">
        <v>75917</v>
      </c>
      <c r="F5804" s="1660" t="s">
        <v>77122</v>
      </c>
      <c r="G5804" s="1665" t="s">
        <v>15304</v>
      </c>
      <c r="H5804" s="1662">
        <v>1</v>
      </c>
      <c r="I5804" s="1662">
        <v>141.55000000000001</v>
      </c>
      <c r="J5804" s="1663">
        <v>1.03105924857597E-4</v>
      </c>
      <c r="K5804" s="1663">
        <v>7.28406392494501E-5</v>
      </c>
      <c r="L5804" s="1664" t="s">
        <v>75908</v>
      </c>
      <c r="M5804" s="615"/>
      <c r="N5804" s="615"/>
      <c r="O5804" s="615"/>
    </row>
    <row r="5805" spans="1:15">
      <c r="A5805" s="1428" t="s">
        <v>21100</v>
      </c>
      <c r="B5805" s="1437">
        <v>41898</v>
      </c>
      <c r="C5805" s="1658">
        <v>41898.649722222202</v>
      </c>
      <c r="D5805" s="1659" t="s">
        <v>76580</v>
      </c>
      <c r="E5805" s="1660" t="s">
        <v>75917</v>
      </c>
      <c r="F5805" s="1660" t="s">
        <v>77122</v>
      </c>
      <c r="G5805" s="1665" t="s">
        <v>246</v>
      </c>
      <c r="H5805" s="1662">
        <v>1</v>
      </c>
      <c r="I5805" s="1662">
        <v>370.68333333330003</v>
      </c>
      <c r="J5805" s="1663">
        <v>2.7000810959114499E-4</v>
      </c>
      <c r="K5805" s="1663">
        <v>7.28406392494501E-5</v>
      </c>
      <c r="L5805" s="1664" t="s">
        <v>75908</v>
      </c>
      <c r="M5805" s="615"/>
      <c r="N5805" s="615"/>
      <c r="O5805" s="615"/>
    </row>
    <row r="5806" spans="1:15">
      <c r="A5806" s="1428" t="s">
        <v>21101</v>
      </c>
      <c r="B5806" s="1437">
        <v>41898</v>
      </c>
      <c r="C5806" s="1658">
        <v>41898.854861111096</v>
      </c>
      <c r="D5806" s="1659" t="s">
        <v>76266</v>
      </c>
      <c r="E5806" s="1660" t="s">
        <v>75917</v>
      </c>
      <c r="F5806" s="1660" t="s">
        <v>77122</v>
      </c>
      <c r="G5806" s="1665" t="s">
        <v>15308</v>
      </c>
      <c r="H5806" s="1662">
        <v>73</v>
      </c>
      <c r="I5806" s="1662">
        <v>44</v>
      </c>
      <c r="J5806" s="1663">
        <v>2.3396413326923402E-3</v>
      </c>
      <c r="K5806" s="1663">
        <v>5.3173666652098503E-3</v>
      </c>
      <c r="L5806" s="1664" t="s">
        <v>75908</v>
      </c>
      <c r="M5806" s="615"/>
      <c r="N5806" s="615"/>
      <c r="O5806" s="615"/>
    </row>
    <row r="5807" spans="1:15">
      <c r="A5807" s="1428" t="s">
        <v>21102</v>
      </c>
      <c r="B5807" s="1437">
        <v>41898</v>
      </c>
      <c r="C5807" s="1658">
        <v>41898.448611111096</v>
      </c>
      <c r="D5807" s="1659" t="s">
        <v>77115</v>
      </c>
      <c r="E5807" s="1660" t="s">
        <v>75917</v>
      </c>
      <c r="F5807" s="1660" t="s">
        <v>77122</v>
      </c>
      <c r="G5807" s="1665" t="s">
        <v>15304</v>
      </c>
      <c r="H5807" s="1662">
        <v>40</v>
      </c>
      <c r="I5807" s="1662">
        <v>364</v>
      </c>
      <c r="J5807" s="1663">
        <v>1.06055970747199E-2</v>
      </c>
      <c r="K5807" s="1663">
        <v>2.9136255699780001E-3</v>
      </c>
      <c r="L5807" s="1664" t="s">
        <v>75908</v>
      </c>
      <c r="M5807" s="615"/>
      <c r="N5807" s="615"/>
      <c r="O5807" s="615"/>
    </row>
    <row r="5808" spans="1:15">
      <c r="A5808" s="1428" t="s">
        <v>21103</v>
      </c>
      <c r="B5808" s="1437">
        <v>41899</v>
      </c>
      <c r="C5808" s="1658">
        <v>41899.691782407397</v>
      </c>
      <c r="D5808" s="1659" t="s">
        <v>75948</v>
      </c>
      <c r="E5808" s="1660" t="s">
        <v>75906</v>
      </c>
      <c r="F5808" s="1660" t="s">
        <v>77122</v>
      </c>
      <c r="G5808" s="1665" t="s">
        <v>15304</v>
      </c>
      <c r="H5808" s="1662">
        <v>29</v>
      </c>
      <c r="I5808" s="1662">
        <v>287.68333333333447</v>
      </c>
      <c r="J5808" s="1663">
        <v>3.4739300312992397E-2</v>
      </c>
      <c r="K5808" s="1663">
        <v>1.2075534550602701E-2</v>
      </c>
      <c r="L5808" s="1664" t="s">
        <v>75908</v>
      </c>
      <c r="M5808" s="615"/>
      <c r="N5808" s="615"/>
      <c r="O5808" s="615"/>
    </row>
    <row r="5809" spans="1:15">
      <c r="A5809" s="1428" t="s">
        <v>21104</v>
      </c>
      <c r="B5809" s="1437">
        <v>41900</v>
      </c>
      <c r="C5809" s="1658">
        <v>41900.368055555598</v>
      </c>
      <c r="D5809" s="1659" t="s">
        <v>76969</v>
      </c>
      <c r="E5809" s="1660" t="s">
        <v>75906</v>
      </c>
      <c r="F5809" s="1660" t="s">
        <v>77122</v>
      </c>
      <c r="G5809" s="1665" t="s">
        <v>15308</v>
      </c>
      <c r="H5809" s="1662">
        <v>112</v>
      </c>
      <c r="I5809" s="1662">
        <v>120</v>
      </c>
      <c r="J5809" s="1663">
        <v>5.5964322744250498E-2</v>
      </c>
      <c r="K5809" s="1663">
        <v>4.6636935620208798E-2</v>
      </c>
      <c r="L5809" s="1664" t="s">
        <v>75908</v>
      </c>
      <c r="M5809" s="615"/>
      <c r="N5809" s="615"/>
      <c r="O5809" s="615"/>
    </row>
    <row r="5810" spans="1:15">
      <c r="A5810" s="1428" t="s">
        <v>21105</v>
      </c>
      <c r="B5810" s="1437">
        <v>41900</v>
      </c>
      <c r="C5810" s="1658">
        <v>41900.432349536997</v>
      </c>
      <c r="D5810" s="1659" t="s">
        <v>76969</v>
      </c>
      <c r="E5810" s="1660" t="s">
        <v>75906</v>
      </c>
      <c r="F5810" s="1660" t="s">
        <v>77122</v>
      </c>
      <c r="G5810" s="1665" t="s">
        <v>15308</v>
      </c>
      <c r="H5810" s="1662">
        <v>1</v>
      </c>
      <c r="I5810" s="1662">
        <v>277.4166666667</v>
      </c>
      <c r="J5810" s="1663">
        <v>1.15516635922391E-3</v>
      </c>
      <c r="K5810" s="1663">
        <v>4.1640121089472107E-4</v>
      </c>
      <c r="L5810" s="1664" t="s">
        <v>75908</v>
      </c>
      <c r="M5810" s="615"/>
      <c r="N5810" s="615"/>
      <c r="O5810" s="615"/>
    </row>
    <row r="5811" spans="1:15">
      <c r="A5811" s="1428" t="s">
        <v>21106</v>
      </c>
      <c r="B5811" s="1437">
        <v>41900</v>
      </c>
      <c r="C5811" s="1658">
        <v>41900.493055555598</v>
      </c>
      <c r="D5811" s="1659" t="s">
        <v>76919</v>
      </c>
      <c r="E5811" s="1660" t="s">
        <v>75917</v>
      </c>
      <c r="F5811" s="1660" t="s">
        <v>77122</v>
      </c>
      <c r="G5811" s="1665" t="s">
        <v>15304</v>
      </c>
      <c r="H5811" s="1662">
        <v>1512</v>
      </c>
      <c r="I5811" s="1662">
        <v>55.25925925925926</v>
      </c>
      <c r="J5811" s="1663">
        <v>6.0860475873095697E-2</v>
      </c>
      <c r="K5811" s="1663">
        <v>0.11013624990439601</v>
      </c>
      <c r="L5811" s="1664" t="s">
        <v>75908</v>
      </c>
      <c r="M5811" s="615"/>
      <c r="N5811" s="615"/>
      <c r="O5811" s="615"/>
    </row>
    <row r="5812" spans="1:15">
      <c r="A5812" s="1428" t="s">
        <v>21107</v>
      </c>
      <c r="B5812" s="1437">
        <v>41900</v>
      </c>
      <c r="C5812" s="1658">
        <v>41900.493055555598</v>
      </c>
      <c r="D5812" s="1659" t="s">
        <v>76920</v>
      </c>
      <c r="E5812" s="1660" t="s">
        <v>75917</v>
      </c>
      <c r="F5812" s="1660" t="s">
        <v>77122</v>
      </c>
      <c r="G5812" s="1665" t="s">
        <v>15304</v>
      </c>
      <c r="H5812" s="1662">
        <v>3</v>
      </c>
      <c r="I5812" s="1662">
        <v>38.627777777766667</v>
      </c>
      <c r="J5812" s="1663">
        <v>8.4411083067134296E-5</v>
      </c>
      <c r="K5812" s="1663">
        <v>2.1852430536586402E-4</v>
      </c>
      <c r="L5812" s="1664" t="s">
        <v>75908</v>
      </c>
      <c r="M5812" s="615"/>
      <c r="N5812" s="615"/>
      <c r="O5812" s="615"/>
    </row>
    <row r="5813" spans="1:15">
      <c r="A5813" s="1428" t="s">
        <v>21108</v>
      </c>
      <c r="B5813" s="1437">
        <v>41900</v>
      </c>
      <c r="C5813" s="1658">
        <v>41900.508506944498</v>
      </c>
      <c r="D5813" s="1659" t="s">
        <v>75994</v>
      </c>
      <c r="E5813" s="1660" t="s">
        <v>75917</v>
      </c>
      <c r="F5813" s="1660" t="s">
        <v>77122</v>
      </c>
      <c r="G5813" s="1665" t="s">
        <v>15304</v>
      </c>
      <c r="H5813" s="1662">
        <v>1</v>
      </c>
      <c r="I5813" s="1662">
        <v>107.75</v>
      </c>
      <c r="J5813" s="1663">
        <v>7.8486646343906301E-5</v>
      </c>
      <c r="K5813" s="1663">
        <v>7.28414351219548E-5</v>
      </c>
      <c r="L5813" s="1664" t="s">
        <v>75908</v>
      </c>
      <c r="M5813" s="615"/>
      <c r="N5813" s="615"/>
      <c r="O5813" s="615"/>
    </row>
    <row r="5814" spans="1:15">
      <c r="A5814" s="1428" t="s">
        <v>21109</v>
      </c>
      <c r="B5814" s="1437">
        <v>41900</v>
      </c>
      <c r="C5814" s="1658">
        <v>41900.576388888898</v>
      </c>
      <c r="D5814" s="1659" t="s">
        <v>76154</v>
      </c>
      <c r="E5814" s="1660" t="s">
        <v>75917</v>
      </c>
      <c r="F5814" s="1660" t="s">
        <v>77122</v>
      </c>
      <c r="G5814" s="1665" t="s">
        <v>15308</v>
      </c>
      <c r="H5814" s="1662">
        <v>71</v>
      </c>
      <c r="I5814" s="1662">
        <v>120</v>
      </c>
      <c r="J5814" s="1663">
        <v>6.2060902723905503E-3</v>
      </c>
      <c r="K5814" s="1663">
        <v>5.1717418936587899E-3</v>
      </c>
      <c r="L5814" s="1664" t="s">
        <v>75908</v>
      </c>
      <c r="M5814" s="615"/>
      <c r="N5814" s="615"/>
      <c r="O5814" s="615"/>
    </row>
    <row r="5815" spans="1:15">
      <c r="A5815" s="1428" t="s">
        <v>21110</v>
      </c>
      <c r="B5815" s="1437">
        <v>41900</v>
      </c>
      <c r="C5815" s="1658">
        <v>41900.732638888898</v>
      </c>
      <c r="D5815" s="1659" t="s">
        <v>77157</v>
      </c>
      <c r="E5815" s="1660" t="s">
        <v>75906</v>
      </c>
      <c r="F5815" s="1660" t="s">
        <v>77122</v>
      </c>
      <c r="G5815" s="1665" t="s">
        <v>15308</v>
      </c>
      <c r="H5815" s="1662">
        <v>30</v>
      </c>
      <c r="I5815" s="1662">
        <v>149.55000000000001</v>
      </c>
      <c r="J5815" s="1663">
        <v>1.86818403267917E-2</v>
      </c>
      <c r="K5815" s="1663">
        <v>1.2492036326841599E-2</v>
      </c>
      <c r="L5815" s="1664" t="s">
        <v>75908</v>
      </c>
      <c r="M5815" s="615"/>
      <c r="N5815" s="615"/>
      <c r="O5815" s="615"/>
    </row>
    <row r="5816" spans="1:15">
      <c r="A5816" s="1428" t="s">
        <v>21111</v>
      </c>
      <c r="B5816" s="1437">
        <v>41900</v>
      </c>
      <c r="C5816" s="1658">
        <v>41900.732638888898</v>
      </c>
      <c r="D5816" s="1659" t="s">
        <v>76793</v>
      </c>
      <c r="E5816" s="1660" t="s">
        <v>75906</v>
      </c>
      <c r="F5816" s="1660" t="s">
        <v>77122</v>
      </c>
      <c r="G5816" s="1665" t="s">
        <v>15308</v>
      </c>
      <c r="H5816" s="1662">
        <v>16</v>
      </c>
      <c r="I5816" s="1662">
        <v>150</v>
      </c>
      <c r="J5816" s="1663">
        <v>9.9936290614733095E-3</v>
      </c>
      <c r="K5816" s="1663">
        <v>6.6624193743155397E-3</v>
      </c>
      <c r="L5816" s="1664" t="s">
        <v>75908</v>
      </c>
      <c r="M5816" s="615"/>
      <c r="N5816" s="615"/>
      <c r="O5816" s="615"/>
    </row>
    <row r="5817" spans="1:15">
      <c r="A5817" s="1428" t="s">
        <v>21112</v>
      </c>
      <c r="B5817" s="1437">
        <v>41901</v>
      </c>
      <c r="C5817" s="1658">
        <v>41901.010613425897</v>
      </c>
      <c r="D5817" s="1659" t="s">
        <v>76207</v>
      </c>
      <c r="E5817" s="1660" t="s">
        <v>75906</v>
      </c>
      <c r="F5817" s="1660" t="s">
        <v>77122</v>
      </c>
      <c r="G5817" s="1665" t="s">
        <v>15308</v>
      </c>
      <c r="H5817" s="1662">
        <v>1</v>
      </c>
      <c r="I5817" s="1662">
        <v>163.6666666667</v>
      </c>
      <c r="J5817" s="1663">
        <v>6.8150146849006504E-4</v>
      </c>
      <c r="K5817" s="1663">
        <v>4.1639600926064697E-4</v>
      </c>
      <c r="L5817" s="1664" t="s">
        <v>75908</v>
      </c>
      <c r="M5817" s="615"/>
      <c r="N5817" s="615"/>
      <c r="O5817" s="615"/>
    </row>
    <row r="5818" spans="1:15">
      <c r="A5818" s="1428" t="s">
        <v>21113</v>
      </c>
      <c r="B5818" s="1437">
        <v>41901</v>
      </c>
      <c r="C5818" s="1658">
        <v>41901.130266203698</v>
      </c>
      <c r="D5818" s="1659" t="s">
        <v>76326</v>
      </c>
      <c r="E5818" s="1660" t="s">
        <v>75917</v>
      </c>
      <c r="F5818" s="1660" t="s">
        <v>77122</v>
      </c>
      <c r="G5818" s="1665" t="s">
        <v>15301</v>
      </c>
      <c r="H5818" s="1662">
        <v>1</v>
      </c>
      <c r="I5818" s="1662">
        <v>65.5</v>
      </c>
      <c r="J5818" s="1663">
        <v>4.76655869744141E-5</v>
      </c>
      <c r="K5818" s="1663">
        <v>7.27718885105559E-5</v>
      </c>
      <c r="L5818" s="1664" t="s">
        <v>75908</v>
      </c>
      <c r="M5818" s="615"/>
      <c r="N5818" s="615"/>
      <c r="O5818" s="615"/>
    </row>
    <row r="5819" spans="1:15">
      <c r="A5819" s="1428" t="s">
        <v>21114</v>
      </c>
      <c r="B5819" s="1437">
        <v>41901</v>
      </c>
      <c r="C5819" s="1658">
        <v>41901.337291666699</v>
      </c>
      <c r="D5819" s="1659" t="s">
        <v>76136</v>
      </c>
      <c r="E5819" s="1660" t="s">
        <v>75917</v>
      </c>
      <c r="F5819" s="1660" t="s">
        <v>77122</v>
      </c>
      <c r="G5819" s="1665" t="s">
        <v>15308</v>
      </c>
      <c r="H5819" s="1662">
        <v>1</v>
      </c>
      <c r="I5819" s="1662">
        <v>234.3</v>
      </c>
      <c r="J5819" s="1663">
        <v>1.7050453478023299E-4</v>
      </c>
      <c r="K5819" s="1663">
        <v>7.27718885105559E-5</v>
      </c>
      <c r="L5819" s="1664" t="s">
        <v>75908</v>
      </c>
      <c r="M5819" s="615"/>
      <c r="N5819" s="615"/>
      <c r="O5819" s="615"/>
    </row>
    <row r="5820" spans="1:15">
      <c r="A5820" s="1428" t="s">
        <v>21115</v>
      </c>
      <c r="B5820" s="1437">
        <v>41901</v>
      </c>
      <c r="C5820" s="1658">
        <v>41901.441319444501</v>
      </c>
      <c r="D5820" s="1659" t="s">
        <v>75949</v>
      </c>
      <c r="E5820" s="1660" t="s">
        <v>75917</v>
      </c>
      <c r="F5820" s="1660" t="s">
        <v>77122</v>
      </c>
      <c r="G5820" s="1665" t="s">
        <v>15308</v>
      </c>
      <c r="H5820" s="1662">
        <v>4</v>
      </c>
      <c r="I5820" s="1662">
        <v>309.5</v>
      </c>
      <c r="J5820" s="1663">
        <v>9.0091597976068205E-4</v>
      </c>
      <c r="K5820" s="1663">
        <v>2.9108755404222403E-4</v>
      </c>
      <c r="L5820" s="1664" t="s">
        <v>75908</v>
      </c>
      <c r="M5820" s="615"/>
      <c r="N5820" s="615"/>
      <c r="O5820" s="615"/>
    </row>
    <row r="5821" spans="1:15">
      <c r="A5821" s="1428" t="s">
        <v>21116</v>
      </c>
      <c r="B5821" s="1437">
        <v>41901</v>
      </c>
      <c r="C5821" s="1658">
        <v>41901.491550925901</v>
      </c>
      <c r="D5821" s="1659" t="s">
        <v>76859</v>
      </c>
      <c r="E5821" s="1660" t="s">
        <v>75917</v>
      </c>
      <c r="F5821" s="1660" t="s">
        <v>77122</v>
      </c>
      <c r="G5821" s="1665" t="s">
        <v>246</v>
      </c>
      <c r="H5821" s="1662">
        <v>1</v>
      </c>
      <c r="I5821" s="1662">
        <v>192.1666666667</v>
      </c>
      <c r="J5821" s="1663">
        <v>1.39843312421143E-4</v>
      </c>
      <c r="K5821" s="1663">
        <v>7.27718885105559E-5</v>
      </c>
      <c r="L5821" s="1664" t="s">
        <v>75908</v>
      </c>
      <c r="M5821" s="615"/>
      <c r="N5821" s="615"/>
      <c r="O5821" s="615"/>
    </row>
    <row r="5822" spans="1:15">
      <c r="A5822" s="1428" t="s">
        <v>21117</v>
      </c>
      <c r="B5822" s="1437">
        <v>41901</v>
      </c>
      <c r="C5822" s="1658">
        <v>41901.824305555601</v>
      </c>
      <c r="D5822" s="1659" t="s">
        <v>77158</v>
      </c>
      <c r="E5822" s="1660" t="s">
        <v>75917</v>
      </c>
      <c r="F5822" s="1660" t="s">
        <v>77122</v>
      </c>
      <c r="G5822" s="1665" t="s">
        <v>15308</v>
      </c>
      <c r="H5822" s="1662">
        <v>153</v>
      </c>
      <c r="I5822" s="1662">
        <v>283</v>
      </c>
      <c r="J5822" s="1663">
        <v>3.1509500006185603E-2</v>
      </c>
      <c r="K5822" s="1663">
        <v>1.11340989421151E-2</v>
      </c>
      <c r="L5822" s="1664" t="s">
        <v>75908</v>
      </c>
      <c r="M5822" s="615"/>
      <c r="N5822" s="615"/>
      <c r="O5822" s="615"/>
    </row>
    <row r="5823" spans="1:15">
      <c r="A5823" s="1428" t="s">
        <v>21118</v>
      </c>
      <c r="B5823" s="1437">
        <v>41901</v>
      </c>
      <c r="C5823" s="1658">
        <v>41901.824583333299</v>
      </c>
      <c r="D5823" s="1659" t="s">
        <v>77159</v>
      </c>
      <c r="E5823" s="1660" t="s">
        <v>75917</v>
      </c>
      <c r="F5823" s="1660" t="s">
        <v>77122</v>
      </c>
      <c r="G5823" s="1665" t="s">
        <v>15308</v>
      </c>
      <c r="H5823" s="1662">
        <v>86</v>
      </c>
      <c r="I5823" s="1662">
        <v>247.6</v>
      </c>
      <c r="J5823" s="1663">
        <v>1.5495754851883699E-2</v>
      </c>
      <c r="K5823" s="1663">
        <v>6.2583824119078098E-3</v>
      </c>
      <c r="L5823" s="1664" t="s">
        <v>75908</v>
      </c>
      <c r="M5823" s="615"/>
      <c r="N5823" s="615"/>
      <c r="O5823" s="615"/>
    </row>
    <row r="5824" spans="1:15">
      <c r="A5824" s="1428" t="s">
        <v>21119</v>
      </c>
      <c r="B5824" s="1437">
        <v>41904</v>
      </c>
      <c r="C5824" s="1658">
        <v>41904.400000000001</v>
      </c>
      <c r="D5824" s="1659" t="s">
        <v>77160</v>
      </c>
      <c r="E5824" s="1660" t="s">
        <v>75917</v>
      </c>
      <c r="F5824" s="1660" t="s">
        <v>77122</v>
      </c>
      <c r="G5824" s="1665" t="s">
        <v>15308</v>
      </c>
      <c r="H5824" s="1662">
        <v>5</v>
      </c>
      <c r="I5824" s="1662">
        <v>684</v>
      </c>
      <c r="J5824" s="1663">
        <v>2.48883118811125E-3</v>
      </c>
      <c r="K5824" s="1663">
        <v>3.6386420878819402E-4</v>
      </c>
      <c r="L5824" s="1664" t="s">
        <v>75908</v>
      </c>
      <c r="M5824" s="615"/>
      <c r="N5824" s="615"/>
      <c r="O5824" s="615"/>
    </row>
    <row r="5825" spans="1:15">
      <c r="A5825" s="1428" t="s">
        <v>21120</v>
      </c>
      <c r="B5825" s="1437">
        <v>41904</v>
      </c>
      <c r="C5825" s="1658">
        <v>41904.406585648198</v>
      </c>
      <c r="D5825" s="1659" t="s">
        <v>77160</v>
      </c>
      <c r="E5825" s="1660" t="s">
        <v>75917</v>
      </c>
      <c r="F5825" s="1660" t="s">
        <v>77122</v>
      </c>
      <c r="G5825" s="1665" t="s">
        <v>15308</v>
      </c>
      <c r="H5825" s="1662">
        <v>1</v>
      </c>
      <c r="I5825" s="1662">
        <v>674.51666666669996</v>
      </c>
      <c r="J5825" s="1663">
        <v>4.9086494646225702E-4</v>
      </c>
      <c r="K5825" s="1663">
        <v>7.2772841757638799E-5</v>
      </c>
      <c r="L5825" s="1664" t="s">
        <v>75908</v>
      </c>
      <c r="M5825" s="615"/>
      <c r="N5825" s="615"/>
      <c r="O5825" s="615"/>
    </row>
    <row r="5826" spans="1:15">
      <c r="A5826" s="1428" t="s">
        <v>21121</v>
      </c>
      <c r="B5826" s="1437">
        <v>41905</v>
      </c>
      <c r="C5826" s="1658">
        <v>41905.635162036997</v>
      </c>
      <c r="D5826" s="1659" t="s">
        <v>76751</v>
      </c>
      <c r="E5826" s="1660" t="s">
        <v>75917</v>
      </c>
      <c r="F5826" s="1660" t="s">
        <v>77122</v>
      </c>
      <c r="G5826" s="1665" t="s">
        <v>246</v>
      </c>
      <c r="H5826" s="1662">
        <v>1</v>
      </c>
      <c r="I5826" s="1662">
        <v>75.366666666699999</v>
      </c>
      <c r="J5826" s="1663">
        <v>5.4905200501140502E-5</v>
      </c>
      <c r="K5826" s="1663">
        <v>7.2850774658712308E-5</v>
      </c>
      <c r="L5826" s="1664" t="s">
        <v>75908</v>
      </c>
      <c r="M5826" s="615"/>
      <c r="N5826" s="615"/>
      <c r="O5826" s="615"/>
    </row>
    <row r="5827" spans="1:15">
      <c r="A5827" s="1428" t="s">
        <v>21122</v>
      </c>
      <c r="B5827" s="1437">
        <v>41905</v>
      </c>
      <c r="C5827" s="1658">
        <v>41905.7796759259</v>
      </c>
      <c r="D5827" s="1659" t="s">
        <v>76235</v>
      </c>
      <c r="E5827" s="1660" t="s">
        <v>75917</v>
      </c>
      <c r="F5827" s="1660" t="s">
        <v>77122</v>
      </c>
      <c r="G5827" s="1665" t="s">
        <v>246</v>
      </c>
      <c r="H5827" s="1662">
        <v>1</v>
      </c>
      <c r="I5827" s="1662">
        <v>233.26666666669999</v>
      </c>
      <c r="J5827" s="1663">
        <v>1.6993657368724699E-4</v>
      </c>
      <c r="K5827" s="1663">
        <v>7.2850774658712308E-5</v>
      </c>
      <c r="L5827" s="1664" t="s">
        <v>75908</v>
      </c>
      <c r="M5827" s="615"/>
      <c r="N5827" s="615"/>
      <c r="O5827" s="615"/>
    </row>
    <row r="5828" spans="1:15">
      <c r="A5828" s="1428" t="s">
        <v>21123</v>
      </c>
      <c r="B5828" s="1437">
        <v>41905</v>
      </c>
      <c r="C5828" s="1658">
        <v>41905.572916666701</v>
      </c>
      <c r="D5828" s="1659" t="s">
        <v>76321</v>
      </c>
      <c r="E5828" s="1660" t="s">
        <v>75917</v>
      </c>
      <c r="F5828" s="1660" t="s">
        <v>77122</v>
      </c>
      <c r="G5828" s="1665" t="s">
        <v>15308</v>
      </c>
      <c r="H5828" s="1662">
        <v>26</v>
      </c>
      <c r="I5828" s="1662">
        <v>40</v>
      </c>
      <c r="J5828" s="1663">
        <v>7.5764805645060795E-4</v>
      </c>
      <c r="K5828" s="1663">
        <v>1.89412014112652E-3</v>
      </c>
      <c r="L5828" s="1664" t="s">
        <v>75908</v>
      </c>
      <c r="M5828" s="615"/>
      <c r="N5828" s="615"/>
      <c r="O5828" s="615"/>
    </row>
    <row r="5829" spans="1:15">
      <c r="A5829" s="1428" t="s">
        <v>21124</v>
      </c>
      <c r="B5829" s="1437">
        <v>41906</v>
      </c>
      <c r="C5829" s="1658">
        <v>41906.589953703697</v>
      </c>
      <c r="D5829" s="1659" t="s">
        <v>76943</v>
      </c>
      <c r="E5829" s="1660" t="s">
        <v>75917</v>
      </c>
      <c r="F5829" s="1660" t="s">
        <v>77122</v>
      </c>
      <c r="G5829" s="1665" t="s">
        <v>15308</v>
      </c>
      <c r="H5829" s="1662">
        <v>1</v>
      </c>
      <c r="I5829" s="1662">
        <v>150.46666666670001</v>
      </c>
      <c r="J5829" s="1663">
        <v>1.0953123108107601E-4</v>
      </c>
      <c r="K5829" s="1663">
        <v>7.27943494114213E-5</v>
      </c>
      <c r="L5829" s="1664" t="s">
        <v>75908</v>
      </c>
      <c r="M5829" s="615"/>
      <c r="N5829" s="615"/>
      <c r="O5829" s="615"/>
    </row>
    <row r="5830" spans="1:15">
      <c r="A5830" s="1428" t="s">
        <v>21125</v>
      </c>
      <c r="B5830" s="1437">
        <v>41906</v>
      </c>
      <c r="C5830" s="1658">
        <v>41906.589988425898</v>
      </c>
      <c r="D5830" s="1659" t="s">
        <v>76943</v>
      </c>
      <c r="E5830" s="1660" t="s">
        <v>75917</v>
      </c>
      <c r="F5830" s="1660" t="s">
        <v>77122</v>
      </c>
      <c r="G5830" s="1665" t="s">
        <v>15308</v>
      </c>
      <c r="H5830" s="1662">
        <v>1</v>
      </c>
      <c r="I5830" s="1662">
        <v>150.4166666667</v>
      </c>
      <c r="J5830" s="1663">
        <v>1.0949483390637E-4</v>
      </c>
      <c r="K5830" s="1663">
        <v>7.27943494114213E-5</v>
      </c>
      <c r="L5830" s="1664" t="s">
        <v>75908</v>
      </c>
      <c r="M5830" s="615"/>
      <c r="N5830" s="615"/>
      <c r="O5830" s="615"/>
    </row>
    <row r="5831" spans="1:15">
      <c r="A5831" s="1428" t="s">
        <v>21126</v>
      </c>
      <c r="B5831" s="1437">
        <v>41906</v>
      </c>
      <c r="C5831" s="1658">
        <v>41906.591377314799</v>
      </c>
      <c r="D5831" s="1659" t="s">
        <v>76943</v>
      </c>
      <c r="E5831" s="1660" t="s">
        <v>75917</v>
      </c>
      <c r="F5831" s="1660" t="s">
        <v>77122</v>
      </c>
      <c r="G5831" s="1665" t="s">
        <v>15308</v>
      </c>
      <c r="H5831" s="1662">
        <v>1</v>
      </c>
      <c r="I5831" s="1662">
        <v>148.4166666667</v>
      </c>
      <c r="J5831" s="1663">
        <v>1.08038946918142E-4</v>
      </c>
      <c r="K5831" s="1663">
        <v>7.27943494114213E-5</v>
      </c>
      <c r="L5831" s="1664" t="s">
        <v>75908</v>
      </c>
      <c r="M5831" s="615"/>
      <c r="N5831" s="615"/>
      <c r="O5831" s="615"/>
    </row>
    <row r="5832" spans="1:15">
      <c r="A5832" s="1428" t="s">
        <v>21127</v>
      </c>
      <c r="B5832" s="1437">
        <v>41907</v>
      </c>
      <c r="C5832" s="1658">
        <v>41907.494733796302</v>
      </c>
      <c r="D5832" s="1659" t="s">
        <v>75969</v>
      </c>
      <c r="E5832" s="1660" t="s">
        <v>75906</v>
      </c>
      <c r="F5832" s="1660" t="s">
        <v>77122</v>
      </c>
      <c r="G5832" s="1665" t="s">
        <v>246</v>
      </c>
      <c r="H5832" s="1662">
        <v>1</v>
      </c>
      <c r="I5832" s="1662">
        <v>202.5833333333</v>
      </c>
      <c r="J5832" s="1663">
        <v>8.4210074171360398E-4</v>
      </c>
      <c r="K5832" s="1663">
        <v>4.1568115592615799E-4</v>
      </c>
      <c r="L5832" s="1664" t="s">
        <v>75908</v>
      </c>
      <c r="M5832" s="615"/>
      <c r="N5832" s="615"/>
      <c r="O5832" s="615"/>
    </row>
    <row r="5833" spans="1:15">
      <c r="A5833" s="1428" t="s">
        <v>21128</v>
      </c>
      <c r="B5833" s="1437">
        <v>41907</v>
      </c>
      <c r="C5833" s="1658">
        <v>41907.606249999997</v>
      </c>
      <c r="D5833" s="1659" t="s">
        <v>76178</v>
      </c>
      <c r="E5833" s="1660" t="s">
        <v>75906</v>
      </c>
      <c r="F5833" s="1660" t="s">
        <v>77122</v>
      </c>
      <c r="G5833" s="1665" t="s">
        <v>15308</v>
      </c>
      <c r="H5833" s="1662">
        <v>2</v>
      </c>
      <c r="I5833" s="1662">
        <v>252</v>
      </c>
      <c r="J5833" s="1663">
        <v>2.09503302586784E-3</v>
      </c>
      <c r="K5833" s="1663">
        <v>8.3136231185231696E-4</v>
      </c>
      <c r="L5833" s="1664" t="s">
        <v>75908</v>
      </c>
      <c r="M5833" s="615"/>
      <c r="N5833" s="615"/>
      <c r="O5833" s="615"/>
    </row>
    <row r="5834" spans="1:15">
      <c r="A5834" s="1428" t="s">
        <v>21129</v>
      </c>
      <c r="B5834" s="1437">
        <v>41909</v>
      </c>
      <c r="C5834" s="1658">
        <v>41909.247916666704</v>
      </c>
      <c r="D5834" s="1659" t="s">
        <v>76963</v>
      </c>
      <c r="E5834" s="1660" t="s">
        <v>75917</v>
      </c>
      <c r="F5834" s="1660" t="s">
        <v>77122</v>
      </c>
      <c r="G5834" s="1665" t="s">
        <v>15308</v>
      </c>
      <c r="H5834" s="1662">
        <v>24</v>
      </c>
      <c r="I5834" s="1662">
        <v>148</v>
      </c>
      <c r="J5834" s="1663">
        <v>2.58296277174012E-3</v>
      </c>
      <c r="K5834" s="1663">
        <v>1.7452451160406199E-3</v>
      </c>
      <c r="L5834" s="1664" t="s">
        <v>75908</v>
      </c>
      <c r="M5834" s="615"/>
      <c r="N5834" s="615"/>
      <c r="O5834" s="615"/>
    </row>
    <row r="5835" spans="1:15">
      <c r="A5835" s="1428" t="s">
        <v>21130</v>
      </c>
      <c r="B5835" s="1437">
        <v>41909</v>
      </c>
      <c r="C5835" s="1658">
        <v>41909.486655092602</v>
      </c>
      <c r="D5835" s="1659" t="s">
        <v>77161</v>
      </c>
      <c r="E5835" s="1660" t="s">
        <v>75917</v>
      </c>
      <c r="F5835" s="1660" t="s">
        <v>77122</v>
      </c>
      <c r="G5835" s="1665" t="s">
        <v>15308</v>
      </c>
      <c r="H5835" s="1662">
        <v>1</v>
      </c>
      <c r="I5835" s="1662">
        <v>290.8</v>
      </c>
      <c r="J5835" s="1663">
        <v>2.1146553322692199E-4</v>
      </c>
      <c r="K5835" s="1663">
        <v>7.2718546501692496E-5</v>
      </c>
      <c r="L5835" s="1664" t="s">
        <v>75908</v>
      </c>
      <c r="M5835" s="615"/>
      <c r="N5835" s="615"/>
      <c r="O5835" s="615"/>
    </row>
    <row r="5836" spans="1:15">
      <c r="A5836" s="1428" t="s">
        <v>21131</v>
      </c>
      <c r="B5836" s="1437">
        <v>41910</v>
      </c>
      <c r="C5836" s="1658">
        <v>41910.003472222197</v>
      </c>
      <c r="D5836" s="1659" t="s">
        <v>75947</v>
      </c>
      <c r="E5836" s="1660" t="s">
        <v>75906</v>
      </c>
      <c r="F5836" s="1660" t="s">
        <v>77122</v>
      </c>
      <c r="G5836" s="1665" t="s">
        <v>15308</v>
      </c>
      <c r="H5836" s="1662">
        <v>8</v>
      </c>
      <c r="I5836" s="1662">
        <v>155</v>
      </c>
      <c r="J5836" s="1663">
        <v>5.1846834416263204E-3</v>
      </c>
      <c r="K5836" s="1663">
        <v>3.3449570591137503E-3</v>
      </c>
      <c r="L5836" s="1664" t="s">
        <v>75908</v>
      </c>
      <c r="M5836" s="615"/>
      <c r="N5836" s="615"/>
      <c r="O5836" s="615"/>
    </row>
    <row r="5837" spans="1:15">
      <c r="A5837" s="1428" t="s">
        <v>21132</v>
      </c>
      <c r="B5837" s="1437">
        <v>41910</v>
      </c>
      <c r="C5837" s="1658">
        <v>41910.7253009259</v>
      </c>
      <c r="D5837" s="1659" t="s">
        <v>76856</v>
      </c>
      <c r="E5837" s="1660" t="s">
        <v>75917</v>
      </c>
      <c r="F5837" s="1660" t="s">
        <v>77122</v>
      </c>
      <c r="G5837" s="1665" t="s">
        <v>15308</v>
      </c>
      <c r="H5837" s="1662">
        <v>98</v>
      </c>
      <c r="I5837" s="1662">
        <v>223.51666666666631</v>
      </c>
      <c r="J5837" s="1663">
        <v>1.59287541428422E-2</v>
      </c>
      <c r="K5837" s="1663">
        <v>7.1264279216354696E-3</v>
      </c>
      <c r="L5837" s="1664" t="s">
        <v>75908</v>
      </c>
      <c r="M5837" s="615"/>
      <c r="N5837" s="615"/>
      <c r="O5837" s="615"/>
    </row>
    <row r="5838" spans="1:15">
      <c r="A5838" s="1428" t="s">
        <v>21133</v>
      </c>
      <c r="B5838" s="1437">
        <v>41912</v>
      </c>
      <c r="C5838" s="1658">
        <v>41912.387245370403</v>
      </c>
      <c r="D5838" s="1659" t="s">
        <v>76297</v>
      </c>
      <c r="E5838" s="1660" t="s">
        <v>75917</v>
      </c>
      <c r="F5838" s="1660" t="s">
        <v>77122</v>
      </c>
      <c r="G5838" s="1665" t="s">
        <v>246</v>
      </c>
      <c r="H5838" s="1662">
        <v>1</v>
      </c>
      <c r="I5838" s="1662">
        <v>221.36666666670001</v>
      </c>
      <c r="J5838" s="1663">
        <v>1.61155681095718E-4</v>
      </c>
      <c r="K5838" s="1663">
        <v>7.2800337793567404E-5</v>
      </c>
      <c r="L5838" s="1664" t="s">
        <v>75908</v>
      </c>
      <c r="M5838" s="615"/>
      <c r="N5838" s="615"/>
      <c r="O5838" s="615"/>
    </row>
    <row r="5839" spans="1:15">
      <c r="A5839" s="1428" t="s">
        <v>21134</v>
      </c>
      <c r="B5839" s="1437">
        <v>41912</v>
      </c>
      <c r="C5839" s="1658">
        <v>41912.4375</v>
      </c>
      <c r="D5839" s="1659" t="s">
        <v>76188</v>
      </c>
      <c r="E5839" s="1660" t="s">
        <v>75917</v>
      </c>
      <c r="F5839" s="1660" t="s">
        <v>77122</v>
      </c>
      <c r="G5839" s="1665" t="s">
        <v>15308</v>
      </c>
      <c r="H5839" s="1662">
        <v>4</v>
      </c>
      <c r="I5839" s="1662">
        <v>130</v>
      </c>
      <c r="J5839" s="1663">
        <v>3.7856175652654998E-4</v>
      </c>
      <c r="K5839" s="1663">
        <v>2.9120135117426902E-4</v>
      </c>
      <c r="L5839" s="1664" t="s">
        <v>75908</v>
      </c>
      <c r="M5839" s="615"/>
      <c r="N5839" s="615"/>
      <c r="O5839" s="615"/>
    </row>
    <row r="5840" spans="1:15">
      <c r="A5840" s="1428" t="s">
        <v>21135</v>
      </c>
      <c r="B5840" s="1437">
        <v>41913</v>
      </c>
      <c r="C5840" s="1658">
        <v>41913.34375</v>
      </c>
      <c r="D5840" s="1659" t="s">
        <v>77162</v>
      </c>
      <c r="E5840" s="1660" t="s">
        <v>75917</v>
      </c>
      <c r="F5840" s="1660" t="s">
        <v>77122</v>
      </c>
      <c r="G5840" s="1665" t="s">
        <v>15308</v>
      </c>
      <c r="H5840" s="1662">
        <v>52</v>
      </c>
      <c r="I5840" s="1662">
        <v>105</v>
      </c>
      <c r="J5840" s="1663">
        <v>3.9706029935146804E-3</v>
      </c>
      <c r="K5840" s="1663">
        <v>3.7815266604901698E-3</v>
      </c>
      <c r="L5840" s="1664" t="s">
        <v>75908</v>
      </c>
      <c r="M5840" s="615"/>
      <c r="N5840" s="615"/>
      <c r="O5840" s="615"/>
    </row>
    <row r="5841" spans="1:15">
      <c r="A5841" s="1428" t="s">
        <v>21136</v>
      </c>
      <c r="B5841" s="1437">
        <v>41913</v>
      </c>
      <c r="C5841" s="1658">
        <v>41913.484027777798</v>
      </c>
      <c r="D5841" s="1659" t="s">
        <v>77126</v>
      </c>
      <c r="E5841" s="1660" t="s">
        <v>75917</v>
      </c>
      <c r="F5841" s="1660" t="s">
        <v>77122</v>
      </c>
      <c r="G5841" s="1665" t="s">
        <v>246</v>
      </c>
      <c r="H5841" s="1662">
        <v>182</v>
      </c>
      <c r="I5841" s="1662">
        <v>113</v>
      </c>
      <c r="J5841" s="1663">
        <v>1.49559379422386E-2</v>
      </c>
      <c r="K5841" s="1663">
        <v>1.32353433117156E-2</v>
      </c>
      <c r="L5841" s="1664" t="s">
        <v>75908</v>
      </c>
      <c r="M5841" s="615"/>
      <c r="N5841" s="615"/>
      <c r="O5841" s="615"/>
    </row>
    <row r="5842" spans="1:15">
      <c r="A5842" s="1428" t="s">
        <v>21137</v>
      </c>
      <c r="B5842" s="1437">
        <v>41914</v>
      </c>
      <c r="C5842" s="1658">
        <v>41914.3129976852</v>
      </c>
      <c r="D5842" s="1659" t="s">
        <v>77163</v>
      </c>
      <c r="E5842" s="1660" t="s">
        <v>75917</v>
      </c>
      <c r="F5842" s="1660" t="s">
        <v>77122</v>
      </c>
      <c r="G5842" s="1665" t="s">
        <v>15308</v>
      </c>
      <c r="H5842" s="1662">
        <v>1</v>
      </c>
      <c r="I5842" s="1662">
        <v>171.28333333329999</v>
      </c>
      <c r="J5842" s="1663">
        <v>1.2456254028554001E-4</v>
      </c>
      <c r="K5842" s="1663">
        <v>7.2723094454936807E-5</v>
      </c>
      <c r="L5842" s="1664" t="s">
        <v>75908</v>
      </c>
      <c r="M5842" s="615"/>
      <c r="N5842" s="615"/>
      <c r="O5842" s="615"/>
    </row>
    <row r="5843" spans="1:15">
      <c r="A5843" s="1428" t="s">
        <v>21138</v>
      </c>
      <c r="B5843" s="1437">
        <v>41913</v>
      </c>
      <c r="C5843" s="1658">
        <v>41913.34375</v>
      </c>
      <c r="D5843" s="1659" t="s">
        <v>77162</v>
      </c>
      <c r="E5843" s="1660" t="s">
        <v>75917</v>
      </c>
      <c r="F5843" s="1660" t="s">
        <v>77122</v>
      </c>
      <c r="G5843" s="1665" t="s">
        <v>15308</v>
      </c>
      <c r="H5843" s="1662">
        <v>49</v>
      </c>
      <c r="I5843" s="1662">
        <v>180</v>
      </c>
      <c r="J5843" s="1663">
        <v>6.41405098952372E-3</v>
      </c>
      <c r="K5843" s="1663">
        <v>3.56336166084651E-3</v>
      </c>
      <c r="L5843" s="1664" t="s">
        <v>75908</v>
      </c>
      <c r="M5843" s="615"/>
      <c r="N5843" s="615"/>
      <c r="O5843" s="615"/>
    </row>
    <row r="5844" spans="1:15">
      <c r="A5844" s="1428" t="s">
        <v>21139</v>
      </c>
      <c r="B5844" s="1437">
        <v>41914</v>
      </c>
      <c r="C5844" s="1658">
        <v>41914.899143518502</v>
      </c>
      <c r="D5844" s="1659" t="s">
        <v>76414</v>
      </c>
      <c r="E5844" s="1660" t="s">
        <v>75906</v>
      </c>
      <c r="F5844" s="1660" t="s">
        <v>77122</v>
      </c>
      <c r="G5844" s="1665" t="s">
        <v>15308</v>
      </c>
      <c r="H5844" s="1662">
        <v>93</v>
      </c>
      <c r="I5844" s="1662">
        <v>138.75</v>
      </c>
      <c r="J5844" s="1663">
        <v>5.3954240030774203E-2</v>
      </c>
      <c r="K5844" s="1663">
        <v>3.88859387609184E-2</v>
      </c>
      <c r="L5844" s="1664" t="s">
        <v>75908</v>
      </c>
      <c r="M5844" s="615"/>
      <c r="N5844" s="615"/>
      <c r="O5844" s="615"/>
    </row>
    <row r="5845" spans="1:15">
      <c r="A5845" s="1428" t="s">
        <v>21140</v>
      </c>
      <c r="B5845" s="1437">
        <v>41915</v>
      </c>
      <c r="C5845" s="1658">
        <v>41915.392731481501</v>
      </c>
      <c r="D5845" s="1659" t="s">
        <v>75996</v>
      </c>
      <c r="E5845" s="1660" t="s">
        <v>75917</v>
      </c>
      <c r="F5845" s="1660" t="s">
        <v>77122</v>
      </c>
      <c r="G5845" s="1665" t="s">
        <v>246</v>
      </c>
      <c r="H5845" s="1662">
        <v>1</v>
      </c>
      <c r="I5845" s="1662">
        <v>154.46666666670001</v>
      </c>
      <c r="J5845" s="1663">
        <v>1.12278967440577E-4</v>
      </c>
      <c r="K5845" s="1663">
        <v>7.2688153284777604E-5</v>
      </c>
      <c r="L5845" s="1664" t="s">
        <v>75908</v>
      </c>
      <c r="M5845" s="615"/>
      <c r="N5845" s="615"/>
      <c r="O5845" s="615"/>
    </row>
    <row r="5846" spans="1:15">
      <c r="A5846" s="1428" t="s">
        <v>21141</v>
      </c>
      <c r="B5846" s="1437">
        <v>41915</v>
      </c>
      <c r="C5846" s="1658">
        <v>41915.405659722201</v>
      </c>
      <c r="D5846" s="1659" t="s">
        <v>77164</v>
      </c>
      <c r="E5846" s="1660" t="s">
        <v>75917</v>
      </c>
      <c r="F5846" s="1660" t="s">
        <v>77122</v>
      </c>
      <c r="G5846" s="1665" t="s">
        <v>15308</v>
      </c>
      <c r="H5846" s="1662">
        <v>1</v>
      </c>
      <c r="I5846" s="1662">
        <v>223.85</v>
      </c>
      <c r="J5846" s="1663">
        <v>1.6271243112797501E-4</v>
      </c>
      <c r="K5846" s="1663">
        <v>7.2688153284777604E-5</v>
      </c>
      <c r="L5846" s="1664" t="s">
        <v>75908</v>
      </c>
      <c r="M5846" s="615"/>
      <c r="N5846" s="615"/>
      <c r="O5846" s="615"/>
    </row>
    <row r="5847" spans="1:15">
      <c r="A5847" s="1428" t="s">
        <v>21142</v>
      </c>
      <c r="B5847" s="1437">
        <v>41915</v>
      </c>
      <c r="C5847" s="1658">
        <v>41915.409722222197</v>
      </c>
      <c r="D5847" s="1659" t="s">
        <v>77164</v>
      </c>
      <c r="E5847" s="1660" t="s">
        <v>75917</v>
      </c>
      <c r="F5847" s="1660" t="s">
        <v>77122</v>
      </c>
      <c r="G5847" s="1665" t="s">
        <v>15308</v>
      </c>
      <c r="H5847" s="1662">
        <v>5</v>
      </c>
      <c r="I5847" s="1662">
        <v>219</v>
      </c>
      <c r="J5847" s="1663">
        <v>7.9593527846831503E-4</v>
      </c>
      <c r="K5847" s="1663">
        <v>3.6344076642388798E-4</v>
      </c>
      <c r="L5847" s="1664" t="s">
        <v>75908</v>
      </c>
      <c r="M5847" s="615"/>
      <c r="N5847" s="615"/>
      <c r="O5847" s="615"/>
    </row>
    <row r="5848" spans="1:15">
      <c r="A5848" s="1428" t="s">
        <v>21143</v>
      </c>
      <c r="B5848" s="1437">
        <v>41915</v>
      </c>
      <c r="C5848" s="1658">
        <v>41915.431053240703</v>
      </c>
      <c r="D5848" s="1659" t="s">
        <v>77164</v>
      </c>
      <c r="E5848" s="1660" t="s">
        <v>75917</v>
      </c>
      <c r="F5848" s="1660" t="s">
        <v>77122</v>
      </c>
      <c r="G5848" s="1665" t="s">
        <v>15308</v>
      </c>
      <c r="H5848" s="1662">
        <v>1</v>
      </c>
      <c r="I5848" s="1662">
        <v>187.28333333329999</v>
      </c>
      <c r="J5848" s="1663">
        <v>1.3613279641015E-4</v>
      </c>
      <c r="K5848" s="1663">
        <v>7.2688153284777604E-5</v>
      </c>
      <c r="L5848" s="1664" t="s">
        <v>75908</v>
      </c>
      <c r="M5848" s="615"/>
      <c r="N5848" s="615"/>
      <c r="O5848" s="615"/>
    </row>
    <row r="5849" spans="1:15">
      <c r="A5849" s="1428" t="s">
        <v>21144</v>
      </c>
      <c r="B5849" s="1437">
        <v>41915</v>
      </c>
      <c r="C5849" s="1658">
        <v>41915.409618055601</v>
      </c>
      <c r="D5849" s="1659" t="s">
        <v>77164</v>
      </c>
      <c r="E5849" s="1660" t="s">
        <v>75917</v>
      </c>
      <c r="F5849" s="1660" t="s">
        <v>77122</v>
      </c>
      <c r="G5849" s="1665" t="s">
        <v>15308</v>
      </c>
      <c r="H5849" s="1662">
        <v>1</v>
      </c>
      <c r="I5849" s="1662">
        <v>218.15</v>
      </c>
      <c r="J5849" s="1663">
        <v>1.5856920639074199E-4</v>
      </c>
      <c r="K5849" s="1663">
        <v>7.2688153284777604E-5</v>
      </c>
      <c r="L5849" s="1664" t="s">
        <v>75908</v>
      </c>
      <c r="M5849" s="615"/>
      <c r="N5849" s="615"/>
      <c r="O5849" s="615"/>
    </row>
    <row r="5850" spans="1:15">
      <c r="A5850" s="1428" t="s">
        <v>21145</v>
      </c>
      <c r="B5850" s="1437">
        <v>41916</v>
      </c>
      <c r="C5850" s="1658">
        <v>41916.5131944444</v>
      </c>
      <c r="D5850" s="1659" t="s">
        <v>77148</v>
      </c>
      <c r="E5850" s="1660" t="s">
        <v>75917</v>
      </c>
      <c r="F5850" s="1660" t="s">
        <v>77122</v>
      </c>
      <c r="G5850" s="1665" t="s">
        <v>15308</v>
      </c>
      <c r="H5850" s="1662">
        <v>64</v>
      </c>
      <c r="I5850" s="1662">
        <v>311</v>
      </c>
      <c r="J5850" s="1663">
        <v>1.4467850029802099E-2</v>
      </c>
      <c r="K5850" s="1663">
        <v>4.6520418102257701E-3</v>
      </c>
      <c r="L5850" s="1664" t="s">
        <v>75908</v>
      </c>
      <c r="M5850" s="615"/>
      <c r="N5850" s="615"/>
      <c r="O5850" s="615"/>
    </row>
    <row r="5851" spans="1:15">
      <c r="A5851" s="1428" t="s">
        <v>21146</v>
      </c>
      <c r="B5851" s="1437">
        <v>41917</v>
      </c>
      <c r="C5851" s="1658">
        <v>41917.029166666704</v>
      </c>
      <c r="D5851" s="1659" t="s">
        <v>77165</v>
      </c>
      <c r="E5851" s="1660" t="s">
        <v>75917</v>
      </c>
      <c r="F5851" s="1660" t="s">
        <v>77122</v>
      </c>
      <c r="G5851" s="1665" t="s">
        <v>246</v>
      </c>
      <c r="H5851" s="1662">
        <v>1</v>
      </c>
      <c r="I5851" s="1662">
        <v>58</v>
      </c>
      <c r="J5851" s="1663">
        <v>4.21596192259494E-5</v>
      </c>
      <c r="K5851" s="1663">
        <v>7.2688998665429994E-5</v>
      </c>
      <c r="L5851" s="1664" t="s">
        <v>75908</v>
      </c>
      <c r="M5851" s="615"/>
      <c r="N5851" s="615"/>
      <c r="O5851" s="615"/>
    </row>
    <row r="5852" spans="1:15">
      <c r="A5852" s="1428" t="s">
        <v>21147</v>
      </c>
      <c r="B5852" s="1437">
        <v>41919</v>
      </c>
      <c r="C5852" s="1658">
        <v>41919.488310185203</v>
      </c>
      <c r="D5852" s="1659" t="s">
        <v>76070</v>
      </c>
      <c r="E5852" s="1660" t="s">
        <v>75917</v>
      </c>
      <c r="F5852" s="1660" t="s">
        <v>77122</v>
      </c>
      <c r="G5852" s="1665" t="s">
        <v>246</v>
      </c>
      <c r="H5852" s="1662">
        <v>1</v>
      </c>
      <c r="I5852" s="1662">
        <v>316.8333333333</v>
      </c>
      <c r="J5852" s="1663">
        <v>2.3030297743827999E-4</v>
      </c>
      <c r="K5852" s="1663">
        <v>7.2688998665429994E-5</v>
      </c>
      <c r="L5852" s="1664" t="s">
        <v>75908</v>
      </c>
      <c r="M5852" s="615"/>
      <c r="N5852" s="615"/>
      <c r="O5852" s="615"/>
    </row>
    <row r="5853" spans="1:15">
      <c r="A5853" s="1428" t="s">
        <v>21148</v>
      </c>
      <c r="B5853" s="1437">
        <v>41919</v>
      </c>
      <c r="C5853" s="1658">
        <v>41919.881944444503</v>
      </c>
      <c r="D5853" s="1659" t="s">
        <v>77166</v>
      </c>
      <c r="E5853" s="1660" t="s">
        <v>75917</v>
      </c>
      <c r="F5853" s="1660" t="s">
        <v>77122</v>
      </c>
      <c r="G5853" s="1665" t="s">
        <v>15301</v>
      </c>
      <c r="H5853" s="1662">
        <v>88</v>
      </c>
      <c r="I5853" s="1662">
        <v>15</v>
      </c>
      <c r="J5853" s="1663">
        <v>9.5949478238367605E-4</v>
      </c>
      <c r="K5853" s="1663">
        <v>6.3966318825578392E-3</v>
      </c>
      <c r="L5853" s="1664" t="s">
        <v>75908</v>
      </c>
      <c r="M5853" s="615"/>
      <c r="N5853" s="615"/>
      <c r="O5853" s="615"/>
    </row>
    <row r="5854" spans="1:15">
      <c r="A5854" s="1428" t="s">
        <v>21149</v>
      </c>
      <c r="B5854" s="1437">
        <v>41920</v>
      </c>
      <c r="C5854" s="1658">
        <v>41920.224710648203</v>
      </c>
      <c r="D5854" s="1659" t="s">
        <v>76146</v>
      </c>
      <c r="E5854" s="1660" t="s">
        <v>75917</v>
      </c>
      <c r="F5854" s="1660" t="s">
        <v>77122</v>
      </c>
      <c r="G5854" s="1665" t="s">
        <v>15308</v>
      </c>
      <c r="H5854" s="1662">
        <v>57</v>
      </c>
      <c r="I5854" s="1662">
        <v>521.03654970760169</v>
      </c>
      <c r="J5854" s="1663">
        <v>2.1588703840605999E-2</v>
      </c>
      <c r="K5854" s="1663">
        <v>4.1434144788347798E-3</v>
      </c>
      <c r="L5854" s="1664" t="s">
        <v>75908</v>
      </c>
      <c r="M5854" s="615"/>
      <c r="N5854" s="615"/>
      <c r="O5854" s="615"/>
    </row>
    <row r="5855" spans="1:15">
      <c r="A5855" s="1428" t="s">
        <v>21150</v>
      </c>
      <c r="B5855" s="1437">
        <v>41920</v>
      </c>
      <c r="C5855" s="1658">
        <v>41920.646527777797</v>
      </c>
      <c r="D5855" s="1659" t="s">
        <v>77167</v>
      </c>
      <c r="E5855" s="1660" t="s">
        <v>75917</v>
      </c>
      <c r="F5855" s="1660" t="s">
        <v>77122</v>
      </c>
      <c r="G5855" s="1665" t="s">
        <v>15308</v>
      </c>
      <c r="H5855" s="1662">
        <v>13</v>
      </c>
      <c r="I5855" s="1662">
        <v>179</v>
      </c>
      <c r="J5855" s="1663">
        <v>1.6915307881137801E-3</v>
      </c>
      <c r="K5855" s="1663">
        <v>9.4498926710266998E-4</v>
      </c>
      <c r="L5855" s="1664" t="s">
        <v>75908</v>
      </c>
      <c r="M5855" s="615"/>
      <c r="N5855" s="615"/>
      <c r="O5855" s="615"/>
    </row>
    <row r="5856" spans="1:15">
      <c r="A5856" s="1428" t="s">
        <v>21151</v>
      </c>
      <c r="B5856" s="1437">
        <v>41921</v>
      </c>
      <c r="C5856" s="1658">
        <v>41921.465231481503</v>
      </c>
      <c r="D5856" s="1659" t="s">
        <v>76505</v>
      </c>
      <c r="E5856" s="1660" t="s">
        <v>75917</v>
      </c>
      <c r="F5856" s="1660" t="s">
        <v>77122</v>
      </c>
      <c r="G5856" s="1665" t="s">
        <v>246</v>
      </c>
      <c r="H5856" s="1662">
        <v>1</v>
      </c>
      <c r="I5856" s="1662">
        <v>20.066666666700002</v>
      </c>
      <c r="J5856" s="1663">
        <v>1.45867043885869E-5</v>
      </c>
      <c r="K5856" s="1663">
        <v>7.2691217883202704E-5</v>
      </c>
      <c r="L5856" s="1664" t="s">
        <v>75908</v>
      </c>
      <c r="M5856" s="615"/>
      <c r="N5856" s="615"/>
      <c r="O5856" s="615"/>
    </row>
    <row r="5857" spans="1:15">
      <c r="A5857" s="1428" t="s">
        <v>21152</v>
      </c>
      <c r="B5857" s="1437">
        <v>41921</v>
      </c>
      <c r="C5857" s="1658">
        <v>41921.534143518496</v>
      </c>
      <c r="D5857" s="1659" t="s">
        <v>76893</v>
      </c>
      <c r="E5857" s="1660" t="s">
        <v>75917</v>
      </c>
      <c r="F5857" s="1660" t="s">
        <v>77122</v>
      </c>
      <c r="G5857" s="1665" t="s">
        <v>246</v>
      </c>
      <c r="H5857" s="1662">
        <v>1</v>
      </c>
      <c r="I5857" s="1662">
        <v>100.8333333333</v>
      </c>
      <c r="J5857" s="1663">
        <v>7.3296978032205093E-5</v>
      </c>
      <c r="K5857" s="1663">
        <v>7.2691217883202704E-5</v>
      </c>
      <c r="L5857" s="1664" t="s">
        <v>75908</v>
      </c>
      <c r="M5857" s="615"/>
      <c r="N5857" s="615"/>
      <c r="O5857" s="615"/>
    </row>
    <row r="5858" spans="1:15">
      <c r="A5858" s="1428" t="s">
        <v>21153</v>
      </c>
      <c r="B5858" s="1437">
        <v>41923</v>
      </c>
      <c r="C5858" s="1658">
        <v>41923.326388888898</v>
      </c>
      <c r="D5858" s="1659" t="s">
        <v>76777</v>
      </c>
      <c r="E5858" s="1660" t="s">
        <v>75917</v>
      </c>
      <c r="F5858" s="1660" t="s">
        <v>77122</v>
      </c>
      <c r="G5858" s="1665" t="s">
        <v>15304</v>
      </c>
      <c r="H5858" s="1662">
        <v>9</v>
      </c>
      <c r="I5858" s="1662">
        <v>225</v>
      </c>
      <c r="J5858" s="1663">
        <v>1.4720249829899301E-3</v>
      </c>
      <c r="K5858" s="1663">
        <v>6.54233325773304E-4</v>
      </c>
      <c r="L5858" s="1664" t="s">
        <v>75908</v>
      </c>
      <c r="M5858" s="615"/>
      <c r="N5858" s="615"/>
      <c r="O5858" s="615"/>
    </row>
    <row r="5859" spans="1:15">
      <c r="A5859" s="1428" t="s">
        <v>21154</v>
      </c>
      <c r="B5859" s="1437">
        <v>41924</v>
      </c>
      <c r="C5859" s="1658">
        <v>41924.4819444444</v>
      </c>
      <c r="D5859" s="1659" t="s">
        <v>77135</v>
      </c>
      <c r="E5859" s="1660" t="s">
        <v>75917</v>
      </c>
      <c r="F5859" s="1660" t="s">
        <v>77122</v>
      </c>
      <c r="G5859" s="1665" t="s">
        <v>15308</v>
      </c>
      <c r="H5859" s="1662">
        <v>79</v>
      </c>
      <c r="I5859" s="1662">
        <v>206</v>
      </c>
      <c r="J5859" s="1663">
        <v>1.1830061178440999E-2</v>
      </c>
      <c r="K5859" s="1663">
        <v>5.7427481448742703E-3</v>
      </c>
      <c r="L5859" s="1664" t="s">
        <v>75908</v>
      </c>
      <c r="M5859" s="615"/>
      <c r="N5859" s="615"/>
      <c r="O5859" s="615"/>
    </row>
    <row r="5860" spans="1:15">
      <c r="A5860" s="1428" t="s">
        <v>21155</v>
      </c>
      <c r="B5860" s="1437">
        <v>41925</v>
      </c>
      <c r="C5860" s="1658">
        <v>41925.699999999997</v>
      </c>
      <c r="D5860" s="1659" t="s">
        <v>77168</v>
      </c>
      <c r="E5860" s="1660" t="s">
        <v>75917</v>
      </c>
      <c r="F5860" s="1660" t="s">
        <v>77122</v>
      </c>
      <c r="G5860" s="1665" t="s">
        <v>15308</v>
      </c>
      <c r="H5860" s="1662">
        <v>75</v>
      </c>
      <c r="I5860" s="1662">
        <v>172</v>
      </c>
      <c r="J5860" s="1663">
        <v>9.3773920527692699E-3</v>
      </c>
      <c r="K5860" s="1663">
        <v>5.4519721237030697E-3</v>
      </c>
      <c r="L5860" s="1664" t="s">
        <v>75908</v>
      </c>
      <c r="M5860" s="615"/>
      <c r="N5860" s="615"/>
      <c r="O5860" s="615"/>
    </row>
    <row r="5861" spans="1:15">
      <c r="A5861" s="1428" t="s">
        <v>21156</v>
      </c>
      <c r="B5861" s="1437">
        <v>41926</v>
      </c>
      <c r="C5861" s="1658">
        <v>41926.724861111099</v>
      </c>
      <c r="D5861" s="1659" t="s">
        <v>76787</v>
      </c>
      <c r="E5861" s="1660" t="s">
        <v>75917</v>
      </c>
      <c r="F5861" s="1660" t="s">
        <v>77122</v>
      </c>
      <c r="G5861" s="1665" t="s">
        <v>246</v>
      </c>
      <c r="H5861" s="1662">
        <v>1</v>
      </c>
      <c r="I5861" s="1662">
        <v>206.65</v>
      </c>
      <c r="J5861" s="1663">
        <v>1.5022535620819999E-4</v>
      </c>
      <c r="K5861" s="1663">
        <v>7.2695551032276795E-5</v>
      </c>
      <c r="L5861" s="1664" t="s">
        <v>76388</v>
      </c>
      <c r="M5861" s="615"/>
      <c r="N5861" s="615"/>
      <c r="O5861" s="615"/>
    </row>
    <row r="5862" spans="1:15">
      <c r="A5862" s="1428" t="s">
        <v>21157</v>
      </c>
      <c r="B5862" s="1437">
        <v>41927</v>
      </c>
      <c r="C5862" s="1658">
        <v>41927.3840277778</v>
      </c>
      <c r="D5862" s="1659" t="s">
        <v>76721</v>
      </c>
      <c r="E5862" s="1660" t="s">
        <v>75917</v>
      </c>
      <c r="F5862" s="1660" t="s">
        <v>77122</v>
      </c>
      <c r="G5862" s="1665" t="s">
        <v>246</v>
      </c>
      <c r="H5862" s="1662">
        <v>69</v>
      </c>
      <c r="I5862" s="1662">
        <v>482</v>
      </c>
      <c r="J5862" s="1663">
        <v>2.41769457578031E-2</v>
      </c>
      <c r="K5862" s="1663">
        <v>5.0159638501666194E-3</v>
      </c>
      <c r="L5862" s="1664" t="s">
        <v>75908</v>
      </c>
      <c r="M5862" s="615"/>
      <c r="N5862" s="615"/>
      <c r="O5862" s="615"/>
    </row>
    <row r="5863" spans="1:15">
      <c r="A5863" s="1428" t="s">
        <v>21158</v>
      </c>
      <c r="B5863" s="1437">
        <v>41927</v>
      </c>
      <c r="C5863" s="1658">
        <v>41927.059722222199</v>
      </c>
      <c r="D5863" s="1659" t="s">
        <v>77087</v>
      </c>
      <c r="E5863" s="1660" t="s">
        <v>75917</v>
      </c>
      <c r="F5863" s="1660" t="s">
        <v>77122</v>
      </c>
      <c r="G5863" s="1665" t="s">
        <v>246</v>
      </c>
      <c r="H5863" s="1662">
        <v>48</v>
      </c>
      <c r="I5863" s="1662">
        <v>592</v>
      </c>
      <c r="J5863" s="1663">
        <v>2.06570476472949E-2</v>
      </c>
      <c r="K5863" s="1663">
        <v>3.4893661566376502E-3</v>
      </c>
      <c r="L5863" s="1664" t="s">
        <v>75908</v>
      </c>
      <c r="M5863" s="615"/>
      <c r="N5863" s="615"/>
      <c r="O5863" s="615"/>
    </row>
    <row r="5864" spans="1:15">
      <c r="A5864" s="1428" t="s">
        <v>21159</v>
      </c>
      <c r="B5864" s="1437">
        <v>41927</v>
      </c>
      <c r="C5864" s="1658">
        <v>41927.4141550926</v>
      </c>
      <c r="D5864" s="1659" t="s">
        <v>75968</v>
      </c>
      <c r="E5864" s="1660" t="s">
        <v>75906</v>
      </c>
      <c r="F5864" s="1660" t="s">
        <v>77122</v>
      </c>
      <c r="G5864" s="1665" t="s">
        <v>15308</v>
      </c>
      <c r="H5864" s="1662">
        <v>1</v>
      </c>
      <c r="I5864" s="1662">
        <v>123.6166666667</v>
      </c>
      <c r="J5864" s="1663">
        <v>5.1845669485094299E-4</v>
      </c>
      <c r="K5864" s="1663">
        <v>4.1940679103476004E-4</v>
      </c>
      <c r="L5864" s="1664" t="s">
        <v>75908</v>
      </c>
      <c r="M5864" s="615"/>
      <c r="N5864" s="615"/>
      <c r="O5864" s="615"/>
    </row>
    <row r="5865" spans="1:15">
      <c r="A5865" s="1428" t="s">
        <v>21160</v>
      </c>
      <c r="B5865" s="1437">
        <v>41927</v>
      </c>
      <c r="C5865" s="1658">
        <v>41927.430694444498</v>
      </c>
      <c r="D5865" s="1659" t="s">
        <v>77169</v>
      </c>
      <c r="E5865" s="1660" t="s">
        <v>75917</v>
      </c>
      <c r="F5865" s="1660" t="s">
        <v>77122</v>
      </c>
      <c r="G5865" s="1665" t="s">
        <v>246</v>
      </c>
      <c r="H5865" s="1662">
        <v>1</v>
      </c>
      <c r="I5865" s="1662">
        <v>639.79999999999995</v>
      </c>
      <c r="J5865" s="1663">
        <v>4.6510343062849301E-4</v>
      </c>
      <c r="K5865" s="1663">
        <v>7.2695128263284292E-5</v>
      </c>
      <c r="L5865" s="1664" t="s">
        <v>75908</v>
      </c>
      <c r="M5865" s="615"/>
      <c r="N5865" s="615"/>
      <c r="O5865" s="615"/>
    </row>
    <row r="5866" spans="1:15">
      <c r="A5866" s="1428" t="s">
        <v>21161</v>
      </c>
      <c r="B5866" s="1437">
        <v>41927</v>
      </c>
      <c r="C5866" s="1658">
        <v>41927.465682870403</v>
      </c>
      <c r="D5866" s="1659" t="s">
        <v>75983</v>
      </c>
      <c r="E5866" s="1660" t="s">
        <v>75984</v>
      </c>
      <c r="F5866" s="1660" t="s">
        <v>77122</v>
      </c>
      <c r="G5866" s="1665" t="s">
        <v>246</v>
      </c>
      <c r="H5866" s="1662">
        <v>1</v>
      </c>
      <c r="I5866" s="1662">
        <v>191.4166666667</v>
      </c>
      <c r="J5866" s="1663">
        <v>7.2205457060241396E-2</v>
      </c>
      <c r="K5866" s="1663">
        <v>3.7721614485100002E-2</v>
      </c>
      <c r="L5866" s="1664" t="s">
        <v>75908</v>
      </c>
      <c r="M5866" s="615"/>
      <c r="N5866" s="615"/>
      <c r="O5866" s="615"/>
    </row>
    <row r="5867" spans="1:15">
      <c r="A5867" s="1428" t="s">
        <v>21162</v>
      </c>
      <c r="B5867" s="1437">
        <v>41927</v>
      </c>
      <c r="C5867" s="1658">
        <v>41927.591157407398</v>
      </c>
      <c r="D5867" s="1659" t="s">
        <v>76211</v>
      </c>
      <c r="E5867" s="1660" t="s">
        <v>75917</v>
      </c>
      <c r="F5867" s="1660" t="s">
        <v>77122</v>
      </c>
      <c r="G5867" s="1665" t="s">
        <v>246</v>
      </c>
      <c r="H5867" s="1662">
        <v>1</v>
      </c>
      <c r="I5867" s="1662">
        <v>355.73333333329998</v>
      </c>
      <c r="J5867" s="1663">
        <v>2.58600802941899E-4</v>
      </c>
      <c r="K5867" s="1663">
        <v>7.2695128263284292E-5</v>
      </c>
      <c r="L5867" s="1664" t="s">
        <v>75908</v>
      </c>
      <c r="M5867" s="615"/>
      <c r="N5867" s="615"/>
      <c r="O5867" s="615"/>
    </row>
    <row r="5868" spans="1:15">
      <c r="A5868" s="1428" t="s">
        <v>21163</v>
      </c>
      <c r="B5868" s="1437">
        <v>41927</v>
      </c>
      <c r="C5868" s="1658">
        <v>41927.638472222199</v>
      </c>
      <c r="D5868" s="1659" t="s">
        <v>77170</v>
      </c>
      <c r="E5868" s="1660" t="s">
        <v>75906</v>
      </c>
      <c r="F5868" s="1660" t="s">
        <v>77122</v>
      </c>
      <c r="G5868" s="1665" t="s">
        <v>246</v>
      </c>
      <c r="H5868" s="1662">
        <v>1</v>
      </c>
      <c r="I5868" s="1662">
        <v>100.6</v>
      </c>
      <c r="J5868" s="1663">
        <v>4.2192323178096898E-4</v>
      </c>
      <c r="K5868" s="1663">
        <v>4.1940679103476004E-4</v>
      </c>
      <c r="L5868" s="1664" t="s">
        <v>75908</v>
      </c>
      <c r="M5868" s="615"/>
      <c r="N5868" s="615"/>
      <c r="O5868" s="615"/>
    </row>
    <row r="5869" spans="1:15">
      <c r="A5869" s="1428" t="s">
        <v>21164</v>
      </c>
      <c r="B5869" s="1437">
        <v>41928</v>
      </c>
      <c r="C5869" s="1658">
        <v>41928.229166666701</v>
      </c>
      <c r="D5869" s="1659" t="s">
        <v>76693</v>
      </c>
      <c r="E5869" s="1660" t="s">
        <v>75917</v>
      </c>
      <c r="F5869" s="1660" t="s">
        <v>77122</v>
      </c>
      <c r="G5869" s="1665" t="s">
        <v>15301</v>
      </c>
      <c r="H5869" s="1662">
        <v>16</v>
      </c>
      <c r="I5869" s="1662">
        <v>385.3125</v>
      </c>
      <c r="J5869" s="1663">
        <v>4.4816742051843501E-3</v>
      </c>
      <c r="K5869" s="1663">
        <v>1.1631271254330798E-3</v>
      </c>
      <c r="L5869" s="1664" t="s">
        <v>75908</v>
      </c>
      <c r="M5869" s="615"/>
      <c r="N5869" s="615"/>
      <c r="O5869" s="615"/>
    </row>
    <row r="5870" spans="1:15">
      <c r="A5870" s="1428" t="s">
        <v>21165</v>
      </c>
      <c r="B5870" s="1437">
        <v>41928</v>
      </c>
      <c r="C5870" s="1658">
        <v>41928.291226851899</v>
      </c>
      <c r="D5870" s="1659" t="s">
        <v>76202</v>
      </c>
      <c r="E5870" s="1660" t="s">
        <v>75906</v>
      </c>
      <c r="F5870" s="1660" t="s">
        <v>77122</v>
      </c>
      <c r="G5870" s="1665" t="s">
        <v>15308</v>
      </c>
      <c r="H5870" s="1662">
        <v>1</v>
      </c>
      <c r="I5870" s="1662">
        <v>240.63333333329999</v>
      </c>
      <c r="J5870" s="1663">
        <v>1.00924100714382E-3</v>
      </c>
      <c r="K5870" s="1663">
        <v>4.1941030910539801E-4</v>
      </c>
      <c r="L5870" s="1664" t="s">
        <v>75908</v>
      </c>
      <c r="M5870" s="615"/>
      <c r="N5870" s="615"/>
      <c r="O5870" s="615"/>
    </row>
    <row r="5871" spans="1:15">
      <c r="A5871" s="1428" t="s">
        <v>21166</v>
      </c>
      <c r="B5871" s="1437">
        <v>41928</v>
      </c>
      <c r="C5871" s="1658">
        <v>41928.578472222202</v>
      </c>
      <c r="D5871" s="1659" t="s">
        <v>76554</v>
      </c>
      <c r="E5871" s="1660" t="s">
        <v>75917</v>
      </c>
      <c r="F5871" s="1660" t="s">
        <v>77122</v>
      </c>
      <c r="G5871" s="1665" t="s">
        <v>246</v>
      </c>
      <c r="H5871" s="1662">
        <v>2</v>
      </c>
      <c r="I5871" s="1662">
        <v>107</v>
      </c>
      <c r="J5871" s="1663">
        <v>1.55568253026675E-4</v>
      </c>
      <c r="K5871" s="1663">
        <v>1.4539089067913498E-4</v>
      </c>
      <c r="L5871" s="1664" t="s">
        <v>75908</v>
      </c>
      <c r="M5871" s="615"/>
      <c r="N5871" s="615"/>
      <c r="O5871" s="615"/>
    </row>
    <row r="5872" spans="1:15">
      <c r="A5872" s="1428" t="s">
        <v>21167</v>
      </c>
      <c r="B5872" s="1437">
        <v>41929</v>
      </c>
      <c r="C5872" s="1658">
        <v>41929.347789351901</v>
      </c>
      <c r="D5872" s="1659" t="s">
        <v>77001</v>
      </c>
      <c r="E5872" s="1660" t="s">
        <v>75917</v>
      </c>
      <c r="F5872" s="1660" t="s">
        <v>77122</v>
      </c>
      <c r="G5872" s="1665" t="s">
        <v>246</v>
      </c>
      <c r="H5872" s="1662">
        <v>1</v>
      </c>
      <c r="I5872" s="1662">
        <v>379.18333333330003</v>
      </c>
      <c r="J5872" s="1663">
        <v>2.7563218156854101E-4</v>
      </c>
      <c r="K5872" s="1663">
        <v>7.2691006523290899E-5</v>
      </c>
      <c r="L5872" s="1664" t="s">
        <v>75908</v>
      </c>
      <c r="M5872" s="615"/>
      <c r="N5872" s="615"/>
      <c r="O5872" s="615"/>
    </row>
    <row r="5873" spans="1:15">
      <c r="A5873" s="1428" t="s">
        <v>21168</v>
      </c>
      <c r="B5873" s="1437">
        <v>41929</v>
      </c>
      <c r="C5873" s="1658">
        <v>41929.322476851899</v>
      </c>
      <c r="D5873" s="1659" t="s">
        <v>76015</v>
      </c>
      <c r="E5873" s="1660" t="s">
        <v>75917</v>
      </c>
      <c r="F5873" s="1660" t="s">
        <v>77122</v>
      </c>
      <c r="G5873" s="1665" t="s">
        <v>15308</v>
      </c>
      <c r="H5873" s="1662">
        <v>1</v>
      </c>
      <c r="I5873" s="1662">
        <v>285.63333333330002</v>
      </c>
      <c r="J5873" s="1663">
        <v>2.07629744966002E-4</v>
      </c>
      <c r="K5873" s="1663">
        <v>7.2691006523290899E-5</v>
      </c>
      <c r="L5873" s="1664" t="s">
        <v>75908</v>
      </c>
      <c r="M5873" s="615"/>
      <c r="N5873" s="615"/>
      <c r="O5873" s="615"/>
    </row>
    <row r="5874" spans="1:15">
      <c r="A5874" s="1428" t="s">
        <v>21169</v>
      </c>
      <c r="B5874" s="1437">
        <v>41929</v>
      </c>
      <c r="C5874" s="1658">
        <v>41929.484988425902</v>
      </c>
      <c r="D5874" s="1659" t="s">
        <v>76635</v>
      </c>
      <c r="E5874" s="1660" t="s">
        <v>75917</v>
      </c>
      <c r="F5874" s="1660" t="s">
        <v>77122</v>
      </c>
      <c r="G5874" s="1665" t="s">
        <v>246</v>
      </c>
      <c r="H5874" s="1662">
        <v>52</v>
      </c>
      <c r="I5874" s="1662">
        <v>47.616666666667307</v>
      </c>
      <c r="J5874" s="1663">
        <v>1.7998777821877201E-3</v>
      </c>
      <c r="K5874" s="1663">
        <v>3.7799323392111303E-3</v>
      </c>
      <c r="L5874" s="1664" t="s">
        <v>75908</v>
      </c>
      <c r="M5874" s="615"/>
      <c r="N5874" s="615"/>
      <c r="O5874" s="615"/>
    </row>
    <row r="5875" spans="1:15">
      <c r="A5875" s="1428" t="s">
        <v>21170</v>
      </c>
      <c r="B5875" s="1437">
        <v>41929</v>
      </c>
      <c r="C5875" s="1658">
        <v>41929.590277777803</v>
      </c>
      <c r="D5875" s="1659" t="s">
        <v>77171</v>
      </c>
      <c r="E5875" s="1660" t="s">
        <v>75917</v>
      </c>
      <c r="F5875" s="1660" t="s">
        <v>77122</v>
      </c>
      <c r="G5875" s="1665" t="s">
        <v>15301</v>
      </c>
      <c r="H5875" s="1662">
        <v>2</v>
      </c>
      <c r="I5875" s="1662">
        <v>2</v>
      </c>
      <c r="J5875" s="1663">
        <v>2.9076402609316399E-6</v>
      </c>
      <c r="K5875" s="1663">
        <v>1.4538201304658199E-4</v>
      </c>
      <c r="L5875" s="1664" t="s">
        <v>75908</v>
      </c>
      <c r="M5875" s="615"/>
      <c r="N5875" s="615"/>
      <c r="O5875" s="615"/>
    </row>
    <row r="5876" spans="1:15">
      <c r="A5876" s="1428" t="s">
        <v>21171</v>
      </c>
      <c r="B5876" s="1437">
        <v>41929</v>
      </c>
      <c r="C5876" s="1658">
        <v>41929.5730092593</v>
      </c>
      <c r="D5876" s="1659" t="s">
        <v>76611</v>
      </c>
      <c r="E5876" s="1660" t="s">
        <v>75917</v>
      </c>
      <c r="F5876" s="1660" t="s">
        <v>77122</v>
      </c>
      <c r="G5876" s="1665" t="s">
        <v>246</v>
      </c>
      <c r="H5876" s="1662">
        <v>1</v>
      </c>
      <c r="I5876" s="1662">
        <v>393.61666666669998</v>
      </c>
      <c r="J5876" s="1663">
        <v>2.8612391684345098E-4</v>
      </c>
      <c r="K5876" s="1663">
        <v>7.2691006523290899E-5</v>
      </c>
      <c r="L5876" s="1664" t="s">
        <v>75908</v>
      </c>
      <c r="M5876" s="615"/>
      <c r="N5876" s="615"/>
      <c r="O5876" s="615"/>
    </row>
    <row r="5877" spans="1:15">
      <c r="A5877" s="1428" t="s">
        <v>21172</v>
      </c>
      <c r="B5877" s="1437">
        <v>41931</v>
      </c>
      <c r="C5877" s="1658">
        <v>41931.044930555603</v>
      </c>
      <c r="D5877" s="1659" t="s">
        <v>77172</v>
      </c>
      <c r="E5877" s="1660" t="s">
        <v>75917</v>
      </c>
      <c r="F5877" s="1660" t="s">
        <v>77122</v>
      </c>
      <c r="G5877" s="1665" t="s">
        <v>15308</v>
      </c>
      <c r="H5877" s="1662">
        <v>149</v>
      </c>
      <c r="I5877" s="1662">
        <v>174.3</v>
      </c>
      <c r="J5877" s="1663">
        <v>1.8811182682299501E-2</v>
      </c>
      <c r="K5877" s="1663">
        <v>1.0792416914687001E-2</v>
      </c>
      <c r="L5877" s="1664" t="s">
        <v>75908</v>
      </c>
      <c r="M5877" s="615"/>
      <c r="N5877" s="615"/>
      <c r="O5877" s="615"/>
    </row>
    <row r="5878" spans="1:15">
      <c r="A5878" s="1428" t="s">
        <v>21173</v>
      </c>
      <c r="B5878" s="1437">
        <v>41932</v>
      </c>
      <c r="C5878" s="1658">
        <v>41932.333113425899</v>
      </c>
      <c r="D5878" s="1659" t="s">
        <v>76062</v>
      </c>
      <c r="E5878" s="1660" t="s">
        <v>75917</v>
      </c>
      <c r="F5878" s="1660" t="s">
        <v>77122</v>
      </c>
      <c r="G5878" s="1665" t="s">
        <v>246</v>
      </c>
      <c r="H5878" s="1662">
        <v>1</v>
      </c>
      <c r="I5878" s="1662">
        <v>120.3166666667</v>
      </c>
      <c r="J5878" s="1663">
        <v>8.7148226106875397E-5</v>
      </c>
      <c r="K5878" s="1663">
        <v>7.2432380750950002E-5</v>
      </c>
      <c r="L5878" s="1664" t="s">
        <v>75908</v>
      </c>
      <c r="M5878" s="615"/>
      <c r="N5878" s="615"/>
      <c r="O5878" s="615"/>
    </row>
    <row r="5879" spans="1:15">
      <c r="A5879" s="1428" t="s">
        <v>21174</v>
      </c>
      <c r="B5879" s="1437">
        <v>41932</v>
      </c>
      <c r="C5879" s="1658">
        <v>41932.569444444402</v>
      </c>
      <c r="D5879" s="1659" t="s">
        <v>76811</v>
      </c>
      <c r="E5879" s="1660" t="s">
        <v>75917</v>
      </c>
      <c r="F5879" s="1660" t="s">
        <v>77122</v>
      </c>
      <c r="G5879" s="1665" t="s">
        <v>246</v>
      </c>
      <c r="H5879" s="1662">
        <v>5</v>
      </c>
      <c r="I5879" s="1662">
        <v>50</v>
      </c>
      <c r="J5879" s="1663">
        <v>1.8108095187737501E-4</v>
      </c>
      <c r="K5879" s="1663">
        <v>3.6216190375475002E-4</v>
      </c>
      <c r="L5879" s="1664" t="s">
        <v>75908</v>
      </c>
      <c r="M5879" s="615"/>
      <c r="N5879" s="615"/>
      <c r="O5879" s="615"/>
    </row>
    <row r="5880" spans="1:15">
      <c r="A5880" s="1428" t="s">
        <v>21175</v>
      </c>
      <c r="B5880" s="1437">
        <v>41932</v>
      </c>
      <c r="C5880" s="1658">
        <v>41932.681250000001</v>
      </c>
      <c r="D5880" s="1659" t="s">
        <v>76211</v>
      </c>
      <c r="E5880" s="1660" t="s">
        <v>75917</v>
      </c>
      <c r="F5880" s="1660" t="s">
        <v>77122</v>
      </c>
      <c r="G5880" s="1665" t="s">
        <v>15308</v>
      </c>
      <c r="H5880" s="1662">
        <v>865</v>
      </c>
      <c r="I5880" s="1662">
        <v>35.991907514450865</v>
      </c>
      <c r="J5880" s="1663">
        <v>2.2550373099193201E-2</v>
      </c>
      <c r="K5880" s="1663">
        <v>6.2654009349571702E-2</v>
      </c>
      <c r="L5880" s="1664" t="s">
        <v>75908</v>
      </c>
      <c r="M5880" s="615"/>
      <c r="N5880" s="615"/>
      <c r="O5880" s="615"/>
    </row>
    <row r="5881" spans="1:15">
      <c r="A5881" s="1428" t="s">
        <v>21176</v>
      </c>
      <c r="B5881" s="1437">
        <v>41933</v>
      </c>
      <c r="C5881" s="1658">
        <v>41933.685011574104</v>
      </c>
      <c r="D5881" s="1659" t="s">
        <v>76052</v>
      </c>
      <c r="E5881" s="1660" t="s">
        <v>75906</v>
      </c>
      <c r="F5881" s="1660" t="s">
        <v>77122</v>
      </c>
      <c r="G5881" s="1665" t="s">
        <v>246</v>
      </c>
      <c r="H5881" s="1662">
        <v>1</v>
      </c>
      <c r="I5881" s="1662">
        <v>198.5833333333</v>
      </c>
      <c r="J5881" s="1663">
        <v>8.2972959798316198E-4</v>
      </c>
      <c r="K5881" s="1663">
        <v>4.1782438840955101E-4</v>
      </c>
      <c r="L5881" s="1664" t="s">
        <v>75908</v>
      </c>
      <c r="M5881" s="615"/>
      <c r="N5881" s="615"/>
      <c r="O5881" s="615"/>
    </row>
    <row r="5882" spans="1:15">
      <c r="A5882" s="1428" t="s">
        <v>21177</v>
      </c>
      <c r="B5882" s="1437">
        <v>41934</v>
      </c>
      <c r="C5882" s="1658">
        <v>41934.465277777803</v>
      </c>
      <c r="D5882" s="1659" t="s">
        <v>77173</v>
      </c>
      <c r="E5882" s="1660" t="s">
        <v>75917</v>
      </c>
      <c r="F5882" s="1660" t="s">
        <v>77122</v>
      </c>
      <c r="G5882" s="1665" t="s">
        <v>246</v>
      </c>
      <c r="H5882" s="1662">
        <v>3</v>
      </c>
      <c r="I5882" s="1662">
        <v>35</v>
      </c>
      <c r="J5882" s="1663">
        <v>7.6011550860052602E-5</v>
      </c>
      <c r="K5882" s="1663">
        <v>2.1717585960014999E-4</v>
      </c>
      <c r="L5882" s="1664" t="s">
        <v>75908</v>
      </c>
      <c r="M5882" s="615"/>
      <c r="N5882" s="615"/>
      <c r="O5882" s="615"/>
    </row>
    <row r="5883" spans="1:15">
      <c r="A5883" s="1428" t="s">
        <v>21178</v>
      </c>
      <c r="B5883" s="1437">
        <v>41935</v>
      </c>
      <c r="C5883" s="1658">
        <v>41935.577280092599</v>
      </c>
      <c r="D5883" s="1659" t="s">
        <v>76490</v>
      </c>
      <c r="E5883" s="1660" t="s">
        <v>75917</v>
      </c>
      <c r="F5883" s="1660" t="s">
        <v>77122</v>
      </c>
      <c r="G5883" s="1665" t="s">
        <v>246</v>
      </c>
      <c r="H5883" s="1662">
        <v>1</v>
      </c>
      <c r="I5883" s="1662">
        <v>203.71666666670001</v>
      </c>
      <c r="J5883" s="1663">
        <v>1.4744159935115101E-4</v>
      </c>
      <c r="K5883" s="1663">
        <v>7.2375815765913503E-5</v>
      </c>
      <c r="L5883" s="1664" t="s">
        <v>75908</v>
      </c>
      <c r="M5883" s="615"/>
      <c r="N5883" s="615"/>
      <c r="O5883" s="615"/>
    </row>
    <row r="5884" spans="1:15">
      <c r="A5884" s="1428" t="s">
        <v>21179</v>
      </c>
      <c r="B5884" s="1437">
        <v>41930</v>
      </c>
      <c r="C5884" s="1658">
        <v>41930.666666666701</v>
      </c>
      <c r="D5884" s="1659" t="s">
        <v>77158</v>
      </c>
      <c r="E5884" s="1660" t="s">
        <v>75917</v>
      </c>
      <c r="F5884" s="1660" t="s">
        <v>77122</v>
      </c>
      <c r="G5884" s="1665" t="s">
        <v>15301</v>
      </c>
      <c r="H5884" s="1662">
        <v>2</v>
      </c>
      <c r="I5884" s="1662">
        <v>65</v>
      </c>
      <c r="J5884" s="1663">
        <v>9.4180581847634699E-5</v>
      </c>
      <c r="K5884" s="1663">
        <v>1.44893202842515E-4</v>
      </c>
      <c r="L5884" s="1664" t="s">
        <v>75908</v>
      </c>
      <c r="M5884" s="615"/>
      <c r="N5884" s="615"/>
      <c r="O5884" s="615"/>
    </row>
    <row r="5885" spans="1:15">
      <c r="A5885" s="1428" t="s">
        <v>21180</v>
      </c>
      <c r="B5885" s="1437">
        <v>41936</v>
      </c>
      <c r="C5885" s="1658">
        <v>41936.337986111103</v>
      </c>
      <c r="D5885" s="1659" t="s">
        <v>76383</v>
      </c>
      <c r="E5885" s="1660" t="s">
        <v>75906</v>
      </c>
      <c r="F5885" s="1660" t="s">
        <v>77122</v>
      </c>
      <c r="G5885" s="1665" t="s">
        <v>15308</v>
      </c>
      <c r="H5885" s="1662">
        <v>45</v>
      </c>
      <c r="I5885" s="1662">
        <v>85.36666666666666</v>
      </c>
      <c r="J5885" s="1663">
        <v>1.6023408399828101E-2</v>
      </c>
      <c r="K5885" s="1663">
        <v>1.8770099648373499E-2</v>
      </c>
      <c r="L5885" s="1664" t="s">
        <v>75908</v>
      </c>
      <c r="M5885" s="615"/>
      <c r="N5885" s="615"/>
      <c r="O5885" s="615"/>
    </row>
    <row r="5886" spans="1:15">
      <c r="A5886" s="1428" t="s">
        <v>21181</v>
      </c>
      <c r="B5886" s="1437">
        <v>41936</v>
      </c>
      <c r="C5886" s="1658">
        <v>41936.3428472222</v>
      </c>
      <c r="D5886" s="1659" t="s">
        <v>75992</v>
      </c>
      <c r="E5886" s="1660" t="s">
        <v>75917</v>
      </c>
      <c r="F5886" s="1660" t="s">
        <v>77122</v>
      </c>
      <c r="G5886" s="1665" t="s">
        <v>246</v>
      </c>
      <c r="H5886" s="1662">
        <v>2</v>
      </c>
      <c r="I5886" s="1662">
        <v>127.51666666665</v>
      </c>
      <c r="J5886" s="1663">
        <v>1.84550665803107E-4</v>
      </c>
      <c r="K5886" s="1663">
        <v>1.4472670171465001E-4</v>
      </c>
      <c r="L5886" s="1664" t="s">
        <v>75908</v>
      </c>
      <c r="M5886" s="615"/>
      <c r="N5886" s="615"/>
      <c r="O5886" s="615"/>
    </row>
    <row r="5887" spans="1:15">
      <c r="A5887" s="1428" t="s">
        <v>21182</v>
      </c>
      <c r="B5887" s="1437">
        <v>41937</v>
      </c>
      <c r="C5887" s="1658">
        <v>41937.459027777797</v>
      </c>
      <c r="D5887" s="1659" t="s">
        <v>77173</v>
      </c>
      <c r="E5887" s="1660" t="s">
        <v>75917</v>
      </c>
      <c r="F5887" s="1660" t="s">
        <v>77122</v>
      </c>
      <c r="G5887" s="1665" t="s">
        <v>246</v>
      </c>
      <c r="H5887" s="1662">
        <v>3</v>
      </c>
      <c r="I5887" s="1662">
        <v>30</v>
      </c>
      <c r="J5887" s="1663">
        <v>6.5125319204515898E-5</v>
      </c>
      <c r="K5887" s="1663">
        <v>2.17084397348386E-4</v>
      </c>
      <c r="L5887" s="1664" t="s">
        <v>75908</v>
      </c>
      <c r="M5887" s="615"/>
      <c r="N5887" s="615"/>
      <c r="O5887" s="615"/>
    </row>
    <row r="5888" spans="1:15">
      <c r="A5888" s="1428" t="s">
        <v>21183</v>
      </c>
      <c r="B5888" s="1437">
        <v>41938</v>
      </c>
      <c r="C5888" s="1658">
        <v>41938.8672337963</v>
      </c>
      <c r="D5888" s="1659" t="s">
        <v>76164</v>
      </c>
      <c r="E5888" s="1660" t="s">
        <v>75906</v>
      </c>
      <c r="F5888" s="1660" t="s">
        <v>77122</v>
      </c>
      <c r="G5888" s="1665" t="s">
        <v>246</v>
      </c>
      <c r="H5888" s="1662">
        <v>1</v>
      </c>
      <c r="I5888" s="1662">
        <v>731.18333333329997</v>
      </c>
      <c r="J5888" s="1663">
        <v>3.0496723084664501E-3</v>
      </c>
      <c r="K5888" s="1663">
        <v>4.1708722962320301E-4</v>
      </c>
      <c r="L5888" s="1664" t="s">
        <v>75908</v>
      </c>
      <c r="M5888" s="615"/>
      <c r="N5888" s="615"/>
      <c r="O5888" s="615"/>
    </row>
    <row r="5889" spans="1:15">
      <c r="A5889" s="1428" t="s">
        <v>21184</v>
      </c>
      <c r="B5889" s="1437">
        <v>41936</v>
      </c>
      <c r="C5889" s="1658">
        <v>41936.826388888898</v>
      </c>
      <c r="D5889" s="1659" t="s">
        <v>76285</v>
      </c>
      <c r="E5889" s="1660" t="s">
        <v>75917</v>
      </c>
      <c r="F5889" s="1660" t="s">
        <v>77122</v>
      </c>
      <c r="G5889" s="1665" t="s">
        <v>15308</v>
      </c>
      <c r="H5889" s="1662">
        <v>1</v>
      </c>
      <c r="I5889" s="1662">
        <v>190</v>
      </c>
      <c r="J5889" s="1663">
        <v>1.3749036662891699E-4</v>
      </c>
      <c r="K5889" s="1663">
        <v>7.23633508573248E-5</v>
      </c>
      <c r="L5889" s="1664" t="s">
        <v>75908</v>
      </c>
      <c r="M5889" s="615"/>
      <c r="N5889" s="615"/>
      <c r="O5889" s="615"/>
    </row>
    <row r="5890" spans="1:15">
      <c r="A5890" s="1428" t="s">
        <v>21185</v>
      </c>
      <c r="B5890" s="1437">
        <v>41939</v>
      </c>
      <c r="C5890" s="1658">
        <v>41939.733229166697</v>
      </c>
      <c r="D5890" s="1659" t="s">
        <v>76981</v>
      </c>
      <c r="E5890" s="1660" t="s">
        <v>75917</v>
      </c>
      <c r="F5890" s="1660" t="s">
        <v>77122</v>
      </c>
      <c r="G5890" s="1665" t="s">
        <v>15304</v>
      </c>
      <c r="H5890" s="1662">
        <v>1</v>
      </c>
      <c r="I5890" s="1662">
        <v>114.15</v>
      </c>
      <c r="J5890" s="1663">
        <v>8.25989994052004E-5</v>
      </c>
      <c r="K5890" s="1663">
        <v>7.2360052041349398E-5</v>
      </c>
      <c r="L5890" s="1664" t="s">
        <v>75908</v>
      </c>
      <c r="M5890" s="615"/>
      <c r="N5890" s="615"/>
      <c r="O5890" s="615"/>
    </row>
    <row r="5891" spans="1:15">
      <c r="A5891" s="1428" t="s">
        <v>21186</v>
      </c>
      <c r="B5891" s="1437">
        <v>41941</v>
      </c>
      <c r="C5891" s="1658">
        <v>41941.610625000001</v>
      </c>
      <c r="D5891" s="1659" t="s">
        <v>77174</v>
      </c>
      <c r="E5891" s="1660" t="s">
        <v>75917</v>
      </c>
      <c r="F5891" s="1660" t="s">
        <v>77122</v>
      </c>
      <c r="G5891" s="1665" t="s">
        <v>15308</v>
      </c>
      <c r="H5891" s="1662">
        <v>1</v>
      </c>
      <c r="I5891" s="1662">
        <v>155.69999999999999</v>
      </c>
      <c r="J5891" s="1663">
        <v>1.1266036193136201E-4</v>
      </c>
      <c r="K5891" s="1663">
        <v>7.2357329435685191E-5</v>
      </c>
      <c r="L5891" s="1664" t="s">
        <v>75908</v>
      </c>
      <c r="M5891" s="615"/>
      <c r="N5891" s="615"/>
      <c r="O5891" s="615"/>
    </row>
    <row r="5892" spans="1:15">
      <c r="A5892" s="1428" t="s">
        <v>21187</v>
      </c>
      <c r="B5892" s="1437">
        <v>41942</v>
      </c>
      <c r="C5892" s="1658">
        <v>41942.311319444503</v>
      </c>
      <c r="D5892" s="1659" t="s">
        <v>77175</v>
      </c>
      <c r="E5892" s="1660" t="s">
        <v>75917</v>
      </c>
      <c r="F5892" s="1660" t="s">
        <v>77122</v>
      </c>
      <c r="G5892" s="1665" t="s">
        <v>15308</v>
      </c>
      <c r="H5892" s="1662">
        <v>71</v>
      </c>
      <c r="I5892" s="1662">
        <v>106.7</v>
      </c>
      <c r="J5892" s="1663">
        <v>5.4815623071229102E-3</v>
      </c>
      <c r="K5892" s="1663">
        <v>5.1373592381657998E-3</v>
      </c>
      <c r="L5892" s="1664" t="s">
        <v>75908</v>
      </c>
      <c r="M5892" s="615"/>
      <c r="N5892" s="615"/>
      <c r="O5892" s="615"/>
    </row>
    <row r="5893" spans="1:15">
      <c r="A5893" s="1428" t="s">
        <v>21188</v>
      </c>
      <c r="B5893" s="1437">
        <v>41942</v>
      </c>
      <c r="C5893" s="1658">
        <v>41942.511805555601</v>
      </c>
      <c r="D5893" s="1659" t="s">
        <v>76117</v>
      </c>
      <c r="E5893" s="1660" t="s">
        <v>75906</v>
      </c>
      <c r="F5893" s="1660" t="s">
        <v>77122</v>
      </c>
      <c r="G5893" s="1665" t="s">
        <v>15308</v>
      </c>
      <c r="H5893" s="1662">
        <v>108</v>
      </c>
      <c r="I5893" s="1662">
        <v>210.80555555555554</v>
      </c>
      <c r="J5893" s="1663">
        <v>9.4947161218753406E-2</v>
      </c>
      <c r="K5893" s="1663">
        <v>4.5040160810055595E-2</v>
      </c>
      <c r="L5893" s="1664" t="s">
        <v>75908</v>
      </c>
      <c r="M5893" s="615"/>
      <c r="N5893" s="615"/>
      <c r="O5893" s="615"/>
    </row>
    <row r="5894" spans="1:15">
      <c r="A5894" s="1428" t="s">
        <v>21189</v>
      </c>
      <c r="B5894" s="1437">
        <v>41943</v>
      </c>
      <c r="C5894" s="1658">
        <v>41943.506296296298</v>
      </c>
      <c r="D5894" s="1659" t="s">
        <v>77176</v>
      </c>
      <c r="E5894" s="1660" t="s">
        <v>75917</v>
      </c>
      <c r="F5894" s="1660" t="s">
        <v>77122</v>
      </c>
      <c r="G5894" s="1665" t="s">
        <v>15308</v>
      </c>
      <c r="H5894" s="1662">
        <v>66</v>
      </c>
      <c r="I5894" s="1662">
        <v>87.266666666666666</v>
      </c>
      <c r="J5894" s="1663">
        <v>4.16637128707858E-3</v>
      </c>
      <c r="K5894" s="1663">
        <v>4.7742986482947796E-3</v>
      </c>
      <c r="L5894" s="1664" t="s">
        <v>75908</v>
      </c>
      <c r="M5894" s="615"/>
      <c r="N5894" s="615"/>
      <c r="O5894" s="615"/>
    </row>
    <row r="5895" spans="1:15">
      <c r="A5895" s="1428" t="s">
        <v>21190</v>
      </c>
      <c r="B5895" s="1437">
        <v>41943</v>
      </c>
      <c r="C5895" s="1658">
        <v>41943.572222222203</v>
      </c>
      <c r="D5895" s="1659" t="s">
        <v>76127</v>
      </c>
      <c r="E5895" s="1660" t="s">
        <v>75917</v>
      </c>
      <c r="F5895" s="1660" t="s">
        <v>77122</v>
      </c>
      <c r="G5895" s="1665" t="s">
        <v>15304</v>
      </c>
      <c r="H5895" s="1662">
        <v>55</v>
      </c>
      <c r="I5895" s="1662">
        <v>276</v>
      </c>
      <c r="J5895" s="1663">
        <v>1.0980886891078E-2</v>
      </c>
      <c r="K5895" s="1663">
        <v>3.9785822069123202E-3</v>
      </c>
      <c r="L5895" s="1664" t="s">
        <v>75908</v>
      </c>
      <c r="M5895" s="615"/>
      <c r="N5895" s="615"/>
      <c r="O5895" s="615"/>
    </row>
    <row r="5896" spans="1:15">
      <c r="A5896" s="1428" t="s">
        <v>21191</v>
      </c>
      <c r="B5896" s="1437">
        <v>41943</v>
      </c>
      <c r="C5896" s="1658">
        <v>41943.572222222203</v>
      </c>
      <c r="D5896" s="1659" t="s">
        <v>76832</v>
      </c>
      <c r="E5896" s="1660" t="s">
        <v>75917</v>
      </c>
      <c r="F5896" s="1660" t="s">
        <v>77122</v>
      </c>
      <c r="G5896" s="1665" t="s">
        <v>15304</v>
      </c>
      <c r="H5896" s="1662">
        <v>2</v>
      </c>
      <c r="I5896" s="1662">
        <v>281.78333333335001</v>
      </c>
      <c r="J5896" s="1663">
        <v>4.07672056801639E-4</v>
      </c>
      <c r="K5896" s="1663">
        <v>1.4467571661499299E-4</v>
      </c>
      <c r="L5896" s="1664" t="s">
        <v>75908</v>
      </c>
      <c r="M5896" s="615"/>
      <c r="N5896" s="615"/>
      <c r="O5896" s="615"/>
    </row>
    <row r="5897" spans="1:15">
      <c r="A5897" s="1428" t="s">
        <v>21192</v>
      </c>
      <c r="B5897" s="1437">
        <v>41943</v>
      </c>
      <c r="C5897" s="1658">
        <v>41943.572222222203</v>
      </c>
      <c r="D5897" s="1659" t="s">
        <v>76404</v>
      </c>
      <c r="E5897" s="1660" t="s">
        <v>75917</v>
      </c>
      <c r="F5897" s="1660" t="s">
        <v>77122</v>
      </c>
      <c r="G5897" s="1665" t="s">
        <v>15304</v>
      </c>
      <c r="H5897" s="1662">
        <v>40</v>
      </c>
      <c r="I5897" s="1662">
        <v>275.4833333333325</v>
      </c>
      <c r="J5897" s="1663">
        <v>7.9711497330973904E-3</v>
      </c>
      <c r="K5897" s="1663">
        <v>2.8935143322998697E-3</v>
      </c>
      <c r="L5897" s="1664" t="s">
        <v>75908</v>
      </c>
      <c r="M5897" s="615"/>
      <c r="N5897" s="615"/>
      <c r="O5897" s="615"/>
    </row>
    <row r="5898" spans="1:15">
      <c r="A5898" s="1428" t="s">
        <v>21193</v>
      </c>
      <c r="B5898" s="1437">
        <v>41943</v>
      </c>
      <c r="C5898" s="1658">
        <v>41943.822916666701</v>
      </c>
      <c r="D5898" s="1659" t="s">
        <v>77177</v>
      </c>
      <c r="E5898" s="1660" t="s">
        <v>75917</v>
      </c>
      <c r="F5898" s="1660" t="s">
        <v>77122</v>
      </c>
      <c r="G5898" s="1665" t="s">
        <v>15304</v>
      </c>
      <c r="H5898" s="1662">
        <v>107</v>
      </c>
      <c r="I5898" s="1662">
        <v>15</v>
      </c>
      <c r="J5898" s="1663">
        <v>1.16102262583532E-3</v>
      </c>
      <c r="K5898" s="1663">
        <v>7.7401508389021408E-3</v>
      </c>
      <c r="L5898" s="1664" t="s">
        <v>75908</v>
      </c>
      <c r="M5898" s="615"/>
      <c r="N5898" s="615"/>
      <c r="O5898" s="615"/>
    </row>
    <row r="5899" spans="1:15">
      <c r="A5899" s="1428" t="s">
        <v>21194</v>
      </c>
      <c r="B5899" s="1437">
        <v>41944</v>
      </c>
      <c r="C5899" s="1658">
        <v>41944.116666666698</v>
      </c>
      <c r="D5899" s="1659" t="s">
        <v>76953</v>
      </c>
      <c r="E5899" s="1660" t="s">
        <v>75917</v>
      </c>
      <c r="F5899" s="1660" t="s">
        <v>77122</v>
      </c>
      <c r="G5899" s="1665" t="s">
        <v>15301</v>
      </c>
      <c r="H5899" s="1662">
        <v>95</v>
      </c>
      <c r="I5899" s="1662">
        <v>147</v>
      </c>
      <c r="J5899" s="1663">
        <v>1.0101996527777799E-2</v>
      </c>
      <c r="K5899" s="1663">
        <v>6.8721064814814808E-3</v>
      </c>
      <c r="L5899" s="1664" t="s">
        <v>76388</v>
      </c>
      <c r="M5899" s="615"/>
      <c r="N5899" s="615"/>
      <c r="O5899" s="615"/>
    </row>
    <row r="5900" spans="1:15">
      <c r="A5900" s="1428" t="s">
        <v>21195</v>
      </c>
      <c r="B5900" s="1437">
        <v>41944</v>
      </c>
      <c r="C5900" s="1658">
        <v>41944.298611111102</v>
      </c>
      <c r="D5900" s="1659" t="s">
        <v>76179</v>
      </c>
      <c r="E5900" s="1660" t="s">
        <v>75906</v>
      </c>
      <c r="F5900" s="1660" t="s">
        <v>77122</v>
      </c>
      <c r="G5900" s="1665" t="s">
        <v>15308</v>
      </c>
      <c r="H5900" s="1662">
        <v>11</v>
      </c>
      <c r="I5900" s="1662">
        <v>2960</v>
      </c>
      <c r="J5900" s="1663">
        <v>0.13586140134192301</v>
      </c>
      <c r="K5900" s="1663">
        <v>4.5899122074974097E-3</v>
      </c>
      <c r="L5900" s="1664" t="s">
        <v>76388</v>
      </c>
      <c r="M5900" s="615"/>
      <c r="N5900" s="615"/>
      <c r="O5900" s="615"/>
    </row>
    <row r="5901" spans="1:15">
      <c r="A5901" s="1428" t="s">
        <v>21196</v>
      </c>
      <c r="B5901" s="1437">
        <v>41944</v>
      </c>
      <c r="C5901" s="1658">
        <v>41944.595138888901</v>
      </c>
      <c r="D5901" s="1659" t="s">
        <v>76466</v>
      </c>
      <c r="E5901" s="1660" t="s">
        <v>75917</v>
      </c>
      <c r="F5901" s="1660" t="s">
        <v>77122</v>
      </c>
      <c r="G5901" s="1665" t="s">
        <v>15308</v>
      </c>
      <c r="H5901" s="1662">
        <v>45</v>
      </c>
      <c r="I5901" s="1662">
        <v>127.36444444444443</v>
      </c>
      <c r="J5901" s="1663">
        <v>4.1459780092592598E-3</v>
      </c>
      <c r="K5901" s="1663">
        <v>3.25520833333333E-3</v>
      </c>
      <c r="L5901" s="1664" t="s">
        <v>76388</v>
      </c>
      <c r="M5901" s="615"/>
      <c r="N5901" s="615"/>
      <c r="O5901" s="615"/>
    </row>
    <row r="5902" spans="1:15">
      <c r="A5902" s="1428" t="s">
        <v>21197</v>
      </c>
      <c r="B5902" s="1437">
        <v>41944</v>
      </c>
      <c r="C5902" s="1658">
        <v>41944.595138888901</v>
      </c>
      <c r="D5902" s="1659" t="s">
        <v>76464</v>
      </c>
      <c r="E5902" s="1660" t="s">
        <v>75906</v>
      </c>
      <c r="F5902" s="1660" t="s">
        <v>77122</v>
      </c>
      <c r="G5902" s="1665" t="s">
        <v>15308</v>
      </c>
      <c r="H5902" s="1662">
        <v>1</v>
      </c>
      <c r="I5902" s="1662">
        <v>128</v>
      </c>
      <c r="J5902" s="1663">
        <v>5.3409887505424401E-4</v>
      </c>
      <c r="K5902" s="1663">
        <v>4.1726474613612796E-4</v>
      </c>
      <c r="L5902" s="1664" t="s">
        <v>76388</v>
      </c>
      <c r="M5902" s="615"/>
      <c r="N5902" s="615"/>
      <c r="O5902" s="615"/>
    </row>
    <row r="5903" spans="1:15">
      <c r="A5903" s="1428" t="s">
        <v>21198</v>
      </c>
      <c r="B5903" s="1437">
        <v>41945</v>
      </c>
      <c r="C5903" s="1658">
        <v>41945.693993055596</v>
      </c>
      <c r="D5903" s="1659" t="s">
        <v>77178</v>
      </c>
      <c r="E5903" s="1660" t="s">
        <v>75917</v>
      </c>
      <c r="F5903" s="1660" t="s">
        <v>77122</v>
      </c>
      <c r="G5903" s="1665" t="s">
        <v>15308</v>
      </c>
      <c r="H5903" s="1662">
        <v>54</v>
      </c>
      <c r="I5903" s="1662">
        <v>103.26666666666667</v>
      </c>
      <c r="J5903" s="1663">
        <v>4.0339008553339703E-3</v>
      </c>
      <c r="K5903" s="1663">
        <v>3.9062952117501397E-3</v>
      </c>
      <c r="L5903" s="1664" t="s">
        <v>75908</v>
      </c>
      <c r="M5903" s="615"/>
      <c r="N5903" s="615"/>
      <c r="O5903" s="615"/>
    </row>
    <row r="5904" spans="1:15">
      <c r="A5904" s="1428" t="s">
        <v>21199</v>
      </c>
      <c r="B5904" s="1437">
        <v>41945</v>
      </c>
      <c r="C5904" s="1658">
        <v>41945.693993055596</v>
      </c>
      <c r="D5904" s="1659" t="s">
        <v>76858</v>
      </c>
      <c r="E5904" s="1660" t="s">
        <v>75917</v>
      </c>
      <c r="F5904" s="1660" t="s">
        <v>77122</v>
      </c>
      <c r="G5904" s="1665" t="s">
        <v>15308</v>
      </c>
      <c r="H5904" s="1662">
        <v>88</v>
      </c>
      <c r="I5904" s="1662">
        <v>200.65</v>
      </c>
      <c r="J5904" s="1663">
        <v>1.2773006632021199E-2</v>
      </c>
      <c r="K5904" s="1663">
        <v>6.3658144191483697E-3</v>
      </c>
      <c r="L5904" s="1664" t="s">
        <v>75908</v>
      </c>
      <c r="M5904" s="615"/>
      <c r="N5904" s="615"/>
      <c r="O5904" s="615"/>
    </row>
    <row r="5905" spans="1:15">
      <c r="A5905" s="1428" t="s">
        <v>21200</v>
      </c>
      <c r="B5905" s="1437">
        <v>41945</v>
      </c>
      <c r="C5905" s="1658">
        <v>41945.693993055596</v>
      </c>
      <c r="D5905" s="1659" t="s">
        <v>77179</v>
      </c>
      <c r="E5905" s="1660" t="s">
        <v>75906</v>
      </c>
      <c r="F5905" s="1660" t="s">
        <v>77122</v>
      </c>
      <c r="G5905" s="1665" t="s">
        <v>15308</v>
      </c>
      <c r="H5905" s="1662">
        <v>102</v>
      </c>
      <c r="I5905" s="1662">
        <v>170.1764705882353</v>
      </c>
      <c r="J5905" s="1663">
        <v>7.2427907985930004E-2</v>
      </c>
      <c r="K5905" s="1663">
        <v>4.2560471336357104E-2</v>
      </c>
      <c r="L5905" s="1664" t="s">
        <v>75908</v>
      </c>
      <c r="M5905" s="615"/>
      <c r="N5905" s="615"/>
      <c r="O5905" s="615"/>
    </row>
    <row r="5906" spans="1:15">
      <c r="A5906" s="1428" t="s">
        <v>21201</v>
      </c>
      <c r="B5906" s="1437">
        <v>41945</v>
      </c>
      <c r="C5906" s="1658">
        <v>41945.794340277796</v>
      </c>
      <c r="D5906" s="1659" t="s">
        <v>76930</v>
      </c>
      <c r="E5906" s="1660" t="s">
        <v>75917</v>
      </c>
      <c r="F5906" s="1660" t="s">
        <v>77122</v>
      </c>
      <c r="G5906" s="1665" t="s">
        <v>246</v>
      </c>
      <c r="H5906" s="1662">
        <v>1</v>
      </c>
      <c r="I5906" s="1662">
        <v>986.15</v>
      </c>
      <c r="J5906" s="1663">
        <v>7.1336907834581404E-4</v>
      </c>
      <c r="K5906" s="1663">
        <v>7.2338800217595106E-5</v>
      </c>
      <c r="L5906" s="1664" t="s">
        <v>75908</v>
      </c>
      <c r="M5906" s="615"/>
      <c r="N5906" s="615"/>
      <c r="O5906" s="615"/>
    </row>
    <row r="5907" spans="1:15">
      <c r="A5907" s="1428" t="s">
        <v>21202</v>
      </c>
      <c r="B5907" s="1437">
        <v>41942</v>
      </c>
      <c r="C5907" s="1658">
        <v>41942.590277777803</v>
      </c>
      <c r="D5907" s="1659" t="s">
        <v>76164</v>
      </c>
      <c r="E5907" s="1660" t="s">
        <v>75906</v>
      </c>
      <c r="F5907" s="1660" t="s">
        <v>77122</v>
      </c>
      <c r="G5907" s="1665" t="s">
        <v>246</v>
      </c>
      <c r="H5907" s="1662">
        <v>1</v>
      </c>
      <c r="I5907" s="1662">
        <v>1620</v>
      </c>
      <c r="J5907" s="1663">
        <v>6.7560241215083401E-3</v>
      </c>
      <c r="K5907" s="1663">
        <v>4.1703852601903405E-4</v>
      </c>
      <c r="L5907" s="1664" t="s">
        <v>75908</v>
      </c>
      <c r="M5907" s="615"/>
      <c r="N5907" s="615"/>
      <c r="O5907" s="615"/>
    </row>
    <row r="5908" spans="1:15">
      <c r="A5908" s="1428" t="s">
        <v>21203</v>
      </c>
      <c r="B5908" s="1437">
        <v>41946</v>
      </c>
      <c r="C5908" s="1658">
        <v>41946.451898148203</v>
      </c>
      <c r="D5908" s="1659" t="s">
        <v>77093</v>
      </c>
      <c r="E5908" s="1660" t="s">
        <v>75917</v>
      </c>
      <c r="F5908" s="1660" t="s">
        <v>77122</v>
      </c>
      <c r="G5908" s="1665" t="s">
        <v>15304</v>
      </c>
      <c r="H5908" s="1662">
        <v>1</v>
      </c>
      <c r="I5908" s="1662">
        <v>39.266666666699997</v>
      </c>
      <c r="J5908" s="1663">
        <v>2.8405056100009902E-5</v>
      </c>
      <c r="K5908" s="1663">
        <v>7.2338852546653104E-5</v>
      </c>
      <c r="L5908" s="1664" t="s">
        <v>75908</v>
      </c>
      <c r="M5908" s="615"/>
      <c r="N5908" s="615"/>
      <c r="O5908" s="615"/>
    </row>
    <row r="5909" spans="1:15">
      <c r="A5909" s="1428" t="s">
        <v>21204</v>
      </c>
      <c r="B5909" s="1437">
        <v>41946</v>
      </c>
      <c r="C5909" s="1658">
        <v>41946.516666666699</v>
      </c>
      <c r="D5909" s="1659" t="s">
        <v>76015</v>
      </c>
      <c r="E5909" s="1660" t="s">
        <v>75917</v>
      </c>
      <c r="F5909" s="1660" t="s">
        <v>77122</v>
      </c>
      <c r="G5909" s="1665" t="s">
        <v>15308</v>
      </c>
      <c r="H5909" s="1662">
        <v>2</v>
      </c>
      <c r="I5909" s="1662">
        <v>276</v>
      </c>
      <c r="J5909" s="1663">
        <v>3.9931046605752498E-4</v>
      </c>
      <c r="K5909" s="1663">
        <v>1.4467770509330599E-4</v>
      </c>
      <c r="L5909" s="1664" t="s">
        <v>75908</v>
      </c>
      <c r="M5909" s="615"/>
      <c r="N5909" s="615"/>
      <c r="O5909" s="615"/>
    </row>
    <row r="5910" spans="1:15">
      <c r="A5910" s="1428" t="s">
        <v>21205</v>
      </c>
      <c r="B5910" s="1437">
        <v>41946</v>
      </c>
      <c r="C5910" s="1658">
        <v>41946.520011574103</v>
      </c>
      <c r="D5910" s="1659" t="s">
        <v>77023</v>
      </c>
      <c r="E5910" s="1660" t="s">
        <v>75906</v>
      </c>
      <c r="F5910" s="1660" t="s">
        <v>77122</v>
      </c>
      <c r="G5910" s="1665" t="s">
        <v>15308</v>
      </c>
      <c r="H5910" s="1662">
        <v>1</v>
      </c>
      <c r="I5910" s="1662">
        <v>166.1833333333</v>
      </c>
      <c r="J5910" s="1663">
        <v>6.9341578381492005E-4</v>
      </c>
      <c r="K5910" s="1663">
        <v>4.17259522905462E-4</v>
      </c>
      <c r="L5910" s="1664" t="s">
        <v>75908</v>
      </c>
      <c r="M5910" s="615"/>
      <c r="N5910" s="615"/>
      <c r="O5910" s="615"/>
    </row>
    <row r="5911" spans="1:15">
      <c r="A5911" s="1428" t="s">
        <v>21206</v>
      </c>
      <c r="B5911" s="1437">
        <v>41947</v>
      </c>
      <c r="C5911" s="1658">
        <v>41947.262499999997</v>
      </c>
      <c r="D5911" s="1659" t="s">
        <v>77180</v>
      </c>
      <c r="E5911" s="1660" t="s">
        <v>75917</v>
      </c>
      <c r="F5911" s="1660" t="s">
        <v>77122</v>
      </c>
      <c r="G5911" s="1665" t="s">
        <v>246</v>
      </c>
      <c r="H5911" s="1662">
        <v>8</v>
      </c>
      <c r="I5911" s="1662">
        <v>96</v>
      </c>
      <c r="J5911" s="1663">
        <v>5.5552742554992201E-4</v>
      </c>
      <c r="K5911" s="1663">
        <v>5.7867440161450201E-4</v>
      </c>
      <c r="L5911" s="1664" t="s">
        <v>75908</v>
      </c>
      <c r="M5911" s="615"/>
      <c r="N5911" s="615"/>
      <c r="O5911" s="615"/>
    </row>
    <row r="5912" spans="1:15">
      <c r="A5912" s="1428" t="s">
        <v>21207</v>
      </c>
      <c r="B5912" s="1437">
        <v>41948</v>
      </c>
      <c r="C5912" s="1658">
        <v>41948.436006944503</v>
      </c>
      <c r="D5912" s="1659" t="s">
        <v>76724</v>
      </c>
      <c r="E5912" s="1660" t="s">
        <v>75917</v>
      </c>
      <c r="F5912" s="1660" t="s">
        <v>77122</v>
      </c>
      <c r="G5912" s="1665" t="s">
        <v>246</v>
      </c>
      <c r="H5912" s="1662">
        <v>1</v>
      </c>
      <c r="I5912" s="1662">
        <v>92.15</v>
      </c>
      <c r="J5912" s="1663">
        <v>6.6650031281756394E-5</v>
      </c>
      <c r="K5912" s="1663">
        <v>7.2327760479388393E-5</v>
      </c>
      <c r="L5912" s="1664" t="s">
        <v>75908</v>
      </c>
      <c r="M5912" s="615"/>
      <c r="N5912" s="615"/>
      <c r="O5912" s="615"/>
    </row>
    <row r="5913" spans="1:15">
      <c r="A5913" s="1428" t="s">
        <v>21208</v>
      </c>
      <c r="B5913" s="1437">
        <v>41948</v>
      </c>
      <c r="C5913" s="1658">
        <v>41948.734618055598</v>
      </c>
      <c r="D5913" s="1659" t="s">
        <v>76914</v>
      </c>
      <c r="E5913" s="1660" t="s">
        <v>75906</v>
      </c>
      <c r="F5913" s="1660" t="s">
        <v>77122</v>
      </c>
      <c r="G5913" s="1665" t="s">
        <v>15308</v>
      </c>
      <c r="H5913" s="1662">
        <v>1</v>
      </c>
      <c r="I5913" s="1662">
        <v>262.14999999999998</v>
      </c>
      <c r="J5913" s="1663">
        <v>1.0937910719277699E-3</v>
      </c>
      <c r="K5913" s="1663">
        <v>4.1723863129039404E-4</v>
      </c>
      <c r="L5913" s="1664" t="s">
        <v>75908</v>
      </c>
      <c r="M5913" s="615"/>
      <c r="N5913" s="615"/>
      <c r="O5913" s="615"/>
    </row>
    <row r="5914" spans="1:15">
      <c r="A5914" s="1428" t="s">
        <v>21209</v>
      </c>
      <c r="B5914" s="1437">
        <v>41949</v>
      </c>
      <c r="C5914" s="1658">
        <v>41949.332199074102</v>
      </c>
      <c r="D5914" s="1659" t="s">
        <v>77181</v>
      </c>
      <c r="E5914" s="1660" t="s">
        <v>75917</v>
      </c>
      <c r="F5914" s="1660" t="s">
        <v>77122</v>
      </c>
      <c r="G5914" s="1665" t="s">
        <v>15308</v>
      </c>
      <c r="H5914" s="1662">
        <v>49</v>
      </c>
      <c r="I5914" s="1662">
        <v>106.63333333333266</v>
      </c>
      <c r="J5914" s="1663">
        <v>3.7791577944421102E-3</v>
      </c>
      <c r="K5914" s="1663">
        <v>3.5440679535249696E-3</v>
      </c>
      <c r="L5914" s="1664" t="s">
        <v>75908</v>
      </c>
      <c r="M5914" s="615"/>
      <c r="N5914" s="615"/>
      <c r="O5914" s="615"/>
    </row>
    <row r="5915" spans="1:15">
      <c r="A5915" s="1428" t="s">
        <v>21210</v>
      </c>
      <c r="B5915" s="1437">
        <v>41949</v>
      </c>
      <c r="C5915" s="1658">
        <v>41949.344444444403</v>
      </c>
      <c r="D5915" s="1659" t="s">
        <v>76741</v>
      </c>
      <c r="E5915" s="1660" t="s">
        <v>75906</v>
      </c>
      <c r="F5915" s="1660" t="s">
        <v>77122</v>
      </c>
      <c r="G5915" s="1665" t="s">
        <v>246</v>
      </c>
      <c r="H5915" s="1662">
        <v>3</v>
      </c>
      <c r="I5915" s="1662">
        <v>614</v>
      </c>
      <c r="J5915" s="1663">
        <v>7.6853111257603997E-3</v>
      </c>
      <c r="K5915" s="1663">
        <v>1.2516793364430599E-3</v>
      </c>
      <c r="L5915" s="1664" t="s">
        <v>75908</v>
      </c>
      <c r="M5915" s="615"/>
      <c r="N5915" s="615"/>
      <c r="O5915" s="615"/>
    </row>
    <row r="5916" spans="1:15">
      <c r="A5916" s="1428" t="s">
        <v>21211</v>
      </c>
      <c r="B5916" s="1437">
        <v>41949</v>
      </c>
      <c r="C5916" s="1658">
        <v>41949.568055555603</v>
      </c>
      <c r="D5916" s="1659" t="s">
        <v>75933</v>
      </c>
      <c r="E5916" s="1660" t="s">
        <v>75906</v>
      </c>
      <c r="F5916" s="1660" t="s">
        <v>77122</v>
      </c>
      <c r="G5916" s="1665" t="s">
        <v>15308</v>
      </c>
      <c r="H5916" s="1662">
        <v>1</v>
      </c>
      <c r="I5916" s="1662">
        <v>232</v>
      </c>
      <c r="J5916" s="1663">
        <v>9.6796535351596704E-4</v>
      </c>
      <c r="K5916" s="1663">
        <v>4.1722644548101994E-4</v>
      </c>
      <c r="L5916" s="1664" t="s">
        <v>75908</v>
      </c>
      <c r="M5916" s="615"/>
      <c r="N5916" s="615"/>
      <c r="O5916" s="615"/>
    </row>
    <row r="5917" spans="1:15">
      <c r="A5917" s="1428" t="s">
        <v>21212</v>
      </c>
      <c r="B5917" s="1437">
        <v>41949</v>
      </c>
      <c r="C5917" s="1658">
        <v>41949.595914351899</v>
      </c>
      <c r="D5917" s="1659" t="s">
        <v>76911</v>
      </c>
      <c r="E5917" s="1660" t="s">
        <v>75917</v>
      </c>
      <c r="F5917" s="1660" t="s">
        <v>77122</v>
      </c>
      <c r="G5917" s="1665" t="s">
        <v>246</v>
      </c>
      <c r="H5917" s="1662">
        <v>1</v>
      </c>
      <c r="I5917" s="1662">
        <v>161.88333333329999</v>
      </c>
      <c r="J5917" s="1663">
        <v>1.1708684364823499E-4</v>
      </c>
      <c r="K5917" s="1663">
        <v>7.2327917418877005E-5</v>
      </c>
      <c r="L5917" s="1664" t="s">
        <v>75908</v>
      </c>
      <c r="M5917" s="615"/>
      <c r="N5917" s="615"/>
      <c r="O5917" s="615"/>
    </row>
    <row r="5918" spans="1:15">
      <c r="A5918" s="1428" t="s">
        <v>21213</v>
      </c>
      <c r="B5918" s="1437">
        <v>41949</v>
      </c>
      <c r="C5918" s="1658">
        <v>41949.725694444402</v>
      </c>
      <c r="D5918" s="1659" t="s">
        <v>76306</v>
      </c>
      <c r="E5918" s="1660" t="s">
        <v>75917</v>
      </c>
      <c r="F5918" s="1660" t="s">
        <v>77122</v>
      </c>
      <c r="G5918" s="1665" t="s">
        <v>246</v>
      </c>
      <c r="H5918" s="1662">
        <v>1</v>
      </c>
      <c r="I5918" s="1662">
        <v>282.4166666667</v>
      </c>
      <c r="J5918" s="1663">
        <v>2.0426609344383599E-4</v>
      </c>
      <c r="K5918" s="1663">
        <v>7.2327917418877005E-5</v>
      </c>
      <c r="L5918" s="1664" t="s">
        <v>75908</v>
      </c>
      <c r="M5918" s="615"/>
      <c r="N5918" s="615"/>
      <c r="O5918" s="615"/>
    </row>
    <row r="5919" spans="1:15">
      <c r="A5919" s="1428" t="s">
        <v>21214</v>
      </c>
      <c r="B5919" s="1437">
        <v>41950</v>
      </c>
      <c r="C5919" s="1658">
        <v>41950.038194444402</v>
      </c>
      <c r="D5919" s="1659" t="s">
        <v>76417</v>
      </c>
      <c r="E5919" s="1660" t="s">
        <v>75917</v>
      </c>
      <c r="F5919" s="1660" t="s">
        <v>77122</v>
      </c>
      <c r="G5919" s="1665" t="s">
        <v>15308</v>
      </c>
      <c r="H5919" s="1662">
        <v>67</v>
      </c>
      <c r="I5919" s="1662">
        <v>530</v>
      </c>
      <c r="J5919" s="1663">
        <v>2.5657069530586201E-2</v>
      </c>
      <c r="K5919" s="1663">
        <v>4.8409565152049399E-3</v>
      </c>
      <c r="L5919" s="1664" t="s">
        <v>75908</v>
      </c>
      <c r="M5919" s="615"/>
      <c r="N5919" s="615"/>
      <c r="O5919" s="615"/>
    </row>
    <row r="5920" spans="1:15">
      <c r="A5920" s="1428" t="s">
        <v>21215</v>
      </c>
      <c r="B5920" s="1437">
        <v>41950</v>
      </c>
      <c r="C5920" s="1658">
        <v>41950.288854166698</v>
      </c>
      <c r="D5920" s="1659" t="s">
        <v>77182</v>
      </c>
      <c r="E5920" s="1660" t="s">
        <v>75917</v>
      </c>
      <c r="F5920" s="1660" t="s">
        <v>77122</v>
      </c>
      <c r="G5920" s="1665" t="s">
        <v>15308</v>
      </c>
      <c r="H5920" s="1662">
        <v>11</v>
      </c>
      <c r="I5920" s="1662">
        <v>189.05</v>
      </c>
      <c r="J5920" s="1663">
        <v>1.5025389733126001E-3</v>
      </c>
      <c r="K5920" s="1663">
        <v>7.9478390548140803E-4</v>
      </c>
      <c r="L5920" s="1664" t="s">
        <v>75908</v>
      </c>
      <c r="M5920" s="615"/>
      <c r="N5920" s="615"/>
      <c r="O5920" s="615"/>
    </row>
    <row r="5921" spans="1:15">
      <c r="A5921" s="1428" t="s">
        <v>21216</v>
      </c>
      <c r="B5921" s="1437">
        <v>41950</v>
      </c>
      <c r="C5921" s="1658">
        <v>41950.510416666701</v>
      </c>
      <c r="D5921" s="1659" t="s">
        <v>75951</v>
      </c>
      <c r="E5921" s="1660" t="s">
        <v>75906</v>
      </c>
      <c r="F5921" s="1660" t="s">
        <v>77122</v>
      </c>
      <c r="G5921" s="1665" t="s">
        <v>15308</v>
      </c>
      <c r="H5921" s="1662">
        <v>104</v>
      </c>
      <c r="I5921" s="1662">
        <v>135</v>
      </c>
      <c r="J5921" s="1663">
        <v>5.8815397569466299E-2</v>
      </c>
      <c r="K5921" s="1663">
        <v>4.35669611625676E-2</v>
      </c>
      <c r="L5921" s="1664" t="s">
        <v>75908</v>
      </c>
      <c r="M5921" s="615"/>
      <c r="N5921" s="615"/>
      <c r="O5921" s="615"/>
    </row>
    <row r="5922" spans="1:15">
      <c r="A5922" s="1428" t="s">
        <v>21217</v>
      </c>
      <c r="B5922" s="1437">
        <v>41950</v>
      </c>
      <c r="C5922" s="1658">
        <v>41950.861111111102</v>
      </c>
      <c r="D5922" s="1659" t="s">
        <v>76150</v>
      </c>
      <c r="E5922" s="1660" t="s">
        <v>75906</v>
      </c>
      <c r="F5922" s="1660" t="s">
        <v>77122</v>
      </c>
      <c r="G5922" s="1665" t="s">
        <v>246</v>
      </c>
      <c r="H5922" s="1662">
        <v>3</v>
      </c>
      <c r="I5922" s="1662">
        <v>140</v>
      </c>
      <c r="J5922" s="1663">
        <v>1.7594349700267701E-3</v>
      </c>
      <c r="K5922" s="1663">
        <v>1.25673926430483E-3</v>
      </c>
      <c r="L5922" s="1664" t="s">
        <v>75908</v>
      </c>
      <c r="M5922" s="615"/>
      <c r="N5922" s="615"/>
      <c r="O5922" s="615"/>
    </row>
    <row r="5923" spans="1:15">
      <c r="A5923" s="1428" t="s">
        <v>21218</v>
      </c>
      <c r="B5923" s="1437">
        <v>41951</v>
      </c>
      <c r="C5923" s="1658">
        <v>41951.412499999999</v>
      </c>
      <c r="D5923" s="1659" t="s">
        <v>76498</v>
      </c>
      <c r="E5923" s="1660" t="s">
        <v>75917</v>
      </c>
      <c r="F5923" s="1660" t="s">
        <v>77122</v>
      </c>
      <c r="G5923" s="1665" t="s">
        <v>15308</v>
      </c>
      <c r="H5923" s="1662">
        <v>15</v>
      </c>
      <c r="I5923" s="1662">
        <v>276</v>
      </c>
      <c r="J5923" s="1663">
        <v>2.9911284863083599E-3</v>
      </c>
      <c r="K5923" s="1663">
        <v>1.0837422051841901E-3</v>
      </c>
      <c r="L5923" s="1664" t="s">
        <v>75908</v>
      </c>
      <c r="M5923" s="615"/>
      <c r="N5923" s="615"/>
      <c r="O5923" s="615"/>
    </row>
    <row r="5924" spans="1:15">
      <c r="A5924" s="1428" t="s">
        <v>21219</v>
      </c>
      <c r="B5924" s="1437">
        <v>41954</v>
      </c>
      <c r="C5924" s="1658">
        <v>41954.474108796298</v>
      </c>
      <c r="D5924" s="1659" t="s">
        <v>75948</v>
      </c>
      <c r="E5924" s="1660" t="s">
        <v>75906</v>
      </c>
      <c r="F5924" s="1660" t="s">
        <v>77122</v>
      </c>
      <c r="G5924" s="1665" t="s">
        <v>15308</v>
      </c>
      <c r="H5924" s="1662">
        <v>1</v>
      </c>
      <c r="I5924" s="1662">
        <v>97.283333333300007</v>
      </c>
      <c r="J5924" s="1663">
        <v>4.0750700937175401E-4</v>
      </c>
      <c r="K5924" s="1663">
        <v>4.1888676652927201E-4</v>
      </c>
      <c r="L5924" s="1664" t="s">
        <v>75908</v>
      </c>
      <c r="M5924" s="615"/>
      <c r="N5924" s="615"/>
      <c r="O5924" s="615"/>
    </row>
    <row r="5925" spans="1:15">
      <c r="A5925" s="1428" t="s">
        <v>21220</v>
      </c>
      <c r="B5925" s="1437">
        <v>41956</v>
      </c>
      <c r="C5925" s="1658">
        <v>41956.431944444397</v>
      </c>
      <c r="D5925" s="1659" t="s">
        <v>77183</v>
      </c>
      <c r="E5925" s="1660" t="s">
        <v>75917</v>
      </c>
      <c r="F5925" s="1660" t="s">
        <v>77122</v>
      </c>
      <c r="G5925" s="1665" t="s">
        <v>246</v>
      </c>
      <c r="H5925" s="1662">
        <v>912</v>
      </c>
      <c r="I5925" s="1662">
        <v>87.287280701754383</v>
      </c>
      <c r="J5925" s="1663">
        <v>5.7502706974278103E-2</v>
      </c>
      <c r="K5925" s="1663">
        <v>6.5877532799715699E-2</v>
      </c>
      <c r="L5925" s="1664" t="s">
        <v>75908</v>
      </c>
      <c r="M5925" s="615"/>
      <c r="N5925" s="615"/>
      <c r="O5925" s="615"/>
    </row>
    <row r="5926" spans="1:15">
      <c r="A5926" s="1428" t="s">
        <v>21221</v>
      </c>
      <c r="B5926" s="1437">
        <v>41957</v>
      </c>
      <c r="C5926" s="1658">
        <v>41957.383599537003</v>
      </c>
      <c r="D5926" s="1659" t="s">
        <v>77162</v>
      </c>
      <c r="E5926" s="1660" t="s">
        <v>75917</v>
      </c>
      <c r="F5926" s="1660" t="s">
        <v>77122</v>
      </c>
      <c r="G5926" s="1665" t="s">
        <v>246</v>
      </c>
      <c r="H5926" s="1662">
        <v>1</v>
      </c>
      <c r="I5926" s="1662">
        <v>377.61666666669998</v>
      </c>
      <c r="J5926" s="1663">
        <v>2.7261670646966802E-4</v>
      </c>
      <c r="K5926" s="1663">
        <v>7.2194034462544303E-5</v>
      </c>
      <c r="L5926" s="1664" t="s">
        <v>75908</v>
      </c>
      <c r="M5926" s="615"/>
      <c r="N5926" s="615"/>
      <c r="O5926" s="615"/>
    </row>
    <row r="5927" spans="1:15">
      <c r="A5927" s="1428" t="s">
        <v>21222</v>
      </c>
      <c r="B5927" s="1437">
        <v>41957</v>
      </c>
      <c r="C5927" s="1658">
        <v>41957.700208333299</v>
      </c>
      <c r="D5927" s="1659" t="s">
        <v>75975</v>
      </c>
      <c r="E5927" s="1660" t="s">
        <v>75906</v>
      </c>
      <c r="F5927" s="1660" t="s">
        <v>77122</v>
      </c>
      <c r="G5927" s="1665" t="s">
        <v>246</v>
      </c>
      <c r="H5927" s="1662">
        <v>11</v>
      </c>
      <c r="I5927" s="1662">
        <v>176.70000000000002</v>
      </c>
      <c r="J5927" s="1663">
        <v>8.1505398888772392E-3</v>
      </c>
      <c r="K5927" s="1663">
        <v>4.61264283467869E-3</v>
      </c>
      <c r="L5927" s="1664" t="s">
        <v>75908</v>
      </c>
      <c r="M5927" s="615"/>
      <c r="N5927" s="615"/>
      <c r="O5927" s="615"/>
    </row>
    <row r="5928" spans="1:15">
      <c r="A5928" s="1428" t="s">
        <v>21223</v>
      </c>
      <c r="B5928" s="1437">
        <v>41958</v>
      </c>
      <c r="C5928" s="1658">
        <v>41958.3815046296</v>
      </c>
      <c r="D5928" s="1659" t="s">
        <v>77163</v>
      </c>
      <c r="E5928" s="1660" t="s">
        <v>75917</v>
      </c>
      <c r="F5928" s="1660" t="s">
        <v>77122</v>
      </c>
      <c r="G5928" s="1665" t="s">
        <v>15308</v>
      </c>
      <c r="H5928" s="1662">
        <v>1</v>
      </c>
      <c r="I5928" s="1662">
        <v>290.63333333330002</v>
      </c>
      <c r="J5928" s="1663">
        <v>2.0982023178166501E-4</v>
      </c>
      <c r="K5928" s="1663">
        <v>7.2194138702267005E-5</v>
      </c>
      <c r="L5928" s="1664" t="s">
        <v>75908</v>
      </c>
      <c r="M5928" s="615"/>
      <c r="N5928" s="615"/>
      <c r="O5928" s="615"/>
    </row>
    <row r="5929" spans="1:15">
      <c r="A5929" s="1428" t="s">
        <v>21224</v>
      </c>
      <c r="B5929" s="1437">
        <v>41959</v>
      </c>
      <c r="C5929" s="1658">
        <v>41959.551759259302</v>
      </c>
      <c r="D5929" s="1659" t="s">
        <v>76837</v>
      </c>
      <c r="E5929" s="1660" t="s">
        <v>75917</v>
      </c>
      <c r="F5929" s="1660" t="s">
        <v>77122</v>
      </c>
      <c r="G5929" s="1665" t="s">
        <v>246</v>
      </c>
      <c r="H5929" s="1662">
        <v>1</v>
      </c>
      <c r="I5929" s="1662">
        <v>285.46666666670001</v>
      </c>
      <c r="J5929" s="1663">
        <v>2.0608856465958899E-4</v>
      </c>
      <c r="K5929" s="1663">
        <v>7.2193565387517001E-5</v>
      </c>
      <c r="L5929" s="1664" t="s">
        <v>75908</v>
      </c>
      <c r="M5929" s="615"/>
      <c r="N5929" s="615"/>
      <c r="O5929" s="615"/>
    </row>
    <row r="5930" spans="1:15">
      <c r="A5930" s="1428" t="s">
        <v>21225</v>
      </c>
      <c r="B5930" s="1437">
        <v>41959</v>
      </c>
      <c r="C5930" s="1658">
        <v>41959.704861111102</v>
      </c>
      <c r="D5930" s="1659" t="s">
        <v>75990</v>
      </c>
      <c r="E5930" s="1660" t="s">
        <v>75906</v>
      </c>
      <c r="F5930" s="1660" t="s">
        <v>77122</v>
      </c>
      <c r="G5930" s="1665" t="s">
        <v>246</v>
      </c>
      <c r="H5930" s="1662">
        <v>3</v>
      </c>
      <c r="I5930" s="1662">
        <v>132</v>
      </c>
      <c r="J5930" s="1663">
        <v>1.6605026794475101E-3</v>
      </c>
      <c r="K5930" s="1663">
        <v>1.2579565753390201E-3</v>
      </c>
      <c r="L5930" s="1664" t="s">
        <v>75908</v>
      </c>
      <c r="M5930" s="615"/>
      <c r="N5930" s="615"/>
      <c r="O5930" s="615"/>
    </row>
    <row r="5931" spans="1:15">
      <c r="A5931" s="1428" t="s">
        <v>21226</v>
      </c>
      <c r="B5931" s="1437">
        <v>41960</v>
      </c>
      <c r="C5931" s="1658">
        <v>41960.738854166702</v>
      </c>
      <c r="D5931" s="1659" t="s">
        <v>77184</v>
      </c>
      <c r="E5931" s="1660" t="s">
        <v>75917</v>
      </c>
      <c r="F5931" s="1660" t="s">
        <v>77122</v>
      </c>
      <c r="G5931" s="1665" t="s">
        <v>246</v>
      </c>
      <c r="H5931" s="1662">
        <v>1</v>
      </c>
      <c r="I5931" s="1662">
        <v>212.86666666670001</v>
      </c>
      <c r="J5931" s="1663">
        <v>1.5367625807699201E-4</v>
      </c>
      <c r="K5931" s="1663">
        <v>7.2193669625885209E-5</v>
      </c>
      <c r="L5931" s="1664" t="s">
        <v>75908</v>
      </c>
      <c r="M5931" s="615"/>
      <c r="N5931" s="615"/>
      <c r="O5931" s="615"/>
    </row>
    <row r="5932" spans="1:15">
      <c r="A5932" s="1428" t="s">
        <v>21227</v>
      </c>
      <c r="B5932" s="1437">
        <v>41961</v>
      </c>
      <c r="C5932" s="1658">
        <v>41961.493912037004</v>
      </c>
      <c r="D5932" s="1659" t="s">
        <v>77185</v>
      </c>
      <c r="E5932" s="1660" t="s">
        <v>75917</v>
      </c>
      <c r="F5932" s="1660" t="s">
        <v>77122</v>
      </c>
      <c r="G5932" s="1665" t="s">
        <v>15308</v>
      </c>
      <c r="H5932" s="1662">
        <v>1</v>
      </c>
      <c r="I5932" s="1662">
        <v>81.766666666700004</v>
      </c>
      <c r="J5932" s="1663">
        <v>5.9029377041567002E-5</v>
      </c>
      <c r="K5932" s="1663">
        <v>7.2192470902824604E-5</v>
      </c>
      <c r="L5932" s="1664" t="s">
        <v>75908</v>
      </c>
      <c r="M5932" s="615"/>
      <c r="N5932" s="615"/>
      <c r="O5932" s="615"/>
    </row>
    <row r="5933" spans="1:15">
      <c r="A5933" s="1428" t="s">
        <v>21228</v>
      </c>
      <c r="B5933" s="1437">
        <v>41961</v>
      </c>
      <c r="C5933" s="1658">
        <v>41961.579861111102</v>
      </c>
      <c r="D5933" s="1659" t="s">
        <v>77186</v>
      </c>
      <c r="E5933" s="1660" t="s">
        <v>75917</v>
      </c>
      <c r="F5933" s="1660" t="s">
        <v>77122</v>
      </c>
      <c r="G5933" s="1665" t="s">
        <v>15304</v>
      </c>
      <c r="H5933" s="1662">
        <v>78</v>
      </c>
      <c r="I5933" s="1662">
        <v>255</v>
      </c>
      <c r="J5933" s="1663">
        <v>1.4359082462571801E-2</v>
      </c>
      <c r="K5933" s="1663">
        <v>5.6310127304203201E-3</v>
      </c>
      <c r="L5933" s="1664" t="s">
        <v>75908</v>
      </c>
      <c r="M5933" s="615"/>
      <c r="N5933" s="615"/>
      <c r="O5933" s="615"/>
    </row>
    <row r="5934" spans="1:15">
      <c r="A5934" s="1428" t="s">
        <v>21229</v>
      </c>
      <c r="B5934" s="1437">
        <v>41963</v>
      </c>
      <c r="C5934" s="1658">
        <v>41963.430555555598</v>
      </c>
      <c r="D5934" s="1659" t="s">
        <v>76574</v>
      </c>
      <c r="E5934" s="1660" t="s">
        <v>75917</v>
      </c>
      <c r="F5934" s="1660" t="s">
        <v>77122</v>
      </c>
      <c r="G5934" s="1665" t="s">
        <v>246</v>
      </c>
      <c r="H5934" s="1662">
        <v>16</v>
      </c>
      <c r="I5934" s="1662">
        <v>105</v>
      </c>
      <c r="J5934" s="1663">
        <v>1.2126864324930699E-3</v>
      </c>
      <c r="K5934" s="1663">
        <v>1.1549394595172101E-3</v>
      </c>
      <c r="L5934" s="1664" t="s">
        <v>75908</v>
      </c>
      <c r="M5934" s="615"/>
      <c r="N5934" s="615"/>
      <c r="O5934" s="615"/>
    </row>
    <row r="5935" spans="1:15">
      <c r="A5935" s="1428" t="s">
        <v>21230</v>
      </c>
      <c r="B5935" s="1437">
        <v>41962</v>
      </c>
      <c r="C5935" s="1658">
        <v>41962.753472222197</v>
      </c>
      <c r="D5935" s="1659" t="s">
        <v>77187</v>
      </c>
      <c r="E5935" s="1660" t="s">
        <v>75917</v>
      </c>
      <c r="F5935" s="1660" t="s">
        <v>77122</v>
      </c>
      <c r="G5935" s="1665" t="s">
        <v>15308</v>
      </c>
      <c r="H5935" s="1662">
        <v>42</v>
      </c>
      <c r="I5935" s="1662">
        <v>215</v>
      </c>
      <c r="J5935" s="1663">
        <v>6.51898953496431E-3</v>
      </c>
      <c r="K5935" s="1663">
        <v>3.0320881557973499E-3</v>
      </c>
      <c r="L5935" s="1664" t="s">
        <v>75908</v>
      </c>
      <c r="M5935" s="615"/>
      <c r="N5935" s="615"/>
      <c r="O5935" s="615"/>
    </row>
    <row r="5936" spans="1:15">
      <c r="A5936" s="1428" t="s">
        <v>21231</v>
      </c>
      <c r="B5936" s="1437">
        <v>41962</v>
      </c>
      <c r="C5936" s="1658">
        <v>41962.739583333299</v>
      </c>
      <c r="D5936" s="1659" t="s">
        <v>76574</v>
      </c>
      <c r="E5936" s="1660" t="s">
        <v>75917</v>
      </c>
      <c r="F5936" s="1660" t="s">
        <v>77122</v>
      </c>
      <c r="G5936" s="1665" t="s">
        <v>15308</v>
      </c>
      <c r="H5936" s="1662">
        <v>16</v>
      </c>
      <c r="I5936" s="1662">
        <v>35</v>
      </c>
      <c r="J5936" s="1663">
        <v>4.0427842077297998E-4</v>
      </c>
      <c r="K5936" s="1663">
        <v>1.15508120220852E-3</v>
      </c>
      <c r="L5936" s="1664" t="s">
        <v>75908</v>
      </c>
      <c r="M5936" s="615"/>
      <c r="N5936" s="615"/>
      <c r="O5936" s="615"/>
    </row>
    <row r="5937" spans="1:15">
      <c r="A5937" s="1428" t="s">
        <v>21232</v>
      </c>
      <c r="B5937" s="1437">
        <v>41963</v>
      </c>
      <c r="C5937" s="1658">
        <v>41963.3019907407</v>
      </c>
      <c r="D5937" s="1659" t="s">
        <v>75974</v>
      </c>
      <c r="E5937" s="1660" t="s">
        <v>75906</v>
      </c>
      <c r="F5937" s="1660" t="s">
        <v>77122</v>
      </c>
      <c r="G5937" s="1665" t="s">
        <v>246</v>
      </c>
      <c r="H5937" s="1662">
        <v>1</v>
      </c>
      <c r="I5937" s="1662">
        <v>199.13333333329999</v>
      </c>
      <c r="J5937" s="1663">
        <v>8.3498961504364997E-4</v>
      </c>
      <c r="K5937" s="1663">
        <v>4.1931182543210105E-4</v>
      </c>
      <c r="L5937" s="1664" t="s">
        <v>75908</v>
      </c>
      <c r="M5937" s="615"/>
      <c r="N5937" s="615"/>
      <c r="O5937" s="615"/>
    </row>
    <row r="5938" spans="1:15">
      <c r="A5938" s="1428" t="s">
        <v>21233</v>
      </c>
      <c r="B5938" s="1437">
        <v>41961</v>
      </c>
      <c r="C5938" s="1658">
        <v>41961.568055555603</v>
      </c>
      <c r="D5938" s="1659" t="s">
        <v>77185</v>
      </c>
      <c r="E5938" s="1660" t="s">
        <v>75917</v>
      </c>
      <c r="F5938" s="1660" t="s">
        <v>77122</v>
      </c>
      <c r="G5938" s="1665" t="s">
        <v>15308</v>
      </c>
      <c r="H5938" s="1662">
        <v>10</v>
      </c>
      <c r="I5938" s="1662">
        <v>82</v>
      </c>
      <c r="J5938" s="1663">
        <v>5.9197826140316198E-4</v>
      </c>
      <c r="K5938" s="1663">
        <v>7.2192470902824604E-4</v>
      </c>
      <c r="L5938" s="1664" t="s">
        <v>75908</v>
      </c>
      <c r="M5938" s="615"/>
      <c r="N5938" s="615"/>
      <c r="O5938" s="615"/>
    </row>
    <row r="5939" spans="1:15">
      <c r="A5939" s="1428" t="s">
        <v>21234</v>
      </c>
      <c r="B5939" s="1437">
        <v>41963</v>
      </c>
      <c r="C5939" s="1658">
        <v>41963.558333333298</v>
      </c>
      <c r="D5939" s="1659" t="s">
        <v>75958</v>
      </c>
      <c r="E5939" s="1660" t="s">
        <v>75906</v>
      </c>
      <c r="F5939" s="1660" t="s">
        <v>77122</v>
      </c>
      <c r="G5939" s="1665" t="s">
        <v>15306</v>
      </c>
      <c r="H5939" s="1662">
        <v>2</v>
      </c>
      <c r="I5939" s="1662">
        <v>286</v>
      </c>
      <c r="J5939" s="1663">
        <v>2.3984636414716202E-3</v>
      </c>
      <c r="K5939" s="1663">
        <v>8.3862365086420209E-4</v>
      </c>
      <c r="L5939" s="1664" t="s">
        <v>75908</v>
      </c>
      <c r="M5939" s="615"/>
      <c r="N5939" s="615"/>
      <c r="O5939" s="615"/>
    </row>
    <row r="5940" spans="1:15">
      <c r="A5940" s="1428" t="s">
        <v>21235</v>
      </c>
      <c r="B5940" s="1437">
        <v>41963</v>
      </c>
      <c r="C5940" s="1658">
        <v>41963.637337963002</v>
      </c>
      <c r="D5940" s="1659" t="s">
        <v>76853</v>
      </c>
      <c r="E5940" s="1660" t="s">
        <v>75917</v>
      </c>
      <c r="F5940" s="1660" t="s">
        <v>77122</v>
      </c>
      <c r="G5940" s="1665" t="s">
        <v>15308</v>
      </c>
      <c r="H5940" s="1662">
        <v>1</v>
      </c>
      <c r="I5940" s="1662">
        <v>318.53333333329999</v>
      </c>
      <c r="J5940" s="1663">
        <v>2.2992919739886001E-4</v>
      </c>
      <c r="K5940" s="1663">
        <v>7.2183716219825401E-5</v>
      </c>
      <c r="L5940" s="1664" t="s">
        <v>75908</v>
      </c>
      <c r="M5940" s="615"/>
      <c r="N5940" s="615"/>
      <c r="O5940" s="615"/>
    </row>
    <row r="5941" spans="1:15">
      <c r="A5941" s="1428" t="s">
        <v>21236</v>
      </c>
      <c r="B5941" s="1437">
        <v>41963</v>
      </c>
      <c r="C5941" s="1658">
        <v>41963.644363425898</v>
      </c>
      <c r="D5941" s="1659" t="s">
        <v>76853</v>
      </c>
      <c r="E5941" s="1660" t="s">
        <v>75917</v>
      </c>
      <c r="F5941" s="1660" t="s">
        <v>77122</v>
      </c>
      <c r="G5941" s="1665" t="s">
        <v>15308</v>
      </c>
      <c r="H5941" s="1662">
        <v>1</v>
      </c>
      <c r="I5941" s="1662">
        <v>308.4166666667</v>
      </c>
      <c r="J5941" s="1663">
        <v>2.22626611441336E-4</v>
      </c>
      <c r="K5941" s="1663">
        <v>7.2183716219825401E-5</v>
      </c>
      <c r="L5941" s="1664" t="s">
        <v>75908</v>
      </c>
      <c r="M5941" s="615"/>
      <c r="N5941" s="615"/>
      <c r="O5941" s="615"/>
    </row>
    <row r="5942" spans="1:15">
      <c r="A5942" s="1428" t="s">
        <v>21237</v>
      </c>
      <c r="B5942" s="1437">
        <v>41964</v>
      </c>
      <c r="C5942" s="1658">
        <v>41964.475335648203</v>
      </c>
      <c r="D5942" s="1659" t="s">
        <v>77188</v>
      </c>
      <c r="E5942" s="1660" t="s">
        <v>75917</v>
      </c>
      <c r="F5942" s="1660" t="s">
        <v>77122</v>
      </c>
      <c r="G5942" s="1665" t="s">
        <v>15308</v>
      </c>
      <c r="H5942" s="1662">
        <v>1</v>
      </c>
      <c r="I5942" s="1662">
        <v>200.51666666669999</v>
      </c>
      <c r="J5942" s="1663">
        <v>1.4474038164014399E-4</v>
      </c>
      <c r="K5942" s="1663">
        <v>7.2183716219825401E-5</v>
      </c>
      <c r="L5942" s="1664" t="s">
        <v>75908</v>
      </c>
      <c r="M5942" s="615"/>
      <c r="N5942" s="615"/>
      <c r="O5942" s="615"/>
    </row>
    <row r="5943" spans="1:15">
      <c r="A5943" s="1428" t="s">
        <v>21238</v>
      </c>
      <c r="B5943" s="1437">
        <v>41965</v>
      </c>
      <c r="C5943" s="1658">
        <v>41965.322685185201</v>
      </c>
      <c r="D5943" s="1659" t="s">
        <v>77181</v>
      </c>
      <c r="E5943" s="1660" t="s">
        <v>75917</v>
      </c>
      <c r="F5943" s="1660" t="s">
        <v>77122</v>
      </c>
      <c r="G5943" s="1665" t="s">
        <v>15308</v>
      </c>
      <c r="H5943" s="1662">
        <v>1</v>
      </c>
      <c r="I5943" s="1662">
        <v>493.01666666670002</v>
      </c>
      <c r="J5943" s="1663">
        <v>3.5587877912924502E-4</v>
      </c>
      <c r="K5943" s="1663">
        <v>7.21839246399827E-5</v>
      </c>
      <c r="L5943" s="1664" t="s">
        <v>75908</v>
      </c>
      <c r="M5943" s="615"/>
      <c r="N5943" s="615"/>
      <c r="O5943" s="615"/>
    </row>
    <row r="5944" spans="1:15">
      <c r="A5944" s="1428" t="s">
        <v>21239</v>
      </c>
      <c r="B5944" s="1437">
        <v>41965</v>
      </c>
      <c r="C5944" s="1658">
        <v>41965.323703703703</v>
      </c>
      <c r="D5944" s="1659" t="s">
        <v>76223</v>
      </c>
      <c r="E5944" s="1660" t="s">
        <v>75917</v>
      </c>
      <c r="F5944" s="1660" t="s">
        <v>77122</v>
      </c>
      <c r="G5944" s="1665" t="s">
        <v>15308</v>
      </c>
      <c r="H5944" s="1662">
        <v>57</v>
      </c>
      <c r="I5944" s="1662">
        <v>393.86666666666667</v>
      </c>
      <c r="J5944" s="1663">
        <v>1.62055798173747E-2</v>
      </c>
      <c r="K5944" s="1663">
        <v>4.1144837044790102E-3</v>
      </c>
      <c r="L5944" s="1664" t="s">
        <v>75908</v>
      </c>
      <c r="M5944" s="615"/>
      <c r="N5944" s="615"/>
      <c r="O5944" s="615"/>
    </row>
    <row r="5945" spans="1:15">
      <c r="A5945" s="1428" t="s">
        <v>21240</v>
      </c>
      <c r="B5945" s="1437">
        <v>41965</v>
      </c>
      <c r="C5945" s="1658">
        <v>41965.5962731482</v>
      </c>
      <c r="D5945" s="1659" t="s">
        <v>77189</v>
      </c>
      <c r="E5945" s="1660" t="s">
        <v>75917</v>
      </c>
      <c r="F5945" s="1660" t="s">
        <v>77122</v>
      </c>
      <c r="G5945" s="1665" t="s">
        <v>246</v>
      </c>
      <c r="H5945" s="1662">
        <v>35</v>
      </c>
      <c r="I5945" s="1662">
        <v>81.366666666665708</v>
      </c>
      <c r="J5945" s="1663">
        <v>2.0556778672056199E-3</v>
      </c>
      <c r="K5945" s="1663">
        <v>2.5264373623993899E-3</v>
      </c>
      <c r="L5945" s="1664" t="s">
        <v>75908</v>
      </c>
      <c r="M5945" s="615"/>
      <c r="N5945" s="615"/>
      <c r="O5945" s="615"/>
    </row>
    <row r="5946" spans="1:15">
      <c r="A5946" s="1428" t="s">
        <v>21241</v>
      </c>
      <c r="B5946" s="1437">
        <v>41965</v>
      </c>
      <c r="C5946" s="1658">
        <v>41965.753865740699</v>
      </c>
      <c r="D5946" s="1659" t="s">
        <v>77025</v>
      </c>
      <c r="E5946" s="1660" t="s">
        <v>75917</v>
      </c>
      <c r="F5946" s="1660" t="s">
        <v>77122</v>
      </c>
      <c r="G5946" s="1665" t="s">
        <v>246</v>
      </c>
      <c r="H5946" s="1662">
        <v>1</v>
      </c>
      <c r="I5946" s="1662">
        <v>499.96666666670001</v>
      </c>
      <c r="J5946" s="1663">
        <v>3.6089556189172398E-4</v>
      </c>
      <c r="K5946" s="1663">
        <v>7.21839246399827E-5</v>
      </c>
      <c r="L5946" s="1664" t="s">
        <v>75908</v>
      </c>
      <c r="M5946" s="615"/>
      <c r="N5946" s="615"/>
      <c r="O5946" s="615"/>
    </row>
    <row r="5947" spans="1:15">
      <c r="A5947" s="1428" t="s">
        <v>21242</v>
      </c>
      <c r="B5947" s="1437">
        <v>41966</v>
      </c>
      <c r="C5947" s="1658">
        <v>41966.815277777801</v>
      </c>
      <c r="D5947" s="1659" t="s">
        <v>77100</v>
      </c>
      <c r="E5947" s="1660" t="s">
        <v>75906</v>
      </c>
      <c r="F5947" s="1660" t="s">
        <v>77122</v>
      </c>
      <c r="G5947" s="1665" t="s">
        <v>15301</v>
      </c>
      <c r="H5947" s="1662">
        <v>5</v>
      </c>
      <c r="I5947" s="1662">
        <v>264</v>
      </c>
      <c r="J5947" s="1663">
        <v>5.5348232630299003E-3</v>
      </c>
      <c r="K5947" s="1663">
        <v>2.0965239632688999E-3</v>
      </c>
      <c r="L5947" s="1664" t="s">
        <v>75908</v>
      </c>
      <c r="M5947" s="615"/>
      <c r="N5947" s="615"/>
      <c r="O5947" s="615"/>
    </row>
    <row r="5948" spans="1:15">
      <c r="A5948" s="1428" t="s">
        <v>21243</v>
      </c>
      <c r="B5948" s="1437">
        <v>41967</v>
      </c>
      <c r="C5948" s="1658">
        <v>41967.592662037001</v>
      </c>
      <c r="D5948" s="1659" t="s">
        <v>76861</v>
      </c>
      <c r="E5948" s="1660" t="s">
        <v>75906</v>
      </c>
      <c r="F5948" s="1660" t="s">
        <v>77122</v>
      </c>
      <c r="G5948" s="1665" t="s">
        <v>15308</v>
      </c>
      <c r="H5948" s="1662">
        <v>1</v>
      </c>
      <c r="I5948" s="1662">
        <v>676.56666666670003</v>
      </c>
      <c r="J5948" s="1663">
        <v>2.8369835193021698E-3</v>
      </c>
      <c r="K5948" s="1663">
        <v>4.1932061673676299E-4</v>
      </c>
      <c r="L5948" s="1664" t="s">
        <v>75908</v>
      </c>
      <c r="M5948" s="615"/>
      <c r="N5948" s="615"/>
      <c r="O5948" s="615"/>
    </row>
    <row r="5949" spans="1:15">
      <c r="A5949" s="1428" t="s">
        <v>21244</v>
      </c>
      <c r="B5949" s="1437">
        <v>41967</v>
      </c>
      <c r="C5949" s="1658">
        <v>41967.595810185201</v>
      </c>
      <c r="D5949" s="1659" t="s">
        <v>76335</v>
      </c>
      <c r="E5949" s="1660" t="s">
        <v>75917</v>
      </c>
      <c r="F5949" s="1660" t="s">
        <v>77122</v>
      </c>
      <c r="G5949" s="1665" t="s">
        <v>15308</v>
      </c>
      <c r="H5949" s="1662">
        <v>40</v>
      </c>
      <c r="I5949" s="1662">
        <v>247.03333333333248</v>
      </c>
      <c r="J5949" s="1663">
        <v>7.1330225449134296E-3</v>
      </c>
      <c r="K5949" s="1663">
        <v>2.8874737059425702E-3</v>
      </c>
      <c r="L5949" s="1664" t="s">
        <v>75908</v>
      </c>
      <c r="M5949" s="615"/>
      <c r="N5949" s="615"/>
      <c r="O5949" s="615"/>
    </row>
    <row r="5950" spans="1:15">
      <c r="A5950" s="1428" t="s">
        <v>21245</v>
      </c>
      <c r="B5950" s="1437">
        <v>41967</v>
      </c>
      <c r="C5950" s="1658">
        <v>41967.715277777803</v>
      </c>
      <c r="D5950" s="1659" t="s">
        <v>76174</v>
      </c>
      <c r="E5950" s="1660" t="s">
        <v>75906</v>
      </c>
      <c r="F5950" s="1660" t="s">
        <v>77122</v>
      </c>
      <c r="G5950" s="1665" t="s">
        <v>15306</v>
      </c>
      <c r="H5950" s="1662">
        <v>1</v>
      </c>
      <c r="I5950" s="1662">
        <v>1275</v>
      </c>
      <c r="J5950" s="1663">
        <v>5.3463378633937303E-3</v>
      </c>
      <c r="K5950" s="1663">
        <v>4.1932061673676299E-4</v>
      </c>
      <c r="L5950" s="1664" t="s">
        <v>75908</v>
      </c>
      <c r="M5950" s="615"/>
      <c r="N5950" s="615"/>
      <c r="O5950" s="615"/>
    </row>
    <row r="5951" spans="1:15">
      <c r="A5951" s="1428" t="s">
        <v>21246</v>
      </c>
      <c r="B5951" s="1437">
        <v>41968</v>
      </c>
      <c r="C5951" s="1658">
        <v>41968.463912036997</v>
      </c>
      <c r="D5951" s="1659" t="s">
        <v>77157</v>
      </c>
      <c r="E5951" s="1660" t="s">
        <v>75906</v>
      </c>
      <c r="F5951" s="1660" t="s">
        <v>77122</v>
      </c>
      <c r="G5951" s="1665" t="s">
        <v>15308</v>
      </c>
      <c r="H5951" s="1662">
        <v>1</v>
      </c>
      <c r="I5951" s="1662">
        <v>201.96666666670001</v>
      </c>
      <c r="J5951" s="1663">
        <v>8.4670680104430404E-4</v>
      </c>
      <c r="K5951" s="1663">
        <v>4.1923096272198306E-4</v>
      </c>
      <c r="L5951" s="1664" t="s">
        <v>75908</v>
      </c>
      <c r="M5951" s="615"/>
      <c r="N5951" s="615"/>
      <c r="O5951" s="615"/>
    </row>
    <row r="5952" spans="1:15">
      <c r="A5952" s="1428" t="s">
        <v>21247</v>
      </c>
      <c r="B5952" s="1437">
        <v>41968</v>
      </c>
      <c r="C5952" s="1658">
        <v>41968.652777777803</v>
      </c>
      <c r="D5952" s="1659" t="s">
        <v>76131</v>
      </c>
      <c r="E5952" s="1660" t="s">
        <v>75906</v>
      </c>
      <c r="F5952" s="1660" t="s">
        <v>77122</v>
      </c>
      <c r="G5952" s="1665" t="s">
        <v>246</v>
      </c>
      <c r="H5952" s="1662">
        <v>2</v>
      </c>
      <c r="I5952" s="1662">
        <v>10</v>
      </c>
      <c r="J5952" s="1663">
        <v>8.3846192544396602E-5</v>
      </c>
      <c r="K5952" s="1663">
        <v>8.3846192544396612E-4</v>
      </c>
      <c r="L5952" s="1664" t="s">
        <v>75908</v>
      </c>
      <c r="M5952" s="615"/>
      <c r="N5952" s="615"/>
      <c r="O5952" s="615"/>
    </row>
    <row r="5953" spans="1:15">
      <c r="A5953" s="1428" t="s">
        <v>21248</v>
      </c>
      <c r="B5953" s="1437">
        <v>41968</v>
      </c>
      <c r="C5953" s="1658">
        <v>41968.610416666699</v>
      </c>
      <c r="D5953" s="1659" t="s">
        <v>76065</v>
      </c>
      <c r="E5953" s="1660" t="s">
        <v>75984</v>
      </c>
      <c r="F5953" s="1660" t="s">
        <v>77122</v>
      </c>
      <c r="G5953" s="1665" t="s">
        <v>246</v>
      </c>
      <c r="H5953" s="1662">
        <v>1</v>
      </c>
      <c r="I5953" s="1662">
        <v>201</v>
      </c>
      <c r="J5953" s="1663">
        <v>7.5422138836772998E-2</v>
      </c>
      <c r="K5953" s="1663">
        <v>3.7523452157598502E-2</v>
      </c>
      <c r="L5953" s="1664" t="s">
        <v>75908</v>
      </c>
      <c r="M5953" s="615"/>
      <c r="N5953" s="615"/>
      <c r="O5953" s="615"/>
    </row>
    <row r="5954" spans="1:15">
      <c r="A5954" s="1428" t="s">
        <v>21249</v>
      </c>
      <c r="B5954" s="1437">
        <v>41968</v>
      </c>
      <c r="C5954" s="1658">
        <v>41968.694988425901</v>
      </c>
      <c r="D5954" s="1659" t="s">
        <v>76045</v>
      </c>
      <c r="E5954" s="1660" t="s">
        <v>75906</v>
      </c>
      <c r="F5954" s="1660" t="s">
        <v>77122</v>
      </c>
      <c r="G5954" s="1665" t="s">
        <v>15308</v>
      </c>
      <c r="H5954" s="1662">
        <v>36</v>
      </c>
      <c r="I5954" s="1662">
        <v>484.21666666666664</v>
      </c>
      <c r="J5954" s="1663">
        <v>7.3079502959770601E-2</v>
      </c>
      <c r="K5954" s="1663">
        <v>1.50923146579914E-2</v>
      </c>
      <c r="L5954" s="1664" t="s">
        <v>75908</v>
      </c>
      <c r="M5954" s="615"/>
      <c r="N5954" s="615"/>
      <c r="O5954" s="615"/>
    </row>
    <row r="5955" spans="1:15">
      <c r="A5955" s="1428" t="s">
        <v>21250</v>
      </c>
      <c r="B5955" s="1437">
        <v>41969</v>
      </c>
      <c r="C5955" s="1658">
        <v>41969.353425925903</v>
      </c>
      <c r="D5955" s="1659" t="s">
        <v>76951</v>
      </c>
      <c r="E5955" s="1660" t="s">
        <v>75917</v>
      </c>
      <c r="F5955" s="1660" t="s">
        <v>77122</v>
      </c>
      <c r="G5955" s="1665" t="s">
        <v>246</v>
      </c>
      <c r="H5955" s="1662">
        <v>1</v>
      </c>
      <c r="I5955" s="1662">
        <v>331.06666666669997</v>
      </c>
      <c r="J5955" s="1663">
        <v>2.3919982216560101E-4</v>
      </c>
      <c r="K5955" s="1663">
        <v>7.2251255184930705E-5</v>
      </c>
      <c r="L5955" s="1664" t="s">
        <v>75908</v>
      </c>
      <c r="M5955" s="615"/>
      <c r="N5955" s="615"/>
      <c r="O5955" s="615"/>
    </row>
    <row r="5956" spans="1:15">
      <c r="A5956" s="1428" t="s">
        <v>21251</v>
      </c>
      <c r="B5956" s="1437">
        <v>41969</v>
      </c>
      <c r="C5956" s="1658">
        <v>41969.388229166703</v>
      </c>
      <c r="D5956" s="1659" t="s">
        <v>76898</v>
      </c>
      <c r="E5956" s="1660" t="s">
        <v>75917</v>
      </c>
      <c r="F5956" s="1660" t="s">
        <v>77122</v>
      </c>
      <c r="G5956" s="1665" t="s">
        <v>15308</v>
      </c>
      <c r="H5956" s="1662">
        <v>1</v>
      </c>
      <c r="I5956" s="1662">
        <v>190.95</v>
      </c>
      <c r="J5956" s="1663">
        <v>1.37963771775625E-4</v>
      </c>
      <c r="K5956" s="1663">
        <v>7.2251255184930705E-5</v>
      </c>
      <c r="L5956" s="1664" t="s">
        <v>75908</v>
      </c>
      <c r="M5956" s="615"/>
      <c r="N5956" s="615"/>
      <c r="O5956" s="615"/>
    </row>
    <row r="5957" spans="1:15">
      <c r="A5957" s="1428" t="s">
        <v>21252</v>
      </c>
      <c r="B5957" s="1437">
        <v>41970</v>
      </c>
      <c r="C5957" s="1658">
        <v>41970.350520833301</v>
      </c>
      <c r="D5957" s="1659" t="s">
        <v>76794</v>
      </c>
      <c r="E5957" s="1660" t="s">
        <v>75917</v>
      </c>
      <c r="F5957" s="1660" t="s">
        <v>77122</v>
      </c>
      <c r="G5957" s="1665" t="s">
        <v>246</v>
      </c>
      <c r="H5957" s="1662">
        <v>1</v>
      </c>
      <c r="I5957" s="1662">
        <v>275.25</v>
      </c>
      <c r="J5957" s="1663">
        <v>1.9892332075111701E-4</v>
      </c>
      <c r="K5957" s="1663">
        <v>7.2270052952267799E-5</v>
      </c>
      <c r="L5957" s="1664" t="s">
        <v>75908</v>
      </c>
      <c r="M5957" s="615"/>
      <c r="N5957" s="615"/>
      <c r="O5957" s="615"/>
    </row>
    <row r="5958" spans="1:15">
      <c r="A5958" s="1428" t="s">
        <v>21253</v>
      </c>
      <c r="B5958" s="1437">
        <v>41970</v>
      </c>
      <c r="C5958" s="1658">
        <v>41970.453541666699</v>
      </c>
      <c r="D5958" s="1659" t="s">
        <v>76268</v>
      </c>
      <c r="E5958" s="1660" t="s">
        <v>75906</v>
      </c>
      <c r="F5958" s="1660" t="s">
        <v>77122</v>
      </c>
      <c r="G5958" s="1665" t="s">
        <v>246</v>
      </c>
      <c r="H5958" s="1662">
        <v>1</v>
      </c>
      <c r="I5958" s="1662">
        <v>66.900000000000006</v>
      </c>
      <c r="J5958" s="1663">
        <v>2.8057961289240299E-4</v>
      </c>
      <c r="K5958" s="1663">
        <v>4.1940151403946601E-4</v>
      </c>
      <c r="L5958" s="1664" t="s">
        <v>75908</v>
      </c>
      <c r="M5958" s="615"/>
      <c r="N5958" s="615"/>
      <c r="O5958" s="615"/>
    </row>
    <row r="5959" spans="1:15">
      <c r="A5959" s="1428" t="s">
        <v>21254</v>
      </c>
      <c r="B5959" s="1437">
        <v>41971</v>
      </c>
      <c r="C5959" s="1658">
        <v>41971.412812499999</v>
      </c>
      <c r="D5959" s="1659" t="s">
        <v>76860</v>
      </c>
      <c r="E5959" s="1660" t="s">
        <v>75917</v>
      </c>
      <c r="F5959" s="1660" t="s">
        <v>77122</v>
      </c>
      <c r="G5959" s="1665" t="s">
        <v>246</v>
      </c>
      <c r="H5959" s="1662">
        <v>40</v>
      </c>
      <c r="I5959" s="1662">
        <v>170.55</v>
      </c>
      <c r="J5959" s="1663">
        <v>4.9244762059444504E-3</v>
      </c>
      <c r="K5959" s="1663">
        <v>2.8874090917293798E-3</v>
      </c>
      <c r="L5959" s="1664" t="s">
        <v>75908</v>
      </c>
      <c r="M5959" s="615"/>
      <c r="N5959" s="615"/>
      <c r="O5959" s="615"/>
    </row>
    <row r="5960" spans="1:15">
      <c r="A5960" s="1428" t="s">
        <v>21255</v>
      </c>
      <c r="B5960" s="1437">
        <v>41971</v>
      </c>
      <c r="C5960" s="1658">
        <v>41971.558229166701</v>
      </c>
      <c r="D5960" s="1659" t="s">
        <v>76724</v>
      </c>
      <c r="E5960" s="1660" t="s">
        <v>75917</v>
      </c>
      <c r="F5960" s="1660" t="s">
        <v>77122</v>
      </c>
      <c r="G5960" s="1665" t="s">
        <v>246</v>
      </c>
      <c r="H5960" s="1662">
        <v>1</v>
      </c>
      <c r="I5960" s="1662">
        <v>51.15</v>
      </c>
      <c r="J5960" s="1663">
        <v>3.6922743760489398E-5</v>
      </c>
      <c r="K5960" s="1663">
        <v>7.2185227293234406E-5</v>
      </c>
      <c r="L5960" s="1664" t="s">
        <v>75908</v>
      </c>
      <c r="M5960" s="615"/>
      <c r="N5960" s="615"/>
      <c r="O5960" s="615"/>
    </row>
    <row r="5961" spans="1:15">
      <c r="A5961" s="1428" t="s">
        <v>21256</v>
      </c>
      <c r="B5961" s="1437">
        <v>41971</v>
      </c>
      <c r="C5961" s="1658">
        <v>41971.9906597222</v>
      </c>
      <c r="D5961" s="1659" t="s">
        <v>76314</v>
      </c>
      <c r="E5961" s="1660" t="s">
        <v>75906</v>
      </c>
      <c r="F5961" s="1660" t="s">
        <v>77122</v>
      </c>
      <c r="G5961" s="1665" t="s">
        <v>15308</v>
      </c>
      <c r="H5961" s="1662">
        <v>764</v>
      </c>
      <c r="I5961" s="1662">
        <v>260.7666666666662</v>
      </c>
      <c r="J5961" s="1663">
        <v>0.83507592396984298</v>
      </c>
      <c r="K5961" s="1663">
        <v>0.32023875391915202</v>
      </c>
      <c r="L5961" s="1664" t="s">
        <v>75908</v>
      </c>
      <c r="M5961" s="615"/>
      <c r="N5961" s="615"/>
      <c r="O5961" s="615"/>
    </row>
    <row r="5962" spans="1:15">
      <c r="A5962" s="1428" t="s">
        <v>21257</v>
      </c>
      <c r="B5962" s="1437">
        <v>41973</v>
      </c>
      <c r="C5962" s="1658">
        <v>41973.623611111099</v>
      </c>
      <c r="D5962" s="1659" t="s">
        <v>77190</v>
      </c>
      <c r="E5962" s="1660" t="s">
        <v>75917</v>
      </c>
      <c r="F5962" s="1660" t="s">
        <v>77122</v>
      </c>
      <c r="G5962" s="1665" t="s">
        <v>246</v>
      </c>
      <c r="H5962" s="1662">
        <v>3</v>
      </c>
      <c r="I5962" s="1662">
        <v>122</v>
      </c>
      <c r="J5962" s="1663">
        <v>2.6423627054328699E-4</v>
      </c>
      <c r="K5962" s="1663">
        <v>2.16587107002694E-4</v>
      </c>
      <c r="L5962" s="1664" t="s">
        <v>75908</v>
      </c>
      <c r="M5962" s="615"/>
      <c r="N5962" s="615"/>
      <c r="O5962" s="615"/>
    </row>
    <row r="5963" spans="1:15">
      <c r="A5963" s="1428" t="s">
        <v>21258</v>
      </c>
      <c r="B5963" s="1437">
        <v>41973</v>
      </c>
      <c r="C5963" s="1658">
        <v>41973.630092592597</v>
      </c>
      <c r="D5963" s="1659" t="s">
        <v>75913</v>
      </c>
      <c r="E5963" s="1660" t="s">
        <v>75906</v>
      </c>
      <c r="F5963" s="1660" t="s">
        <v>77122</v>
      </c>
      <c r="G5963" s="1665" t="s">
        <v>15308</v>
      </c>
      <c r="H5963" s="1662">
        <v>1</v>
      </c>
      <c r="I5963" s="1662">
        <v>132.6666666667</v>
      </c>
      <c r="J5963" s="1663">
        <v>5.5615176515317905E-4</v>
      </c>
      <c r="K5963" s="1663">
        <v>4.1920987323093399E-4</v>
      </c>
      <c r="L5963" s="1664" t="s">
        <v>75908</v>
      </c>
      <c r="M5963" s="615"/>
      <c r="N5963" s="615"/>
      <c r="O5963" s="615"/>
    </row>
    <row r="5964" spans="1:15">
      <c r="A5964" s="1428" t="s">
        <v>21259</v>
      </c>
      <c r="B5964" s="1437">
        <v>41974</v>
      </c>
      <c r="C5964" s="1658">
        <v>41974.287233796298</v>
      </c>
      <c r="D5964" s="1659" t="s">
        <v>76123</v>
      </c>
      <c r="E5964" s="1660" t="s">
        <v>75906</v>
      </c>
      <c r="F5964" s="1660" t="s">
        <v>77122</v>
      </c>
      <c r="G5964" s="1665" t="s">
        <v>246</v>
      </c>
      <c r="H5964" s="1662">
        <v>1</v>
      </c>
      <c r="I5964" s="1662">
        <v>101.3833333333</v>
      </c>
      <c r="J5964" s="1663">
        <v>4.2499647175362902E-4</v>
      </c>
      <c r="K5964" s="1663">
        <v>4.1919757200766303E-4</v>
      </c>
      <c r="L5964" s="1664" t="s">
        <v>75908</v>
      </c>
      <c r="M5964" s="615"/>
      <c r="N5964" s="615"/>
      <c r="O5964" s="615"/>
    </row>
    <row r="5965" spans="1:15">
      <c r="A5965" s="1428" t="s">
        <v>21260</v>
      </c>
      <c r="B5965" s="1437">
        <v>41971</v>
      </c>
      <c r="C5965" s="1658">
        <v>41971.65625</v>
      </c>
      <c r="D5965" s="1659" t="s">
        <v>76586</v>
      </c>
      <c r="E5965" s="1660" t="s">
        <v>75917</v>
      </c>
      <c r="F5965" s="1660" t="s">
        <v>77122</v>
      </c>
      <c r="G5965" s="1665" t="s">
        <v>15306</v>
      </c>
      <c r="H5965" s="1662">
        <v>4</v>
      </c>
      <c r="I5965" s="1662">
        <v>95</v>
      </c>
      <c r="J5965" s="1663">
        <v>2.74303863714291E-4</v>
      </c>
      <c r="K5965" s="1663">
        <v>2.88740909172938E-4</v>
      </c>
      <c r="L5965" s="1664" t="s">
        <v>75908</v>
      </c>
      <c r="M5965" s="615"/>
      <c r="N5965" s="615"/>
      <c r="O5965" s="615"/>
    </row>
    <row r="5966" spans="1:15">
      <c r="A5966" s="1428" t="s">
        <v>21261</v>
      </c>
      <c r="B5966" s="1437">
        <v>41974</v>
      </c>
      <c r="C5966" s="1658">
        <v>41974.394363425898</v>
      </c>
      <c r="D5966" s="1659" t="s">
        <v>77132</v>
      </c>
      <c r="E5966" s="1660" t="s">
        <v>75917</v>
      </c>
      <c r="F5966" s="1660" t="s">
        <v>77122</v>
      </c>
      <c r="G5966" s="1665" t="s">
        <v>15308</v>
      </c>
      <c r="H5966" s="1662">
        <v>46</v>
      </c>
      <c r="I5966" s="1662">
        <v>119.1166666666674</v>
      </c>
      <c r="J5966" s="1663">
        <v>3.9557758596625199E-3</v>
      </c>
      <c r="K5966" s="1663">
        <v>3.3209255852770401E-3</v>
      </c>
      <c r="L5966" s="1664" t="s">
        <v>75908</v>
      </c>
      <c r="M5966" s="615"/>
      <c r="N5966" s="615"/>
      <c r="O5966" s="615"/>
    </row>
    <row r="5967" spans="1:15">
      <c r="A5967" s="1428" t="s">
        <v>21262</v>
      </c>
      <c r="B5967" s="1437">
        <v>41974</v>
      </c>
      <c r="C5967" s="1658">
        <v>41974.534201388902</v>
      </c>
      <c r="D5967" s="1659" t="s">
        <v>77191</v>
      </c>
      <c r="E5967" s="1660" t="s">
        <v>75917</v>
      </c>
      <c r="F5967" s="1660" t="s">
        <v>77122</v>
      </c>
      <c r="G5967" s="1665" t="s">
        <v>15308</v>
      </c>
      <c r="H5967" s="1662">
        <v>1</v>
      </c>
      <c r="I5967" s="1662">
        <v>220.75</v>
      </c>
      <c r="J5967" s="1663">
        <v>1.5936833107606699E-4</v>
      </c>
      <c r="K5967" s="1663">
        <v>7.2194034462544303E-5</v>
      </c>
      <c r="L5967" s="1664" t="s">
        <v>75908</v>
      </c>
      <c r="M5967" s="615"/>
      <c r="N5967" s="615"/>
      <c r="O5967" s="615"/>
    </row>
    <row r="5968" spans="1:15">
      <c r="A5968" s="1428" t="s">
        <v>21263</v>
      </c>
      <c r="B5968" s="1437">
        <v>41974</v>
      </c>
      <c r="C5968" s="1658">
        <v>41974.769143518497</v>
      </c>
      <c r="D5968" s="1659" t="s">
        <v>77124</v>
      </c>
      <c r="E5968" s="1660" t="s">
        <v>75917</v>
      </c>
      <c r="F5968" s="1660" t="s">
        <v>77122</v>
      </c>
      <c r="G5968" s="1665" t="s">
        <v>15308</v>
      </c>
      <c r="H5968" s="1662">
        <v>52</v>
      </c>
      <c r="I5968" s="1662">
        <v>82.433333333332698</v>
      </c>
      <c r="J5968" s="1663">
        <v>3.09462135191509E-3</v>
      </c>
      <c r="K5968" s="1663">
        <v>3.7540897920523E-3</v>
      </c>
      <c r="L5968" s="1664" t="s">
        <v>75908</v>
      </c>
      <c r="M5968" s="615"/>
      <c r="N5968" s="615"/>
      <c r="O5968" s="615"/>
    </row>
    <row r="5969" spans="1:15">
      <c r="A5969" s="1428" t="s">
        <v>21264</v>
      </c>
      <c r="B5969" s="1437">
        <v>41973</v>
      </c>
      <c r="C5969" s="1658">
        <v>41973.673611111102</v>
      </c>
      <c r="D5969" s="1659" t="s">
        <v>76588</v>
      </c>
      <c r="E5969" s="1660" t="s">
        <v>75917</v>
      </c>
      <c r="F5969" s="1660" t="s">
        <v>77122</v>
      </c>
      <c r="G5969" s="1665" t="s">
        <v>246</v>
      </c>
      <c r="H5969" s="1662">
        <v>581</v>
      </c>
      <c r="I5969" s="1662">
        <v>65</v>
      </c>
      <c r="J5969" s="1663">
        <v>2.7264706986522499E-2</v>
      </c>
      <c r="K5969" s="1663">
        <v>4.1945703056188499E-2</v>
      </c>
      <c r="L5969" s="1664" t="s">
        <v>75908</v>
      </c>
      <c r="M5969" s="615"/>
      <c r="N5969" s="615"/>
      <c r="O5969" s="615"/>
    </row>
    <row r="5970" spans="1:15">
      <c r="A5970" s="1428" t="s">
        <v>21265</v>
      </c>
      <c r="B5970" s="1437">
        <v>41975</v>
      </c>
      <c r="C5970" s="1658">
        <v>41975.965972222199</v>
      </c>
      <c r="D5970" s="1659" t="s">
        <v>76297</v>
      </c>
      <c r="E5970" s="1660" t="s">
        <v>75917</v>
      </c>
      <c r="F5970" s="1660" t="s">
        <v>77122</v>
      </c>
      <c r="G5970" s="1665" t="s">
        <v>15308</v>
      </c>
      <c r="H5970" s="1662">
        <v>49</v>
      </c>
      <c r="I5970" s="1662">
        <v>139</v>
      </c>
      <c r="J5970" s="1663">
        <v>4.9171605365199E-3</v>
      </c>
      <c r="K5970" s="1663">
        <v>3.5375255658416501E-3</v>
      </c>
      <c r="L5970" s="1664" t="s">
        <v>75908</v>
      </c>
      <c r="M5970" s="615"/>
      <c r="N5970" s="615"/>
      <c r="O5970" s="615"/>
    </row>
    <row r="5971" spans="1:15">
      <c r="A5971" s="1428" t="s">
        <v>21266</v>
      </c>
      <c r="B5971" s="1437">
        <v>41976</v>
      </c>
      <c r="C5971" s="1658">
        <v>41976.379421296297</v>
      </c>
      <c r="D5971" s="1659" t="s">
        <v>76297</v>
      </c>
      <c r="E5971" s="1660" t="s">
        <v>75917</v>
      </c>
      <c r="F5971" s="1660" t="s">
        <v>77122</v>
      </c>
      <c r="G5971" s="1665" t="s">
        <v>15308</v>
      </c>
      <c r="H5971" s="1662">
        <v>1</v>
      </c>
      <c r="I5971" s="1662">
        <v>1579.8333333333001</v>
      </c>
      <c r="J5971" s="1663">
        <v>1.1406343558730801E-3</v>
      </c>
      <c r="K5971" s="1663">
        <v>7.219966383836521E-5</v>
      </c>
      <c r="L5971" s="1664" t="s">
        <v>75908</v>
      </c>
      <c r="M5971" s="615"/>
      <c r="N5971" s="615"/>
      <c r="O5971" s="615"/>
    </row>
    <row r="5972" spans="1:15">
      <c r="A5972" s="1428" t="s">
        <v>21267</v>
      </c>
      <c r="B5972" s="1437">
        <v>41976</v>
      </c>
      <c r="C5972" s="1658">
        <v>41976.536226851902</v>
      </c>
      <c r="D5972" s="1659" t="s">
        <v>76975</v>
      </c>
      <c r="E5972" s="1660" t="s">
        <v>75917</v>
      </c>
      <c r="F5972" s="1660" t="s">
        <v>77122</v>
      </c>
      <c r="G5972" s="1665" t="s">
        <v>246</v>
      </c>
      <c r="H5972" s="1662">
        <v>1</v>
      </c>
      <c r="I5972" s="1662">
        <v>427.8333333333</v>
      </c>
      <c r="J5972" s="1663">
        <v>3.08894228455115E-4</v>
      </c>
      <c r="K5972" s="1663">
        <v>7.219966383836521E-5</v>
      </c>
      <c r="L5972" s="1664" t="s">
        <v>75908</v>
      </c>
      <c r="M5972" s="615"/>
      <c r="N5972" s="615"/>
      <c r="O5972" s="615"/>
    </row>
    <row r="5973" spans="1:15">
      <c r="A5973" s="1428" t="s">
        <v>21268</v>
      </c>
      <c r="B5973" s="1437">
        <v>41976</v>
      </c>
      <c r="C5973" s="1658">
        <v>41976.6159722222</v>
      </c>
      <c r="D5973" s="1659" t="s">
        <v>76399</v>
      </c>
      <c r="E5973" s="1660" t="s">
        <v>75906</v>
      </c>
      <c r="F5973" s="1660" t="s">
        <v>77122</v>
      </c>
      <c r="G5973" s="1665" t="s">
        <v>15308</v>
      </c>
      <c r="H5973" s="1662">
        <v>160</v>
      </c>
      <c r="I5973" s="1662">
        <v>163.90625</v>
      </c>
      <c r="J5973" s="1663">
        <v>0.10993456325900899</v>
      </c>
      <c r="K5973" s="1663">
        <v>6.7071611521226093E-2</v>
      </c>
      <c r="L5973" s="1664" t="s">
        <v>75908</v>
      </c>
      <c r="M5973" s="615"/>
      <c r="N5973" s="615"/>
      <c r="O5973" s="615"/>
    </row>
    <row r="5974" spans="1:15">
      <c r="A5974" s="1428" t="s">
        <v>21269</v>
      </c>
      <c r="B5974" s="1437">
        <v>41976</v>
      </c>
      <c r="C5974" s="1658">
        <v>41976.929861111101</v>
      </c>
      <c r="D5974" s="1659" t="s">
        <v>76855</v>
      </c>
      <c r="E5974" s="1660" t="s">
        <v>75917</v>
      </c>
      <c r="F5974" s="1660" t="s">
        <v>77122</v>
      </c>
      <c r="G5974" s="1665" t="s">
        <v>15308</v>
      </c>
      <c r="H5974" s="1662">
        <v>79</v>
      </c>
      <c r="I5974" s="1662">
        <v>391</v>
      </c>
      <c r="J5974" s="1663">
        <v>2.2301754163032601E-2</v>
      </c>
      <c r="K5974" s="1663">
        <v>5.7037734432308501E-3</v>
      </c>
      <c r="L5974" s="1664" t="s">
        <v>75908</v>
      </c>
      <c r="M5974" s="615"/>
      <c r="N5974" s="615"/>
      <c r="O5974" s="615"/>
    </row>
    <row r="5975" spans="1:15">
      <c r="A5975" s="1428" t="s">
        <v>21270</v>
      </c>
      <c r="B5975" s="1437">
        <v>41977</v>
      </c>
      <c r="C5975" s="1658">
        <v>41977.361053240696</v>
      </c>
      <c r="D5975" s="1659" t="s">
        <v>77192</v>
      </c>
      <c r="E5975" s="1660" t="s">
        <v>75917</v>
      </c>
      <c r="F5975" s="1660" t="s">
        <v>77122</v>
      </c>
      <c r="G5975" s="1665" t="s">
        <v>246</v>
      </c>
      <c r="H5975" s="1662">
        <v>17</v>
      </c>
      <c r="I5975" s="1662">
        <v>100.08333333333529</v>
      </c>
      <c r="J5975" s="1663">
        <v>1.2284685569330499E-3</v>
      </c>
      <c r="K5975" s="1663">
        <v>1.22744568552842E-3</v>
      </c>
      <c r="L5975" s="1664" t="s">
        <v>75908</v>
      </c>
      <c r="M5975" s="615"/>
      <c r="N5975" s="615"/>
      <c r="O5975" s="615"/>
    </row>
    <row r="5976" spans="1:15">
      <c r="A5976" s="1428" t="s">
        <v>21271</v>
      </c>
      <c r="B5976" s="1437">
        <v>41977</v>
      </c>
      <c r="C5976" s="1658">
        <v>41977.365277777797</v>
      </c>
      <c r="D5976" s="1659" t="s">
        <v>76004</v>
      </c>
      <c r="E5976" s="1660" t="s">
        <v>75906</v>
      </c>
      <c r="F5976" s="1660" t="s">
        <v>77122</v>
      </c>
      <c r="G5976" s="1665" t="s">
        <v>15308</v>
      </c>
      <c r="H5976" s="1662">
        <v>2</v>
      </c>
      <c r="I5976" s="1662">
        <v>164</v>
      </c>
      <c r="J5976" s="1663">
        <v>1.37514673821902E-3</v>
      </c>
      <c r="K5976" s="1663">
        <v>8.3850410867013204E-4</v>
      </c>
      <c r="L5976" s="1664" t="s">
        <v>75908</v>
      </c>
      <c r="M5976" s="615"/>
      <c r="N5976" s="615"/>
      <c r="O5976" s="615"/>
    </row>
    <row r="5977" spans="1:15">
      <c r="A5977" s="1428" t="s">
        <v>21272</v>
      </c>
      <c r="B5977" s="1437">
        <v>41977</v>
      </c>
      <c r="C5977" s="1658">
        <v>41977.543865740699</v>
      </c>
      <c r="D5977" s="1659" t="s">
        <v>76408</v>
      </c>
      <c r="E5977" s="1660" t="s">
        <v>75906</v>
      </c>
      <c r="F5977" s="1660" t="s">
        <v>77122</v>
      </c>
      <c r="G5977" s="1665" t="s">
        <v>15308</v>
      </c>
      <c r="H5977" s="1662">
        <v>1</v>
      </c>
      <c r="I5977" s="1662">
        <v>26.833333333300001</v>
      </c>
      <c r="J5977" s="1663">
        <v>1.1249930124643599E-4</v>
      </c>
      <c r="K5977" s="1663">
        <v>4.1925205433506602E-4</v>
      </c>
      <c r="L5977" s="1664" t="s">
        <v>75908</v>
      </c>
      <c r="M5977" s="615"/>
      <c r="N5977" s="615"/>
      <c r="O5977" s="615"/>
    </row>
    <row r="5978" spans="1:15">
      <c r="A5978" s="1428" t="s">
        <v>21273</v>
      </c>
      <c r="B5978" s="1437">
        <v>41977</v>
      </c>
      <c r="C5978" s="1658">
        <v>41977.584548611099</v>
      </c>
      <c r="D5978" s="1659" t="s">
        <v>75994</v>
      </c>
      <c r="E5978" s="1660" t="s">
        <v>75917</v>
      </c>
      <c r="F5978" s="1660" t="s">
        <v>77122</v>
      </c>
      <c r="G5978" s="1665" t="s">
        <v>246</v>
      </c>
      <c r="H5978" s="1662">
        <v>64</v>
      </c>
      <c r="I5978" s="1662">
        <v>413.25</v>
      </c>
      <c r="J5978" s="1663">
        <v>1.9096166759326801E-2</v>
      </c>
      <c r="K5978" s="1663">
        <v>4.6209719925775598E-3</v>
      </c>
      <c r="L5978" s="1664" t="s">
        <v>75908</v>
      </c>
      <c r="M5978" s="615"/>
      <c r="N5978" s="615"/>
      <c r="O5978" s="615"/>
    </row>
    <row r="5979" spans="1:15">
      <c r="A5979" s="1428" t="s">
        <v>21274</v>
      </c>
      <c r="B5979" s="1437">
        <v>41977</v>
      </c>
      <c r="C5979" s="1658">
        <v>41977.605266203696</v>
      </c>
      <c r="D5979" s="1659" t="s">
        <v>77193</v>
      </c>
      <c r="E5979" s="1660" t="s">
        <v>75917</v>
      </c>
      <c r="F5979" s="1660" t="s">
        <v>77122</v>
      </c>
      <c r="G5979" s="1665" t="s">
        <v>246</v>
      </c>
      <c r="H5979" s="1662">
        <v>1</v>
      </c>
      <c r="I5979" s="1662">
        <v>208.4166666667</v>
      </c>
      <c r="J5979" s="1663">
        <v>1.5048243428956201E-4</v>
      </c>
      <c r="K5979" s="1663">
        <v>7.22026873840244E-5</v>
      </c>
      <c r="L5979" s="1664" t="s">
        <v>75908</v>
      </c>
      <c r="M5979" s="615"/>
      <c r="N5979" s="615"/>
      <c r="O5979" s="615"/>
    </row>
    <row r="5980" spans="1:15">
      <c r="A5980" s="1428" t="s">
        <v>21275</v>
      </c>
      <c r="B5980" s="1437">
        <v>41978</v>
      </c>
      <c r="C5980" s="1658">
        <v>41978.097222222197</v>
      </c>
      <c r="D5980" s="1659" t="s">
        <v>77194</v>
      </c>
      <c r="E5980" s="1660" t="s">
        <v>75917</v>
      </c>
      <c r="F5980" s="1660" t="s">
        <v>77122</v>
      </c>
      <c r="G5980" s="1665" t="s">
        <v>15308</v>
      </c>
      <c r="H5980" s="1662">
        <v>2</v>
      </c>
      <c r="I5980" s="1662">
        <v>17</v>
      </c>
      <c r="J5980" s="1663">
        <v>2.4531272321653999E-5</v>
      </c>
      <c r="K5980" s="1663">
        <v>1.4430160189208299E-4</v>
      </c>
      <c r="L5980" s="1664" t="s">
        <v>75908</v>
      </c>
      <c r="M5980" s="615"/>
      <c r="N5980" s="615"/>
      <c r="O5980" s="615"/>
    </row>
    <row r="5981" spans="1:15">
      <c r="A5981" s="1428" t="s">
        <v>21276</v>
      </c>
      <c r="B5981" s="1437">
        <v>41978</v>
      </c>
      <c r="C5981" s="1658">
        <v>41978.319826388899</v>
      </c>
      <c r="D5981" s="1659" t="s">
        <v>76643</v>
      </c>
      <c r="E5981" s="1660" t="s">
        <v>75917</v>
      </c>
      <c r="F5981" s="1660" t="s">
        <v>77122</v>
      </c>
      <c r="G5981" s="1665" t="s">
        <v>15308</v>
      </c>
      <c r="H5981" s="1662">
        <v>1</v>
      </c>
      <c r="I5981" s="1662">
        <v>116.45</v>
      </c>
      <c r="J5981" s="1663">
        <v>8.4019607701665095E-5</v>
      </c>
      <c r="K5981" s="1663">
        <v>7.2150800946041294E-5</v>
      </c>
      <c r="L5981" s="1664" t="s">
        <v>75908</v>
      </c>
      <c r="M5981" s="615"/>
      <c r="N5981" s="615"/>
      <c r="O5981" s="615"/>
    </row>
    <row r="5982" spans="1:15">
      <c r="A5982" s="1428" t="s">
        <v>21277</v>
      </c>
      <c r="B5982" s="1437">
        <v>41979</v>
      </c>
      <c r="C5982" s="1658">
        <v>41979.058333333298</v>
      </c>
      <c r="D5982" s="1659" t="s">
        <v>76558</v>
      </c>
      <c r="E5982" s="1660" t="s">
        <v>75917</v>
      </c>
      <c r="F5982" s="1660" t="s">
        <v>77122</v>
      </c>
      <c r="G5982" s="1665" t="s">
        <v>15306</v>
      </c>
      <c r="H5982" s="1662">
        <v>621</v>
      </c>
      <c r="I5982" s="1662">
        <v>74</v>
      </c>
      <c r="J5982" s="1663">
        <v>3.3158882523867603E-2</v>
      </c>
      <c r="K5982" s="1663">
        <v>4.4809300707929198E-2</v>
      </c>
      <c r="L5982" s="1664" t="s">
        <v>75908</v>
      </c>
      <c r="M5982" s="615"/>
      <c r="N5982" s="615"/>
      <c r="O5982" s="615"/>
    </row>
    <row r="5983" spans="1:15">
      <c r="A5983" s="1428" t="s">
        <v>21278</v>
      </c>
      <c r="B5983" s="1437">
        <v>41979</v>
      </c>
      <c r="C5983" s="1658">
        <v>41979.391666666699</v>
      </c>
      <c r="D5983" s="1659" t="s">
        <v>77151</v>
      </c>
      <c r="E5983" s="1660" t="s">
        <v>75917</v>
      </c>
      <c r="F5983" s="1660" t="s">
        <v>77122</v>
      </c>
      <c r="G5983" s="1665" t="s">
        <v>246</v>
      </c>
      <c r="H5983" s="1662">
        <v>2</v>
      </c>
      <c r="I5983" s="1662">
        <v>136</v>
      </c>
      <c r="J5983" s="1663">
        <v>1.96266180234408E-4</v>
      </c>
      <c r="K5983" s="1663">
        <v>1.4431336781941799E-4</v>
      </c>
      <c r="L5983" s="1664" t="s">
        <v>75908</v>
      </c>
      <c r="M5983" s="615"/>
      <c r="N5983" s="615"/>
      <c r="O5983" s="615"/>
    </row>
    <row r="5984" spans="1:15">
      <c r="A5984" s="1428" t="s">
        <v>21279</v>
      </c>
      <c r="B5984" s="1437">
        <v>41980</v>
      </c>
      <c r="C5984" s="1658">
        <v>41980.791666666701</v>
      </c>
      <c r="D5984" s="1659" t="s">
        <v>76810</v>
      </c>
      <c r="E5984" s="1660" t="s">
        <v>75917</v>
      </c>
      <c r="F5984" s="1660" t="s">
        <v>77122</v>
      </c>
      <c r="G5984" s="1665" t="s">
        <v>246</v>
      </c>
      <c r="H5984" s="1662">
        <v>1</v>
      </c>
      <c r="I5984" s="1662">
        <v>1050</v>
      </c>
      <c r="J5984" s="1663">
        <v>7.5770860259049698E-4</v>
      </c>
      <c r="K5984" s="1663">
        <v>7.2162724056237904E-5</v>
      </c>
      <c r="L5984" s="1664" t="s">
        <v>76388</v>
      </c>
      <c r="M5984" s="615"/>
      <c r="N5984" s="615"/>
      <c r="O5984" s="615"/>
    </row>
    <row r="5985" spans="1:15">
      <c r="A5985" s="1428" t="s">
        <v>21280</v>
      </c>
      <c r="B5985" s="1437">
        <v>41982</v>
      </c>
      <c r="C5985" s="1658">
        <v>41982.625694444498</v>
      </c>
      <c r="D5985" s="1659" t="s">
        <v>77195</v>
      </c>
      <c r="E5985" s="1660" t="s">
        <v>75917</v>
      </c>
      <c r="F5985" s="1660" t="s">
        <v>77122</v>
      </c>
      <c r="G5985" s="1665" t="s">
        <v>246</v>
      </c>
      <c r="H5985" s="1662">
        <v>2</v>
      </c>
      <c r="I5985" s="1662">
        <v>486</v>
      </c>
      <c r="J5985" s="1663">
        <v>7.0146926056335499E-4</v>
      </c>
      <c r="K5985" s="1663">
        <v>1.4433523879904401E-4</v>
      </c>
      <c r="L5985" s="1664" t="s">
        <v>75908</v>
      </c>
      <c r="M5985" s="615"/>
      <c r="N5985" s="615"/>
      <c r="O5985" s="615"/>
    </row>
    <row r="5986" spans="1:15">
      <c r="A5986" s="1428" t="s">
        <v>21281</v>
      </c>
      <c r="B5986" s="1437">
        <v>41983</v>
      </c>
      <c r="C5986" s="1658">
        <v>41983.466041666703</v>
      </c>
      <c r="D5986" s="1659" t="s">
        <v>76406</v>
      </c>
      <c r="E5986" s="1660" t="s">
        <v>75906</v>
      </c>
      <c r="F5986" s="1660" t="s">
        <v>77122</v>
      </c>
      <c r="G5986" s="1665" t="s">
        <v>246</v>
      </c>
      <c r="H5986" s="1662">
        <v>7</v>
      </c>
      <c r="I5986" s="1662">
        <v>348.90000000000003</v>
      </c>
      <c r="J5986" s="1663">
        <v>1.02663371081238E-2</v>
      </c>
      <c r="K5986" s="1663">
        <v>2.9424869900039497E-3</v>
      </c>
      <c r="L5986" s="1664" t="s">
        <v>75908</v>
      </c>
      <c r="M5986" s="615"/>
      <c r="N5986" s="615"/>
      <c r="O5986" s="615"/>
    </row>
    <row r="5987" spans="1:15">
      <c r="A5987" s="1428" t="s">
        <v>21282</v>
      </c>
      <c r="B5987" s="1437">
        <v>41984</v>
      </c>
      <c r="C5987" s="1658">
        <v>41984.2680555556</v>
      </c>
      <c r="D5987" s="1659" t="s">
        <v>76783</v>
      </c>
      <c r="E5987" s="1660" t="s">
        <v>75906</v>
      </c>
      <c r="F5987" s="1660" t="s">
        <v>77122</v>
      </c>
      <c r="G5987" s="1665" t="s">
        <v>246</v>
      </c>
      <c r="H5987" s="1662">
        <v>2</v>
      </c>
      <c r="I5987" s="1662">
        <v>184</v>
      </c>
      <c r="J5987" s="1663">
        <v>1.5470245001597499E-3</v>
      </c>
      <c r="K5987" s="1663">
        <v>8.40774184869428E-4</v>
      </c>
      <c r="L5987" s="1664" t="s">
        <v>75908</v>
      </c>
      <c r="M5987" s="615"/>
      <c r="N5987" s="615"/>
      <c r="O5987" s="615"/>
    </row>
    <row r="5988" spans="1:15">
      <c r="A5988" s="1428" t="s">
        <v>21283</v>
      </c>
      <c r="B5988" s="1437">
        <v>41984</v>
      </c>
      <c r="C5988" s="1658">
        <v>41984.363865740699</v>
      </c>
      <c r="D5988" s="1659" t="s">
        <v>77196</v>
      </c>
      <c r="E5988" s="1660" t="s">
        <v>75917</v>
      </c>
      <c r="F5988" s="1660" t="s">
        <v>77122</v>
      </c>
      <c r="G5988" s="1665" t="s">
        <v>246</v>
      </c>
      <c r="H5988" s="1662">
        <v>1</v>
      </c>
      <c r="I5988" s="1662">
        <v>210.03333333329999</v>
      </c>
      <c r="J5988" s="1663">
        <v>1.5160242390643399E-4</v>
      </c>
      <c r="K5988" s="1663">
        <v>7.2180173261287902E-5</v>
      </c>
      <c r="L5988" s="1664" t="s">
        <v>75908</v>
      </c>
      <c r="M5988" s="615"/>
      <c r="N5988" s="615"/>
      <c r="O5988" s="615"/>
    </row>
    <row r="5989" spans="1:15">
      <c r="A5989" s="1428" t="s">
        <v>21284</v>
      </c>
      <c r="B5989" s="1437">
        <v>41983</v>
      </c>
      <c r="C5989" s="1658">
        <v>41983.347222222197</v>
      </c>
      <c r="D5989" s="1659" t="s">
        <v>75936</v>
      </c>
      <c r="E5989" s="1660" t="s">
        <v>75906</v>
      </c>
      <c r="F5989" s="1660" t="s">
        <v>77122</v>
      </c>
      <c r="G5989" s="1665" t="s">
        <v>15306</v>
      </c>
      <c r="H5989" s="1662">
        <v>1</v>
      </c>
      <c r="I5989" s="1662">
        <v>40</v>
      </c>
      <c r="J5989" s="1663">
        <v>1.6814211371451201E-4</v>
      </c>
      <c r="K5989" s="1663">
        <v>4.20355284286279E-4</v>
      </c>
      <c r="L5989" s="1664" t="s">
        <v>75908</v>
      </c>
      <c r="M5989" s="615"/>
      <c r="N5989" s="615"/>
      <c r="O5989" s="615"/>
    </row>
    <row r="5990" spans="1:15">
      <c r="A5990" s="1428" t="s">
        <v>21285</v>
      </c>
      <c r="B5990" s="1437">
        <v>41985</v>
      </c>
      <c r="C5990" s="1658">
        <v>41985.5074074074</v>
      </c>
      <c r="D5990" s="1659" t="s">
        <v>76739</v>
      </c>
      <c r="E5990" s="1660" t="s">
        <v>75906</v>
      </c>
      <c r="F5990" s="1660" t="s">
        <v>77122</v>
      </c>
      <c r="G5990" s="1665" t="s">
        <v>15308</v>
      </c>
      <c r="H5990" s="1662">
        <v>1</v>
      </c>
      <c r="I5990" s="1662">
        <v>169.3333333333</v>
      </c>
      <c r="J5990" s="1663">
        <v>7.1015677969049498E-4</v>
      </c>
      <c r="K5990" s="1663">
        <v>4.1938392501415404E-4</v>
      </c>
      <c r="L5990" s="1664" t="s">
        <v>75908</v>
      </c>
      <c r="M5990" s="615"/>
      <c r="N5990" s="615"/>
      <c r="O5990" s="615"/>
    </row>
    <row r="5991" spans="1:15">
      <c r="A5991" s="1428" t="s">
        <v>21286</v>
      </c>
      <c r="B5991" s="1437">
        <v>41985</v>
      </c>
      <c r="C5991" s="1658">
        <v>41985.548611111102</v>
      </c>
      <c r="D5991" s="1659" t="s">
        <v>76087</v>
      </c>
      <c r="E5991" s="1660" t="s">
        <v>75984</v>
      </c>
      <c r="F5991" s="1660" t="s">
        <v>77122</v>
      </c>
      <c r="G5991" s="1665" t="s">
        <v>15306</v>
      </c>
      <c r="H5991" s="1662">
        <v>1</v>
      </c>
      <c r="I5991" s="1662">
        <v>20</v>
      </c>
      <c r="J5991" s="1663">
        <v>7.5357950263752801E-3</v>
      </c>
      <c r="K5991" s="1663">
        <v>3.7678975131876402E-2</v>
      </c>
      <c r="L5991" s="1664" t="s">
        <v>75908</v>
      </c>
      <c r="M5991" s="615"/>
      <c r="N5991" s="615"/>
      <c r="O5991" s="615"/>
    </row>
    <row r="5992" spans="1:15">
      <c r="A5992" s="1428" t="s">
        <v>21287</v>
      </c>
      <c r="B5992" s="1437">
        <v>41985</v>
      </c>
      <c r="C5992" s="1658">
        <v>41985.579224537003</v>
      </c>
      <c r="D5992" s="1659" t="s">
        <v>77197</v>
      </c>
      <c r="E5992" s="1660" t="s">
        <v>75917</v>
      </c>
      <c r="F5992" s="1660" t="s">
        <v>77122</v>
      </c>
      <c r="G5992" s="1665" t="s">
        <v>15308</v>
      </c>
      <c r="H5992" s="1662">
        <v>1</v>
      </c>
      <c r="I5992" s="1662">
        <v>545.91666666670005</v>
      </c>
      <c r="J5992" s="1663">
        <v>3.9414373762098698E-4</v>
      </c>
      <c r="K5992" s="1663">
        <v>7.2198517042459901E-5</v>
      </c>
      <c r="L5992" s="1664" t="s">
        <v>75908</v>
      </c>
      <c r="M5992" s="615"/>
      <c r="N5992" s="615"/>
      <c r="O5992" s="615"/>
    </row>
    <row r="5993" spans="1:15">
      <c r="A5993" s="1428" t="s">
        <v>21288</v>
      </c>
      <c r="B5993" s="1437">
        <v>41986</v>
      </c>
      <c r="C5993" s="1658">
        <v>41986.138888888898</v>
      </c>
      <c r="D5993" s="1659" t="s">
        <v>76268</v>
      </c>
      <c r="E5993" s="1660" t="s">
        <v>75906</v>
      </c>
      <c r="F5993" s="1660" t="s">
        <v>77122</v>
      </c>
      <c r="G5993" s="1665" t="s">
        <v>246</v>
      </c>
      <c r="H5993" s="1662">
        <v>192</v>
      </c>
      <c r="I5993" s="1662">
        <v>265</v>
      </c>
      <c r="J5993" s="1663">
        <v>0.213355697662229</v>
      </c>
      <c r="K5993" s="1663">
        <v>8.0511584023482505E-2</v>
      </c>
      <c r="L5993" s="1664" t="s">
        <v>75908</v>
      </c>
      <c r="M5993" s="615"/>
      <c r="N5993" s="615"/>
      <c r="O5993" s="615"/>
    </row>
    <row r="5994" spans="1:15">
      <c r="A5994" s="1428" t="s">
        <v>21289</v>
      </c>
      <c r="B5994" s="1437">
        <v>41986</v>
      </c>
      <c r="C5994" s="1658">
        <v>41986.644837963002</v>
      </c>
      <c r="D5994" s="1659" t="s">
        <v>76065</v>
      </c>
      <c r="E5994" s="1660" t="s">
        <v>75984</v>
      </c>
      <c r="F5994" s="1660" t="s">
        <v>77122</v>
      </c>
      <c r="G5994" s="1665" t="s">
        <v>246</v>
      </c>
      <c r="H5994" s="1662">
        <v>1</v>
      </c>
      <c r="I5994" s="1662">
        <v>2596.4333333333002</v>
      </c>
      <c r="J5994" s="1663">
        <v>0.97867822590776499</v>
      </c>
      <c r="K5994" s="1663">
        <v>3.7693177534866201E-2</v>
      </c>
      <c r="L5994" s="1664" t="s">
        <v>75908</v>
      </c>
      <c r="M5994" s="615"/>
      <c r="N5994" s="615"/>
      <c r="O5994" s="615"/>
    </row>
    <row r="5995" spans="1:15">
      <c r="A5995" s="1428" t="s">
        <v>21290</v>
      </c>
      <c r="B5995" s="1437">
        <v>41989</v>
      </c>
      <c r="C5995" s="1658">
        <v>41989.358599537001</v>
      </c>
      <c r="D5995" s="1659" t="s">
        <v>77147</v>
      </c>
      <c r="E5995" s="1660" t="s">
        <v>75917</v>
      </c>
      <c r="F5995" s="1660" t="s">
        <v>77122</v>
      </c>
      <c r="G5995" s="1665" t="s">
        <v>15308</v>
      </c>
      <c r="H5995" s="1662">
        <v>36</v>
      </c>
      <c r="I5995" s="1662">
        <v>58.61666666666666</v>
      </c>
      <c r="J5995" s="1663">
        <v>1.52350450799078E-3</v>
      </c>
      <c r="K5995" s="1663">
        <v>2.59909782426633E-3</v>
      </c>
      <c r="L5995" s="1664" t="s">
        <v>75908</v>
      </c>
      <c r="M5995" s="615"/>
      <c r="N5995" s="615"/>
      <c r="O5995" s="615"/>
    </row>
    <row r="5996" spans="1:15">
      <c r="A5996" s="1428" t="s">
        <v>21291</v>
      </c>
      <c r="B5996" s="1437">
        <v>41982</v>
      </c>
      <c r="C5996" s="1658">
        <v>41982.5847222222</v>
      </c>
      <c r="D5996" s="1659" t="s">
        <v>76174</v>
      </c>
      <c r="E5996" s="1660" t="s">
        <v>75906</v>
      </c>
      <c r="F5996" s="1660" t="s">
        <v>77122</v>
      </c>
      <c r="G5996" s="1665" t="s">
        <v>15306</v>
      </c>
      <c r="H5996" s="1662">
        <v>1</v>
      </c>
      <c r="I5996" s="1662">
        <v>343</v>
      </c>
      <c r="J5996" s="1663">
        <v>1.44141266846248E-3</v>
      </c>
      <c r="K5996" s="1663">
        <v>4.2023692958089798E-4</v>
      </c>
      <c r="L5996" s="1664" t="s">
        <v>75908</v>
      </c>
      <c r="M5996" s="615"/>
      <c r="N5996" s="615"/>
      <c r="O5996" s="615"/>
    </row>
    <row r="5997" spans="1:15">
      <c r="A5997" s="1428" t="s">
        <v>21292</v>
      </c>
      <c r="B5997" s="1437">
        <v>41982</v>
      </c>
      <c r="C5997" s="1658">
        <v>41982.586805555598</v>
      </c>
      <c r="D5997" s="1659" t="s">
        <v>76174</v>
      </c>
      <c r="E5997" s="1660" t="s">
        <v>75906</v>
      </c>
      <c r="F5997" s="1660" t="s">
        <v>77122</v>
      </c>
      <c r="G5997" s="1665" t="s">
        <v>15306</v>
      </c>
      <c r="H5997" s="1662">
        <v>1</v>
      </c>
      <c r="I5997" s="1662">
        <v>125</v>
      </c>
      <c r="J5997" s="1663">
        <v>5.2529616197612204E-4</v>
      </c>
      <c r="K5997" s="1663">
        <v>4.2023692958089798E-4</v>
      </c>
      <c r="L5997" s="1664" t="s">
        <v>75908</v>
      </c>
      <c r="M5997" s="615"/>
      <c r="N5997" s="615"/>
      <c r="O5997" s="615"/>
    </row>
    <row r="5998" spans="1:15">
      <c r="A5998" s="1428" t="s">
        <v>21293</v>
      </c>
      <c r="B5998" s="1437">
        <v>41989</v>
      </c>
      <c r="C5998" s="1658">
        <v>41989.453009259298</v>
      </c>
      <c r="D5998" s="1659" t="s">
        <v>76316</v>
      </c>
      <c r="E5998" s="1660" t="s">
        <v>75906</v>
      </c>
      <c r="F5998" s="1660" t="s">
        <v>77122</v>
      </c>
      <c r="G5998" s="1665" t="s">
        <v>246</v>
      </c>
      <c r="H5998" s="1662">
        <v>1</v>
      </c>
      <c r="I5998" s="1662">
        <v>210.6666666667</v>
      </c>
      <c r="J5998" s="1663">
        <v>8.8340580895245101E-4</v>
      </c>
      <c r="K5998" s="1663">
        <v>4.1933820045204705E-4</v>
      </c>
      <c r="L5998" s="1664" t="s">
        <v>75908</v>
      </c>
      <c r="M5998" s="615"/>
      <c r="N5998" s="615"/>
      <c r="O5998" s="615"/>
    </row>
    <row r="5999" spans="1:15">
      <c r="A5999" s="1428" t="s">
        <v>21294</v>
      </c>
      <c r="B5999" s="1437">
        <v>41989</v>
      </c>
      <c r="C5999" s="1658">
        <v>41989.471527777801</v>
      </c>
      <c r="D5999" s="1659" t="s">
        <v>76104</v>
      </c>
      <c r="E5999" s="1660" t="s">
        <v>75906</v>
      </c>
      <c r="F5999" s="1660" t="s">
        <v>77122</v>
      </c>
      <c r="G5999" s="1665" t="s">
        <v>246</v>
      </c>
      <c r="H5999" s="1662">
        <v>2</v>
      </c>
      <c r="I5999" s="1662">
        <v>1248</v>
      </c>
      <c r="J5999" s="1663">
        <v>1.04666814832831E-2</v>
      </c>
      <c r="K5999" s="1663">
        <v>8.3867640090409302E-4</v>
      </c>
      <c r="L5999" s="1664" t="s">
        <v>75908</v>
      </c>
      <c r="M5999" s="615"/>
      <c r="N5999" s="615"/>
      <c r="O5999" s="615"/>
    </row>
    <row r="6000" spans="1:15">
      <c r="A6000" s="1428" t="s">
        <v>21295</v>
      </c>
      <c r="B6000" s="1437">
        <v>41989</v>
      </c>
      <c r="C6000" s="1658">
        <v>41989.513275463003</v>
      </c>
      <c r="D6000" s="1659" t="s">
        <v>76104</v>
      </c>
      <c r="E6000" s="1660" t="s">
        <v>75906</v>
      </c>
      <c r="F6000" s="1660" t="s">
        <v>77122</v>
      </c>
      <c r="G6000" s="1665" t="s">
        <v>246</v>
      </c>
      <c r="H6000" s="1662">
        <v>1</v>
      </c>
      <c r="I6000" s="1662">
        <v>1186.0666666667</v>
      </c>
      <c r="J6000" s="1663">
        <v>4.9736306161617099E-3</v>
      </c>
      <c r="K6000" s="1663">
        <v>4.1933820045204705E-4</v>
      </c>
      <c r="L6000" s="1664" t="s">
        <v>75908</v>
      </c>
      <c r="M6000" s="615"/>
      <c r="N6000" s="615"/>
      <c r="O6000" s="615"/>
    </row>
    <row r="6001" spans="1:15">
      <c r="A6001" s="1428" t="s">
        <v>21296</v>
      </c>
      <c r="B6001" s="1437">
        <v>41989</v>
      </c>
      <c r="C6001" s="1658">
        <v>41989.726076388899</v>
      </c>
      <c r="D6001" s="1659" t="s">
        <v>77198</v>
      </c>
      <c r="E6001" s="1660" t="s">
        <v>75917</v>
      </c>
      <c r="F6001" s="1660" t="s">
        <v>77122</v>
      </c>
      <c r="G6001" s="1665" t="s">
        <v>15308</v>
      </c>
      <c r="H6001" s="1662">
        <v>1</v>
      </c>
      <c r="I6001" s="1662">
        <v>19.45</v>
      </c>
      <c r="J6001" s="1663">
        <v>1.40423479672167E-5</v>
      </c>
      <c r="K6001" s="1663">
        <v>7.21971617851759E-5</v>
      </c>
      <c r="L6001" s="1664" t="s">
        <v>75908</v>
      </c>
      <c r="M6001" s="615"/>
      <c r="N6001" s="615"/>
      <c r="O6001" s="615"/>
    </row>
    <row r="6002" spans="1:15">
      <c r="A6002" s="1428" t="s">
        <v>21297</v>
      </c>
      <c r="B6002" s="1437">
        <v>41990</v>
      </c>
      <c r="C6002" s="1658">
        <v>41990.471527777801</v>
      </c>
      <c r="D6002" s="1659" t="s">
        <v>76216</v>
      </c>
      <c r="E6002" s="1660" t="s">
        <v>75906</v>
      </c>
      <c r="F6002" s="1660" t="s">
        <v>77122</v>
      </c>
      <c r="G6002" s="1665" t="s">
        <v>246</v>
      </c>
      <c r="H6002" s="1662">
        <v>25</v>
      </c>
      <c r="I6002" s="1662">
        <v>111</v>
      </c>
      <c r="J6002" s="1663">
        <v>1.1638099152410901E-2</v>
      </c>
      <c r="K6002" s="1663">
        <v>1.0484774011180999E-2</v>
      </c>
      <c r="L6002" s="1664" t="s">
        <v>75908</v>
      </c>
      <c r="M6002" s="615"/>
      <c r="N6002" s="615"/>
      <c r="O6002" s="615"/>
    </row>
    <row r="6003" spans="1:15">
      <c r="A6003" s="1428" t="s">
        <v>21298</v>
      </c>
      <c r="B6003" s="1437">
        <v>41989</v>
      </c>
      <c r="C6003" s="1658">
        <v>41989.368055555598</v>
      </c>
      <c r="D6003" s="1659" t="s">
        <v>75937</v>
      </c>
      <c r="E6003" s="1660" t="s">
        <v>75906</v>
      </c>
      <c r="F6003" s="1660" t="s">
        <v>77122</v>
      </c>
      <c r="G6003" s="1665" t="s">
        <v>246</v>
      </c>
      <c r="H6003" s="1662">
        <v>4</v>
      </c>
      <c r="I6003" s="1662">
        <v>160</v>
      </c>
      <c r="J6003" s="1663">
        <v>2.6837644828931E-3</v>
      </c>
      <c r="K6003" s="1663">
        <v>1.6773528018081902E-3</v>
      </c>
      <c r="L6003" s="1664" t="s">
        <v>75908</v>
      </c>
      <c r="M6003" s="615"/>
      <c r="N6003" s="615"/>
      <c r="O6003" s="615"/>
    </row>
    <row r="6004" spans="1:15">
      <c r="A6004" s="1428" t="s">
        <v>21299</v>
      </c>
      <c r="B6004" s="1437">
        <v>41990</v>
      </c>
      <c r="C6004" s="1658">
        <v>41990.5484953704</v>
      </c>
      <c r="D6004" s="1659" t="s">
        <v>77199</v>
      </c>
      <c r="E6004" s="1660" t="s">
        <v>75917</v>
      </c>
      <c r="F6004" s="1660" t="s">
        <v>77122</v>
      </c>
      <c r="G6004" s="1665" t="s">
        <v>15308</v>
      </c>
      <c r="H6004" s="1662">
        <v>1</v>
      </c>
      <c r="I6004" s="1662">
        <v>260.1666666667</v>
      </c>
      <c r="J6004" s="1663">
        <v>1.87852886038908E-4</v>
      </c>
      <c r="K6004" s="1663">
        <v>7.2204824870807498E-5</v>
      </c>
      <c r="L6004" s="1664" t="s">
        <v>75908</v>
      </c>
      <c r="M6004" s="615"/>
      <c r="N6004" s="615"/>
      <c r="O6004" s="615"/>
    </row>
    <row r="6005" spans="1:15">
      <c r="A6005" s="1428" t="s">
        <v>21300</v>
      </c>
      <c r="B6005" s="1437">
        <v>41990</v>
      </c>
      <c r="C6005" s="1658">
        <v>41990.694259259297</v>
      </c>
      <c r="D6005" s="1659" t="s">
        <v>77200</v>
      </c>
      <c r="E6005" s="1660" t="s">
        <v>75917</v>
      </c>
      <c r="F6005" s="1660" t="s">
        <v>77122</v>
      </c>
      <c r="G6005" s="1665" t="s">
        <v>246</v>
      </c>
      <c r="H6005" s="1662">
        <v>1</v>
      </c>
      <c r="I6005" s="1662">
        <v>170.26666666669999</v>
      </c>
      <c r="J6005" s="1663">
        <v>1.2294074848005201E-4</v>
      </c>
      <c r="K6005" s="1663">
        <v>7.2204824870807498E-5</v>
      </c>
      <c r="L6005" s="1664" t="s">
        <v>75908</v>
      </c>
      <c r="M6005" s="615"/>
      <c r="N6005" s="615"/>
      <c r="O6005" s="615"/>
    </row>
    <row r="6006" spans="1:15">
      <c r="A6006" s="1428" t="s">
        <v>21301</v>
      </c>
      <c r="B6006" s="1437">
        <v>41991</v>
      </c>
      <c r="C6006" s="1658">
        <v>41991.722916666702</v>
      </c>
      <c r="D6006" s="1659" t="s">
        <v>77041</v>
      </c>
      <c r="E6006" s="1660" t="s">
        <v>75917</v>
      </c>
      <c r="F6006" s="1660" t="s">
        <v>77122</v>
      </c>
      <c r="G6006" s="1665" t="s">
        <v>15308</v>
      </c>
      <c r="H6006" s="1662">
        <v>47</v>
      </c>
      <c r="I6006" s="1662">
        <v>149</v>
      </c>
      <c r="J6006" s="1663">
        <v>5.0574350722975602E-3</v>
      </c>
      <c r="K6006" s="1663">
        <v>3.3942517263742E-3</v>
      </c>
      <c r="L6006" s="1664" t="s">
        <v>75908</v>
      </c>
      <c r="M6006" s="615"/>
      <c r="N6006" s="615"/>
      <c r="O6006" s="615"/>
    </row>
    <row r="6007" spans="1:15">
      <c r="A6007" s="1428" t="s">
        <v>21302</v>
      </c>
      <c r="B6007" s="1437">
        <v>41991</v>
      </c>
      <c r="C6007" s="1658">
        <v>41991.75</v>
      </c>
      <c r="D6007" s="1659" t="s">
        <v>76076</v>
      </c>
      <c r="E6007" s="1660" t="s">
        <v>75917</v>
      </c>
      <c r="F6007" s="1660" t="s">
        <v>77122</v>
      </c>
      <c r="G6007" s="1665" t="s">
        <v>15308</v>
      </c>
      <c r="H6007" s="1662">
        <v>1</v>
      </c>
      <c r="I6007" s="1662">
        <v>88</v>
      </c>
      <c r="J6007" s="1663">
        <v>6.3551947217219105E-5</v>
      </c>
      <c r="K6007" s="1663">
        <v>7.2218121837749002E-5</v>
      </c>
      <c r="L6007" s="1664" t="s">
        <v>75908</v>
      </c>
      <c r="M6007" s="615"/>
      <c r="N6007" s="615"/>
      <c r="O6007" s="615"/>
    </row>
    <row r="6008" spans="1:15">
      <c r="A6008" s="1428" t="s">
        <v>21303</v>
      </c>
      <c r="B6008" s="1437">
        <v>41991</v>
      </c>
      <c r="C6008" s="1658">
        <v>41991.75</v>
      </c>
      <c r="D6008" s="1659" t="s">
        <v>76309</v>
      </c>
      <c r="E6008" s="1660" t="s">
        <v>75917</v>
      </c>
      <c r="F6008" s="1660" t="s">
        <v>77122</v>
      </c>
      <c r="G6008" s="1665" t="s">
        <v>15308</v>
      </c>
      <c r="H6008" s="1662">
        <v>259</v>
      </c>
      <c r="I6008" s="1662">
        <v>89.405405405405403</v>
      </c>
      <c r="J6008" s="1663">
        <v>1.6722828292749101E-2</v>
      </c>
      <c r="K6008" s="1663">
        <v>1.8704493555977E-2</v>
      </c>
      <c r="L6008" s="1664" t="s">
        <v>75908</v>
      </c>
      <c r="M6008" s="615"/>
      <c r="N6008" s="615"/>
      <c r="O6008" s="615"/>
    </row>
    <row r="6009" spans="1:15">
      <c r="A6009" s="1428" t="s">
        <v>21304</v>
      </c>
      <c r="B6009" s="1437">
        <v>41992</v>
      </c>
      <c r="C6009" s="1658">
        <v>41992.388888888898</v>
      </c>
      <c r="D6009" s="1659" t="s">
        <v>76309</v>
      </c>
      <c r="E6009" s="1660" t="s">
        <v>75917</v>
      </c>
      <c r="F6009" s="1660" t="s">
        <v>77122</v>
      </c>
      <c r="G6009" s="1665" t="s">
        <v>15308</v>
      </c>
      <c r="H6009" s="1662">
        <v>36</v>
      </c>
      <c r="I6009" s="1662">
        <v>255</v>
      </c>
      <c r="J6009" s="1663">
        <v>6.6295374056121398E-3</v>
      </c>
      <c r="K6009" s="1663">
        <v>2.5998185904361299E-3</v>
      </c>
      <c r="L6009" s="1664" t="s">
        <v>75908</v>
      </c>
      <c r="M6009" s="615"/>
      <c r="N6009" s="615"/>
      <c r="O6009" s="615"/>
    </row>
    <row r="6010" spans="1:15">
      <c r="A6010" s="1428" t="s">
        <v>21305</v>
      </c>
      <c r="B6010" s="1437">
        <v>41994</v>
      </c>
      <c r="C6010" s="1658">
        <v>41994.159722222197</v>
      </c>
      <c r="D6010" s="1659" t="s">
        <v>77201</v>
      </c>
      <c r="E6010" s="1660" t="s">
        <v>75917</v>
      </c>
      <c r="F6010" s="1660" t="s">
        <v>77122</v>
      </c>
      <c r="G6010" s="1665" t="s">
        <v>15301</v>
      </c>
      <c r="H6010" s="1662">
        <v>95</v>
      </c>
      <c r="I6010" s="1662">
        <v>30</v>
      </c>
      <c r="J6010" s="1663">
        <v>2.0598245318597E-3</v>
      </c>
      <c r="K6010" s="1663">
        <v>6.8660817728656799E-3</v>
      </c>
      <c r="L6010" s="1664" t="s">
        <v>75908</v>
      </c>
      <c r="M6010" s="615"/>
      <c r="N6010" s="615"/>
      <c r="O6010" s="615"/>
    </row>
    <row r="6011" spans="1:15">
      <c r="A6011" s="1428" t="s">
        <v>21306</v>
      </c>
      <c r="B6011" s="1437">
        <v>41995</v>
      </c>
      <c r="C6011" s="1658">
        <v>41995.091608796298</v>
      </c>
      <c r="D6011" s="1659" t="s">
        <v>76905</v>
      </c>
      <c r="E6011" s="1660" t="s">
        <v>75917</v>
      </c>
      <c r="F6011" s="1660" t="s">
        <v>77122</v>
      </c>
      <c r="G6011" s="1665" t="s">
        <v>15308</v>
      </c>
      <c r="H6011" s="1662">
        <v>1</v>
      </c>
      <c r="I6011" s="1662">
        <v>767.45</v>
      </c>
      <c r="J6011" s="1663">
        <v>5.5466377957706897E-4</v>
      </c>
      <c r="K6011" s="1663">
        <v>7.2273604739992096E-5</v>
      </c>
      <c r="L6011" s="1664" t="s">
        <v>75908</v>
      </c>
      <c r="M6011" s="615"/>
      <c r="N6011" s="615"/>
      <c r="O6011" s="615"/>
    </row>
    <row r="6012" spans="1:15">
      <c r="A6012" s="1428" t="s">
        <v>21307</v>
      </c>
      <c r="B6012" s="1437">
        <v>41995</v>
      </c>
      <c r="C6012" s="1658">
        <v>41995.195138888899</v>
      </c>
      <c r="D6012" s="1659" t="s">
        <v>77202</v>
      </c>
      <c r="E6012" s="1660" t="s">
        <v>75917</v>
      </c>
      <c r="F6012" s="1660" t="s">
        <v>77122</v>
      </c>
      <c r="G6012" s="1665" t="s">
        <v>246</v>
      </c>
      <c r="H6012" s="1662">
        <v>5</v>
      </c>
      <c r="I6012" s="1662">
        <v>171.05666666665999</v>
      </c>
      <c r="J6012" s="1663">
        <v>6.1814409574033802E-4</v>
      </c>
      <c r="K6012" s="1663">
        <v>3.6136802369996E-4</v>
      </c>
      <c r="L6012" s="1664" t="s">
        <v>75908</v>
      </c>
      <c r="M6012" s="615"/>
      <c r="N6012" s="615"/>
      <c r="O6012" s="615"/>
    </row>
    <row r="6013" spans="1:15">
      <c r="A6013" s="1428" t="s">
        <v>21308</v>
      </c>
      <c r="B6013" s="1437">
        <v>41995</v>
      </c>
      <c r="C6013" s="1658">
        <v>41995.410416666702</v>
      </c>
      <c r="D6013" s="1659" t="s">
        <v>77203</v>
      </c>
      <c r="E6013" s="1660" t="s">
        <v>75917</v>
      </c>
      <c r="F6013" s="1660" t="s">
        <v>77122</v>
      </c>
      <c r="G6013" s="1665" t="s">
        <v>246</v>
      </c>
      <c r="H6013" s="1662">
        <v>6</v>
      </c>
      <c r="I6013" s="1662">
        <v>309</v>
      </c>
      <c r="J6013" s="1663">
        <v>1.33995263187945E-3</v>
      </c>
      <c r="K6013" s="1663">
        <v>4.3364162843995298E-4</v>
      </c>
      <c r="L6013" s="1664" t="s">
        <v>75908</v>
      </c>
      <c r="M6013" s="615"/>
      <c r="N6013" s="615"/>
      <c r="O6013" s="615"/>
    </row>
    <row r="6014" spans="1:15">
      <c r="A6014" s="1428" t="s">
        <v>21309</v>
      </c>
      <c r="B6014" s="1437">
        <v>41995</v>
      </c>
      <c r="C6014" s="1658">
        <v>41995.620659722197</v>
      </c>
      <c r="D6014" s="1659" t="s">
        <v>76250</v>
      </c>
      <c r="E6014" s="1660" t="s">
        <v>75906</v>
      </c>
      <c r="F6014" s="1660" t="s">
        <v>77122</v>
      </c>
      <c r="G6014" s="1665" t="s">
        <v>15308</v>
      </c>
      <c r="H6014" s="1662">
        <v>1</v>
      </c>
      <c r="I6014" s="1662">
        <v>184.1833333333</v>
      </c>
      <c r="J6014" s="1663">
        <v>7.6884651455305197E-4</v>
      </c>
      <c r="K6014" s="1663">
        <v>4.1743544360864598E-4</v>
      </c>
      <c r="L6014" s="1664" t="s">
        <v>75908</v>
      </c>
      <c r="M6014" s="615"/>
      <c r="N6014" s="615"/>
      <c r="O6014" s="615"/>
    </row>
    <row r="6015" spans="1:15">
      <c r="A6015" s="1428" t="s">
        <v>21310</v>
      </c>
      <c r="B6015" s="1437">
        <v>41996</v>
      </c>
      <c r="C6015" s="1658">
        <v>41996.322048611102</v>
      </c>
      <c r="D6015" s="1659" t="s">
        <v>77050</v>
      </c>
      <c r="E6015" s="1660" t="s">
        <v>75917</v>
      </c>
      <c r="F6015" s="1660" t="s">
        <v>77122</v>
      </c>
      <c r="G6015" s="1665" t="s">
        <v>15308</v>
      </c>
      <c r="H6015" s="1662">
        <v>79</v>
      </c>
      <c r="I6015" s="1662">
        <v>106.25</v>
      </c>
      <c r="J6015" s="1663">
        <v>6.0762016310823503E-3</v>
      </c>
      <c r="K6015" s="1663">
        <v>5.71877800572457E-3</v>
      </c>
      <c r="L6015" s="1664" t="s">
        <v>75908</v>
      </c>
      <c r="M6015" s="615"/>
      <c r="N6015" s="615"/>
      <c r="O6015" s="615"/>
    </row>
    <row r="6016" spans="1:15">
      <c r="A6016" s="1428" t="s">
        <v>21311</v>
      </c>
      <c r="B6016" s="1437">
        <v>41996</v>
      </c>
      <c r="C6016" s="1658">
        <v>41996.395868055602</v>
      </c>
      <c r="D6016" s="1659" t="s">
        <v>76469</v>
      </c>
      <c r="E6016" s="1660" t="s">
        <v>75906</v>
      </c>
      <c r="F6016" s="1660" t="s">
        <v>77122</v>
      </c>
      <c r="G6016" s="1665" t="s">
        <v>15308</v>
      </c>
      <c r="H6016" s="1662">
        <v>1</v>
      </c>
      <c r="I6016" s="1662">
        <v>179.95</v>
      </c>
      <c r="J6016" s="1663">
        <v>7.5116567387846901E-4</v>
      </c>
      <c r="K6016" s="1663">
        <v>4.17430216103623E-4</v>
      </c>
      <c r="L6016" s="1664" t="s">
        <v>75908</v>
      </c>
      <c r="M6016" s="615"/>
      <c r="N6016" s="615"/>
      <c r="O6016" s="615"/>
    </row>
    <row r="6017" spans="1:15">
      <c r="A6017" s="1428" t="s">
        <v>21312</v>
      </c>
      <c r="B6017" s="1437">
        <v>41996</v>
      </c>
      <c r="C6017" s="1658">
        <v>41996.667812500003</v>
      </c>
      <c r="D6017" s="1659" t="s">
        <v>76702</v>
      </c>
      <c r="E6017" s="1660" t="s">
        <v>75917</v>
      </c>
      <c r="F6017" s="1660" t="s">
        <v>77122</v>
      </c>
      <c r="G6017" s="1665" t="s">
        <v>246</v>
      </c>
      <c r="H6017" s="1662">
        <v>1</v>
      </c>
      <c r="I6017" s="1662">
        <v>118.35</v>
      </c>
      <c r="J6017" s="1663">
        <v>8.5673085693354801E-5</v>
      </c>
      <c r="K6017" s="1663">
        <v>7.2389595009171803E-5</v>
      </c>
      <c r="L6017" s="1664" t="s">
        <v>75908</v>
      </c>
      <c r="M6017" s="615"/>
      <c r="N6017" s="615"/>
      <c r="O6017" s="615"/>
    </row>
    <row r="6018" spans="1:15">
      <c r="A6018" s="1428" t="s">
        <v>21313</v>
      </c>
      <c r="B6018" s="1437">
        <v>41996</v>
      </c>
      <c r="C6018" s="1658">
        <v>41996.714583333298</v>
      </c>
      <c r="D6018" s="1659" t="s">
        <v>76433</v>
      </c>
      <c r="E6018" s="1660" t="s">
        <v>75906</v>
      </c>
      <c r="F6018" s="1660" t="s">
        <v>77122</v>
      </c>
      <c r="G6018" s="1665" t="s">
        <v>246</v>
      </c>
      <c r="H6018" s="1662">
        <v>1</v>
      </c>
      <c r="I6018" s="1662">
        <v>251</v>
      </c>
      <c r="J6018" s="1663">
        <v>1.04774984242009E-3</v>
      </c>
      <c r="K6018" s="1663">
        <v>4.17430216103623E-4</v>
      </c>
      <c r="L6018" s="1664" t="s">
        <v>75908</v>
      </c>
      <c r="M6018" s="615"/>
      <c r="N6018" s="615"/>
      <c r="O6018" s="615"/>
    </row>
    <row r="6019" spans="1:15">
      <c r="A6019" s="1428" t="s">
        <v>21314</v>
      </c>
      <c r="B6019" s="1437">
        <v>41996</v>
      </c>
      <c r="C6019" s="1658">
        <v>41996.890694444497</v>
      </c>
      <c r="D6019" s="1659" t="s">
        <v>76305</v>
      </c>
      <c r="E6019" s="1660" t="s">
        <v>75906</v>
      </c>
      <c r="F6019" s="1660" t="s">
        <v>77122</v>
      </c>
      <c r="G6019" s="1665" t="s">
        <v>15306</v>
      </c>
      <c r="H6019" s="1662">
        <v>5</v>
      </c>
      <c r="I6019" s="1662">
        <v>757.4</v>
      </c>
      <c r="J6019" s="1663">
        <v>1.5808082283844199E-2</v>
      </c>
      <c r="K6019" s="1663">
        <v>2.0871510805181097E-3</v>
      </c>
      <c r="L6019" s="1664" t="s">
        <v>75908</v>
      </c>
      <c r="M6019" s="615"/>
      <c r="N6019" s="615"/>
      <c r="O6019" s="615"/>
    </row>
    <row r="6020" spans="1:15">
      <c r="A6020" s="1428" t="s">
        <v>21315</v>
      </c>
      <c r="B6020" s="1437">
        <v>41997</v>
      </c>
      <c r="C6020" s="1658">
        <v>41997.390995370399</v>
      </c>
      <c r="D6020" s="1659" t="s">
        <v>76912</v>
      </c>
      <c r="E6020" s="1660" t="s">
        <v>75917</v>
      </c>
      <c r="F6020" s="1660" t="s">
        <v>77122</v>
      </c>
      <c r="G6020" s="1665" t="s">
        <v>246</v>
      </c>
      <c r="H6020" s="1662">
        <v>1</v>
      </c>
      <c r="I6020" s="1662">
        <v>203.96666666670001</v>
      </c>
      <c r="J6020" s="1663">
        <v>1.4746266138897799E-4</v>
      </c>
      <c r="K6020" s="1663">
        <v>7.2297431633741203E-5</v>
      </c>
      <c r="L6020" s="1664" t="s">
        <v>75908</v>
      </c>
      <c r="M6020" s="615"/>
      <c r="N6020" s="615"/>
      <c r="O6020" s="615"/>
    </row>
    <row r="6021" spans="1:15">
      <c r="A6021" s="1428" t="s">
        <v>21316</v>
      </c>
      <c r="B6021" s="1437">
        <v>41999</v>
      </c>
      <c r="C6021" s="1658">
        <v>41999.070138888899</v>
      </c>
      <c r="D6021" s="1659" t="s">
        <v>76466</v>
      </c>
      <c r="E6021" s="1660" t="s">
        <v>75917</v>
      </c>
      <c r="F6021" s="1660" t="s">
        <v>77122</v>
      </c>
      <c r="G6021" s="1665" t="s">
        <v>15308</v>
      </c>
      <c r="H6021" s="1662">
        <v>1122</v>
      </c>
      <c r="I6021" s="1662">
        <v>145.07575757575756</v>
      </c>
      <c r="J6021" s="1663">
        <v>0.117659006814139</v>
      </c>
      <c r="K6021" s="1663">
        <v>8.1101769710007002E-2</v>
      </c>
      <c r="L6021" s="1664" t="s">
        <v>75908</v>
      </c>
      <c r="M6021" s="615"/>
      <c r="N6021" s="615"/>
      <c r="O6021" s="615"/>
    </row>
    <row r="6022" spans="1:15">
      <c r="A6022" s="1428" t="s">
        <v>21317</v>
      </c>
      <c r="B6022" s="1437">
        <v>42000</v>
      </c>
      <c r="C6022" s="1658">
        <v>42000.109027777798</v>
      </c>
      <c r="D6022" s="1659" t="s">
        <v>76199</v>
      </c>
      <c r="E6022" s="1660" t="s">
        <v>75917</v>
      </c>
      <c r="F6022" s="1660" t="s">
        <v>77122</v>
      </c>
      <c r="G6022" s="1665" t="s">
        <v>15301</v>
      </c>
      <c r="H6022" s="1662">
        <v>364</v>
      </c>
      <c r="I6022" s="1662">
        <v>189.6401098901099</v>
      </c>
      <c r="J6022" s="1663">
        <v>4.9895516422100598E-2</v>
      </c>
      <c r="K6022" s="1663">
        <v>2.6310634628409303E-2</v>
      </c>
      <c r="L6022" s="1664" t="s">
        <v>75908</v>
      </c>
      <c r="M6022" s="615"/>
      <c r="N6022" s="615"/>
      <c r="O6022" s="615"/>
    </row>
    <row r="6023" spans="1:15">
      <c r="A6023" s="1428" t="s">
        <v>21318</v>
      </c>
      <c r="B6023" s="1437">
        <v>42002</v>
      </c>
      <c r="C6023" s="1658">
        <v>42002.449432870402</v>
      </c>
      <c r="D6023" s="1659" t="s">
        <v>76238</v>
      </c>
      <c r="E6023" s="1660" t="s">
        <v>75917</v>
      </c>
      <c r="F6023" s="1660" t="s">
        <v>77122</v>
      </c>
      <c r="G6023" s="1665" t="s">
        <v>15308</v>
      </c>
      <c r="H6023" s="1662">
        <v>1</v>
      </c>
      <c r="I6023" s="1662">
        <v>162.8166666667</v>
      </c>
      <c r="J6023" s="1663">
        <v>1.17686657857961E-4</v>
      </c>
      <c r="K6023" s="1663">
        <v>7.2281702031694098E-5</v>
      </c>
      <c r="L6023" s="1664" t="s">
        <v>75908</v>
      </c>
      <c r="M6023" s="615"/>
      <c r="N6023" s="615"/>
      <c r="O6023" s="615"/>
    </row>
    <row r="6024" spans="1:15">
      <c r="A6024" s="1428" t="s">
        <v>21319</v>
      </c>
      <c r="B6024" s="1437">
        <v>42004</v>
      </c>
      <c r="C6024" s="1658">
        <v>42004.456168981502</v>
      </c>
      <c r="D6024" s="1659" t="s">
        <v>76041</v>
      </c>
      <c r="E6024" s="1660" t="s">
        <v>75917</v>
      </c>
      <c r="F6024" s="1660" t="s">
        <v>77122</v>
      </c>
      <c r="G6024" s="1665" t="s">
        <v>246</v>
      </c>
      <c r="H6024" s="1662">
        <v>1</v>
      </c>
      <c r="I6024" s="1662">
        <v>153.11666666670001</v>
      </c>
      <c r="J6024" s="1663">
        <v>1.1067973282659401E-4</v>
      </c>
      <c r="K6024" s="1663">
        <v>7.2284575700383295E-5</v>
      </c>
      <c r="L6024" s="1664" t="s">
        <v>75908</v>
      </c>
      <c r="M6024" s="615"/>
      <c r="N6024" s="615"/>
      <c r="O6024" s="615"/>
    </row>
    <row r="6025" spans="1:15">
      <c r="A6025" s="1428" t="s">
        <v>21320</v>
      </c>
      <c r="B6025" s="1437">
        <v>42005</v>
      </c>
      <c r="C6025" s="1658">
        <v>42005.559027777803</v>
      </c>
      <c r="D6025" s="1659" t="s">
        <v>76164</v>
      </c>
      <c r="E6025" s="1660" t="s">
        <v>75906</v>
      </c>
      <c r="F6025" s="1660" t="s">
        <v>77122</v>
      </c>
      <c r="G6025" s="1665" t="s">
        <v>246</v>
      </c>
      <c r="H6025" s="1662">
        <v>2</v>
      </c>
      <c r="I6025" s="1662">
        <v>95</v>
      </c>
      <c r="J6025" s="1663">
        <v>7.8821821198921398E-4</v>
      </c>
      <c r="K6025" s="1663">
        <v>8.2970338104127795E-4</v>
      </c>
      <c r="L6025" s="1664" t="s">
        <v>75908</v>
      </c>
      <c r="M6025" s="615"/>
      <c r="N6025" s="615"/>
      <c r="O6025" s="615"/>
    </row>
    <row r="6026" spans="1:15">
      <c r="A6026" s="1428" t="s">
        <v>21321</v>
      </c>
      <c r="B6026" s="1437">
        <v>42005</v>
      </c>
      <c r="C6026" s="1658">
        <v>42005.925451388903</v>
      </c>
      <c r="D6026" s="1659" t="s">
        <v>76104</v>
      </c>
      <c r="E6026" s="1660" t="s">
        <v>75906</v>
      </c>
      <c r="F6026" s="1660" t="s">
        <v>77122</v>
      </c>
      <c r="G6026" s="1665" t="s">
        <v>246</v>
      </c>
      <c r="H6026" s="1662">
        <v>1</v>
      </c>
      <c r="I6026" s="1662">
        <v>107.35</v>
      </c>
      <c r="J6026" s="1663">
        <v>4.45343289773906E-4</v>
      </c>
      <c r="K6026" s="1663">
        <v>4.1485169052063898E-4</v>
      </c>
      <c r="L6026" s="1664" t="s">
        <v>75908</v>
      </c>
      <c r="M6026" s="615"/>
      <c r="N6026" s="615"/>
      <c r="O6026" s="615"/>
    </row>
    <row r="6027" spans="1:15">
      <c r="A6027" s="1428" t="s">
        <v>21322</v>
      </c>
      <c r="B6027" s="1437">
        <v>42006</v>
      </c>
      <c r="C6027" s="1658">
        <v>42006.145810185197</v>
      </c>
      <c r="D6027" s="1659" t="s">
        <v>75933</v>
      </c>
      <c r="E6027" s="1660" t="s">
        <v>75906</v>
      </c>
      <c r="F6027" s="1660" t="s">
        <v>77122</v>
      </c>
      <c r="G6027" s="1665" t="s">
        <v>246</v>
      </c>
      <c r="H6027" s="1662">
        <v>1</v>
      </c>
      <c r="I6027" s="1662">
        <v>680.03333333329999</v>
      </c>
      <c r="J6027" s="1663">
        <v>2.8209776420823601E-3</v>
      </c>
      <c r="K6027" s="1663">
        <v>4.14829318476913E-4</v>
      </c>
      <c r="L6027" s="1664" t="s">
        <v>75908</v>
      </c>
      <c r="M6027" s="615"/>
      <c r="N6027" s="615"/>
      <c r="O6027" s="615"/>
    </row>
    <row r="6028" spans="1:15">
      <c r="A6028" s="1428" t="s">
        <v>21323</v>
      </c>
      <c r="B6028" s="1437">
        <v>42006</v>
      </c>
      <c r="C6028" s="1658">
        <v>42006.338888888902</v>
      </c>
      <c r="D6028" s="1659" t="s">
        <v>75937</v>
      </c>
      <c r="E6028" s="1660" t="s">
        <v>75906</v>
      </c>
      <c r="F6028" s="1660" t="s">
        <v>77122</v>
      </c>
      <c r="G6028" s="1665" t="s">
        <v>15301</v>
      </c>
      <c r="H6028" s="1662">
        <v>49</v>
      </c>
      <c r="I6028" s="1662">
        <v>270.44897959183675</v>
      </c>
      <c r="J6028" s="1663">
        <v>5.4973181284560503E-2</v>
      </c>
      <c r="K6028" s="1663">
        <v>2.0326636605368698E-2</v>
      </c>
      <c r="L6028" s="1664" t="s">
        <v>75908</v>
      </c>
      <c r="M6028" s="615"/>
      <c r="N6028" s="615"/>
      <c r="O6028" s="615"/>
    </row>
    <row r="6029" spans="1:15">
      <c r="A6029" s="1428" t="s">
        <v>21324</v>
      </c>
      <c r="B6029" s="1437">
        <v>42009</v>
      </c>
      <c r="C6029" s="1658">
        <v>42009.356886574104</v>
      </c>
      <c r="D6029" s="1659" t="s">
        <v>77204</v>
      </c>
      <c r="E6029" s="1660" t="s">
        <v>75917</v>
      </c>
      <c r="F6029" s="1660" t="s">
        <v>77122</v>
      </c>
      <c r="G6029" s="1665" t="s">
        <v>246</v>
      </c>
      <c r="H6029" s="1662">
        <v>1</v>
      </c>
      <c r="I6029" s="1662">
        <v>146.0833333333</v>
      </c>
      <c r="J6029" s="1663">
        <v>1.05063648313288E-4</v>
      </c>
      <c r="K6029" s="1663">
        <v>7.1920352524799895E-5</v>
      </c>
      <c r="L6029" s="1664" t="s">
        <v>75908</v>
      </c>
      <c r="M6029" s="615"/>
      <c r="N6029" s="615"/>
      <c r="O6029" s="615"/>
    </row>
    <row r="6030" spans="1:15">
      <c r="A6030" s="1428" t="s">
        <v>21325</v>
      </c>
      <c r="B6030" s="1437">
        <v>42005</v>
      </c>
      <c r="C6030" s="1658">
        <v>42005.375</v>
      </c>
      <c r="D6030" s="1659" t="s">
        <v>75967</v>
      </c>
      <c r="E6030" s="1660" t="s">
        <v>75906</v>
      </c>
      <c r="F6030" s="1660" t="s">
        <v>77122</v>
      </c>
      <c r="G6030" s="1665" t="s">
        <v>246</v>
      </c>
      <c r="H6030" s="1662">
        <v>2</v>
      </c>
      <c r="I6030" s="1662">
        <v>170</v>
      </c>
      <c r="J6030" s="1663">
        <v>1.4104957477701699E-3</v>
      </c>
      <c r="K6030" s="1663">
        <v>8.2970338104127795E-4</v>
      </c>
      <c r="L6030" s="1664" t="s">
        <v>75908</v>
      </c>
      <c r="M6030" s="615"/>
      <c r="N6030" s="615"/>
      <c r="O6030" s="615"/>
    </row>
    <row r="6031" spans="1:15">
      <c r="A6031" s="1428" t="s">
        <v>21326</v>
      </c>
      <c r="B6031" s="1437">
        <v>42010</v>
      </c>
      <c r="C6031" s="1658">
        <v>42010.507893518501</v>
      </c>
      <c r="D6031" s="1659" t="s">
        <v>77178</v>
      </c>
      <c r="E6031" s="1660" t="s">
        <v>75917</v>
      </c>
      <c r="F6031" s="1660" t="s">
        <v>77122</v>
      </c>
      <c r="G6031" s="1665" t="s">
        <v>15308</v>
      </c>
      <c r="H6031" s="1662">
        <v>1</v>
      </c>
      <c r="I6031" s="1662">
        <v>153.63333333329999</v>
      </c>
      <c r="J6031" s="1663">
        <v>1.10488231409174E-4</v>
      </c>
      <c r="K6031" s="1663">
        <v>7.1916835371576296E-5</v>
      </c>
      <c r="L6031" s="1664" t="s">
        <v>75908</v>
      </c>
      <c r="M6031" s="615"/>
      <c r="N6031" s="615"/>
      <c r="O6031" s="615"/>
    </row>
    <row r="6032" spans="1:15">
      <c r="A6032" s="1428" t="s">
        <v>21327</v>
      </c>
      <c r="B6032" s="1437">
        <v>42010</v>
      </c>
      <c r="C6032" s="1658">
        <v>42010.519027777802</v>
      </c>
      <c r="D6032" s="1659" t="s">
        <v>76651</v>
      </c>
      <c r="E6032" s="1660" t="s">
        <v>75917</v>
      </c>
      <c r="F6032" s="1660" t="s">
        <v>77122</v>
      </c>
      <c r="G6032" s="1665" t="s">
        <v>15304</v>
      </c>
      <c r="H6032" s="1662">
        <v>1</v>
      </c>
      <c r="I6032" s="1662">
        <v>302.60000000000002</v>
      </c>
      <c r="J6032" s="1663">
        <v>2.1762034383438999E-4</v>
      </c>
      <c r="K6032" s="1663">
        <v>7.1916835371576296E-5</v>
      </c>
      <c r="L6032" s="1664" t="s">
        <v>75908</v>
      </c>
      <c r="M6032" s="615"/>
      <c r="N6032" s="615"/>
      <c r="O6032" s="615"/>
    </row>
    <row r="6033" spans="1:15">
      <c r="A6033" s="1428" t="s">
        <v>21328</v>
      </c>
      <c r="B6033" s="1437">
        <v>42011</v>
      </c>
      <c r="C6033" s="1658">
        <v>42011.486412036997</v>
      </c>
      <c r="D6033" s="1659" t="s">
        <v>76754</v>
      </c>
      <c r="E6033" s="1660" t="s">
        <v>75917</v>
      </c>
      <c r="F6033" s="1660" t="s">
        <v>77122</v>
      </c>
      <c r="G6033" s="1665" t="s">
        <v>15308</v>
      </c>
      <c r="H6033" s="1662">
        <v>24</v>
      </c>
      <c r="I6033" s="1662">
        <v>99.566666666666663</v>
      </c>
      <c r="J6033" s="1663">
        <v>1.71864582561671E-3</v>
      </c>
      <c r="K6033" s="1663">
        <v>1.72612570366593E-3</v>
      </c>
      <c r="L6033" s="1664" t="s">
        <v>75908</v>
      </c>
      <c r="M6033" s="615"/>
      <c r="N6033" s="615"/>
      <c r="O6033" s="615"/>
    </row>
    <row r="6034" spans="1:15">
      <c r="A6034" s="1428" t="s">
        <v>21329</v>
      </c>
      <c r="B6034" s="1437">
        <v>42012</v>
      </c>
      <c r="C6034" s="1658">
        <v>42012.455902777801</v>
      </c>
      <c r="D6034" s="1659" t="s">
        <v>76993</v>
      </c>
      <c r="E6034" s="1660" t="s">
        <v>75917</v>
      </c>
      <c r="F6034" s="1660" t="s">
        <v>77122</v>
      </c>
      <c r="G6034" s="1665" t="s">
        <v>15308</v>
      </c>
      <c r="H6034" s="1662">
        <v>1</v>
      </c>
      <c r="I6034" s="1662">
        <v>183.5</v>
      </c>
      <c r="J6034" s="1663">
        <v>1.31985142860431E-4</v>
      </c>
      <c r="K6034" s="1663">
        <v>7.1926508370807001E-5</v>
      </c>
      <c r="L6034" s="1664" t="s">
        <v>75908</v>
      </c>
      <c r="M6034" s="615"/>
      <c r="N6034" s="615"/>
      <c r="O6034" s="615"/>
    </row>
    <row r="6035" spans="1:15">
      <c r="A6035" s="1428" t="s">
        <v>21330</v>
      </c>
      <c r="B6035" s="1437">
        <v>42012</v>
      </c>
      <c r="C6035" s="1658">
        <v>42012.801388888904</v>
      </c>
      <c r="D6035" s="1659" t="s">
        <v>76868</v>
      </c>
      <c r="E6035" s="1660" t="s">
        <v>75917</v>
      </c>
      <c r="F6035" s="1660" t="s">
        <v>77122</v>
      </c>
      <c r="G6035" s="1665" t="s">
        <v>246</v>
      </c>
      <c r="H6035" s="1662">
        <v>8</v>
      </c>
      <c r="I6035" s="1662">
        <v>365</v>
      </c>
      <c r="J6035" s="1663">
        <v>2.1002540444275699E-3</v>
      </c>
      <c r="K6035" s="1663">
        <v>5.7541206696645601E-4</v>
      </c>
      <c r="L6035" s="1664" t="s">
        <v>75908</v>
      </c>
      <c r="M6035" s="615"/>
      <c r="N6035" s="615"/>
      <c r="O6035" s="615"/>
    </row>
    <row r="6036" spans="1:15">
      <c r="A6036" s="1428" t="s">
        <v>21331</v>
      </c>
      <c r="B6036" s="1437">
        <v>42012</v>
      </c>
      <c r="C6036" s="1658">
        <v>42012.942175925898</v>
      </c>
      <c r="D6036" s="1659" t="s">
        <v>76255</v>
      </c>
      <c r="E6036" s="1660" t="s">
        <v>75917</v>
      </c>
      <c r="F6036" s="1660" t="s">
        <v>77122</v>
      </c>
      <c r="G6036" s="1665" t="s">
        <v>15308</v>
      </c>
      <c r="H6036" s="1662">
        <v>1</v>
      </c>
      <c r="I6036" s="1662">
        <v>253.26666666669999</v>
      </c>
      <c r="J6036" s="1663">
        <v>1.82165870200488E-4</v>
      </c>
      <c r="K6036" s="1663">
        <v>7.1926508370807001E-5</v>
      </c>
      <c r="L6036" s="1664" t="s">
        <v>75908</v>
      </c>
      <c r="M6036" s="615"/>
      <c r="N6036" s="615"/>
      <c r="O6036" s="615"/>
    </row>
    <row r="6037" spans="1:15">
      <c r="A6037" s="1428" t="s">
        <v>21332</v>
      </c>
      <c r="B6037" s="1437">
        <v>42013</v>
      </c>
      <c r="C6037" s="1658">
        <v>42013.668749999997</v>
      </c>
      <c r="D6037" s="1659" t="s">
        <v>77205</v>
      </c>
      <c r="E6037" s="1660" t="s">
        <v>75917</v>
      </c>
      <c r="F6037" s="1660" t="s">
        <v>77122</v>
      </c>
      <c r="G6037" s="1665" t="s">
        <v>246</v>
      </c>
      <c r="H6037" s="1662">
        <v>11</v>
      </c>
      <c r="I6037" s="1662">
        <v>604</v>
      </c>
      <c r="J6037" s="1663">
        <v>4.7778384236297298E-3</v>
      </c>
      <c r="K6037" s="1663">
        <v>7.9103285159432696E-4</v>
      </c>
      <c r="L6037" s="1664" t="s">
        <v>75908</v>
      </c>
      <c r="M6037" s="615"/>
      <c r="N6037" s="615"/>
      <c r="O6037" s="615"/>
    </row>
    <row r="6038" spans="1:15">
      <c r="A6038" s="1428" t="s">
        <v>21333</v>
      </c>
      <c r="B6038" s="1437">
        <v>42015</v>
      </c>
      <c r="C6038" s="1658">
        <v>42015.657905092601</v>
      </c>
      <c r="D6038" s="1659" t="s">
        <v>76254</v>
      </c>
      <c r="E6038" s="1660" t="s">
        <v>75917</v>
      </c>
      <c r="F6038" s="1660" t="s">
        <v>77122</v>
      </c>
      <c r="G6038" s="1665" t="s">
        <v>15308</v>
      </c>
      <c r="H6038" s="1662">
        <v>112</v>
      </c>
      <c r="I6038" s="1662">
        <v>82.616666666666973</v>
      </c>
      <c r="J6038" s="1663">
        <v>6.6465970046831798E-3</v>
      </c>
      <c r="K6038" s="1663">
        <v>8.0451043026223412E-3</v>
      </c>
      <c r="L6038" s="1664" t="s">
        <v>75908</v>
      </c>
      <c r="M6038" s="615"/>
      <c r="N6038" s="615"/>
      <c r="O6038" s="615"/>
    </row>
    <row r="6039" spans="1:15">
      <c r="A6039" s="1428" t="s">
        <v>21334</v>
      </c>
      <c r="B6039" s="1437">
        <v>42015</v>
      </c>
      <c r="C6039" s="1658">
        <v>42015.716921296298</v>
      </c>
      <c r="D6039" s="1659" t="s">
        <v>77206</v>
      </c>
      <c r="E6039" s="1660" t="s">
        <v>75917</v>
      </c>
      <c r="F6039" s="1660" t="s">
        <v>77122</v>
      </c>
      <c r="G6039" s="1665" t="s">
        <v>246</v>
      </c>
      <c r="H6039" s="1662">
        <v>1</v>
      </c>
      <c r="I6039" s="1662">
        <v>347.63333333330002</v>
      </c>
      <c r="J6039" s="1663">
        <v>2.4970950229773902E-4</v>
      </c>
      <c r="K6039" s="1663">
        <v>7.1831288416270898E-5</v>
      </c>
      <c r="L6039" s="1664" t="s">
        <v>75908</v>
      </c>
      <c r="M6039" s="615"/>
      <c r="N6039" s="615"/>
      <c r="O6039" s="615"/>
    </row>
    <row r="6040" spans="1:15">
      <c r="A6040" s="1428" t="s">
        <v>21335</v>
      </c>
      <c r="B6040" s="1437">
        <v>42015</v>
      </c>
      <c r="C6040" s="1658">
        <v>42015.780185185198</v>
      </c>
      <c r="D6040" s="1659" t="s">
        <v>77206</v>
      </c>
      <c r="E6040" s="1660" t="s">
        <v>75917</v>
      </c>
      <c r="F6040" s="1660" t="s">
        <v>77122</v>
      </c>
      <c r="G6040" s="1665" t="s">
        <v>246</v>
      </c>
      <c r="H6040" s="1662">
        <v>1</v>
      </c>
      <c r="I6040" s="1662">
        <v>256.53333333329999</v>
      </c>
      <c r="J6040" s="1663">
        <v>1.8427119855051599E-4</v>
      </c>
      <c r="K6040" s="1663">
        <v>7.1831288416270898E-5</v>
      </c>
      <c r="L6040" s="1664" t="s">
        <v>75908</v>
      </c>
      <c r="M6040" s="615"/>
      <c r="N6040" s="615"/>
      <c r="O6040" s="615"/>
    </row>
    <row r="6041" spans="1:15">
      <c r="A6041" s="1428" t="s">
        <v>21336</v>
      </c>
      <c r="B6041" s="1437">
        <v>42015</v>
      </c>
      <c r="C6041" s="1658">
        <v>42015.811469907399</v>
      </c>
      <c r="D6041" s="1659" t="s">
        <v>76375</v>
      </c>
      <c r="E6041" s="1660" t="s">
        <v>75917</v>
      </c>
      <c r="F6041" s="1660" t="s">
        <v>77122</v>
      </c>
      <c r="G6041" s="1665" t="s">
        <v>246</v>
      </c>
      <c r="H6041" s="1662">
        <v>1</v>
      </c>
      <c r="I6041" s="1662">
        <v>391.48333333329998</v>
      </c>
      <c r="J6041" s="1663">
        <v>2.8120752226827399E-4</v>
      </c>
      <c r="K6041" s="1663">
        <v>7.1831288416270898E-5</v>
      </c>
      <c r="L6041" s="1664" t="s">
        <v>75908</v>
      </c>
      <c r="M6041" s="615"/>
      <c r="N6041" s="615"/>
      <c r="O6041" s="615"/>
    </row>
    <row r="6042" spans="1:15">
      <c r="A6042" s="1428" t="s">
        <v>21337</v>
      </c>
      <c r="B6042" s="1437">
        <v>42016</v>
      </c>
      <c r="C6042" s="1658">
        <v>42016.192361111098</v>
      </c>
      <c r="D6042" s="1659" t="s">
        <v>76125</v>
      </c>
      <c r="E6042" s="1660" t="s">
        <v>75906</v>
      </c>
      <c r="F6042" s="1660" t="s">
        <v>77122</v>
      </c>
      <c r="G6042" s="1665" t="s">
        <v>15308</v>
      </c>
      <c r="H6042" s="1662">
        <v>33</v>
      </c>
      <c r="I6042" s="1662">
        <v>165</v>
      </c>
      <c r="J6042" s="1663">
        <v>2.2510790296175E-2</v>
      </c>
      <c r="K6042" s="1663">
        <v>1.3642903209802999E-2</v>
      </c>
      <c r="L6042" s="1664" t="s">
        <v>75908</v>
      </c>
      <c r="M6042" s="615"/>
      <c r="N6042" s="615"/>
      <c r="O6042" s="615"/>
    </row>
    <row r="6043" spans="1:15">
      <c r="A6043" s="1428" t="s">
        <v>21338</v>
      </c>
      <c r="B6043" s="1437">
        <v>42016</v>
      </c>
      <c r="C6043" s="1658">
        <v>42016.410115740699</v>
      </c>
      <c r="D6043" s="1659" t="s">
        <v>77207</v>
      </c>
      <c r="E6043" s="1660" t="s">
        <v>75917</v>
      </c>
      <c r="F6043" s="1660" t="s">
        <v>77122</v>
      </c>
      <c r="G6043" s="1665" t="s">
        <v>15304</v>
      </c>
      <c r="H6043" s="1662">
        <v>47</v>
      </c>
      <c r="I6043" s="1662">
        <v>146.43333333333405</v>
      </c>
      <c r="J6043" s="1663">
        <v>4.9436748946717901E-3</v>
      </c>
      <c r="K6043" s="1663">
        <v>3.3760584302333901E-3</v>
      </c>
      <c r="L6043" s="1664" t="s">
        <v>75908</v>
      </c>
      <c r="M6043" s="615"/>
      <c r="N6043" s="615"/>
      <c r="O6043" s="615"/>
    </row>
    <row r="6044" spans="1:15">
      <c r="A6044" s="1428" t="s">
        <v>21339</v>
      </c>
      <c r="B6044" s="1437">
        <v>42016</v>
      </c>
      <c r="C6044" s="1658">
        <v>42016.533287036997</v>
      </c>
      <c r="D6044" s="1659" t="s">
        <v>76004</v>
      </c>
      <c r="E6044" s="1660" t="s">
        <v>75906</v>
      </c>
      <c r="F6044" s="1660" t="s">
        <v>77122</v>
      </c>
      <c r="G6044" s="1665" t="s">
        <v>246</v>
      </c>
      <c r="H6044" s="1662">
        <v>1</v>
      </c>
      <c r="I6044" s="1662">
        <v>42.066666666700002</v>
      </c>
      <c r="J6044" s="1663">
        <v>1.7391256414934399E-4</v>
      </c>
      <c r="K6044" s="1663">
        <v>4.13421309387971E-4</v>
      </c>
      <c r="L6044" s="1664" t="s">
        <v>75908</v>
      </c>
      <c r="M6044" s="615"/>
      <c r="N6044" s="615"/>
      <c r="O6044" s="615"/>
    </row>
    <row r="6045" spans="1:15">
      <c r="A6045" s="1428" t="s">
        <v>21340</v>
      </c>
      <c r="B6045" s="1437">
        <v>42017</v>
      </c>
      <c r="C6045" s="1658">
        <v>42017.516666666699</v>
      </c>
      <c r="D6045" s="1659" t="s">
        <v>76449</v>
      </c>
      <c r="E6045" s="1660" t="s">
        <v>75906</v>
      </c>
      <c r="F6045" s="1660" t="s">
        <v>77122</v>
      </c>
      <c r="G6045" s="1665" t="s">
        <v>246</v>
      </c>
      <c r="H6045" s="1662">
        <v>30</v>
      </c>
      <c r="I6045" s="1662">
        <v>33.6</v>
      </c>
      <c r="J6045" s="1663">
        <v>4.1672867986307502E-3</v>
      </c>
      <c r="K6045" s="1663">
        <v>1.2402639281639099E-2</v>
      </c>
      <c r="L6045" s="1664" t="s">
        <v>75908</v>
      </c>
      <c r="M6045" s="615"/>
      <c r="N6045" s="615"/>
      <c r="O6045" s="615"/>
    </row>
    <row r="6046" spans="1:15">
      <c r="A6046" s="1428" t="s">
        <v>21341</v>
      </c>
      <c r="B6046" s="1437">
        <v>42019</v>
      </c>
      <c r="C6046" s="1658">
        <v>42019.570833333302</v>
      </c>
      <c r="D6046" s="1659" t="s">
        <v>76736</v>
      </c>
      <c r="E6046" s="1660" t="s">
        <v>75906</v>
      </c>
      <c r="F6046" s="1660" t="s">
        <v>77122</v>
      </c>
      <c r="G6046" s="1665" t="s">
        <v>15308</v>
      </c>
      <c r="H6046" s="1662">
        <v>112</v>
      </c>
      <c r="I6046" s="1662">
        <v>76.642857142857139</v>
      </c>
      <c r="J6046" s="1663">
        <v>3.5497477462575498E-2</v>
      </c>
      <c r="K6046" s="1663">
        <v>4.63154412372839E-2</v>
      </c>
      <c r="L6046" s="1664" t="s">
        <v>75908</v>
      </c>
      <c r="M6046" s="615"/>
      <c r="N6046" s="615"/>
      <c r="O6046" s="615"/>
    </row>
    <row r="6047" spans="1:15">
      <c r="A6047" s="1428" t="s">
        <v>21342</v>
      </c>
      <c r="B6047" s="1437">
        <v>42019</v>
      </c>
      <c r="C6047" s="1658">
        <v>42019.598611111098</v>
      </c>
      <c r="D6047" s="1659" t="s">
        <v>75957</v>
      </c>
      <c r="E6047" s="1660" t="s">
        <v>75906</v>
      </c>
      <c r="F6047" s="1660" t="s">
        <v>77122</v>
      </c>
      <c r="G6047" s="1665" t="s">
        <v>15304</v>
      </c>
      <c r="H6047" s="1662">
        <v>1036</v>
      </c>
      <c r="I6047" s="1662">
        <v>59.277992277992276</v>
      </c>
      <c r="J6047" s="1663">
        <v>0.253957489041436</v>
      </c>
      <c r="K6047" s="1663">
        <v>0.428417831444876</v>
      </c>
      <c r="L6047" s="1664" t="s">
        <v>75908</v>
      </c>
      <c r="M6047" s="615"/>
      <c r="N6047" s="615"/>
      <c r="O6047" s="615"/>
    </row>
    <row r="6048" spans="1:15">
      <c r="A6048" s="1428" t="s">
        <v>21343</v>
      </c>
      <c r="B6048" s="1437">
        <v>42019</v>
      </c>
      <c r="C6048" s="1658">
        <v>42019.606944444502</v>
      </c>
      <c r="D6048" s="1659" t="s">
        <v>76766</v>
      </c>
      <c r="E6048" s="1660" t="s">
        <v>75917</v>
      </c>
      <c r="F6048" s="1660" t="s">
        <v>77122</v>
      </c>
      <c r="G6048" s="1665" t="s">
        <v>15308</v>
      </c>
      <c r="H6048" s="1662">
        <v>16</v>
      </c>
      <c r="I6048" s="1662">
        <v>506</v>
      </c>
      <c r="J6048" s="1663">
        <v>5.8168775667978099E-3</v>
      </c>
      <c r="K6048" s="1663">
        <v>1.14958054679799E-3</v>
      </c>
      <c r="L6048" s="1664" t="s">
        <v>75908</v>
      </c>
      <c r="M6048" s="615"/>
      <c r="N6048" s="615"/>
      <c r="O6048" s="615"/>
    </row>
    <row r="6049" spans="1:15">
      <c r="A6049" s="1428" t="s">
        <v>21344</v>
      </c>
      <c r="B6049" s="1437">
        <v>42020</v>
      </c>
      <c r="C6049" s="1658">
        <v>42020.275543981501</v>
      </c>
      <c r="D6049" s="1659" t="s">
        <v>76878</v>
      </c>
      <c r="E6049" s="1660" t="s">
        <v>75917</v>
      </c>
      <c r="F6049" s="1660" t="s">
        <v>77122</v>
      </c>
      <c r="G6049" s="1665" t="s">
        <v>246</v>
      </c>
      <c r="H6049" s="1662">
        <v>2</v>
      </c>
      <c r="I6049" s="1662">
        <v>68.216666666649999</v>
      </c>
      <c r="J6049" s="1663">
        <v>9.8025409488969802E-5</v>
      </c>
      <c r="K6049" s="1663">
        <v>1.43697155371112E-4</v>
      </c>
      <c r="L6049" s="1664" t="s">
        <v>75908</v>
      </c>
      <c r="M6049" s="615"/>
      <c r="N6049" s="615"/>
      <c r="O6049" s="615"/>
    </row>
    <row r="6050" spans="1:15">
      <c r="A6050" s="1428" t="s">
        <v>21345</v>
      </c>
      <c r="B6050" s="1437">
        <v>42020</v>
      </c>
      <c r="C6050" s="1658">
        <v>42020.335416666698</v>
      </c>
      <c r="D6050" s="1659" t="s">
        <v>77208</v>
      </c>
      <c r="E6050" s="1660" t="s">
        <v>75917</v>
      </c>
      <c r="F6050" s="1660" t="s">
        <v>77122</v>
      </c>
      <c r="G6050" s="1665" t="s">
        <v>246</v>
      </c>
      <c r="H6050" s="1662">
        <v>172</v>
      </c>
      <c r="I6050" s="1662">
        <v>140.84883720930233</v>
      </c>
      <c r="J6050" s="1663">
        <v>1.74060364301028E-2</v>
      </c>
      <c r="K6050" s="1663">
        <v>1.2357955361915699E-2</v>
      </c>
      <c r="L6050" s="1664" t="s">
        <v>75908</v>
      </c>
      <c r="M6050" s="615"/>
      <c r="N6050" s="615"/>
      <c r="O6050" s="615"/>
    </row>
    <row r="6051" spans="1:15">
      <c r="A6051" s="1428" t="s">
        <v>21346</v>
      </c>
      <c r="B6051" s="1437">
        <v>42020</v>
      </c>
      <c r="C6051" s="1658">
        <v>42020.335416666698</v>
      </c>
      <c r="D6051" s="1659" t="s">
        <v>76430</v>
      </c>
      <c r="E6051" s="1660" t="s">
        <v>75917</v>
      </c>
      <c r="F6051" s="1660" t="s">
        <v>77122</v>
      </c>
      <c r="G6051" s="1665" t="s">
        <v>246</v>
      </c>
      <c r="H6051" s="1662">
        <v>24</v>
      </c>
      <c r="I6051" s="1662">
        <v>150</v>
      </c>
      <c r="J6051" s="1663">
        <v>2.5865487966800198E-3</v>
      </c>
      <c r="K6051" s="1663">
        <v>1.7243658644533499E-3</v>
      </c>
      <c r="L6051" s="1664" t="s">
        <v>75908</v>
      </c>
      <c r="M6051" s="615"/>
      <c r="N6051" s="615"/>
      <c r="O6051" s="615"/>
    </row>
    <row r="6052" spans="1:15">
      <c r="A6052" s="1428" t="s">
        <v>21347</v>
      </c>
      <c r="B6052" s="1437">
        <v>42020</v>
      </c>
      <c r="C6052" s="1658">
        <v>42020.745729166701</v>
      </c>
      <c r="D6052" s="1659" t="s">
        <v>76017</v>
      </c>
      <c r="E6052" s="1660" t="s">
        <v>75917</v>
      </c>
      <c r="F6052" s="1660" t="s">
        <v>77122</v>
      </c>
      <c r="G6052" s="1665" t="s">
        <v>246</v>
      </c>
      <c r="H6052" s="1662">
        <v>1</v>
      </c>
      <c r="I6052" s="1662">
        <v>181.5833333333</v>
      </c>
      <c r="J6052" s="1663">
        <v>1.30465042313998E-4</v>
      </c>
      <c r="K6052" s="1663">
        <v>7.184857768555611E-5</v>
      </c>
      <c r="L6052" s="1664" t="s">
        <v>75908</v>
      </c>
      <c r="M6052" s="615"/>
      <c r="N6052" s="615"/>
      <c r="O6052" s="615"/>
    </row>
    <row r="6053" spans="1:15">
      <c r="A6053" s="1428" t="s">
        <v>21348</v>
      </c>
      <c r="B6053" s="1437">
        <v>42021</v>
      </c>
      <c r="C6053" s="1658">
        <v>42021.041666666701</v>
      </c>
      <c r="D6053" s="1659" t="s">
        <v>76495</v>
      </c>
      <c r="E6053" s="1660" t="s">
        <v>75917</v>
      </c>
      <c r="F6053" s="1660" t="s">
        <v>77122</v>
      </c>
      <c r="G6053" s="1665" t="s">
        <v>15308</v>
      </c>
      <c r="H6053" s="1662">
        <v>29</v>
      </c>
      <c r="I6053" s="1662">
        <v>296</v>
      </c>
      <c r="J6053" s="1663">
        <v>6.1678364287479802E-3</v>
      </c>
      <c r="K6053" s="1663">
        <v>2.0837285232256698E-3</v>
      </c>
      <c r="L6053" s="1664" t="s">
        <v>75908</v>
      </c>
      <c r="M6053" s="615"/>
      <c r="N6053" s="615"/>
      <c r="O6053" s="615"/>
    </row>
    <row r="6054" spans="1:15">
      <c r="A6054" s="1428" t="s">
        <v>21349</v>
      </c>
      <c r="B6054" s="1437">
        <v>42021</v>
      </c>
      <c r="C6054" s="1658">
        <v>42021.397916666698</v>
      </c>
      <c r="D6054" s="1659" t="s">
        <v>76399</v>
      </c>
      <c r="E6054" s="1660" t="s">
        <v>75906</v>
      </c>
      <c r="F6054" s="1660" t="s">
        <v>77122</v>
      </c>
      <c r="G6054" s="1665" t="s">
        <v>246</v>
      </c>
      <c r="H6054" s="1662">
        <v>1</v>
      </c>
      <c r="I6054" s="1662">
        <v>147</v>
      </c>
      <c r="J6054" s="1663">
        <v>6.0805109283740603E-4</v>
      </c>
      <c r="K6054" s="1663">
        <v>4.1364019920912002E-4</v>
      </c>
      <c r="L6054" s="1664" t="s">
        <v>75908</v>
      </c>
      <c r="M6054" s="615"/>
      <c r="N6054" s="615"/>
      <c r="O6054" s="615"/>
    </row>
    <row r="6055" spans="1:15">
      <c r="A6055" s="1428" t="s">
        <v>21350</v>
      </c>
      <c r="B6055" s="1437">
        <v>42021</v>
      </c>
      <c r="C6055" s="1658">
        <v>42021.510671296302</v>
      </c>
      <c r="D6055" s="1659" t="s">
        <v>76017</v>
      </c>
      <c r="E6055" s="1660" t="s">
        <v>75917</v>
      </c>
      <c r="F6055" s="1660" t="s">
        <v>77122</v>
      </c>
      <c r="G6055" s="1665" t="s">
        <v>246</v>
      </c>
      <c r="H6055" s="1662">
        <v>1</v>
      </c>
      <c r="I6055" s="1662">
        <v>44.633333333300001</v>
      </c>
      <c r="J6055" s="1663">
        <v>3.2070258535598701E-5</v>
      </c>
      <c r="K6055" s="1663">
        <v>7.185270769743691E-5</v>
      </c>
      <c r="L6055" s="1664" t="s">
        <v>75908</v>
      </c>
      <c r="M6055" s="615"/>
      <c r="N6055" s="615"/>
      <c r="O6055" s="615"/>
    </row>
    <row r="6056" spans="1:15">
      <c r="A6056" s="1428" t="s">
        <v>21351</v>
      </c>
      <c r="B6056" s="1437">
        <v>42021</v>
      </c>
      <c r="C6056" s="1658">
        <v>42021.565208333297</v>
      </c>
      <c r="D6056" s="1659" t="s">
        <v>77050</v>
      </c>
      <c r="E6056" s="1660" t="s">
        <v>75917</v>
      </c>
      <c r="F6056" s="1660" t="s">
        <v>77122</v>
      </c>
      <c r="G6056" s="1665" t="s">
        <v>15308</v>
      </c>
      <c r="H6056" s="1662">
        <v>79</v>
      </c>
      <c r="I6056" s="1662">
        <v>151.1</v>
      </c>
      <c r="J6056" s="1663">
        <v>8.5769858651353406E-3</v>
      </c>
      <c r="K6056" s="1663">
        <v>5.6763639080975106E-3</v>
      </c>
      <c r="L6056" s="1664" t="s">
        <v>75908</v>
      </c>
      <c r="M6056" s="615"/>
      <c r="N6056" s="615"/>
      <c r="O6056" s="615"/>
    </row>
    <row r="6057" spans="1:15">
      <c r="A6057" s="1428" t="s">
        <v>21352</v>
      </c>
      <c r="B6057" s="1437">
        <v>42021</v>
      </c>
      <c r="C6057" s="1658">
        <v>42021.600694444503</v>
      </c>
      <c r="D6057" s="1659" t="s">
        <v>75957</v>
      </c>
      <c r="E6057" s="1660" t="s">
        <v>75906</v>
      </c>
      <c r="F6057" s="1660" t="s">
        <v>77122</v>
      </c>
      <c r="G6057" s="1665" t="s">
        <v>15304</v>
      </c>
      <c r="H6057" s="1662">
        <v>81</v>
      </c>
      <c r="I6057" s="1662">
        <v>65</v>
      </c>
      <c r="J6057" s="1663">
        <v>2.1778156488360199E-2</v>
      </c>
      <c r="K6057" s="1663">
        <v>3.3504856135938697E-2</v>
      </c>
      <c r="L6057" s="1664" t="s">
        <v>75908</v>
      </c>
      <c r="M6057" s="615"/>
      <c r="N6057" s="615"/>
      <c r="O6057" s="615"/>
    </row>
    <row r="6058" spans="1:15">
      <c r="A6058" s="1428" t="s">
        <v>21353</v>
      </c>
      <c r="B6058" s="1437">
        <v>42023</v>
      </c>
      <c r="C6058" s="1658">
        <v>42023.428553240701</v>
      </c>
      <c r="D6058" s="1659" t="s">
        <v>76146</v>
      </c>
      <c r="E6058" s="1660" t="s">
        <v>75917</v>
      </c>
      <c r="F6058" s="1660" t="s">
        <v>77122</v>
      </c>
      <c r="G6058" s="1665" t="s">
        <v>246</v>
      </c>
      <c r="H6058" s="1662">
        <v>1</v>
      </c>
      <c r="I6058" s="1662">
        <v>342.88333333330002</v>
      </c>
      <c r="J6058" s="1663">
        <v>2.4637644711580399E-4</v>
      </c>
      <c r="K6058" s="1663">
        <v>7.1854308204684193E-5</v>
      </c>
      <c r="L6058" s="1664" t="s">
        <v>75908</v>
      </c>
      <c r="M6058" s="615"/>
      <c r="N6058" s="615"/>
      <c r="O6058" s="615"/>
    </row>
    <row r="6059" spans="1:15">
      <c r="A6059" s="1428" t="s">
        <v>21354</v>
      </c>
      <c r="B6059" s="1437">
        <v>42023</v>
      </c>
      <c r="C6059" s="1658">
        <v>42023.441064814797</v>
      </c>
      <c r="D6059" s="1659" t="s">
        <v>76783</v>
      </c>
      <c r="E6059" s="1660" t="s">
        <v>75906</v>
      </c>
      <c r="F6059" s="1660" t="s">
        <v>77122</v>
      </c>
      <c r="G6059" s="1665" t="s">
        <v>15308</v>
      </c>
      <c r="H6059" s="1662">
        <v>1</v>
      </c>
      <c r="I6059" s="1662">
        <v>174.86666666670001</v>
      </c>
      <c r="J6059" s="1663">
        <v>7.23321820300304E-4</v>
      </c>
      <c r="K6059" s="1663">
        <v>4.1364191019834098E-4</v>
      </c>
      <c r="L6059" s="1664" t="s">
        <v>75908</v>
      </c>
      <c r="M6059" s="615"/>
      <c r="N6059" s="615"/>
      <c r="O6059" s="615"/>
    </row>
    <row r="6060" spans="1:15">
      <c r="A6060" s="1428" t="s">
        <v>21355</v>
      </c>
      <c r="B6060" s="1437">
        <v>42023</v>
      </c>
      <c r="C6060" s="1658">
        <v>42023.509722222203</v>
      </c>
      <c r="D6060" s="1659" t="s">
        <v>76777</v>
      </c>
      <c r="E6060" s="1660" t="s">
        <v>75917</v>
      </c>
      <c r="F6060" s="1660" t="s">
        <v>77122</v>
      </c>
      <c r="G6060" s="1665" t="s">
        <v>246</v>
      </c>
      <c r="H6060" s="1662">
        <v>39</v>
      </c>
      <c r="I6060" s="1662">
        <v>146</v>
      </c>
      <c r="J6060" s="1663">
        <v>4.0913843091747197E-3</v>
      </c>
      <c r="K6060" s="1663">
        <v>2.8023180199826798E-3</v>
      </c>
      <c r="L6060" s="1664" t="s">
        <v>75908</v>
      </c>
      <c r="M6060" s="615"/>
      <c r="N6060" s="615"/>
      <c r="O6060" s="615"/>
    </row>
    <row r="6061" spans="1:15">
      <c r="A6061" s="1428" t="s">
        <v>21356</v>
      </c>
      <c r="B6061" s="1437">
        <v>42024</v>
      </c>
      <c r="C6061" s="1658">
        <v>42024.6965277778</v>
      </c>
      <c r="D6061" s="1659" t="s">
        <v>75955</v>
      </c>
      <c r="E6061" s="1660" t="s">
        <v>75906</v>
      </c>
      <c r="F6061" s="1660" t="s">
        <v>77122</v>
      </c>
      <c r="G6061" s="1665" t="s">
        <v>246</v>
      </c>
      <c r="H6061" s="1662">
        <v>1</v>
      </c>
      <c r="I6061" s="1662">
        <v>197</v>
      </c>
      <c r="J6061" s="1663">
        <v>8.14807155413091E-4</v>
      </c>
      <c r="K6061" s="1663">
        <v>4.1360769310309198E-4</v>
      </c>
      <c r="L6061" s="1664" t="s">
        <v>75908</v>
      </c>
      <c r="M6061" s="615"/>
      <c r="N6061" s="615"/>
      <c r="O6061" s="615"/>
    </row>
    <row r="6062" spans="1:15">
      <c r="A6062" s="1428" t="s">
        <v>21357</v>
      </c>
      <c r="B6062" s="1437">
        <v>42023</v>
      </c>
      <c r="C6062" s="1658">
        <v>42023.458333333299</v>
      </c>
      <c r="D6062" s="1659" t="s">
        <v>76123</v>
      </c>
      <c r="E6062" s="1660" t="s">
        <v>75906</v>
      </c>
      <c r="F6062" s="1660" t="s">
        <v>77122</v>
      </c>
      <c r="G6062" s="1665" t="s">
        <v>246</v>
      </c>
      <c r="H6062" s="1662">
        <v>2</v>
      </c>
      <c r="I6062" s="1662">
        <v>60</v>
      </c>
      <c r="J6062" s="1663">
        <v>4.9637029223801004E-4</v>
      </c>
      <c r="K6062" s="1663">
        <v>8.2728382039668304E-4</v>
      </c>
      <c r="L6062" s="1664" t="s">
        <v>75908</v>
      </c>
      <c r="M6062" s="615"/>
      <c r="N6062" s="615"/>
      <c r="O6062" s="615"/>
    </row>
    <row r="6063" spans="1:15">
      <c r="A6063" s="1428" t="s">
        <v>21358</v>
      </c>
      <c r="B6063" s="1437">
        <v>42024</v>
      </c>
      <c r="C6063" s="1658">
        <v>42024.345138888901</v>
      </c>
      <c r="D6063" s="1659" t="s">
        <v>75995</v>
      </c>
      <c r="E6063" s="1660" t="s">
        <v>75917</v>
      </c>
      <c r="F6063" s="1660" t="s">
        <v>77122</v>
      </c>
      <c r="G6063" s="1665" t="s">
        <v>15308</v>
      </c>
      <c r="H6063" s="1662">
        <v>204</v>
      </c>
      <c r="I6063" s="1662">
        <v>203.19607843137254</v>
      </c>
      <c r="J6063" s="1663">
        <v>2.97856471005844E-2</v>
      </c>
      <c r="K6063" s="1663">
        <v>1.4658573792625701E-2</v>
      </c>
      <c r="L6063" s="1664" t="s">
        <v>75908</v>
      </c>
      <c r="M6063" s="615"/>
      <c r="N6063" s="615"/>
      <c r="O6063" s="615"/>
    </row>
    <row r="6064" spans="1:15">
      <c r="A6064" s="1428" t="s">
        <v>21359</v>
      </c>
      <c r="B6064" s="1437">
        <v>42024</v>
      </c>
      <c r="C6064" s="1658">
        <v>42024.389884259297</v>
      </c>
      <c r="D6064" s="1659" t="s">
        <v>77085</v>
      </c>
      <c r="E6064" s="1660" t="s">
        <v>75917</v>
      </c>
      <c r="F6064" s="1660" t="s">
        <v>77122</v>
      </c>
      <c r="G6064" s="1665" t="s">
        <v>15308</v>
      </c>
      <c r="H6064" s="1662">
        <v>1</v>
      </c>
      <c r="I6064" s="1662">
        <v>188.5666666667</v>
      </c>
      <c r="J6064" s="1663">
        <v>1.3549599990996501E-4</v>
      </c>
      <c r="K6064" s="1663">
        <v>7.18557538854203E-5</v>
      </c>
      <c r="L6064" s="1664" t="s">
        <v>75908</v>
      </c>
      <c r="M6064" s="615"/>
      <c r="N6064" s="615"/>
      <c r="O6064" s="615"/>
    </row>
    <row r="6065" spans="1:15">
      <c r="A6065" s="1428" t="s">
        <v>21360</v>
      </c>
      <c r="B6065" s="1437">
        <v>42024</v>
      </c>
      <c r="C6065" s="1658">
        <v>42024.691793981503</v>
      </c>
      <c r="D6065" s="1659" t="s">
        <v>76137</v>
      </c>
      <c r="E6065" s="1660" t="s">
        <v>75906</v>
      </c>
      <c r="F6065" s="1660" t="s">
        <v>77122</v>
      </c>
      <c r="G6065" s="1665" t="s">
        <v>246</v>
      </c>
      <c r="H6065" s="1662">
        <v>1</v>
      </c>
      <c r="I6065" s="1662">
        <v>268.81666666669997</v>
      </c>
      <c r="J6065" s="1663">
        <v>1.11184641367677E-3</v>
      </c>
      <c r="K6065" s="1663">
        <v>4.1360769310309198E-4</v>
      </c>
      <c r="L6065" s="1664" t="s">
        <v>75908</v>
      </c>
      <c r="M6065" s="615"/>
      <c r="N6065" s="615"/>
      <c r="O6065" s="615"/>
    </row>
    <row r="6066" spans="1:15">
      <c r="A6066" s="1428" t="s">
        <v>21361</v>
      </c>
      <c r="B6066" s="1437">
        <v>42025</v>
      </c>
      <c r="C6066" s="1658">
        <v>42025.517361111102</v>
      </c>
      <c r="D6066" s="1659" t="s">
        <v>76910</v>
      </c>
      <c r="E6066" s="1660" t="s">
        <v>75917</v>
      </c>
      <c r="F6066" s="1660" t="s">
        <v>77122</v>
      </c>
      <c r="G6066" s="1665" t="s">
        <v>246</v>
      </c>
      <c r="H6066" s="1662">
        <v>7</v>
      </c>
      <c r="I6066" s="1662">
        <v>500</v>
      </c>
      <c r="J6066" s="1663">
        <v>2.5150977726294101E-3</v>
      </c>
      <c r="K6066" s="1663">
        <v>5.0301955452588306E-4</v>
      </c>
      <c r="L6066" s="1664" t="s">
        <v>75908</v>
      </c>
      <c r="M6066" s="615"/>
      <c r="N6066" s="615"/>
      <c r="O6066" s="615"/>
    </row>
    <row r="6067" spans="1:15">
      <c r="A6067" s="1428" t="s">
        <v>21362</v>
      </c>
      <c r="B6067" s="1437">
        <v>42025</v>
      </c>
      <c r="C6067" s="1658">
        <v>42025.6340277778</v>
      </c>
      <c r="D6067" s="1659" t="s">
        <v>76164</v>
      </c>
      <c r="E6067" s="1660" t="s">
        <v>75906</v>
      </c>
      <c r="F6067" s="1660" t="s">
        <v>77122</v>
      </c>
      <c r="G6067" s="1665" t="s">
        <v>246</v>
      </c>
      <c r="H6067" s="1662">
        <v>1</v>
      </c>
      <c r="I6067" s="1662">
        <v>68</v>
      </c>
      <c r="J6067" s="1663">
        <v>2.8128115292180801E-4</v>
      </c>
      <c r="K6067" s="1663">
        <v>4.1364875429677599E-4</v>
      </c>
      <c r="L6067" s="1664" t="s">
        <v>75908</v>
      </c>
      <c r="M6067" s="615"/>
      <c r="N6067" s="615"/>
      <c r="O6067" s="615"/>
    </row>
    <row r="6068" spans="1:15">
      <c r="A6068" s="1428" t="s">
        <v>21363</v>
      </c>
      <c r="B6068" s="1437">
        <v>42025</v>
      </c>
      <c r="C6068" s="1658">
        <v>42025.901388888902</v>
      </c>
      <c r="D6068" s="1659" t="s">
        <v>77209</v>
      </c>
      <c r="E6068" s="1660" t="s">
        <v>75917</v>
      </c>
      <c r="F6068" s="1660" t="s">
        <v>77122</v>
      </c>
      <c r="G6068" s="1665" t="s">
        <v>15308</v>
      </c>
      <c r="H6068" s="1662">
        <v>96</v>
      </c>
      <c r="I6068" s="1662">
        <v>143</v>
      </c>
      <c r="J6068" s="1663">
        <v>9.8649320636161608E-3</v>
      </c>
      <c r="K6068" s="1663">
        <v>6.8985538906406697E-3</v>
      </c>
      <c r="L6068" s="1664" t="s">
        <v>75908</v>
      </c>
      <c r="M6068" s="615"/>
      <c r="N6068" s="615"/>
      <c r="O6068" s="615"/>
    </row>
    <row r="6069" spans="1:15">
      <c r="A6069" s="1428" t="s">
        <v>21364</v>
      </c>
      <c r="B6069" s="1437">
        <v>42026</v>
      </c>
      <c r="C6069" s="1658">
        <v>42026.335416666698</v>
      </c>
      <c r="D6069" s="1659" t="s">
        <v>76733</v>
      </c>
      <c r="E6069" s="1660" t="s">
        <v>75906</v>
      </c>
      <c r="F6069" s="1660" t="s">
        <v>77122</v>
      </c>
      <c r="G6069" s="1665" t="s">
        <v>15308</v>
      </c>
      <c r="H6069" s="1662">
        <v>54</v>
      </c>
      <c r="I6069" s="1662">
        <v>191.18518518518519</v>
      </c>
      <c r="J6069" s="1663">
        <v>4.2710750913250502E-2</v>
      </c>
      <c r="K6069" s="1663">
        <v>2.2339989822893497E-2</v>
      </c>
      <c r="L6069" s="1664" t="s">
        <v>75908</v>
      </c>
      <c r="M6069" s="615"/>
      <c r="N6069" s="615"/>
      <c r="O6069" s="615"/>
    </row>
    <row r="6070" spans="1:15">
      <c r="A6070" s="1428" t="s">
        <v>21365</v>
      </c>
      <c r="B6070" s="1437">
        <v>42024</v>
      </c>
      <c r="C6070" s="1658">
        <v>42024.212500000001</v>
      </c>
      <c r="D6070" s="1659" t="s">
        <v>76136</v>
      </c>
      <c r="E6070" s="1660" t="s">
        <v>75917</v>
      </c>
      <c r="F6070" s="1660" t="s">
        <v>77122</v>
      </c>
      <c r="G6070" s="1665" t="s">
        <v>15308</v>
      </c>
      <c r="H6070" s="1662">
        <v>69</v>
      </c>
      <c r="I6070" s="1662">
        <v>69</v>
      </c>
      <c r="J6070" s="1663">
        <v>3.4210524424848599E-3</v>
      </c>
      <c r="K6070" s="1663">
        <v>4.9580470180940004E-3</v>
      </c>
      <c r="L6070" s="1664" t="s">
        <v>75908</v>
      </c>
      <c r="M6070" s="615"/>
      <c r="N6070" s="615"/>
      <c r="O6070" s="615"/>
    </row>
    <row r="6071" spans="1:15">
      <c r="A6071" s="1428" t="s">
        <v>21366</v>
      </c>
      <c r="B6071" s="1437">
        <v>42026</v>
      </c>
      <c r="C6071" s="1658">
        <v>42026.4375</v>
      </c>
      <c r="D6071" s="1659" t="s">
        <v>76100</v>
      </c>
      <c r="E6071" s="1660" t="s">
        <v>75906</v>
      </c>
      <c r="F6071" s="1660" t="s">
        <v>77122</v>
      </c>
      <c r="G6071" s="1665" t="s">
        <v>15308</v>
      </c>
      <c r="H6071" s="1662">
        <v>76</v>
      </c>
      <c r="I6071" s="1662">
        <v>600</v>
      </c>
      <c r="J6071" s="1663">
        <v>0.18864880294887901</v>
      </c>
      <c r="K6071" s="1663">
        <v>3.1441467158146399E-2</v>
      </c>
      <c r="L6071" s="1664" t="s">
        <v>75908</v>
      </c>
      <c r="M6071" s="615"/>
      <c r="N6071" s="615"/>
      <c r="O6071" s="615"/>
    </row>
    <row r="6072" spans="1:15">
      <c r="A6072" s="1428" t="s">
        <v>21367</v>
      </c>
      <c r="B6072" s="1437">
        <v>42026</v>
      </c>
      <c r="C6072" s="1658">
        <v>42026.547847222202</v>
      </c>
      <c r="D6072" s="1659" t="s">
        <v>76731</v>
      </c>
      <c r="E6072" s="1660" t="s">
        <v>75917</v>
      </c>
      <c r="F6072" s="1660" t="s">
        <v>77122</v>
      </c>
      <c r="G6072" s="1665" t="s">
        <v>246</v>
      </c>
      <c r="H6072" s="1662">
        <v>1</v>
      </c>
      <c r="I6072" s="1662">
        <v>81.099999999999994</v>
      </c>
      <c r="J6072" s="1663">
        <v>5.8287078595561699E-5</v>
      </c>
      <c r="K6072" s="1663">
        <v>7.1870627121531098E-5</v>
      </c>
      <c r="L6072" s="1664" t="s">
        <v>75908</v>
      </c>
      <c r="M6072" s="615"/>
      <c r="N6072" s="615"/>
      <c r="O6072" s="615"/>
    </row>
    <row r="6073" spans="1:15">
      <c r="A6073" s="1428" t="s">
        <v>21368</v>
      </c>
      <c r="B6073" s="1437">
        <v>42026</v>
      </c>
      <c r="C6073" s="1658">
        <v>42026.554108796299</v>
      </c>
      <c r="D6073" s="1659" t="s">
        <v>77180</v>
      </c>
      <c r="E6073" s="1660" t="s">
        <v>75917</v>
      </c>
      <c r="F6073" s="1660" t="s">
        <v>77122</v>
      </c>
      <c r="G6073" s="1665" t="s">
        <v>15308</v>
      </c>
      <c r="H6073" s="1662">
        <v>1</v>
      </c>
      <c r="I6073" s="1662">
        <v>332.0833333333</v>
      </c>
      <c r="J6073" s="1663">
        <v>2.3867037423272699E-4</v>
      </c>
      <c r="K6073" s="1663">
        <v>7.1870627121531098E-5</v>
      </c>
      <c r="L6073" s="1664" t="s">
        <v>75908</v>
      </c>
      <c r="M6073" s="615"/>
      <c r="N6073" s="615"/>
      <c r="O6073" s="615"/>
    </row>
    <row r="6074" spans="1:15">
      <c r="A6074" s="1428" t="s">
        <v>21369</v>
      </c>
      <c r="B6074" s="1437">
        <v>42025</v>
      </c>
      <c r="C6074" s="1658">
        <v>42025.901388888902</v>
      </c>
      <c r="D6074" s="1659" t="s">
        <v>77209</v>
      </c>
      <c r="E6074" s="1660" t="s">
        <v>75917</v>
      </c>
      <c r="F6074" s="1660" t="s">
        <v>77122</v>
      </c>
      <c r="G6074" s="1665" t="s">
        <v>15308</v>
      </c>
      <c r="H6074" s="1662">
        <v>22</v>
      </c>
      <c r="I6074" s="1662">
        <v>143</v>
      </c>
      <c r="J6074" s="1663">
        <v>2.2607135979120399E-3</v>
      </c>
      <c r="K6074" s="1663">
        <v>1.5809185999384901E-3</v>
      </c>
      <c r="L6074" s="1664" t="s">
        <v>75908</v>
      </c>
      <c r="M6074" s="615"/>
      <c r="N6074" s="615"/>
      <c r="O6074" s="615"/>
    </row>
    <row r="6075" spans="1:15">
      <c r="A6075" s="1428" t="s">
        <v>21370</v>
      </c>
      <c r="B6075" s="1437">
        <v>41928</v>
      </c>
      <c r="C6075" s="1658">
        <v>41928.395833333299</v>
      </c>
      <c r="D6075" s="1659" t="s">
        <v>77185</v>
      </c>
      <c r="E6075" s="1660" t="s">
        <v>75917</v>
      </c>
      <c r="F6075" s="1660" t="s">
        <v>77122</v>
      </c>
      <c r="G6075" s="1665" t="s">
        <v>246</v>
      </c>
      <c r="H6075" s="1662">
        <v>2</v>
      </c>
      <c r="I6075" s="1662">
        <v>240</v>
      </c>
      <c r="J6075" s="1663">
        <v>3.4893813762992501E-4</v>
      </c>
      <c r="K6075" s="1663">
        <v>1.4539089067913498E-4</v>
      </c>
      <c r="L6075" s="1664" t="s">
        <v>75908</v>
      </c>
      <c r="M6075" s="615"/>
      <c r="N6075" s="615"/>
      <c r="O6075" s="615"/>
    </row>
    <row r="6076" spans="1:15">
      <c r="A6076" s="1428" t="s">
        <v>21371</v>
      </c>
      <c r="B6076" s="1437">
        <v>42027</v>
      </c>
      <c r="C6076" s="1658">
        <v>42027.456620370402</v>
      </c>
      <c r="D6076" s="1659" t="s">
        <v>76466</v>
      </c>
      <c r="E6076" s="1660" t="s">
        <v>75917</v>
      </c>
      <c r="F6076" s="1660" t="s">
        <v>77122</v>
      </c>
      <c r="G6076" s="1665" t="s">
        <v>15308</v>
      </c>
      <c r="H6076" s="1662">
        <v>1</v>
      </c>
      <c r="I6076" s="1662">
        <v>407.46666666670001</v>
      </c>
      <c r="J6076" s="1663">
        <v>2.9283853586483901E-4</v>
      </c>
      <c r="K6076" s="1663">
        <v>7.1868096171011595E-5</v>
      </c>
      <c r="L6076" s="1664" t="s">
        <v>75908</v>
      </c>
      <c r="M6076" s="615"/>
      <c r="N6076" s="615"/>
      <c r="O6076" s="615"/>
    </row>
    <row r="6077" spans="1:15">
      <c r="A6077" s="1428" t="s">
        <v>21372</v>
      </c>
      <c r="B6077" s="1437">
        <v>42027</v>
      </c>
      <c r="C6077" s="1658">
        <v>42027.4683912037</v>
      </c>
      <c r="D6077" s="1659" t="s">
        <v>77153</v>
      </c>
      <c r="E6077" s="1660" t="s">
        <v>75917</v>
      </c>
      <c r="F6077" s="1660" t="s">
        <v>77122</v>
      </c>
      <c r="G6077" s="1665" t="s">
        <v>246</v>
      </c>
      <c r="H6077" s="1662">
        <v>1</v>
      </c>
      <c r="I6077" s="1662">
        <v>285.51666666670002</v>
      </c>
      <c r="J6077" s="1663">
        <v>2.0519539258429E-4</v>
      </c>
      <c r="K6077" s="1663">
        <v>7.1868096171011595E-5</v>
      </c>
      <c r="L6077" s="1664" t="s">
        <v>75908</v>
      </c>
      <c r="M6077" s="615"/>
      <c r="N6077" s="615"/>
      <c r="O6077" s="615"/>
    </row>
    <row r="6078" spans="1:15">
      <c r="A6078" s="1428" t="s">
        <v>21373</v>
      </c>
      <c r="B6078" s="1437">
        <v>42028</v>
      </c>
      <c r="C6078" s="1658">
        <v>42028.3930555556</v>
      </c>
      <c r="D6078" s="1659" t="s">
        <v>76640</v>
      </c>
      <c r="E6078" s="1660" t="s">
        <v>75917</v>
      </c>
      <c r="F6078" s="1660" t="s">
        <v>77122</v>
      </c>
      <c r="G6078" s="1665" t="s">
        <v>15308</v>
      </c>
      <c r="H6078" s="1662">
        <v>1</v>
      </c>
      <c r="I6078" s="1662">
        <v>99</v>
      </c>
      <c r="J6078" s="1663">
        <v>7.1167418836793703E-5</v>
      </c>
      <c r="K6078" s="1663">
        <v>7.1886281653327E-5</v>
      </c>
      <c r="L6078" s="1664" t="s">
        <v>75908</v>
      </c>
      <c r="M6078" s="615"/>
      <c r="N6078" s="615"/>
      <c r="O6078" s="615"/>
    </row>
    <row r="6079" spans="1:15">
      <c r="A6079" s="1428" t="s">
        <v>21374</v>
      </c>
      <c r="B6079" s="1437">
        <v>42028</v>
      </c>
      <c r="C6079" s="1658">
        <v>42028.3930555556</v>
      </c>
      <c r="D6079" s="1659" t="s">
        <v>77210</v>
      </c>
      <c r="E6079" s="1660" t="s">
        <v>75917</v>
      </c>
      <c r="F6079" s="1660" t="s">
        <v>77122</v>
      </c>
      <c r="G6079" s="1665" t="s">
        <v>15308</v>
      </c>
      <c r="H6079" s="1662">
        <v>162</v>
      </c>
      <c r="I6079" s="1662">
        <v>98.736625514403087</v>
      </c>
      <c r="J6079" s="1663">
        <v>1.14984503713885E-2</v>
      </c>
      <c r="K6079" s="1663">
        <v>1.1645577627839E-2</v>
      </c>
      <c r="L6079" s="1664" t="s">
        <v>75908</v>
      </c>
      <c r="M6079" s="615"/>
      <c r="N6079" s="615"/>
      <c r="O6079" s="615"/>
    </row>
    <row r="6080" spans="1:15">
      <c r="A6080" s="1428" t="s">
        <v>21375</v>
      </c>
      <c r="B6080" s="1437">
        <v>42028</v>
      </c>
      <c r="C6080" s="1658">
        <v>42028.943749999999</v>
      </c>
      <c r="D6080" s="1659" t="s">
        <v>76123</v>
      </c>
      <c r="E6080" s="1660" t="s">
        <v>75906</v>
      </c>
      <c r="F6080" s="1660" t="s">
        <v>77122</v>
      </c>
      <c r="G6080" s="1665" t="s">
        <v>246</v>
      </c>
      <c r="H6080" s="1662">
        <v>1</v>
      </c>
      <c r="I6080" s="1662">
        <v>741</v>
      </c>
      <c r="J6080" s="1663">
        <v>3.0667991060342702E-3</v>
      </c>
      <c r="K6080" s="1663">
        <v>4.1387302375631206E-4</v>
      </c>
      <c r="L6080" s="1664" t="s">
        <v>75908</v>
      </c>
      <c r="M6080" s="615"/>
      <c r="N6080" s="615"/>
      <c r="O6080" s="615"/>
    </row>
    <row r="6081" spans="1:15">
      <c r="A6081" s="1428" t="s">
        <v>21376</v>
      </c>
      <c r="B6081" s="1437">
        <v>42029</v>
      </c>
      <c r="C6081" s="1658">
        <v>42029.53125</v>
      </c>
      <c r="D6081" s="1659" t="s">
        <v>76121</v>
      </c>
      <c r="E6081" s="1660" t="s">
        <v>75917</v>
      </c>
      <c r="F6081" s="1660" t="s">
        <v>77122</v>
      </c>
      <c r="G6081" s="1665" t="s">
        <v>15308</v>
      </c>
      <c r="H6081" s="1662">
        <v>7</v>
      </c>
      <c r="I6081" s="1662">
        <v>298</v>
      </c>
      <c r="J6081" s="1663">
        <v>1.49958340911525E-3</v>
      </c>
      <c r="K6081" s="1663">
        <v>5.0321590909907803E-4</v>
      </c>
      <c r="L6081" s="1664" t="s">
        <v>75908</v>
      </c>
      <c r="M6081" s="615"/>
      <c r="N6081" s="615"/>
      <c r="O6081" s="615"/>
    </row>
    <row r="6082" spans="1:15">
      <c r="A6082" s="1428" t="s">
        <v>21377</v>
      </c>
      <c r="B6082" s="1437">
        <v>42030</v>
      </c>
      <c r="C6082" s="1658">
        <v>42030.786111111098</v>
      </c>
      <c r="D6082" s="1659" t="s">
        <v>76792</v>
      </c>
      <c r="E6082" s="1660" t="s">
        <v>75917</v>
      </c>
      <c r="F6082" s="1660" t="s">
        <v>77122</v>
      </c>
      <c r="G6082" s="1665" t="s">
        <v>15301</v>
      </c>
      <c r="H6082" s="1662">
        <v>1071</v>
      </c>
      <c r="I6082" s="1662">
        <v>34.891690009337069</v>
      </c>
      <c r="J6082" s="1663">
        <v>2.6863937738983702E-2</v>
      </c>
      <c r="K6082" s="1663">
        <v>7.6992366181732205E-2</v>
      </c>
      <c r="L6082" s="1664" t="s">
        <v>75908</v>
      </c>
      <c r="M6082" s="615"/>
      <c r="N6082" s="615"/>
      <c r="O6082" s="615"/>
    </row>
    <row r="6083" spans="1:15">
      <c r="A6083" s="1428" t="s">
        <v>21378</v>
      </c>
      <c r="B6083" s="1437">
        <v>42031</v>
      </c>
      <c r="C6083" s="1658">
        <v>42031.432013888902</v>
      </c>
      <c r="D6083" s="1659" t="s">
        <v>76644</v>
      </c>
      <c r="E6083" s="1660" t="s">
        <v>75917</v>
      </c>
      <c r="F6083" s="1660" t="s">
        <v>77122</v>
      </c>
      <c r="G6083" s="1665" t="s">
        <v>246</v>
      </c>
      <c r="H6083" s="1662">
        <v>1</v>
      </c>
      <c r="I6083" s="1662">
        <v>170.9</v>
      </c>
      <c r="J6083" s="1663">
        <v>1.2285709972416499E-4</v>
      </c>
      <c r="K6083" s="1663">
        <v>7.1888297088452106E-5</v>
      </c>
      <c r="L6083" s="1664" t="s">
        <v>75908</v>
      </c>
      <c r="M6083" s="615"/>
      <c r="N6083" s="615"/>
      <c r="O6083" s="615"/>
    </row>
    <row r="6084" spans="1:15">
      <c r="A6084" s="1428" t="s">
        <v>21379</v>
      </c>
      <c r="B6084" s="1437">
        <v>42031</v>
      </c>
      <c r="C6084" s="1658">
        <v>42031.715451388904</v>
      </c>
      <c r="D6084" s="1659" t="s">
        <v>77211</v>
      </c>
      <c r="E6084" s="1660" t="s">
        <v>75917</v>
      </c>
      <c r="F6084" s="1660" t="s">
        <v>77122</v>
      </c>
      <c r="G6084" s="1665" t="s">
        <v>15308</v>
      </c>
      <c r="H6084" s="1662">
        <v>1</v>
      </c>
      <c r="I6084" s="1662">
        <v>203.1666666667</v>
      </c>
      <c r="J6084" s="1663">
        <v>1.46053056918062E-4</v>
      </c>
      <c r="K6084" s="1663">
        <v>7.1888297088452106E-5</v>
      </c>
      <c r="L6084" s="1664" t="s">
        <v>75908</v>
      </c>
      <c r="M6084" s="615"/>
      <c r="N6084" s="615"/>
      <c r="O6084" s="615"/>
    </row>
    <row r="6085" spans="1:15">
      <c r="A6085" s="1428" t="s">
        <v>21380</v>
      </c>
      <c r="B6085" s="1437">
        <v>42031</v>
      </c>
      <c r="C6085" s="1658">
        <v>42031.817337963003</v>
      </c>
      <c r="D6085" s="1659" t="s">
        <v>76873</v>
      </c>
      <c r="E6085" s="1660" t="s">
        <v>75917</v>
      </c>
      <c r="F6085" s="1660" t="s">
        <v>77122</v>
      </c>
      <c r="G6085" s="1665" t="s">
        <v>15308</v>
      </c>
      <c r="H6085" s="1662">
        <v>1</v>
      </c>
      <c r="I6085" s="1662">
        <v>157.1</v>
      </c>
      <c r="J6085" s="1663">
        <v>1.12936514725958E-4</v>
      </c>
      <c r="K6085" s="1663">
        <v>7.1888297088452106E-5</v>
      </c>
      <c r="L6085" s="1664" t="s">
        <v>75908</v>
      </c>
      <c r="M6085" s="615"/>
      <c r="N6085" s="615"/>
      <c r="O6085" s="615"/>
    </row>
    <row r="6086" spans="1:15">
      <c r="A6086" s="1428" t="s">
        <v>21381</v>
      </c>
      <c r="B6086" s="1437">
        <v>42032</v>
      </c>
      <c r="C6086" s="1658">
        <v>42032.359317129602</v>
      </c>
      <c r="D6086" s="1659" t="s">
        <v>76934</v>
      </c>
      <c r="E6086" s="1660" t="s">
        <v>75917</v>
      </c>
      <c r="F6086" s="1660" t="s">
        <v>77122</v>
      </c>
      <c r="G6086" s="1665" t="s">
        <v>246</v>
      </c>
      <c r="H6086" s="1662">
        <v>1</v>
      </c>
      <c r="I6086" s="1662">
        <v>232.5833333333</v>
      </c>
      <c r="J6086" s="1663">
        <v>1.67206568348462E-4</v>
      </c>
      <c r="K6086" s="1663">
        <v>7.1891036194261096E-5</v>
      </c>
      <c r="L6086" s="1664" t="s">
        <v>75908</v>
      </c>
      <c r="M6086" s="615"/>
      <c r="N6086" s="615"/>
      <c r="O6086" s="615"/>
    </row>
    <row r="6087" spans="1:15">
      <c r="A6087" s="1428" t="s">
        <v>21382</v>
      </c>
      <c r="B6087" s="1437">
        <v>42032</v>
      </c>
      <c r="C6087" s="1658">
        <v>42032.366666666698</v>
      </c>
      <c r="D6087" s="1659" t="s">
        <v>76857</v>
      </c>
      <c r="E6087" s="1660" t="s">
        <v>75917</v>
      </c>
      <c r="F6087" s="1660" t="s">
        <v>77122</v>
      </c>
      <c r="G6087" s="1665" t="s">
        <v>15308</v>
      </c>
      <c r="H6087" s="1662">
        <v>63</v>
      </c>
      <c r="I6087" s="1662">
        <v>316.44444444444446</v>
      </c>
      <c r="J6087" s="1663">
        <v>1.43321969756879E-2</v>
      </c>
      <c r="K6087" s="1663">
        <v>4.5291352802384497E-3</v>
      </c>
      <c r="L6087" s="1664" t="s">
        <v>75908</v>
      </c>
      <c r="M6087" s="615"/>
      <c r="N6087" s="615"/>
      <c r="O6087" s="615"/>
    </row>
    <row r="6088" spans="1:15">
      <c r="A6088" s="1428" t="s">
        <v>21383</v>
      </c>
      <c r="B6088" s="1437">
        <v>42032</v>
      </c>
      <c r="C6088" s="1658">
        <v>42032.366666666698</v>
      </c>
      <c r="D6088" s="1659" t="s">
        <v>76868</v>
      </c>
      <c r="E6088" s="1660" t="s">
        <v>75917</v>
      </c>
      <c r="F6088" s="1660" t="s">
        <v>77122</v>
      </c>
      <c r="G6088" s="1665" t="s">
        <v>15308</v>
      </c>
      <c r="H6088" s="1662">
        <v>2613</v>
      </c>
      <c r="I6088" s="1662">
        <v>219.36203597397628</v>
      </c>
      <c r="J6088" s="1663">
        <v>0.41207438709297101</v>
      </c>
      <c r="K6088" s="1663">
        <v>0.18785127757560402</v>
      </c>
      <c r="L6088" s="1664" t="s">
        <v>75908</v>
      </c>
      <c r="M6088" s="615"/>
      <c r="N6088" s="615"/>
      <c r="O6088" s="615"/>
    </row>
    <row r="6089" spans="1:15">
      <c r="A6089" s="1428" t="s">
        <v>21384</v>
      </c>
      <c r="B6089" s="1437">
        <v>42032</v>
      </c>
      <c r="C6089" s="1658">
        <v>42032.5343981482</v>
      </c>
      <c r="D6089" s="1659" t="s">
        <v>77128</v>
      </c>
      <c r="E6089" s="1660" t="s">
        <v>75917</v>
      </c>
      <c r="F6089" s="1660" t="s">
        <v>77122</v>
      </c>
      <c r="G6089" s="1665" t="s">
        <v>15308</v>
      </c>
      <c r="H6089" s="1662">
        <v>27</v>
      </c>
      <c r="I6089" s="1662">
        <v>95.466666666666669</v>
      </c>
      <c r="J6089" s="1663">
        <v>1.85306334894327E-3</v>
      </c>
      <c r="K6089" s="1663">
        <v>1.94105797724505E-3</v>
      </c>
      <c r="L6089" s="1664" t="s">
        <v>75908</v>
      </c>
      <c r="M6089" s="615"/>
      <c r="N6089" s="615"/>
      <c r="O6089" s="615"/>
    </row>
    <row r="6090" spans="1:15">
      <c r="A6090" s="1428" t="s">
        <v>21385</v>
      </c>
      <c r="B6090" s="1437">
        <v>42033</v>
      </c>
      <c r="C6090" s="1658">
        <v>42033.269664351901</v>
      </c>
      <c r="D6090" s="1659" t="s">
        <v>77212</v>
      </c>
      <c r="E6090" s="1660" t="s">
        <v>75906</v>
      </c>
      <c r="F6090" s="1660" t="s">
        <v>77122</v>
      </c>
      <c r="G6090" s="1665" t="s">
        <v>15308</v>
      </c>
      <c r="H6090" s="1662">
        <v>1</v>
      </c>
      <c r="I6090" s="1662">
        <v>211.6833333333</v>
      </c>
      <c r="J6090" s="1663">
        <v>8.7619087039591105E-4</v>
      </c>
      <c r="K6090" s="1663">
        <v>4.1391585090751101E-4</v>
      </c>
      <c r="L6090" s="1664" t="s">
        <v>75908</v>
      </c>
      <c r="M6090" s="615"/>
      <c r="N6090" s="615"/>
      <c r="O6090" s="615"/>
    </row>
    <row r="6091" spans="1:15">
      <c r="A6091" s="1428" t="s">
        <v>21386</v>
      </c>
      <c r="B6091" s="1437">
        <v>42034</v>
      </c>
      <c r="C6091" s="1658">
        <v>42034.652754629598</v>
      </c>
      <c r="D6091" s="1659" t="s">
        <v>76996</v>
      </c>
      <c r="E6091" s="1660" t="s">
        <v>75917</v>
      </c>
      <c r="F6091" s="1660" t="s">
        <v>77122</v>
      </c>
      <c r="G6091" s="1665" t="s">
        <v>246</v>
      </c>
      <c r="H6091" s="1662">
        <v>1</v>
      </c>
      <c r="I6091" s="1662">
        <v>388.68333333330003</v>
      </c>
      <c r="J6091" s="1663">
        <v>2.7944113211460502E-4</v>
      </c>
      <c r="K6091" s="1663">
        <v>7.1894292384021901E-5</v>
      </c>
      <c r="L6091" s="1664" t="s">
        <v>75908</v>
      </c>
      <c r="M6091" s="615"/>
      <c r="N6091" s="615"/>
      <c r="O6091" s="615"/>
    </row>
    <row r="6092" spans="1:15">
      <c r="A6092" s="1428" t="s">
        <v>21387</v>
      </c>
      <c r="B6092" s="1437">
        <v>42035</v>
      </c>
      <c r="C6092" s="1658">
        <v>42035.947465277801</v>
      </c>
      <c r="D6092" s="1659" t="s">
        <v>76902</v>
      </c>
      <c r="E6092" s="1660" t="s">
        <v>75917</v>
      </c>
      <c r="F6092" s="1660" t="s">
        <v>77122</v>
      </c>
      <c r="G6092" s="1665" t="s">
        <v>15308</v>
      </c>
      <c r="H6092" s="1662">
        <v>1</v>
      </c>
      <c r="I6092" s="1662">
        <v>206.9166666667</v>
      </c>
      <c r="J6092" s="1663">
        <v>1.487635193267E-4</v>
      </c>
      <c r="K6092" s="1663">
        <v>7.1895377846158308E-5</v>
      </c>
      <c r="L6092" s="1664" t="s">
        <v>75908</v>
      </c>
      <c r="M6092" s="615"/>
      <c r="N6092" s="615"/>
      <c r="O6092" s="615"/>
    </row>
    <row r="6093" spans="1:15">
      <c r="A6093" s="1428" t="s">
        <v>21388</v>
      </c>
      <c r="B6093" s="1437">
        <v>42036</v>
      </c>
      <c r="C6093" s="1658">
        <v>42036.7055555556</v>
      </c>
      <c r="D6093" s="1659" t="s">
        <v>76855</v>
      </c>
      <c r="E6093" s="1660" t="s">
        <v>75917</v>
      </c>
      <c r="F6093" s="1660" t="s">
        <v>77122</v>
      </c>
      <c r="G6093" s="1665" t="s">
        <v>15308</v>
      </c>
      <c r="H6093" s="1662">
        <v>3</v>
      </c>
      <c r="I6093" s="1662">
        <v>304</v>
      </c>
      <c r="J6093" s="1663">
        <v>6.5570705999503905E-4</v>
      </c>
      <c r="K6093" s="1663">
        <v>2.1569311184047301E-4</v>
      </c>
      <c r="L6093" s="1664" t="s">
        <v>75908</v>
      </c>
      <c r="M6093" s="615"/>
      <c r="N6093" s="615"/>
      <c r="O6093" s="615"/>
    </row>
    <row r="6094" spans="1:15">
      <c r="A6094" s="1428" t="s">
        <v>21389</v>
      </c>
      <c r="B6094" s="1437">
        <v>42036</v>
      </c>
      <c r="C6094" s="1658">
        <v>42036.775486111103</v>
      </c>
      <c r="D6094" s="1659" t="s">
        <v>76855</v>
      </c>
      <c r="E6094" s="1660" t="s">
        <v>75917</v>
      </c>
      <c r="F6094" s="1660" t="s">
        <v>77122</v>
      </c>
      <c r="G6094" s="1665" t="s">
        <v>246</v>
      </c>
      <c r="H6094" s="1662">
        <v>1</v>
      </c>
      <c r="I6094" s="1662">
        <v>203.3</v>
      </c>
      <c r="J6094" s="1663">
        <v>1.46168032123894E-4</v>
      </c>
      <c r="K6094" s="1663">
        <v>7.189770394682449E-5</v>
      </c>
      <c r="L6094" s="1664" t="s">
        <v>75908</v>
      </c>
      <c r="M6094" s="615"/>
      <c r="N6094" s="615"/>
      <c r="O6094" s="615"/>
    </row>
    <row r="6095" spans="1:15">
      <c r="A6095" s="1428" t="s">
        <v>21390</v>
      </c>
      <c r="B6095" s="1437">
        <v>42037</v>
      </c>
      <c r="C6095" s="1658">
        <v>42037.505405092597</v>
      </c>
      <c r="D6095" s="1659" t="s">
        <v>76566</v>
      </c>
      <c r="E6095" s="1660" t="s">
        <v>75917</v>
      </c>
      <c r="F6095" s="1660" t="s">
        <v>77122</v>
      </c>
      <c r="G6095" s="1665" t="s">
        <v>15304</v>
      </c>
      <c r="H6095" s="1662">
        <v>1</v>
      </c>
      <c r="I6095" s="1662">
        <v>112.21666666669999</v>
      </c>
      <c r="J6095" s="1663">
        <v>8.0680858732909102E-5</v>
      </c>
      <c r="K6095" s="1663">
        <v>7.1897393791372496E-5</v>
      </c>
      <c r="L6095" s="1664" t="s">
        <v>75908</v>
      </c>
      <c r="M6095" s="615"/>
      <c r="N6095" s="615"/>
      <c r="O6095" s="615"/>
    </row>
    <row r="6096" spans="1:15">
      <c r="A6096" s="1428" t="s">
        <v>21391</v>
      </c>
      <c r="B6096" s="1437">
        <v>42038</v>
      </c>
      <c r="C6096" s="1658">
        <v>42038.436527777798</v>
      </c>
      <c r="D6096" s="1659" t="s">
        <v>75946</v>
      </c>
      <c r="E6096" s="1660" t="s">
        <v>75906</v>
      </c>
      <c r="F6096" s="1660" t="s">
        <v>77122</v>
      </c>
      <c r="G6096" s="1665" t="s">
        <v>15308</v>
      </c>
      <c r="H6096" s="1662">
        <v>1</v>
      </c>
      <c r="I6096" s="1662">
        <v>241.4</v>
      </c>
      <c r="J6096" s="1663">
        <v>9.9918045679186097E-4</v>
      </c>
      <c r="K6096" s="1663">
        <v>4.1391071118138405E-4</v>
      </c>
      <c r="L6096" s="1664" t="s">
        <v>75908</v>
      </c>
      <c r="M6096" s="615"/>
      <c r="N6096" s="615"/>
      <c r="O6096" s="615"/>
    </row>
    <row r="6097" spans="1:15">
      <c r="A6097" s="1428" t="s">
        <v>21392</v>
      </c>
      <c r="B6097" s="1437">
        <v>42039</v>
      </c>
      <c r="C6097" s="1658">
        <v>42039.668055555601</v>
      </c>
      <c r="D6097" s="1659" t="s">
        <v>76557</v>
      </c>
      <c r="E6097" s="1660" t="s">
        <v>75917</v>
      </c>
      <c r="F6097" s="1660" t="s">
        <v>77122</v>
      </c>
      <c r="G6097" s="1665" t="s">
        <v>15304</v>
      </c>
      <c r="H6097" s="1662">
        <v>30</v>
      </c>
      <c r="I6097" s="1662">
        <v>143</v>
      </c>
      <c r="J6097" s="1663">
        <v>3.0842474040917701E-3</v>
      </c>
      <c r="K6097" s="1663">
        <v>2.1568163664977403E-3</v>
      </c>
      <c r="L6097" s="1664" t="s">
        <v>75908</v>
      </c>
      <c r="M6097" s="615"/>
      <c r="N6097" s="615"/>
      <c r="O6097" s="615"/>
    </row>
    <row r="6098" spans="1:15">
      <c r="A6098" s="1428" t="s">
        <v>21393</v>
      </c>
      <c r="B6098" s="1437">
        <v>42039</v>
      </c>
      <c r="C6098" s="1658">
        <v>42039.847916666702</v>
      </c>
      <c r="D6098" s="1659" t="s">
        <v>77213</v>
      </c>
      <c r="E6098" s="1660" t="s">
        <v>75917</v>
      </c>
      <c r="F6098" s="1660" t="s">
        <v>77122</v>
      </c>
      <c r="G6098" s="1665" t="s">
        <v>15308</v>
      </c>
      <c r="H6098" s="1662">
        <v>81</v>
      </c>
      <c r="I6098" s="1662">
        <v>369</v>
      </c>
      <c r="J6098" s="1663">
        <v>2.1488361459416998E-2</v>
      </c>
      <c r="K6098" s="1663">
        <v>5.8234041895439004E-3</v>
      </c>
      <c r="L6098" s="1664" t="s">
        <v>75908</v>
      </c>
      <c r="M6098" s="615"/>
      <c r="N6098" s="615"/>
      <c r="O6098" s="615"/>
    </row>
    <row r="6099" spans="1:15">
      <c r="A6099" s="1428" t="s">
        <v>21394</v>
      </c>
      <c r="B6099" s="1437">
        <v>42042</v>
      </c>
      <c r="C6099" s="1658">
        <v>42042.369444444397</v>
      </c>
      <c r="D6099" s="1659" t="s">
        <v>76960</v>
      </c>
      <c r="E6099" s="1660" t="s">
        <v>75917</v>
      </c>
      <c r="F6099" s="1660" t="s">
        <v>77122</v>
      </c>
      <c r="G6099" s="1665" t="s">
        <v>15308</v>
      </c>
      <c r="H6099" s="1662">
        <v>7</v>
      </c>
      <c r="I6099" s="1662">
        <v>501</v>
      </c>
      <c r="J6099" s="1663">
        <v>2.5214361617227699E-3</v>
      </c>
      <c r="K6099" s="1663">
        <v>5.0328067100254904E-4</v>
      </c>
      <c r="L6099" s="1664" t="s">
        <v>75908</v>
      </c>
      <c r="M6099" s="615"/>
      <c r="N6099" s="615"/>
      <c r="O6099" s="615"/>
    </row>
    <row r="6100" spans="1:15">
      <c r="A6100" s="1428" t="s">
        <v>21395</v>
      </c>
      <c r="B6100" s="1437">
        <v>42042</v>
      </c>
      <c r="C6100" s="1658">
        <v>42042.574988425898</v>
      </c>
      <c r="D6100" s="1659" t="s">
        <v>76612</v>
      </c>
      <c r="E6100" s="1660" t="s">
        <v>75917</v>
      </c>
      <c r="F6100" s="1660" t="s">
        <v>77122</v>
      </c>
      <c r="G6100" s="1665" t="s">
        <v>15308</v>
      </c>
      <c r="H6100" s="1662">
        <v>1</v>
      </c>
      <c r="I6100" s="1662">
        <v>152.26666666669999</v>
      </c>
      <c r="J6100" s="1663">
        <v>1.09475528816198E-4</v>
      </c>
      <c r="K6100" s="1663">
        <v>7.1897238714649901E-5</v>
      </c>
      <c r="L6100" s="1664" t="s">
        <v>75908</v>
      </c>
      <c r="M6100" s="615"/>
      <c r="N6100" s="615"/>
      <c r="O6100" s="615"/>
    </row>
    <row r="6101" spans="1:15">
      <c r="A6101" s="1428" t="s">
        <v>21396</v>
      </c>
      <c r="B6101" s="1437">
        <v>42043</v>
      </c>
      <c r="C6101" s="1658">
        <v>42043.629166666702</v>
      </c>
      <c r="D6101" s="1659" t="s">
        <v>75977</v>
      </c>
      <c r="E6101" s="1660" t="s">
        <v>75906</v>
      </c>
      <c r="F6101" s="1660" t="s">
        <v>77122</v>
      </c>
      <c r="G6101" s="1665" t="s">
        <v>15308</v>
      </c>
      <c r="H6101" s="1662">
        <v>5</v>
      </c>
      <c r="I6101" s="1662">
        <v>53</v>
      </c>
      <c r="J6101" s="1663">
        <v>1.0968997061136601E-3</v>
      </c>
      <c r="K6101" s="1663">
        <v>2.0696220870069101E-3</v>
      </c>
      <c r="L6101" s="1664" t="s">
        <v>75908</v>
      </c>
      <c r="M6101" s="615"/>
      <c r="N6101" s="615"/>
      <c r="O6101" s="615"/>
    </row>
    <row r="6102" spans="1:15">
      <c r="A6102" s="1428" t="s">
        <v>21397</v>
      </c>
      <c r="B6102" s="1437">
        <v>42044</v>
      </c>
      <c r="C6102" s="1658">
        <v>42044.422789351898</v>
      </c>
      <c r="D6102" s="1659" t="s">
        <v>76210</v>
      </c>
      <c r="E6102" s="1660" t="s">
        <v>75917</v>
      </c>
      <c r="F6102" s="1660" t="s">
        <v>77122</v>
      </c>
      <c r="G6102" s="1665" t="s">
        <v>15308</v>
      </c>
      <c r="H6102" s="1662">
        <v>1</v>
      </c>
      <c r="I6102" s="1662">
        <v>171.1833333333</v>
      </c>
      <c r="J6102" s="1663">
        <v>1.23076089806338E-4</v>
      </c>
      <c r="K6102" s="1663">
        <v>7.1897238714649901E-5</v>
      </c>
      <c r="L6102" s="1664" t="s">
        <v>75908</v>
      </c>
      <c r="M6102" s="615"/>
      <c r="N6102" s="615"/>
      <c r="O6102" s="615"/>
    </row>
    <row r="6103" spans="1:15">
      <c r="A6103" s="1428" t="s">
        <v>21398</v>
      </c>
      <c r="B6103" s="1437">
        <v>42045</v>
      </c>
      <c r="C6103" s="1658">
        <v>42045.532627314802</v>
      </c>
      <c r="D6103" s="1659" t="s">
        <v>76785</v>
      </c>
      <c r="E6103" s="1660" t="s">
        <v>75917</v>
      </c>
      <c r="F6103" s="1660" t="s">
        <v>77122</v>
      </c>
      <c r="G6103" s="1665" t="s">
        <v>246</v>
      </c>
      <c r="H6103" s="1662">
        <v>1</v>
      </c>
      <c r="I6103" s="1662">
        <v>103.0166666667</v>
      </c>
      <c r="J6103" s="1663">
        <v>7.40661387492325E-5</v>
      </c>
      <c r="K6103" s="1663">
        <v>7.1897238714649901E-5</v>
      </c>
      <c r="L6103" s="1664" t="s">
        <v>75908</v>
      </c>
      <c r="M6103" s="615"/>
      <c r="N6103" s="615"/>
      <c r="O6103" s="615"/>
    </row>
    <row r="6104" spans="1:15">
      <c r="A6104" s="1428" t="s">
        <v>21399</v>
      </c>
      <c r="B6104" s="1437">
        <v>42047</v>
      </c>
      <c r="C6104" s="1658">
        <v>42047.681944444397</v>
      </c>
      <c r="D6104" s="1659" t="s">
        <v>77214</v>
      </c>
      <c r="E6104" s="1660" t="s">
        <v>75917</v>
      </c>
      <c r="F6104" s="1660" t="s">
        <v>77122</v>
      </c>
      <c r="G6104" s="1665" t="s">
        <v>15306</v>
      </c>
      <c r="H6104" s="1662">
        <v>19</v>
      </c>
      <c r="I6104" s="1662">
        <v>366</v>
      </c>
      <c r="J6104" s="1663">
        <v>4.9996297369406797E-3</v>
      </c>
      <c r="K6104" s="1663">
        <v>1.36601905380893E-3</v>
      </c>
      <c r="L6104" s="1664" t="s">
        <v>75908</v>
      </c>
      <c r="M6104" s="615"/>
      <c r="N6104" s="615"/>
      <c r="O6104" s="615"/>
    </row>
    <row r="6105" spans="1:15">
      <c r="A6105" s="1428" t="s">
        <v>21400</v>
      </c>
      <c r="B6105" s="1437">
        <v>42048</v>
      </c>
      <c r="C6105" s="1658">
        <v>42048.615277777797</v>
      </c>
      <c r="D6105" s="1659" t="s">
        <v>76653</v>
      </c>
      <c r="E6105" s="1660" t="s">
        <v>75906</v>
      </c>
      <c r="F6105" s="1660" t="s">
        <v>77122</v>
      </c>
      <c r="G6105" s="1665" t="s">
        <v>246</v>
      </c>
      <c r="H6105" s="1662">
        <v>1</v>
      </c>
      <c r="I6105" s="1662">
        <v>119</v>
      </c>
      <c r="J6105" s="1663">
        <v>4.9200593714727504E-4</v>
      </c>
      <c r="K6105" s="1663">
        <v>4.1345036735065098E-4</v>
      </c>
      <c r="L6105" s="1664" t="s">
        <v>75908</v>
      </c>
      <c r="M6105" s="615"/>
      <c r="N6105" s="615"/>
      <c r="O6105" s="615"/>
    </row>
    <row r="6106" spans="1:15">
      <c r="A6106" s="1428" t="s">
        <v>21401</v>
      </c>
      <c r="B6106" s="1437">
        <v>42049</v>
      </c>
      <c r="C6106" s="1658">
        <v>42049.631064814799</v>
      </c>
      <c r="D6106" s="1659" t="s">
        <v>77215</v>
      </c>
      <c r="E6106" s="1660" t="s">
        <v>75917</v>
      </c>
      <c r="F6106" s="1660" t="s">
        <v>77122</v>
      </c>
      <c r="G6106" s="1665" t="s">
        <v>246</v>
      </c>
      <c r="H6106" s="1662">
        <v>1</v>
      </c>
      <c r="I6106" s="1662">
        <v>286.75</v>
      </c>
      <c r="J6106" s="1663">
        <v>2.0596556729776799E-4</v>
      </c>
      <c r="K6106" s="1663">
        <v>7.1827573599919002E-5</v>
      </c>
      <c r="L6106" s="1664" t="s">
        <v>75908</v>
      </c>
      <c r="M6106" s="615"/>
      <c r="N6106" s="615"/>
      <c r="O6106" s="615"/>
    </row>
    <row r="6107" spans="1:15">
      <c r="A6107" s="1428" t="s">
        <v>21402</v>
      </c>
      <c r="B6107" s="1437">
        <v>42050</v>
      </c>
      <c r="C6107" s="1658">
        <v>42050.681944444397</v>
      </c>
      <c r="D6107" s="1659" t="s">
        <v>76607</v>
      </c>
      <c r="E6107" s="1660" t="s">
        <v>75906</v>
      </c>
      <c r="F6107" s="1660" t="s">
        <v>77122</v>
      </c>
      <c r="G6107" s="1665" t="s">
        <v>15308</v>
      </c>
      <c r="H6107" s="1662">
        <v>173</v>
      </c>
      <c r="I6107" s="1662">
        <v>133</v>
      </c>
      <c r="J6107" s="1663">
        <v>9.5133941676762104E-2</v>
      </c>
      <c r="K6107" s="1663">
        <v>7.1529279456212097E-2</v>
      </c>
      <c r="L6107" s="1664" t="s">
        <v>75908</v>
      </c>
      <c r="M6107" s="615"/>
      <c r="N6107" s="615"/>
      <c r="O6107" s="615"/>
    </row>
    <row r="6108" spans="1:15">
      <c r="A6108" s="1428" t="s">
        <v>21403</v>
      </c>
      <c r="B6108" s="1437">
        <v>42050</v>
      </c>
      <c r="C6108" s="1658">
        <v>42050.681944444397</v>
      </c>
      <c r="D6108" s="1659" t="s">
        <v>76869</v>
      </c>
      <c r="E6108" s="1660" t="s">
        <v>75917</v>
      </c>
      <c r="F6108" s="1660" t="s">
        <v>77122</v>
      </c>
      <c r="G6108" s="1665" t="s">
        <v>15308</v>
      </c>
      <c r="H6108" s="1662">
        <v>2</v>
      </c>
      <c r="I6108" s="1662">
        <v>133</v>
      </c>
      <c r="J6108" s="1663">
        <v>1.9106258089632801E-4</v>
      </c>
      <c r="K6108" s="1663">
        <v>1.43656075861901E-4</v>
      </c>
      <c r="L6108" s="1664" t="s">
        <v>75908</v>
      </c>
      <c r="M6108" s="615"/>
      <c r="N6108" s="615"/>
      <c r="O6108" s="615"/>
    </row>
    <row r="6109" spans="1:15">
      <c r="A6109" s="1428" t="s">
        <v>21404</v>
      </c>
      <c r="B6109" s="1437">
        <v>42050</v>
      </c>
      <c r="C6109" s="1658">
        <v>42050.681944444397</v>
      </c>
      <c r="D6109" s="1659" t="s">
        <v>77216</v>
      </c>
      <c r="E6109" s="1660" t="s">
        <v>75917</v>
      </c>
      <c r="F6109" s="1660" t="s">
        <v>77122</v>
      </c>
      <c r="G6109" s="1665" t="s">
        <v>15308</v>
      </c>
      <c r="H6109" s="1662">
        <v>3</v>
      </c>
      <c r="I6109" s="1662">
        <v>133</v>
      </c>
      <c r="J6109" s="1663">
        <v>2.8659387134449197E-4</v>
      </c>
      <c r="K6109" s="1663">
        <v>2.1548411379285101E-4</v>
      </c>
      <c r="L6109" s="1664" t="s">
        <v>75908</v>
      </c>
      <c r="M6109" s="615"/>
      <c r="N6109" s="615"/>
      <c r="O6109" s="615"/>
    </row>
    <row r="6110" spans="1:15">
      <c r="A6110" s="1428" t="s">
        <v>21405</v>
      </c>
      <c r="B6110" s="1437">
        <v>42050</v>
      </c>
      <c r="C6110" s="1658">
        <v>42050.721354166701</v>
      </c>
      <c r="D6110" s="1659" t="s">
        <v>76990</v>
      </c>
      <c r="E6110" s="1660" t="s">
        <v>75917</v>
      </c>
      <c r="F6110" s="1660" t="s">
        <v>77122</v>
      </c>
      <c r="G6110" s="1665" t="s">
        <v>15308</v>
      </c>
      <c r="H6110" s="1662">
        <v>1</v>
      </c>
      <c r="I6110" s="1662">
        <v>216.9166666667</v>
      </c>
      <c r="J6110" s="1663">
        <v>1.5580698561190999E-4</v>
      </c>
      <c r="K6110" s="1663">
        <v>7.1828037930950309E-5</v>
      </c>
      <c r="L6110" s="1664" t="s">
        <v>75908</v>
      </c>
      <c r="M6110" s="615"/>
      <c r="N6110" s="615"/>
      <c r="O6110" s="615"/>
    </row>
    <row r="6111" spans="1:15">
      <c r="A6111" s="1428" t="s">
        <v>21406</v>
      </c>
      <c r="B6111" s="1437">
        <v>42051</v>
      </c>
      <c r="C6111" s="1658">
        <v>42051.3353935185</v>
      </c>
      <c r="D6111" s="1659" t="s">
        <v>76375</v>
      </c>
      <c r="E6111" s="1660" t="s">
        <v>75917</v>
      </c>
      <c r="F6111" s="1660" t="s">
        <v>77122</v>
      </c>
      <c r="G6111" s="1665" t="s">
        <v>15308</v>
      </c>
      <c r="H6111" s="1662">
        <v>1</v>
      </c>
      <c r="I6111" s="1662">
        <v>147.03333333329999</v>
      </c>
      <c r="J6111" s="1663">
        <v>1.05610248144554E-4</v>
      </c>
      <c r="K6111" s="1663">
        <v>7.1827418824242596E-5</v>
      </c>
      <c r="L6111" s="1664" t="s">
        <v>75908</v>
      </c>
      <c r="M6111" s="615"/>
      <c r="N6111" s="615"/>
      <c r="O6111" s="615"/>
    </row>
    <row r="6112" spans="1:15">
      <c r="A6112" s="1428" t="s">
        <v>21407</v>
      </c>
      <c r="B6112" s="1437">
        <v>42052</v>
      </c>
      <c r="C6112" s="1658">
        <v>42052.398807870399</v>
      </c>
      <c r="D6112" s="1659" t="s">
        <v>77083</v>
      </c>
      <c r="E6112" s="1660" t="s">
        <v>75917</v>
      </c>
      <c r="F6112" s="1660" t="s">
        <v>77122</v>
      </c>
      <c r="G6112" s="1665" t="s">
        <v>15308</v>
      </c>
      <c r="H6112" s="1662">
        <v>1</v>
      </c>
      <c r="I6112" s="1662">
        <v>295.71666666670001</v>
      </c>
      <c r="J6112" s="1663">
        <v>2.1251097109000399E-4</v>
      </c>
      <c r="K6112" s="1663">
        <v>7.1863034804705003E-5</v>
      </c>
      <c r="L6112" s="1664" t="s">
        <v>75908</v>
      </c>
      <c r="M6112" s="615"/>
      <c r="N6112" s="615"/>
      <c r="O6112" s="615"/>
    </row>
    <row r="6113" spans="1:15">
      <c r="A6113" s="1428" t="s">
        <v>21408</v>
      </c>
      <c r="B6113" s="1437">
        <v>42052</v>
      </c>
      <c r="C6113" s="1658">
        <v>42052.401944444398</v>
      </c>
      <c r="D6113" s="1659" t="s">
        <v>77083</v>
      </c>
      <c r="E6113" s="1660" t="s">
        <v>75917</v>
      </c>
      <c r="F6113" s="1660" t="s">
        <v>77122</v>
      </c>
      <c r="G6113" s="1665" t="s">
        <v>15308</v>
      </c>
      <c r="H6113" s="1662">
        <v>1</v>
      </c>
      <c r="I6113" s="1662">
        <v>291.2</v>
      </c>
      <c r="J6113" s="1663">
        <v>2.09265157351301E-4</v>
      </c>
      <c r="K6113" s="1663">
        <v>7.1863034804705003E-5</v>
      </c>
      <c r="L6113" s="1664" t="s">
        <v>75908</v>
      </c>
      <c r="M6113" s="615"/>
      <c r="N6113" s="615"/>
      <c r="O6113" s="615"/>
    </row>
    <row r="6114" spans="1:15">
      <c r="A6114" s="1428" t="s">
        <v>21409</v>
      </c>
      <c r="B6114" s="1437">
        <v>42052</v>
      </c>
      <c r="C6114" s="1658">
        <v>42052.678298611099</v>
      </c>
      <c r="D6114" s="1659" t="s">
        <v>76957</v>
      </c>
      <c r="E6114" s="1660" t="s">
        <v>75917</v>
      </c>
      <c r="F6114" s="1660" t="s">
        <v>77122</v>
      </c>
      <c r="G6114" s="1665" t="s">
        <v>15308</v>
      </c>
      <c r="H6114" s="1662">
        <v>1</v>
      </c>
      <c r="I6114" s="1662">
        <v>808.13333333330002</v>
      </c>
      <c r="J6114" s="1663">
        <v>5.8074913860173196E-4</v>
      </c>
      <c r="K6114" s="1663">
        <v>7.1863034804705003E-5</v>
      </c>
      <c r="L6114" s="1664" t="s">
        <v>75908</v>
      </c>
      <c r="M6114" s="615"/>
      <c r="N6114" s="615"/>
      <c r="O6114" s="615"/>
    </row>
    <row r="6115" spans="1:15">
      <c r="A6115" s="1428" t="s">
        <v>21410</v>
      </c>
      <c r="B6115" s="1437">
        <v>42053</v>
      </c>
      <c r="C6115" s="1658">
        <v>42053.368877314802</v>
      </c>
      <c r="D6115" s="1659" t="s">
        <v>77217</v>
      </c>
      <c r="E6115" s="1660" t="s">
        <v>75917</v>
      </c>
      <c r="F6115" s="1660" t="s">
        <v>77122</v>
      </c>
      <c r="G6115" s="1665" t="s">
        <v>15308</v>
      </c>
      <c r="H6115" s="1662">
        <v>44</v>
      </c>
      <c r="I6115" s="1662">
        <v>38.81666666666591</v>
      </c>
      <c r="J6115" s="1663">
        <v>1.2268657695638501E-3</v>
      </c>
      <c r="K6115" s="1663">
        <v>3.1606675042435599E-3</v>
      </c>
      <c r="L6115" s="1664" t="s">
        <v>75908</v>
      </c>
      <c r="M6115" s="615"/>
      <c r="N6115" s="615"/>
      <c r="O6115" s="615"/>
    </row>
    <row r="6116" spans="1:15">
      <c r="A6116" s="1428" t="s">
        <v>21411</v>
      </c>
      <c r="B6116" s="1437">
        <v>42053</v>
      </c>
      <c r="C6116" s="1658">
        <v>42053.5402777778</v>
      </c>
      <c r="D6116" s="1659" t="s">
        <v>76335</v>
      </c>
      <c r="E6116" s="1660" t="s">
        <v>75917</v>
      </c>
      <c r="F6116" s="1660" t="s">
        <v>77122</v>
      </c>
      <c r="G6116" s="1665" t="s">
        <v>246</v>
      </c>
      <c r="H6116" s="1662">
        <v>104</v>
      </c>
      <c r="I6116" s="1662">
        <v>57</v>
      </c>
      <c r="J6116" s="1663">
        <v>4.2582811284444999E-3</v>
      </c>
      <c r="K6116" s="1663">
        <v>7.4706686463938601E-3</v>
      </c>
      <c r="L6116" s="1664" t="s">
        <v>75908</v>
      </c>
      <c r="M6116" s="615"/>
      <c r="N6116" s="615"/>
      <c r="O6116" s="615"/>
    </row>
    <row r="6117" spans="1:15">
      <c r="A6117" s="1428" t="s">
        <v>21412</v>
      </c>
      <c r="B6117" s="1437">
        <v>42054</v>
      </c>
      <c r="C6117" s="1658">
        <v>42054.568923611099</v>
      </c>
      <c r="D6117" s="1659" t="s">
        <v>77218</v>
      </c>
      <c r="E6117" s="1660" t="s">
        <v>75917</v>
      </c>
      <c r="F6117" s="1660" t="s">
        <v>77122</v>
      </c>
      <c r="G6117" s="1665" t="s">
        <v>15308</v>
      </c>
      <c r="H6117" s="1662">
        <v>1</v>
      </c>
      <c r="I6117" s="1662">
        <v>200.75</v>
      </c>
      <c r="J6117" s="1663">
        <v>1.4421280997672499E-4</v>
      </c>
      <c r="K6117" s="1663">
        <v>7.1837016177695993E-5</v>
      </c>
      <c r="L6117" s="1664" t="s">
        <v>75908</v>
      </c>
      <c r="M6117" s="615"/>
      <c r="N6117" s="615"/>
      <c r="O6117" s="615"/>
    </row>
    <row r="6118" spans="1:15">
      <c r="A6118" s="1428" t="s">
        <v>21413</v>
      </c>
      <c r="B6118" s="1437">
        <v>42055</v>
      </c>
      <c r="C6118" s="1658">
        <v>42055.320902777799</v>
      </c>
      <c r="D6118" s="1659" t="s">
        <v>76257</v>
      </c>
      <c r="E6118" s="1660" t="s">
        <v>75917</v>
      </c>
      <c r="F6118" s="1660" t="s">
        <v>77122</v>
      </c>
      <c r="G6118" s="1665" t="s">
        <v>15308</v>
      </c>
      <c r="H6118" s="1662">
        <v>1</v>
      </c>
      <c r="I6118" s="1662">
        <v>137.9</v>
      </c>
      <c r="J6118" s="1663">
        <v>9.9047876252643201E-5</v>
      </c>
      <c r="K6118" s="1663">
        <v>7.1825871104164792E-5</v>
      </c>
      <c r="L6118" s="1664" t="s">
        <v>75908</v>
      </c>
      <c r="M6118" s="615"/>
      <c r="N6118" s="615"/>
      <c r="O6118" s="615"/>
    </row>
    <row r="6119" spans="1:15">
      <c r="A6119" s="1428" t="s">
        <v>21414</v>
      </c>
      <c r="B6119" s="1437">
        <v>42056</v>
      </c>
      <c r="C6119" s="1658">
        <v>42056.3754513889</v>
      </c>
      <c r="D6119" s="1659" t="s">
        <v>77050</v>
      </c>
      <c r="E6119" s="1660" t="s">
        <v>75917</v>
      </c>
      <c r="F6119" s="1660" t="s">
        <v>77122</v>
      </c>
      <c r="G6119" s="1665" t="s">
        <v>15308</v>
      </c>
      <c r="H6119" s="1662">
        <v>32</v>
      </c>
      <c r="I6119" s="1662">
        <v>79.349999999999994</v>
      </c>
      <c r="J6119" s="1663">
        <v>1.8238968412221401E-3</v>
      </c>
      <c r="K6119" s="1663">
        <v>2.2985467438212197E-3</v>
      </c>
      <c r="L6119" s="1664" t="s">
        <v>75908</v>
      </c>
      <c r="M6119" s="615"/>
      <c r="N6119" s="615"/>
      <c r="O6119" s="615"/>
    </row>
    <row r="6120" spans="1:15">
      <c r="A6120" s="1428" t="s">
        <v>21415</v>
      </c>
      <c r="B6120" s="1437">
        <v>42056</v>
      </c>
      <c r="C6120" s="1658">
        <v>42056.3829050926</v>
      </c>
      <c r="D6120" s="1659" t="s">
        <v>76541</v>
      </c>
      <c r="E6120" s="1660" t="s">
        <v>75917</v>
      </c>
      <c r="F6120" s="1660" t="s">
        <v>77122</v>
      </c>
      <c r="G6120" s="1665" t="s">
        <v>15308</v>
      </c>
      <c r="H6120" s="1662">
        <v>60</v>
      </c>
      <c r="I6120" s="1662">
        <v>168.61666666666667</v>
      </c>
      <c r="J6120" s="1663">
        <v>7.2669991897622698E-3</v>
      </c>
      <c r="K6120" s="1663">
        <v>4.3097751446647898E-3</v>
      </c>
      <c r="L6120" s="1664" t="s">
        <v>75908</v>
      </c>
      <c r="M6120" s="615"/>
      <c r="N6120" s="615"/>
      <c r="O6120" s="615"/>
    </row>
    <row r="6121" spans="1:15">
      <c r="A6121" s="1428" t="s">
        <v>21416</v>
      </c>
      <c r="B6121" s="1437">
        <v>42056</v>
      </c>
      <c r="C6121" s="1658">
        <v>42056.436111111099</v>
      </c>
      <c r="D6121" s="1659" t="s">
        <v>76849</v>
      </c>
      <c r="E6121" s="1660" t="s">
        <v>75906</v>
      </c>
      <c r="F6121" s="1660" t="s">
        <v>77122</v>
      </c>
      <c r="G6121" s="1665" t="s">
        <v>15308</v>
      </c>
      <c r="H6121" s="1662">
        <v>66</v>
      </c>
      <c r="I6121" s="1662">
        <v>97</v>
      </c>
      <c r="J6121" s="1663">
        <v>2.64608873201015E-2</v>
      </c>
      <c r="K6121" s="1663">
        <v>2.72792652784552E-2</v>
      </c>
      <c r="L6121" s="1664" t="s">
        <v>75908</v>
      </c>
      <c r="M6121" s="615"/>
      <c r="N6121" s="615"/>
      <c r="O6121" s="615"/>
    </row>
    <row r="6122" spans="1:15">
      <c r="A6122" s="1428" t="s">
        <v>21417</v>
      </c>
      <c r="B6122" s="1437">
        <v>42057</v>
      </c>
      <c r="C6122" s="1658">
        <v>42057.892361111102</v>
      </c>
      <c r="D6122" s="1659" t="s">
        <v>76183</v>
      </c>
      <c r="E6122" s="1660" t="s">
        <v>75906</v>
      </c>
      <c r="F6122" s="1660" t="s">
        <v>77122</v>
      </c>
      <c r="G6122" s="1665" t="s">
        <v>246</v>
      </c>
      <c r="H6122" s="1662">
        <v>13</v>
      </c>
      <c r="I6122" s="1662">
        <v>95</v>
      </c>
      <c r="J6122" s="1663">
        <v>5.1044869887246604E-3</v>
      </c>
      <c r="K6122" s="1663">
        <v>5.3731441986575399E-3</v>
      </c>
      <c r="L6122" s="1664" t="s">
        <v>75908</v>
      </c>
      <c r="M6122" s="615"/>
      <c r="N6122" s="615"/>
      <c r="O6122" s="615"/>
    </row>
    <row r="6123" spans="1:15">
      <c r="A6123" s="1428" t="s">
        <v>21418</v>
      </c>
      <c r="B6123" s="1437">
        <v>42059</v>
      </c>
      <c r="C6123" s="1658">
        <v>42059.568749999999</v>
      </c>
      <c r="D6123" s="1659" t="s">
        <v>75933</v>
      </c>
      <c r="E6123" s="1660" t="s">
        <v>75906</v>
      </c>
      <c r="F6123" s="1660" t="s">
        <v>77122</v>
      </c>
      <c r="G6123" s="1665" t="s">
        <v>15304</v>
      </c>
      <c r="H6123" s="1662">
        <v>5</v>
      </c>
      <c r="I6123" s="1662">
        <v>71</v>
      </c>
      <c r="J6123" s="1663">
        <v>1.46969326880483E-3</v>
      </c>
      <c r="K6123" s="1663">
        <v>2.06999051944342E-3</v>
      </c>
      <c r="L6123" s="1664" t="s">
        <v>75908</v>
      </c>
      <c r="M6123" s="615"/>
      <c r="N6123" s="615"/>
      <c r="O6123" s="615"/>
    </row>
    <row r="6124" spans="1:15">
      <c r="A6124" s="1428" t="s">
        <v>21419</v>
      </c>
      <c r="B6124" s="1437">
        <v>42059</v>
      </c>
      <c r="C6124" s="1658">
        <v>42059.756944444402</v>
      </c>
      <c r="D6124" s="1659" t="s">
        <v>76166</v>
      </c>
      <c r="E6124" s="1660" t="s">
        <v>75906</v>
      </c>
      <c r="F6124" s="1660" t="s">
        <v>77122</v>
      </c>
      <c r="G6124" s="1665" t="s">
        <v>246</v>
      </c>
      <c r="H6124" s="1662">
        <v>4</v>
      </c>
      <c r="I6124" s="1662">
        <v>40</v>
      </c>
      <c r="J6124" s="1663">
        <v>6.6239696622189502E-4</v>
      </c>
      <c r="K6124" s="1663">
        <v>1.6559924155547399E-3</v>
      </c>
      <c r="L6124" s="1664" t="s">
        <v>75908</v>
      </c>
      <c r="M6124" s="615"/>
      <c r="N6124" s="615"/>
      <c r="O6124" s="615"/>
    </row>
    <row r="6125" spans="1:15">
      <c r="A6125" s="1428" t="s">
        <v>21420</v>
      </c>
      <c r="B6125" s="1437">
        <v>42061</v>
      </c>
      <c r="C6125" s="1658">
        <v>42061.206307870401</v>
      </c>
      <c r="D6125" s="1659" t="s">
        <v>76150</v>
      </c>
      <c r="E6125" s="1660" t="s">
        <v>75906</v>
      </c>
      <c r="F6125" s="1660" t="s">
        <v>77122</v>
      </c>
      <c r="G6125" s="1665" t="s">
        <v>15308</v>
      </c>
      <c r="H6125" s="1662">
        <v>1</v>
      </c>
      <c r="I6125" s="1662">
        <v>241.61666666670001</v>
      </c>
      <c r="J6125" s="1663">
        <v>1.0005493807734699E-3</v>
      </c>
      <c r="K6125" s="1663">
        <v>4.1410611054976701E-4</v>
      </c>
      <c r="L6125" s="1664" t="s">
        <v>75908</v>
      </c>
      <c r="M6125" s="615"/>
      <c r="N6125" s="615"/>
      <c r="O6125" s="615"/>
    </row>
    <row r="6126" spans="1:15">
      <c r="A6126" s="1428" t="s">
        <v>21421</v>
      </c>
      <c r="B6126" s="1437">
        <v>42061</v>
      </c>
      <c r="C6126" s="1658">
        <v>42061.5625</v>
      </c>
      <c r="D6126" s="1659" t="s">
        <v>76044</v>
      </c>
      <c r="E6126" s="1660" t="s">
        <v>75906</v>
      </c>
      <c r="F6126" s="1660" t="s">
        <v>77122</v>
      </c>
      <c r="G6126" s="1665" t="s">
        <v>15306</v>
      </c>
      <c r="H6126" s="1662">
        <v>1</v>
      </c>
      <c r="I6126" s="1662">
        <v>255</v>
      </c>
      <c r="J6126" s="1663">
        <v>1.0559705819019099E-3</v>
      </c>
      <c r="K6126" s="1663">
        <v>4.1410611054976701E-4</v>
      </c>
      <c r="L6126" s="1664" t="s">
        <v>75908</v>
      </c>
      <c r="M6126" s="615"/>
      <c r="N6126" s="615"/>
      <c r="O6126" s="615"/>
    </row>
    <row r="6127" spans="1:15">
      <c r="A6127" s="1428" t="s">
        <v>21422</v>
      </c>
      <c r="B6127" s="1437">
        <v>42061</v>
      </c>
      <c r="C6127" s="1658">
        <v>42061.564143518503</v>
      </c>
      <c r="D6127" s="1659" t="s">
        <v>76609</v>
      </c>
      <c r="E6127" s="1660" t="s">
        <v>75917</v>
      </c>
      <c r="F6127" s="1660" t="s">
        <v>77122</v>
      </c>
      <c r="G6127" s="1665" t="s">
        <v>246</v>
      </c>
      <c r="H6127" s="1662">
        <v>1</v>
      </c>
      <c r="I6127" s="1662">
        <v>131.63333333329999</v>
      </c>
      <c r="J6127" s="1663">
        <v>9.4645086915754094E-5</v>
      </c>
      <c r="K6127" s="1663">
        <v>7.1900547163163898E-5</v>
      </c>
      <c r="L6127" s="1664" t="s">
        <v>75908</v>
      </c>
      <c r="M6127" s="615"/>
      <c r="N6127" s="615"/>
      <c r="O6127" s="615"/>
    </row>
    <row r="6128" spans="1:15">
      <c r="A6128" s="1428" t="s">
        <v>21423</v>
      </c>
      <c r="B6128" s="1437">
        <v>42061</v>
      </c>
      <c r="C6128" s="1658">
        <v>42061.687060185199</v>
      </c>
      <c r="D6128" s="1659" t="s">
        <v>76619</v>
      </c>
      <c r="E6128" s="1660" t="s">
        <v>75917</v>
      </c>
      <c r="F6128" s="1660" t="s">
        <v>77122</v>
      </c>
      <c r="G6128" s="1665" t="s">
        <v>246</v>
      </c>
      <c r="H6128" s="1662">
        <v>1</v>
      </c>
      <c r="I6128" s="1662">
        <v>232.73333333330001</v>
      </c>
      <c r="J6128" s="1663">
        <v>1.67336540097713E-4</v>
      </c>
      <c r="K6128" s="1663">
        <v>7.1900547163163898E-5</v>
      </c>
      <c r="L6128" s="1664" t="s">
        <v>75908</v>
      </c>
      <c r="M6128" s="615"/>
      <c r="N6128" s="615"/>
      <c r="O6128" s="615"/>
    </row>
    <row r="6129" spans="1:15">
      <c r="A6129" s="1428" t="s">
        <v>21424</v>
      </c>
      <c r="B6129" s="1437">
        <v>42061</v>
      </c>
      <c r="C6129" s="1658">
        <v>42061.923611111102</v>
      </c>
      <c r="D6129" s="1659" t="s">
        <v>76530</v>
      </c>
      <c r="E6129" s="1660" t="s">
        <v>75917</v>
      </c>
      <c r="F6129" s="1660" t="s">
        <v>77122</v>
      </c>
      <c r="G6129" s="1665" t="s">
        <v>15308</v>
      </c>
      <c r="H6129" s="1662">
        <v>86</v>
      </c>
      <c r="I6129" s="1662">
        <v>185</v>
      </c>
      <c r="J6129" s="1663">
        <v>1.14393770536594E-2</v>
      </c>
      <c r="K6129" s="1663">
        <v>6.1834470560321007E-3</v>
      </c>
      <c r="L6129" s="1664" t="s">
        <v>75908</v>
      </c>
      <c r="M6129" s="615"/>
      <c r="N6129" s="615"/>
      <c r="O6129" s="615"/>
    </row>
    <row r="6130" spans="1:15">
      <c r="A6130" s="1428" t="s">
        <v>21425</v>
      </c>
      <c r="B6130" s="1437">
        <v>42061</v>
      </c>
      <c r="C6130" s="1658">
        <v>42061.9</v>
      </c>
      <c r="D6130" s="1659" t="s">
        <v>76700</v>
      </c>
      <c r="E6130" s="1660" t="s">
        <v>75906</v>
      </c>
      <c r="F6130" s="1660" t="s">
        <v>77122</v>
      </c>
      <c r="G6130" s="1665" t="s">
        <v>15308</v>
      </c>
      <c r="H6130" s="1662">
        <v>97</v>
      </c>
      <c r="I6130" s="1662">
        <v>84</v>
      </c>
      <c r="J6130" s="1663">
        <v>3.3741365887595E-2</v>
      </c>
      <c r="K6130" s="1663">
        <v>4.0168292723327399E-2</v>
      </c>
      <c r="L6130" s="1664" t="s">
        <v>75908</v>
      </c>
      <c r="M6130" s="615"/>
      <c r="N6130" s="615"/>
      <c r="O6130" s="615"/>
    </row>
    <row r="6131" spans="1:15">
      <c r="A6131" s="1428" t="s">
        <v>21426</v>
      </c>
      <c r="B6131" s="1437">
        <v>42062</v>
      </c>
      <c r="C6131" s="1658">
        <v>42062.330486111103</v>
      </c>
      <c r="D6131" s="1659" t="s">
        <v>76235</v>
      </c>
      <c r="E6131" s="1660" t="s">
        <v>75917</v>
      </c>
      <c r="F6131" s="1660" t="s">
        <v>77122</v>
      </c>
      <c r="G6131" s="1665" t="s">
        <v>15308</v>
      </c>
      <c r="H6131" s="1662">
        <v>1</v>
      </c>
      <c r="I6131" s="1662">
        <v>94.1</v>
      </c>
      <c r="J6131" s="1663">
        <v>6.76383783465184E-5</v>
      </c>
      <c r="K6131" s="1663">
        <v>7.1879254353367003E-5</v>
      </c>
      <c r="L6131" s="1664" t="s">
        <v>75908</v>
      </c>
      <c r="M6131" s="615"/>
      <c r="N6131" s="615"/>
      <c r="O6131" s="615"/>
    </row>
    <row r="6132" spans="1:15">
      <c r="A6132" s="1428" t="s">
        <v>21427</v>
      </c>
      <c r="B6132" s="1437">
        <v>42062</v>
      </c>
      <c r="C6132" s="1658">
        <v>42062.431944444397</v>
      </c>
      <c r="D6132" s="1659" t="s">
        <v>76855</v>
      </c>
      <c r="E6132" s="1660" t="s">
        <v>75917</v>
      </c>
      <c r="F6132" s="1660" t="s">
        <v>77122</v>
      </c>
      <c r="G6132" s="1665" t="s">
        <v>15308</v>
      </c>
      <c r="H6132" s="1662">
        <v>1755</v>
      </c>
      <c r="I6132" s="1662">
        <v>41</v>
      </c>
      <c r="J6132" s="1663">
        <v>5.1720717469965302E-2</v>
      </c>
      <c r="K6132" s="1663">
        <v>0.12614809139015901</v>
      </c>
      <c r="L6132" s="1664" t="s">
        <v>75908</v>
      </c>
      <c r="M6132" s="615"/>
      <c r="N6132" s="615"/>
      <c r="O6132" s="615"/>
    </row>
    <row r="6133" spans="1:15">
      <c r="A6133" s="1428" t="s">
        <v>21428</v>
      </c>
      <c r="B6133" s="1437">
        <v>42063</v>
      </c>
      <c r="C6133" s="1658">
        <v>42063.424224536997</v>
      </c>
      <c r="D6133" s="1659" t="s">
        <v>77185</v>
      </c>
      <c r="E6133" s="1660" t="s">
        <v>75917</v>
      </c>
      <c r="F6133" s="1660" t="s">
        <v>77122</v>
      </c>
      <c r="G6133" s="1665" t="s">
        <v>15308</v>
      </c>
      <c r="H6133" s="1662">
        <v>48</v>
      </c>
      <c r="I6133" s="1662">
        <v>84.11666666666666</v>
      </c>
      <c r="J6133" s="1663">
        <v>2.9027538633528802E-3</v>
      </c>
      <c r="K6133" s="1663">
        <v>3.4508664910079799E-3</v>
      </c>
      <c r="L6133" s="1664" t="s">
        <v>75908</v>
      </c>
      <c r="M6133" s="615"/>
      <c r="N6133" s="615"/>
      <c r="O6133" s="615"/>
    </row>
    <row r="6134" spans="1:15">
      <c r="A6134" s="1428" t="s">
        <v>21429</v>
      </c>
      <c r="B6134" s="1437">
        <v>42063</v>
      </c>
      <c r="C6134" s="1658">
        <v>42063.7590277778</v>
      </c>
      <c r="D6134" s="1659" t="s">
        <v>76234</v>
      </c>
      <c r="E6134" s="1660" t="s">
        <v>75917</v>
      </c>
      <c r="F6134" s="1660" t="s">
        <v>77122</v>
      </c>
      <c r="G6134" s="1665" t="s">
        <v>15308</v>
      </c>
      <c r="H6134" s="1662">
        <v>7</v>
      </c>
      <c r="I6134" s="1662">
        <v>282</v>
      </c>
      <c r="J6134" s="1663">
        <v>1.41916884442703E-3</v>
      </c>
      <c r="K6134" s="1663">
        <v>5.0325136327199703E-4</v>
      </c>
      <c r="L6134" s="1664" t="s">
        <v>75908</v>
      </c>
      <c r="M6134" s="615"/>
      <c r="N6134" s="615"/>
      <c r="O6134" s="615"/>
    </row>
    <row r="6135" spans="1:15">
      <c r="A6135" s="1428" t="s">
        <v>21430</v>
      </c>
      <c r="B6135" s="1437">
        <v>42064</v>
      </c>
      <c r="C6135" s="1658">
        <v>42064.522916666698</v>
      </c>
      <c r="D6135" s="1659" t="s">
        <v>77219</v>
      </c>
      <c r="E6135" s="1660" t="s">
        <v>75917</v>
      </c>
      <c r="F6135" s="1660" t="s">
        <v>77122</v>
      </c>
      <c r="G6135" s="1665" t="s">
        <v>15308</v>
      </c>
      <c r="H6135" s="1662">
        <v>3</v>
      </c>
      <c r="I6135" s="1662">
        <v>173</v>
      </c>
      <c r="J6135" s="1663">
        <v>3.7308846078365802E-4</v>
      </c>
      <c r="K6135" s="1663">
        <v>2.1565806981714401E-4</v>
      </c>
      <c r="L6135" s="1664" t="s">
        <v>75908</v>
      </c>
      <c r="M6135" s="615"/>
      <c r="N6135" s="615"/>
      <c r="O6135" s="615"/>
    </row>
    <row r="6136" spans="1:15">
      <c r="A6136" s="1428" t="s">
        <v>21431</v>
      </c>
      <c r="B6136" s="1437">
        <v>42064</v>
      </c>
      <c r="C6136" s="1658">
        <v>42064.667673611097</v>
      </c>
      <c r="D6136" s="1659" t="s">
        <v>76811</v>
      </c>
      <c r="E6136" s="1660" t="s">
        <v>75917</v>
      </c>
      <c r="F6136" s="1660" t="s">
        <v>77122</v>
      </c>
      <c r="G6136" s="1665" t="s">
        <v>246</v>
      </c>
      <c r="H6136" s="1662">
        <v>1</v>
      </c>
      <c r="I6136" s="1662">
        <v>295.55</v>
      </c>
      <c r="J6136" s="1663">
        <v>2.1245914178152301E-4</v>
      </c>
      <c r="K6136" s="1663">
        <v>7.1886023272381197E-5</v>
      </c>
      <c r="L6136" s="1664" t="s">
        <v>75908</v>
      </c>
      <c r="M6136" s="615"/>
      <c r="N6136" s="615"/>
      <c r="O6136" s="615"/>
    </row>
    <row r="6137" spans="1:15">
      <c r="A6137" s="1428" t="s">
        <v>21432</v>
      </c>
      <c r="B6137" s="1437">
        <v>42064</v>
      </c>
      <c r="C6137" s="1658">
        <v>42064.7944444444</v>
      </c>
      <c r="D6137" s="1659" t="s">
        <v>75988</v>
      </c>
      <c r="E6137" s="1660" t="s">
        <v>75906</v>
      </c>
      <c r="F6137" s="1660" t="s">
        <v>77122</v>
      </c>
      <c r="G6137" s="1665" t="s">
        <v>15308</v>
      </c>
      <c r="H6137" s="1662">
        <v>5</v>
      </c>
      <c r="I6137" s="1662">
        <v>141</v>
      </c>
      <c r="J6137" s="1663">
        <v>2.9190129181848302E-3</v>
      </c>
      <c r="K6137" s="1663">
        <v>2.07022192779066E-3</v>
      </c>
      <c r="L6137" s="1664" t="s">
        <v>75908</v>
      </c>
      <c r="M6137" s="615"/>
      <c r="N6137" s="615"/>
      <c r="O6137" s="615"/>
    </row>
    <row r="6138" spans="1:15">
      <c r="A6138" s="1428" t="s">
        <v>21433</v>
      </c>
      <c r="B6138" s="1437">
        <v>42064</v>
      </c>
      <c r="C6138" s="1658">
        <v>42064.7944444444</v>
      </c>
      <c r="D6138" s="1659" t="s">
        <v>75946</v>
      </c>
      <c r="E6138" s="1660" t="s">
        <v>75906</v>
      </c>
      <c r="F6138" s="1660" t="s">
        <v>77122</v>
      </c>
      <c r="G6138" s="1665" t="s">
        <v>15308</v>
      </c>
      <c r="H6138" s="1662">
        <v>3696</v>
      </c>
      <c r="I6138" s="1662">
        <v>155.33062770562771</v>
      </c>
      <c r="J6138" s="1663">
        <v>2.3770370983769502</v>
      </c>
      <c r="K6138" s="1663">
        <v>1.53030804902286</v>
      </c>
      <c r="L6138" s="1664" t="s">
        <v>75908</v>
      </c>
      <c r="M6138" s="615"/>
      <c r="N6138" s="615"/>
      <c r="O6138" s="615"/>
    </row>
    <row r="6139" spans="1:15">
      <c r="A6139" s="1428" t="s">
        <v>21434</v>
      </c>
      <c r="B6139" s="1437">
        <v>42064</v>
      </c>
      <c r="C6139" s="1658">
        <v>42064.7944444444</v>
      </c>
      <c r="D6139" s="1659" t="s">
        <v>75946</v>
      </c>
      <c r="E6139" s="1660" t="s">
        <v>75906</v>
      </c>
      <c r="F6139" s="1660" t="s">
        <v>77122</v>
      </c>
      <c r="G6139" s="1665" t="s">
        <v>15306</v>
      </c>
      <c r="H6139" s="1662">
        <v>2</v>
      </c>
      <c r="I6139" s="1662">
        <v>941</v>
      </c>
      <c r="J6139" s="1663">
        <v>7.7923153362040396E-3</v>
      </c>
      <c r="K6139" s="1663">
        <v>8.2808877111626399E-4</v>
      </c>
      <c r="L6139" s="1664" t="s">
        <v>75908</v>
      </c>
      <c r="M6139" s="615"/>
      <c r="N6139" s="615"/>
      <c r="O6139" s="615"/>
    </row>
    <row r="6140" spans="1:15">
      <c r="A6140" s="1428" t="s">
        <v>21435</v>
      </c>
      <c r="B6140" s="1437">
        <v>42066</v>
      </c>
      <c r="C6140" s="1658">
        <v>42066.393969907404</v>
      </c>
      <c r="D6140" s="1659" t="s">
        <v>76592</v>
      </c>
      <c r="E6140" s="1660" t="s">
        <v>75917</v>
      </c>
      <c r="F6140" s="1660" t="s">
        <v>77122</v>
      </c>
      <c r="G6140" s="1665" t="s">
        <v>15308</v>
      </c>
      <c r="H6140" s="1662">
        <v>1</v>
      </c>
      <c r="I6140" s="1662">
        <v>115.6833333333</v>
      </c>
      <c r="J6140" s="1663">
        <v>8.3162120726310501E-5</v>
      </c>
      <c r="K6140" s="1663">
        <v>7.1887728620948906E-5</v>
      </c>
      <c r="L6140" s="1664" t="s">
        <v>75908</v>
      </c>
      <c r="M6140" s="615"/>
      <c r="N6140" s="615"/>
      <c r="O6140" s="615"/>
    </row>
    <row r="6141" spans="1:15">
      <c r="A6141" s="1428" t="s">
        <v>21436</v>
      </c>
      <c r="B6141" s="1437">
        <v>42067</v>
      </c>
      <c r="C6141" s="1658">
        <v>42067.026388888902</v>
      </c>
      <c r="D6141" s="1659" t="s">
        <v>76425</v>
      </c>
      <c r="E6141" s="1660" t="s">
        <v>75917</v>
      </c>
      <c r="F6141" s="1660" t="s">
        <v>77122</v>
      </c>
      <c r="G6141" s="1665" t="s">
        <v>15308</v>
      </c>
      <c r="H6141" s="1662">
        <v>108</v>
      </c>
      <c r="I6141" s="1662">
        <v>362</v>
      </c>
      <c r="J6141" s="1663">
        <v>2.8107449020380301E-2</v>
      </c>
      <c r="K6141" s="1663">
        <v>7.7644886796630801E-3</v>
      </c>
      <c r="L6141" s="1664" t="s">
        <v>75908</v>
      </c>
      <c r="M6141" s="615"/>
      <c r="N6141" s="615"/>
      <c r="O6141" s="615"/>
    </row>
    <row r="6142" spans="1:15">
      <c r="A6142" s="1428" t="s">
        <v>21437</v>
      </c>
      <c r="B6142" s="1437">
        <v>42067</v>
      </c>
      <c r="C6142" s="1658">
        <v>42067.564525463</v>
      </c>
      <c r="D6142" s="1659" t="s">
        <v>76728</v>
      </c>
      <c r="E6142" s="1660" t="s">
        <v>75917</v>
      </c>
      <c r="F6142" s="1660" t="s">
        <v>77122</v>
      </c>
      <c r="G6142" s="1665" t="s">
        <v>15308</v>
      </c>
      <c r="H6142" s="1662">
        <v>1</v>
      </c>
      <c r="I6142" s="1662">
        <v>356.0833333333</v>
      </c>
      <c r="J6142" s="1663">
        <v>2.5600046395213901E-4</v>
      </c>
      <c r="K6142" s="1663">
        <v>7.1893413700584096E-5</v>
      </c>
      <c r="L6142" s="1664" t="s">
        <v>75908</v>
      </c>
      <c r="M6142" s="615"/>
      <c r="N6142" s="615"/>
      <c r="O6142" s="615"/>
    </row>
    <row r="6143" spans="1:15">
      <c r="A6143" s="1428" t="s">
        <v>21438</v>
      </c>
      <c r="B6143" s="1437">
        <v>42067</v>
      </c>
      <c r="C6143" s="1658">
        <v>42067.631249999999</v>
      </c>
      <c r="D6143" s="1659" t="s">
        <v>77220</v>
      </c>
      <c r="E6143" s="1660" t="s">
        <v>75917</v>
      </c>
      <c r="F6143" s="1660" t="s">
        <v>77122</v>
      </c>
      <c r="G6143" s="1665" t="s">
        <v>15308</v>
      </c>
      <c r="H6143" s="1662">
        <v>88</v>
      </c>
      <c r="I6143" s="1662">
        <v>126</v>
      </c>
      <c r="J6143" s="1663">
        <v>7.9715417111207599E-3</v>
      </c>
      <c r="K6143" s="1663">
        <v>6.3266204056513994E-3</v>
      </c>
      <c r="L6143" s="1664" t="s">
        <v>75908</v>
      </c>
      <c r="M6143" s="615"/>
      <c r="N6143" s="615"/>
      <c r="O6143" s="615"/>
    </row>
    <row r="6144" spans="1:15">
      <c r="A6144" s="1428" t="s">
        <v>21439</v>
      </c>
      <c r="B6144" s="1437">
        <v>42067</v>
      </c>
      <c r="C6144" s="1658">
        <v>42067.631249999999</v>
      </c>
      <c r="D6144" s="1659" t="s">
        <v>75995</v>
      </c>
      <c r="E6144" s="1660" t="s">
        <v>75917</v>
      </c>
      <c r="F6144" s="1660" t="s">
        <v>77122</v>
      </c>
      <c r="G6144" s="1665" t="s">
        <v>15308</v>
      </c>
      <c r="H6144" s="1662">
        <v>22</v>
      </c>
      <c r="I6144" s="1662">
        <v>126</v>
      </c>
      <c r="J6144" s="1663">
        <v>1.99288542778019E-3</v>
      </c>
      <c r="K6144" s="1663">
        <v>1.5816551014128499E-3</v>
      </c>
      <c r="L6144" s="1664" t="s">
        <v>75908</v>
      </c>
      <c r="M6144" s="615"/>
      <c r="N6144" s="615"/>
      <c r="O6144" s="615"/>
    </row>
    <row r="6145" spans="1:15">
      <c r="A6145" s="1428" t="s">
        <v>21440</v>
      </c>
      <c r="B6145" s="1437">
        <v>42067</v>
      </c>
      <c r="C6145" s="1658">
        <v>42067.661481481497</v>
      </c>
      <c r="D6145" s="1659" t="s">
        <v>77124</v>
      </c>
      <c r="E6145" s="1660" t="s">
        <v>75917</v>
      </c>
      <c r="F6145" s="1660" t="s">
        <v>77122</v>
      </c>
      <c r="G6145" s="1665" t="s">
        <v>15308</v>
      </c>
      <c r="H6145" s="1662">
        <v>1</v>
      </c>
      <c r="I6145" s="1662">
        <v>187.46666666670001</v>
      </c>
      <c r="J6145" s="1663">
        <v>1.3477618621738599E-4</v>
      </c>
      <c r="K6145" s="1663">
        <v>7.1893413700584096E-5</v>
      </c>
      <c r="L6145" s="1664" t="s">
        <v>75908</v>
      </c>
      <c r="M6145" s="615"/>
      <c r="N6145" s="615"/>
      <c r="O6145" s="615"/>
    </row>
    <row r="6146" spans="1:15">
      <c r="A6146" s="1428" t="s">
        <v>21441</v>
      </c>
      <c r="B6146" s="1437">
        <v>42067</v>
      </c>
      <c r="C6146" s="1658">
        <v>42067.820138888899</v>
      </c>
      <c r="D6146" s="1659" t="s">
        <v>76297</v>
      </c>
      <c r="E6146" s="1660" t="s">
        <v>75917</v>
      </c>
      <c r="F6146" s="1660" t="s">
        <v>77122</v>
      </c>
      <c r="G6146" s="1665" t="s">
        <v>15308</v>
      </c>
      <c r="H6146" s="1662">
        <v>2</v>
      </c>
      <c r="I6146" s="1662">
        <v>258</v>
      </c>
      <c r="J6146" s="1663">
        <v>3.7097001469501401E-4</v>
      </c>
      <c r="K6146" s="1663">
        <v>1.43786827401168E-4</v>
      </c>
      <c r="L6146" s="1664" t="s">
        <v>75908</v>
      </c>
      <c r="M6146" s="615"/>
      <c r="N6146" s="615"/>
      <c r="O6146" s="615"/>
    </row>
    <row r="6147" spans="1:15">
      <c r="A6147" s="1428" t="s">
        <v>21442</v>
      </c>
      <c r="B6147" s="1437">
        <v>42067</v>
      </c>
      <c r="C6147" s="1658">
        <v>42067.838888888902</v>
      </c>
      <c r="D6147" s="1659" t="s">
        <v>76006</v>
      </c>
      <c r="E6147" s="1660" t="s">
        <v>75917</v>
      </c>
      <c r="F6147" s="1660" t="s">
        <v>77122</v>
      </c>
      <c r="G6147" s="1665" t="s">
        <v>246</v>
      </c>
      <c r="H6147" s="1662">
        <v>29</v>
      </c>
      <c r="I6147" s="1662">
        <v>1162</v>
      </c>
      <c r="J6147" s="1663">
        <v>2.4226642548822799E-2</v>
      </c>
      <c r="K6147" s="1663">
        <v>2.0849089973169399E-3</v>
      </c>
      <c r="L6147" s="1664" t="s">
        <v>75908</v>
      </c>
      <c r="M6147" s="615"/>
      <c r="N6147" s="615"/>
      <c r="O6147" s="615"/>
    </row>
    <row r="6148" spans="1:15">
      <c r="A6148" s="1428" t="s">
        <v>21443</v>
      </c>
      <c r="B6148" s="1437">
        <v>42068</v>
      </c>
      <c r="C6148" s="1658">
        <v>42068.608333333301</v>
      </c>
      <c r="D6148" s="1659" t="s">
        <v>76368</v>
      </c>
      <c r="E6148" s="1660" t="s">
        <v>75917</v>
      </c>
      <c r="F6148" s="1660" t="s">
        <v>77122</v>
      </c>
      <c r="G6148" s="1665" t="s">
        <v>246</v>
      </c>
      <c r="H6148" s="1662">
        <v>35</v>
      </c>
      <c r="I6148" s="1662">
        <v>351</v>
      </c>
      <c r="J6148" s="1663">
        <v>8.8326202289650997E-3</v>
      </c>
      <c r="K6148" s="1663">
        <v>2.5164160196481798E-3</v>
      </c>
      <c r="L6148" s="1664" t="s">
        <v>75908</v>
      </c>
      <c r="M6148" s="615"/>
      <c r="N6148" s="615"/>
      <c r="O6148" s="615"/>
    </row>
    <row r="6149" spans="1:15">
      <c r="A6149" s="1428" t="s">
        <v>21444</v>
      </c>
      <c r="B6149" s="1437">
        <v>42069</v>
      </c>
      <c r="C6149" s="1658">
        <v>42069.311805555597</v>
      </c>
      <c r="D6149" s="1659" t="s">
        <v>77053</v>
      </c>
      <c r="E6149" s="1660" t="s">
        <v>75917</v>
      </c>
      <c r="F6149" s="1660" t="s">
        <v>77122</v>
      </c>
      <c r="G6149" s="1665" t="s">
        <v>15308</v>
      </c>
      <c r="H6149" s="1662">
        <v>2</v>
      </c>
      <c r="I6149" s="1662">
        <v>267.75833333334998</v>
      </c>
      <c r="J6149" s="1663">
        <v>3.8504162825959401E-4</v>
      </c>
      <c r="K6149" s="1663">
        <v>1.4380192148127501E-4</v>
      </c>
      <c r="L6149" s="1664" t="s">
        <v>75908</v>
      </c>
      <c r="M6149" s="615"/>
      <c r="N6149" s="615"/>
      <c r="O6149" s="615"/>
    </row>
    <row r="6150" spans="1:15">
      <c r="A6150" s="1428" t="s">
        <v>21445</v>
      </c>
      <c r="B6150" s="1437">
        <v>42069</v>
      </c>
      <c r="C6150" s="1658">
        <v>42069.516018518501</v>
      </c>
      <c r="D6150" s="1659" t="s">
        <v>76652</v>
      </c>
      <c r="E6150" s="1660" t="s">
        <v>75906</v>
      </c>
      <c r="F6150" s="1660" t="s">
        <v>77122</v>
      </c>
      <c r="G6150" s="1665" t="s">
        <v>246</v>
      </c>
      <c r="H6150" s="1662">
        <v>41</v>
      </c>
      <c r="I6150" s="1662">
        <v>351.93333333333413</v>
      </c>
      <c r="J6150" s="1663">
        <v>5.9975504254888901E-2</v>
      </c>
      <c r="K6150" s="1663">
        <v>1.70417231260339E-2</v>
      </c>
      <c r="L6150" s="1664" t="s">
        <v>75908</v>
      </c>
      <c r="M6150" s="615"/>
      <c r="N6150" s="615"/>
      <c r="O6150" s="615"/>
    </row>
    <row r="6151" spans="1:15">
      <c r="A6151" s="1428" t="s">
        <v>21446</v>
      </c>
      <c r="B6151" s="1437">
        <v>42069</v>
      </c>
      <c r="C6151" s="1658">
        <v>42069.555324074099</v>
      </c>
      <c r="D6151" s="1659" t="s">
        <v>77221</v>
      </c>
      <c r="E6151" s="1660" t="s">
        <v>75917</v>
      </c>
      <c r="F6151" s="1660" t="s">
        <v>77122</v>
      </c>
      <c r="G6151" s="1665" t="s">
        <v>15308</v>
      </c>
      <c r="H6151" s="1662">
        <v>1</v>
      </c>
      <c r="I6151" s="1662">
        <v>130.3333333333</v>
      </c>
      <c r="J6151" s="1663">
        <v>9.3710918831940094E-5</v>
      </c>
      <c r="K6151" s="1663">
        <v>7.1900960740637409E-5</v>
      </c>
      <c r="L6151" s="1664" t="s">
        <v>75908</v>
      </c>
      <c r="M6151" s="615"/>
      <c r="N6151" s="615"/>
      <c r="O6151" s="615"/>
    </row>
    <row r="6152" spans="1:15">
      <c r="A6152" s="1428" t="s">
        <v>21447</v>
      </c>
      <c r="B6152" s="1437">
        <v>42069</v>
      </c>
      <c r="C6152" s="1658">
        <v>42069.686111111099</v>
      </c>
      <c r="D6152" s="1659" t="s">
        <v>76866</v>
      </c>
      <c r="E6152" s="1660" t="s">
        <v>75917</v>
      </c>
      <c r="F6152" s="1660" t="s">
        <v>77122</v>
      </c>
      <c r="G6152" s="1665" t="s">
        <v>15308</v>
      </c>
      <c r="H6152" s="1662">
        <v>2</v>
      </c>
      <c r="I6152" s="1662">
        <v>253</v>
      </c>
      <c r="J6152" s="1663">
        <v>3.6381886134762503E-4</v>
      </c>
      <c r="K6152" s="1663">
        <v>1.4380192148127501E-4</v>
      </c>
      <c r="L6152" s="1664" t="s">
        <v>75908</v>
      </c>
      <c r="M6152" s="615"/>
      <c r="N6152" s="615"/>
      <c r="O6152" s="615"/>
    </row>
    <row r="6153" spans="1:15">
      <c r="A6153" s="1428" t="s">
        <v>21448</v>
      </c>
      <c r="B6153" s="1437">
        <v>42069</v>
      </c>
      <c r="C6153" s="1658">
        <v>42069.965277777803</v>
      </c>
      <c r="D6153" s="1659" t="s">
        <v>77222</v>
      </c>
      <c r="E6153" s="1660" t="s">
        <v>75917</v>
      </c>
      <c r="F6153" s="1660" t="s">
        <v>77122</v>
      </c>
      <c r="G6153" s="1665" t="s">
        <v>15304</v>
      </c>
      <c r="H6153" s="1662">
        <v>33</v>
      </c>
      <c r="I6153" s="1662">
        <v>75</v>
      </c>
      <c r="J6153" s="1663">
        <v>1.77954877833078E-3</v>
      </c>
      <c r="K6153" s="1663">
        <v>2.3727317044410297E-3</v>
      </c>
      <c r="L6153" s="1664" t="s">
        <v>75908</v>
      </c>
      <c r="M6153" s="615"/>
      <c r="N6153" s="615"/>
      <c r="O6153" s="615"/>
    </row>
    <row r="6154" spans="1:15">
      <c r="A6154" s="1428" t="s">
        <v>21449</v>
      </c>
      <c r="B6154" s="1437">
        <v>42069</v>
      </c>
      <c r="C6154" s="1658">
        <v>42069.9484606482</v>
      </c>
      <c r="D6154" s="1659" t="s">
        <v>77021</v>
      </c>
      <c r="E6154" s="1660" t="s">
        <v>75917</v>
      </c>
      <c r="F6154" s="1660" t="s">
        <v>77122</v>
      </c>
      <c r="G6154" s="1665" t="s">
        <v>15308</v>
      </c>
      <c r="H6154" s="1662">
        <v>1</v>
      </c>
      <c r="I6154" s="1662">
        <v>854.21666666670001</v>
      </c>
      <c r="J6154" s="1663">
        <v>6.1418999014000602E-4</v>
      </c>
      <c r="K6154" s="1663">
        <v>7.1900960740637409E-5</v>
      </c>
      <c r="L6154" s="1664" t="s">
        <v>75908</v>
      </c>
      <c r="M6154" s="615"/>
      <c r="N6154" s="615"/>
      <c r="O6154" s="615"/>
    </row>
    <row r="6155" spans="1:15">
      <c r="A6155" s="1428" t="s">
        <v>21450</v>
      </c>
      <c r="B6155" s="1437">
        <v>42069</v>
      </c>
      <c r="C6155" s="1658">
        <v>42069.978668981501</v>
      </c>
      <c r="D6155" s="1659" t="s">
        <v>76728</v>
      </c>
      <c r="E6155" s="1660" t="s">
        <v>75917</v>
      </c>
      <c r="F6155" s="1660" t="s">
        <v>77122</v>
      </c>
      <c r="G6155" s="1665" t="s">
        <v>246</v>
      </c>
      <c r="H6155" s="1662">
        <v>1</v>
      </c>
      <c r="I6155" s="1662">
        <v>367.68333333330003</v>
      </c>
      <c r="J6155" s="1663">
        <v>2.64367849149843E-4</v>
      </c>
      <c r="K6155" s="1663">
        <v>7.1900960740637409E-5</v>
      </c>
      <c r="L6155" s="1664" t="s">
        <v>75908</v>
      </c>
      <c r="M6155" s="615"/>
      <c r="N6155" s="615"/>
      <c r="O6155" s="615"/>
    </row>
    <row r="6156" spans="1:15">
      <c r="A6156" s="1428" t="s">
        <v>21451</v>
      </c>
      <c r="B6156" s="1437">
        <v>42069</v>
      </c>
      <c r="C6156" s="1658">
        <v>42069.984849537002</v>
      </c>
      <c r="D6156" s="1659" t="s">
        <v>77021</v>
      </c>
      <c r="E6156" s="1660" t="s">
        <v>75917</v>
      </c>
      <c r="F6156" s="1660" t="s">
        <v>77122</v>
      </c>
      <c r="G6156" s="1665" t="s">
        <v>15308</v>
      </c>
      <c r="H6156" s="1662">
        <v>1</v>
      </c>
      <c r="I6156" s="1662">
        <v>801.81666666670003</v>
      </c>
      <c r="J6156" s="1663">
        <v>5.7651388671191197E-4</v>
      </c>
      <c r="K6156" s="1663">
        <v>7.1900960740637409E-5</v>
      </c>
      <c r="L6156" s="1664" t="s">
        <v>75908</v>
      </c>
      <c r="M6156" s="615"/>
      <c r="N6156" s="615"/>
      <c r="O6156" s="615"/>
    </row>
    <row r="6157" spans="1:15">
      <c r="A6157" s="1428" t="s">
        <v>21452</v>
      </c>
      <c r="B6157" s="1437">
        <v>42070</v>
      </c>
      <c r="C6157" s="1658">
        <v>42070.793043981503</v>
      </c>
      <c r="D6157" s="1659" t="s">
        <v>77125</v>
      </c>
      <c r="E6157" s="1660" t="s">
        <v>75917</v>
      </c>
      <c r="F6157" s="1660" t="s">
        <v>77122</v>
      </c>
      <c r="G6157" s="1665" t="s">
        <v>246</v>
      </c>
      <c r="H6157" s="1662">
        <v>109</v>
      </c>
      <c r="I6157" s="1662">
        <v>38.016666666666978</v>
      </c>
      <c r="J6157" s="1663">
        <v>2.9768199107106301E-3</v>
      </c>
      <c r="K6157" s="1663">
        <v>7.8303022640349197E-3</v>
      </c>
      <c r="L6157" s="1664" t="s">
        <v>75908</v>
      </c>
      <c r="M6157" s="615"/>
      <c r="N6157" s="615"/>
      <c r="O6157" s="615"/>
    </row>
    <row r="6158" spans="1:15">
      <c r="A6158" s="1428" t="s">
        <v>21453</v>
      </c>
      <c r="B6158" s="1437">
        <v>42071</v>
      </c>
      <c r="C6158" s="1658">
        <v>42071.799375000002</v>
      </c>
      <c r="D6158" s="1659" t="s">
        <v>76873</v>
      </c>
      <c r="E6158" s="1660" t="s">
        <v>75917</v>
      </c>
      <c r="F6158" s="1660" t="s">
        <v>77122</v>
      </c>
      <c r="G6158" s="1665" t="s">
        <v>246</v>
      </c>
      <c r="H6158" s="1662">
        <v>1</v>
      </c>
      <c r="I6158" s="1662">
        <v>676.36666666669998</v>
      </c>
      <c r="J6158" s="1663">
        <v>4.8589594293293298E-4</v>
      </c>
      <c r="K6158" s="1663">
        <v>7.1839132068341995E-5</v>
      </c>
      <c r="L6158" s="1664" t="s">
        <v>75908</v>
      </c>
      <c r="M6158" s="615"/>
      <c r="N6158" s="615"/>
      <c r="O6158" s="615"/>
    </row>
    <row r="6159" spans="1:15">
      <c r="A6159" s="1428" t="s">
        <v>21454</v>
      </c>
      <c r="B6159" s="1437">
        <v>42072</v>
      </c>
      <c r="C6159" s="1658">
        <v>42072.326886574097</v>
      </c>
      <c r="D6159" s="1659" t="s">
        <v>75953</v>
      </c>
      <c r="E6159" s="1660" t="s">
        <v>75906</v>
      </c>
      <c r="F6159" s="1660" t="s">
        <v>77122</v>
      </c>
      <c r="G6159" s="1665" t="s">
        <v>246</v>
      </c>
      <c r="H6159" s="1662">
        <v>1</v>
      </c>
      <c r="I6159" s="1662">
        <v>144.76666666669999</v>
      </c>
      <c r="J6159" s="1663">
        <v>6.01752745159306E-4</v>
      </c>
      <c r="K6159" s="1663">
        <v>4.1567078873532205E-4</v>
      </c>
      <c r="L6159" s="1664" t="s">
        <v>75908</v>
      </c>
      <c r="M6159" s="615"/>
      <c r="N6159" s="615"/>
      <c r="O6159" s="615"/>
    </row>
    <row r="6160" spans="1:15">
      <c r="A6160" s="1428" t="s">
        <v>21455</v>
      </c>
      <c r="B6160" s="1437">
        <v>42072</v>
      </c>
      <c r="C6160" s="1658">
        <v>42072.521527777797</v>
      </c>
      <c r="D6160" s="1659" t="s">
        <v>76466</v>
      </c>
      <c r="E6160" s="1660" t="s">
        <v>75917</v>
      </c>
      <c r="F6160" s="1660" t="s">
        <v>77122</v>
      </c>
      <c r="G6160" s="1665" t="s">
        <v>15308</v>
      </c>
      <c r="H6160" s="1662">
        <v>30</v>
      </c>
      <c r="I6160" s="1662">
        <v>223.83333333333334</v>
      </c>
      <c r="J6160" s="1663">
        <v>4.8240635641316702E-3</v>
      </c>
      <c r="K6160" s="1663">
        <v>2.1552033793588998E-3</v>
      </c>
      <c r="L6160" s="1664" t="s">
        <v>75908</v>
      </c>
      <c r="M6160" s="615"/>
      <c r="N6160" s="615"/>
      <c r="O6160" s="615"/>
    </row>
    <row r="6161" spans="1:15">
      <c r="A6161" s="1428" t="s">
        <v>21456</v>
      </c>
      <c r="B6161" s="1437">
        <v>42072</v>
      </c>
      <c r="C6161" s="1658">
        <v>42072.863888888904</v>
      </c>
      <c r="D6161" s="1659" t="s">
        <v>77223</v>
      </c>
      <c r="E6161" s="1660" t="s">
        <v>75917</v>
      </c>
      <c r="F6161" s="1660" t="s">
        <v>77122</v>
      </c>
      <c r="G6161" s="1665" t="s">
        <v>15308</v>
      </c>
      <c r="H6161" s="1662">
        <v>22</v>
      </c>
      <c r="I6161" s="1662">
        <v>468</v>
      </c>
      <c r="J6161" s="1663">
        <v>7.3966579979597401E-3</v>
      </c>
      <c r="K6161" s="1663">
        <v>1.5804824781965299E-3</v>
      </c>
      <c r="L6161" s="1664" t="s">
        <v>75908</v>
      </c>
      <c r="M6161" s="615"/>
      <c r="N6161" s="615"/>
      <c r="O6161" s="615"/>
    </row>
    <row r="6162" spans="1:15">
      <c r="A6162" s="1428" t="s">
        <v>21457</v>
      </c>
      <c r="B6162" s="1437">
        <v>42073</v>
      </c>
      <c r="C6162" s="1658">
        <v>42073.511851851901</v>
      </c>
      <c r="D6162" s="1659" t="s">
        <v>77050</v>
      </c>
      <c r="E6162" s="1660" t="s">
        <v>75917</v>
      </c>
      <c r="F6162" s="1660" t="s">
        <v>77122</v>
      </c>
      <c r="G6162" s="1665" t="s">
        <v>15308</v>
      </c>
      <c r="H6162" s="1662">
        <v>32</v>
      </c>
      <c r="I6162" s="1662">
        <v>81.933333333334375</v>
      </c>
      <c r="J6162" s="1663">
        <v>1.88356414513427E-3</v>
      </c>
      <c r="K6162" s="1663">
        <v>2.2988984684307401E-3</v>
      </c>
      <c r="L6162" s="1664" t="s">
        <v>75908</v>
      </c>
      <c r="M6162" s="615"/>
      <c r="N6162" s="615"/>
      <c r="O6162" s="615"/>
    </row>
    <row r="6163" spans="1:15">
      <c r="A6163" s="1428" t="s">
        <v>21458</v>
      </c>
      <c r="B6163" s="1437">
        <v>42073</v>
      </c>
      <c r="C6163" s="1658">
        <v>42073.588194444397</v>
      </c>
      <c r="D6163" s="1659" t="s">
        <v>77177</v>
      </c>
      <c r="E6163" s="1660" t="s">
        <v>75917</v>
      </c>
      <c r="F6163" s="1660" t="s">
        <v>77122</v>
      </c>
      <c r="G6163" s="1665" t="s">
        <v>15304</v>
      </c>
      <c r="H6163" s="1662">
        <v>2627</v>
      </c>
      <c r="I6163" s="1662">
        <v>65.928435477731256</v>
      </c>
      <c r="J6163" s="1663">
        <v>0.124423569169185</v>
      </c>
      <c r="K6163" s="1663">
        <v>0.188725196142736</v>
      </c>
      <c r="L6163" s="1664" t="s">
        <v>75908</v>
      </c>
      <c r="M6163" s="615"/>
      <c r="N6163" s="615"/>
      <c r="O6163" s="615"/>
    </row>
    <row r="6164" spans="1:15">
      <c r="A6164" s="1428" t="s">
        <v>21459</v>
      </c>
      <c r="B6164" s="1437">
        <v>42073</v>
      </c>
      <c r="C6164" s="1658">
        <v>42073.622222222199</v>
      </c>
      <c r="D6164" s="1659" t="s">
        <v>75921</v>
      </c>
      <c r="E6164" s="1660" t="s">
        <v>75906</v>
      </c>
      <c r="F6164" s="1660" t="s">
        <v>77122</v>
      </c>
      <c r="G6164" s="1665" t="s">
        <v>15308</v>
      </c>
      <c r="H6164" s="1662">
        <v>150</v>
      </c>
      <c r="I6164" s="1662">
        <v>57.866666666666667</v>
      </c>
      <c r="J6164" s="1663">
        <v>3.6079474603042602E-2</v>
      </c>
      <c r="K6164" s="1663">
        <v>6.23493224706958E-2</v>
      </c>
      <c r="L6164" s="1664" t="s">
        <v>75908</v>
      </c>
      <c r="M6164" s="615"/>
      <c r="N6164" s="615"/>
      <c r="O6164" s="615"/>
    </row>
    <row r="6165" spans="1:15">
      <c r="A6165" s="1428" t="s">
        <v>21460</v>
      </c>
      <c r="B6165" s="1437">
        <v>42073</v>
      </c>
      <c r="C6165" s="1658">
        <v>42073.643113425896</v>
      </c>
      <c r="D6165" s="1659" t="s">
        <v>76020</v>
      </c>
      <c r="E6165" s="1660" t="s">
        <v>75917</v>
      </c>
      <c r="F6165" s="1660" t="s">
        <v>77122</v>
      </c>
      <c r="G6165" s="1665" t="s">
        <v>246</v>
      </c>
      <c r="H6165" s="1662">
        <v>1</v>
      </c>
      <c r="I6165" s="1662">
        <v>2796.6</v>
      </c>
      <c r="J6165" s="1663">
        <v>2.0090935802541902E-3</v>
      </c>
      <c r="K6165" s="1663">
        <v>7.1840577138460493E-5</v>
      </c>
      <c r="L6165" s="1664" t="s">
        <v>75908</v>
      </c>
      <c r="M6165" s="615"/>
      <c r="N6165" s="615"/>
      <c r="O6165" s="615"/>
    </row>
    <row r="6166" spans="1:15">
      <c r="A6166" s="1428" t="s">
        <v>21461</v>
      </c>
      <c r="B6166" s="1437">
        <v>42075</v>
      </c>
      <c r="C6166" s="1658">
        <v>42075.339583333298</v>
      </c>
      <c r="D6166" s="1659" t="s">
        <v>76700</v>
      </c>
      <c r="E6166" s="1660" t="s">
        <v>75906</v>
      </c>
      <c r="F6166" s="1660" t="s">
        <v>77122</v>
      </c>
      <c r="G6166" s="1665" t="s">
        <v>15308</v>
      </c>
      <c r="H6166" s="1662">
        <v>62</v>
      </c>
      <c r="I6166" s="1662">
        <v>171</v>
      </c>
      <c r="J6166" s="1663">
        <v>4.4065570499925197E-2</v>
      </c>
      <c r="K6166" s="1663">
        <v>2.5769339473640501E-2</v>
      </c>
      <c r="L6166" s="1664" t="s">
        <v>75908</v>
      </c>
      <c r="M6166" s="615"/>
      <c r="N6166" s="615"/>
      <c r="O6166" s="615"/>
    </row>
    <row r="6167" spans="1:15">
      <c r="A6167" s="1428" t="s">
        <v>21462</v>
      </c>
      <c r="B6167" s="1437">
        <v>42075</v>
      </c>
      <c r="C6167" s="1658">
        <v>42075.373703703699</v>
      </c>
      <c r="D6167" s="1659" t="s">
        <v>77224</v>
      </c>
      <c r="E6167" s="1660" t="s">
        <v>75917</v>
      </c>
      <c r="F6167" s="1660" t="s">
        <v>77122</v>
      </c>
      <c r="G6167" s="1665" t="s">
        <v>246</v>
      </c>
      <c r="H6167" s="1662">
        <v>1</v>
      </c>
      <c r="I6167" s="1662">
        <v>106.8666666667</v>
      </c>
      <c r="J6167" s="1663">
        <v>7.6770817319482003E-5</v>
      </c>
      <c r="K6167" s="1663">
        <v>7.1837945089948301E-5</v>
      </c>
      <c r="L6167" s="1664" t="s">
        <v>75908</v>
      </c>
      <c r="M6167" s="615"/>
      <c r="N6167" s="615"/>
      <c r="O6167" s="615"/>
    </row>
    <row r="6168" spans="1:15">
      <c r="A6168" s="1428" t="s">
        <v>21463</v>
      </c>
      <c r="B6168" s="1437">
        <v>42075</v>
      </c>
      <c r="C6168" s="1658">
        <v>42075.409722222197</v>
      </c>
      <c r="D6168" s="1659" t="s">
        <v>77225</v>
      </c>
      <c r="E6168" s="1660" t="s">
        <v>75917</v>
      </c>
      <c r="F6168" s="1660" t="s">
        <v>77122</v>
      </c>
      <c r="G6168" s="1665" t="s">
        <v>15308</v>
      </c>
      <c r="H6168" s="1662">
        <v>1</v>
      </c>
      <c r="I6168" s="1662">
        <v>280</v>
      </c>
      <c r="J6168" s="1663">
        <v>2.0114624625185501E-4</v>
      </c>
      <c r="K6168" s="1663">
        <v>7.1837945089948301E-5</v>
      </c>
      <c r="L6168" s="1664" t="s">
        <v>75908</v>
      </c>
      <c r="M6168" s="615"/>
      <c r="N6168" s="615"/>
      <c r="O6168" s="615"/>
    </row>
    <row r="6169" spans="1:15">
      <c r="A6169" s="1428" t="s">
        <v>21464</v>
      </c>
      <c r="B6169" s="1437">
        <v>42075</v>
      </c>
      <c r="C6169" s="1658">
        <v>42075.464108796303</v>
      </c>
      <c r="D6169" s="1659" t="s">
        <v>76679</v>
      </c>
      <c r="E6169" s="1660" t="s">
        <v>75917</v>
      </c>
      <c r="F6169" s="1660" t="s">
        <v>77122</v>
      </c>
      <c r="G6169" s="1665" t="s">
        <v>15308</v>
      </c>
      <c r="H6169" s="1662">
        <v>1</v>
      </c>
      <c r="I6169" s="1662">
        <v>135.6833333333</v>
      </c>
      <c r="J6169" s="1663">
        <v>9.7472118496187598E-5</v>
      </c>
      <c r="K6169" s="1663">
        <v>7.1837945089948301E-5</v>
      </c>
      <c r="L6169" s="1664" t="s">
        <v>75908</v>
      </c>
      <c r="M6169" s="615"/>
      <c r="N6169" s="615"/>
      <c r="O6169" s="615"/>
    </row>
    <row r="6170" spans="1:15">
      <c r="A6170" s="1428" t="s">
        <v>21465</v>
      </c>
      <c r="B6170" s="1437">
        <v>42076</v>
      </c>
      <c r="C6170" s="1658">
        <v>42076.403252314798</v>
      </c>
      <c r="D6170" s="1659" t="s">
        <v>75921</v>
      </c>
      <c r="E6170" s="1660" t="s">
        <v>75906</v>
      </c>
      <c r="F6170" s="1660" t="s">
        <v>77122</v>
      </c>
      <c r="G6170" s="1665" t="s">
        <v>15308</v>
      </c>
      <c r="H6170" s="1662">
        <v>1</v>
      </c>
      <c r="I6170" s="1662">
        <v>694.23333333330004</v>
      </c>
      <c r="J6170" s="1663">
        <v>2.88505360212649E-3</v>
      </c>
      <c r="K6170" s="1663">
        <v>4.1557405321841296E-4</v>
      </c>
      <c r="L6170" s="1664" t="s">
        <v>75908</v>
      </c>
      <c r="M6170" s="615"/>
      <c r="N6170" s="615"/>
      <c r="O6170" s="615"/>
    </row>
    <row r="6171" spans="1:15">
      <c r="A6171" s="1428" t="s">
        <v>21466</v>
      </c>
      <c r="B6171" s="1437">
        <v>42076</v>
      </c>
      <c r="C6171" s="1658">
        <v>42076.795138888898</v>
      </c>
      <c r="D6171" s="1659" t="s">
        <v>75946</v>
      </c>
      <c r="E6171" s="1660" t="s">
        <v>75906</v>
      </c>
      <c r="F6171" s="1660" t="s">
        <v>77122</v>
      </c>
      <c r="G6171" s="1665" t="s">
        <v>15306</v>
      </c>
      <c r="H6171" s="1662">
        <v>1852</v>
      </c>
      <c r="I6171" s="1662">
        <v>57.692224622030238</v>
      </c>
      <c r="J6171" s="1663">
        <v>0.44402425290174602</v>
      </c>
      <c r="K6171" s="1663">
        <v>0.76964314656050103</v>
      </c>
      <c r="L6171" s="1664" t="s">
        <v>75908</v>
      </c>
      <c r="M6171" s="615"/>
      <c r="N6171" s="615"/>
      <c r="O6171" s="615"/>
    </row>
    <row r="6172" spans="1:15">
      <c r="A6172" s="1428" t="s">
        <v>21467</v>
      </c>
      <c r="B6172" s="1437">
        <v>42077</v>
      </c>
      <c r="C6172" s="1658">
        <v>42077.1773958333</v>
      </c>
      <c r="D6172" s="1659" t="s">
        <v>76095</v>
      </c>
      <c r="E6172" s="1660" t="s">
        <v>75917</v>
      </c>
      <c r="F6172" s="1660" t="s">
        <v>77122</v>
      </c>
      <c r="G6172" s="1665" t="s">
        <v>15308</v>
      </c>
      <c r="H6172" s="1662">
        <v>1</v>
      </c>
      <c r="I6172" s="1662">
        <v>110.6166666667</v>
      </c>
      <c r="J6172" s="1663">
        <v>7.94639981514114E-5</v>
      </c>
      <c r="K6172" s="1663">
        <v>7.1837274206467493E-5</v>
      </c>
      <c r="L6172" s="1664" t="s">
        <v>75908</v>
      </c>
      <c r="M6172" s="615"/>
      <c r="N6172" s="615"/>
      <c r="O6172" s="615"/>
    </row>
    <row r="6173" spans="1:15">
      <c r="A6173" s="1428" t="s">
        <v>21468</v>
      </c>
      <c r="B6173" s="1437">
        <v>42079</v>
      </c>
      <c r="C6173" s="1658">
        <v>42079.532638888901</v>
      </c>
      <c r="D6173" s="1659" t="s">
        <v>76007</v>
      </c>
      <c r="E6173" s="1660" t="s">
        <v>75917</v>
      </c>
      <c r="F6173" s="1660" t="s">
        <v>77122</v>
      </c>
      <c r="G6173" s="1665" t="s">
        <v>15308</v>
      </c>
      <c r="H6173" s="1662">
        <v>25</v>
      </c>
      <c r="I6173" s="1662">
        <v>403</v>
      </c>
      <c r="J6173" s="1663">
        <v>7.2372570400732099E-3</v>
      </c>
      <c r="K6173" s="1663">
        <v>1.7958454193730102E-3</v>
      </c>
      <c r="L6173" s="1664" t="s">
        <v>75908</v>
      </c>
      <c r="M6173" s="615"/>
      <c r="N6173" s="615"/>
      <c r="O6173" s="615"/>
    </row>
    <row r="6174" spans="1:15">
      <c r="A6174" s="1428" t="s">
        <v>21469</v>
      </c>
      <c r="B6174" s="1437">
        <v>42079</v>
      </c>
      <c r="C6174" s="1658">
        <v>42079.694444444503</v>
      </c>
      <c r="D6174" s="1659" t="s">
        <v>77226</v>
      </c>
      <c r="E6174" s="1660" t="s">
        <v>75917</v>
      </c>
      <c r="F6174" s="1660" t="s">
        <v>77122</v>
      </c>
      <c r="G6174" s="1665" t="s">
        <v>15308</v>
      </c>
      <c r="H6174" s="1662">
        <v>40</v>
      </c>
      <c r="I6174" s="1662">
        <v>80</v>
      </c>
      <c r="J6174" s="1663">
        <v>2.2986821367974499E-3</v>
      </c>
      <c r="K6174" s="1663">
        <v>2.8733526709968102E-3</v>
      </c>
      <c r="L6174" s="1664" t="s">
        <v>75908</v>
      </c>
      <c r="M6174" s="615"/>
      <c r="N6174" s="615"/>
      <c r="O6174" s="615"/>
    </row>
    <row r="6175" spans="1:15">
      <c r="A6175" s="1428" t="s">
        <v>21470</v>
      </c>
      <c r="B6175" s="1437">
        <v>42079</v>
      </c>
      <c r="C6175" s="1658">
        <v>42079.7174421296</v>
      </c>
      <c r="D6175" s="1659" t="s">
        <v>76433</v>
      </c>
      <c r="E6175" s="1660" t="s">
        <v>75906</v>
      </c>
      <c r="F6175" s="1660" t="s">
        <v>77122</v>
      </c>
      <c r="G6175" s="1665" t="s">
        <v>15308</v>
      </c>
      <c r="H6175" s="1662">
        <v>8</v>
      </c>
      <c r="I6175" s="1662">
        <v>196.8833333333375</v>
      </c>
      <c r="J6175" s="1663">
        <v>6.5454595826322003E-3</v>
      </c>
      <c r="K6175" s="1663">
        <v>3.3245371620919699E-3</v>
      </c>
      <c r="L6175" s="1664" t="s">
        <v>75908</v>
      </c>
      <c r="M6175" s="615"/>
      <c r="N6175" s="615"/>
      <c r="O6175" s="615"/>
    </row>
    <row r="6176" spans="1:15">
      <c r="A6176" s="1428" t="s">
        <v>21471</v>
      </c>
      <c r="B6176" s="1437">
        <v>42078</v>
      </c>
      <c r="C6176" s="1658">
        <v>42078.135416666701</v>
      </c>
      <c r="D6176" s="1659" t="s">
        <v>75958</v>
      </c>
      <c r="E6176" s="1660" t="s">
        <v>75906</v>
      </c>
      <c r="F6176" s="1660" t="s">
        <v>77122</v>
      </c>
      <c r="G6176" s="1665" t="s">
        <v>15308</v>
      </c>
      <c r="H6176" s="1662">
        <v>22</v>
      </c>
      <c r="I6176" s="1662">
        <v>165</v>
      </c>
      <c r="J6176" s="1663">
        <v>1.5086466649765399E-2</v>
      </c>
      <c r="K6176" s="1663">
        <v>9.1433131210699303E-3</v>
      </c>
      <c r="L6176" s="1664" t="s">
        <v>75908</v>
      </c>
      <c r="M6176" s="615"/>
      <c r="N6176" s="615"/>
      <c r="O6176" s="615"/>
    </row>
    <row r="6177" spans="1:15">
      <c r="A6177" s="1428" t="s">
        <v>21472</v>
      </c>
      <c r="B6177" s="1437">
        <v>42080</v>
      </c>
      <c r="C6177" s="1658">
        <v>42080.612928240698</v>
      </c>
      <c r="D6177" s="1659" t="s">
        <v>76408</v>
      </c>
      <c r="E6177" s="1660" t="s">
        <v>75906</v>
      </c>
      <c r="F6177" s="1660" t="s">
        <v>77122</v>
      </c>
      <c r="G6177" s="1665" t="s">
        <v>15308</v>
      </c>
      <c r="H6177" s="1662">
        <v>1</v>
      </c>
      <c r="I6177" s="1662">
        <v>368</v>
      </c>
      <c r="J6177" s="1663">
        <v>1.52408089224997E-3</v>
      </c>
      <c r="K6177" s="1663">
        <v>4.1415241637227297E-4</v>
      </c>
      <c r="L6177" s="1664" t="s">
        <v>75908</v>
      </c>
      <c r="M6177" s="615"/>
      <c r="N6177" s="615"/>
      <c r="O6177" s="615"/>
    </row>
    <row r="6178" spans="1:15">
      <c r="A6178" s="1428" t="s">
        <v>21473</v>
      </c>
      <c r="B6178" s="1437">
        <v>42081</v>
      </c>
      <c r="C6178" s="1658">
        <v>42081.370833333298</v>
      </c>
      <c r="D6178" s="1659" t="s">
        <v>75953</v>
      </c>
      <c r="E6178" s="1660" t="s">
        <v>75906</v>
      </c>
      <c r="F6178" s="1660" t="s">
        <v>77122</v>
      </c>
      <c r="G6178" s="1665" t="s">
        <v>15308</v>
      </c>
      <c r="H6178" s="1662">
        <v>1</v>
      </c>
      <c r="I6178" s="1662">
        <v>336</v>
      </c>
      <c r="J6178" s="1663">
        <v>1.3915175409897199E-3</v>
      </c>
      <c r="K6178" s="1663">
        <v>4.1414212529455896E-4</v>
      </c>
      <c r="L6178" s="1664" t="s">
        <v>75908</v>
      </c>
      <c r="M6178" s="615"/>
      <c r="N6178" s="615"/>
      <c r="O6178" s="615"/>
    </row>
    <row r="6179" spans="1:15">
      <c r="A6179" s="1428" t="s">
        <v>21474</v>
      </c>
      <c r="B6179" s="1437">
        <v>42081</v>
      </c>
      <c r="C6179" s="1658">
        <v>42081.472222222197</v>
      </c>
      <c r="D6179" s="1659" t="s">
        <v>77101</v>
      </c>
      <c r="E6179" s="1660" t="s">
        <v>75917</v>
      </c>
      <c r="F6179" s="1660" t="s">
        <v>77122</v>
      </c>
      <c r="G6179" s="1665" t="s">
        <v>15308</v>
      </c>
      <c r="H6179" s="1662">
        <v>24</v>
      </c>
      <c r="I6179" s="1662">
        <v>115</v>
      </c>
      <c r="J6179" s="1663">
        <v>1.9840357011409598E-3</v>
      </c>
      <c r="K6179" s="1663">
        <v>1.72524843577475E-3</v>
      </c>
      <c r="L6179" s="1664" t="s">
        <v>75908</v>
      </c>
      <c r="M6179" s="615"/>
      <c r="N6179" s="615"/>
      <c r="O6179" s="615"/>
    </row>
    <row r="6180" spans="1:15">
      <c r="A6180" s="1428" t="s">
        <v>21475</v>
      </c>
      <c r="B6180" s="1437">
        <v>42081</v>
      </c>
      <c r="C6180" s="1658">
        <v>42081.525694444397</v>
      </c>
      <c r="D6180" s="1659" t="s">
        <v>75972</v>
      </c>
      <c r="E6180" s="1660" t="s">
        <v>75917</v>
      </c>
      <c r="F6180" s="1660" t="s">
        <v>77122</v>
      </c>
      <c r="G6180" s="1665" t="s">
        <v>15308</v>
      </c>
      <c r="H6180" s="1662">
        <v>1</v>
      </c>
      <c r="I6180" s="1662">
        <v>117</v>
      </c>
      <c r="J6180" s="1663">
        <v>8.4105861244019103E-5</v>
      </c>
      <c r="K6180" s="1663">
        <v>7.1885351490614602E-5</v>
      </c>
      <c r="L6180" s="1664" t="s">
        <v>75908</v>
      </c>
      <c r="M6180" s="615"/>
      <c r="N6180" s="615"/>
      <c r="O6180" s="615"/>
    </row>
    <row r="6181" spans="1:15">
      <c r="A6181" s="1428" t="s">
        <v>21476</v>
      </c>
      <c r="B6181" s="1437">
        <v>42081</v>
      </c>
      <c r="C6181" s="1658">
        <v>42081.697222222203</v>
      </c>
      <c r="D6181" s="1659" t="s">
        <v>76093</v>
      </c>
      <c r="E6181" s="1660" t="s">
        <v>75906</v>
      </c>
      <c r="F6181" s="1660" t="s">
        <v>77122</v>
      </c>
      <c r="G6181" s="1665" t="s">
        <v>246</v>
      </c>
      <c r="H6181" s="1662">
        <v>244</v>
      </c>
      <c r="I6181" s="1662">
        <v>45.110655737704917</v>
      </c>
      <c r="J6181" s="1663">
        <v>4.5584623731172003E-2</v>
      </c>
      <c r="K6181" s="1663">
        <v>0.10105067857187199</v>
      </c>
      <c r="L6181" s="1664" t="s">
        <v>75908</v>
      </c>
      <c r="M6181" s="615"/>
      <c r="N6181" s="615"/>
      <c r="O6181" s="615"/>
    </row>
    <row r="6182" spans="1:15">
      <c r="A6182" s="1428" t="s">
        <v>21477</v>
      </c>
      <c r="B6182" s="1437">
        <v>42082</v>
      </c>
      <c r="C6182" s="1658">
        <v>42082.544444444502</v>
      </c>
      <c r="D6182" s="1659" t="s">
        <v>77227</v>
      </c>
      <c r="E6182" s="1660" t="s">
        <v>75917</v>
      </c>
      <c r="F6182" s="1660" t="s">
        <v>77122</v>
      </c>
      <c r="G6182" s="1665" t="s">
        <v>15308</v>
      </c>
      <c r="H6182" s="1662">
        <v>19</v>
      </c>
      <c r="I6182" s="1662">
        <v>161</v>
      </c>
      <c r="J6182" s="1663">
        <v>2.19918316054037E-3</v>
      </c>
      <c r="K6182" s="1663">
        <v>1.36595227362756E-3</v>
      </c>
      <c r="L6182" s="1664" t="s">
        <v>75908</v>
      </c>
      <c r="M6182" s="615"/>
      <c r="N6182" s="615"/>
      <c r="O6182" s="615"/>
    </row>
    <row r="6183" spans="1:15">
      <c r="A6183" s="1428" t="s">
        <v>21478</v>
      </c>
      <c r="B6183" s="1437">
        <v>42082</v>
      </c>
      <c r="C6183" s="1658">
        <v>42082.6158796296</v>
      </c>
      <c r="D6183" s="1659" t="s">
        <v>76605</v>
      </c>
      <c r="E6183" s="1660" t="s">
        <v>75917</v>
      </c>
      <c r="F6183" s="1660" t="s">
        <v>77122</v>
      </c>
      <c r="G6183" s="1665" t="s">
        <v>15308</v>
      </c>
      <c r="H6183" s="1662">
        <v>1</v>
      </c>
      <c r="I6183" s="1662">
        <v>343.13333333330002</v>
      </c>
      <c r="J6183" s="1663">
        <v>2.4668618780211802E-4</v>
      </c>
      <c r="K6183" s="1663">
        <v>7.1892224927766309E-5</v>
      </c>
      <c r="L6183" s="1664" t="s">
        <v>75908</v>
      </c>
      <c r="M6183" s="615"/>
      <c r="N6183" s="615"/>
      <c r="O6183" s="615"/>
    </row>
    <row r="6184" spans="1:15">
      <c r="A6184" s="1428" t="s">
        <v>21479</v>
      </c>
      <c r="B6184" s="1437">
        <v>42082</v>
      </c>
      <c r="C6184" s="1658">
        <v>42082.715277777803</v>
      </c>
      <c r="D6184" s="1659" t="s">
        <v>76438</v>
      </c>
      <c r="E6184" s="1660" t="s">
        <v>75906</v>
      </c>
      <c r="F6184" s="1660" t="s">
        <v>77122</v>
      </c>
      <c r="G6184" s="1665" t="s">
        <v>15308</v>
      </c>
      <c r="H6184" s="1662">
        <v>147</v>
      </c>
      <c r="I6184" s="1662">
        <v>260</v>
      </c>
      <c r="J6184" s="1663">
        <v>0.15829364257610301</v>
      </c>
      <c r="K6184" s="1663">
        <v>6.0882170221578005E-2</v>
      </c>
      <c r="L6184" s="1664" t="s">
        <v>75908</v>
      </c>
      <c r="M6184" s="615"/>
      <c r="N6184" s="615"/>
      <c r="O6184" s="615"/>
    </row>
    <row r="6185" spans="1:15">
      <c r="A6185" s="1428" t="s">
        <v>21480</v>
      </c>
      <c r="B6185" s="1437">
        <v>42084</v>
      </c>
      <c r="C6185" s="1658">
        <v>42084.068055555603</v>
      </c>
      <c r="D6185" s="1659" t="s">
        <v>77187</v>
      </c>
      <c r="E6185" s="1660" t="s">
        <v>75917</v>
      </c>
      <c r="F6185" s="1660" t="s">
        <v>77122</v>
      </c>
      <c r="G6185" s="1665" t="s">
        <v>15306</v>
      </c>
      <c r="H6185" s="1662">
        <v>95</v>
      </c>
      <c r="I6185" s="1662">
        <v>127</v>
      </c>
      <c r="J6185" s="1663">
        <v>8.6700944619906399E-3</v>
      </c>
      <c r="K6185" s="1663">
        <v>6.8268460330634904E-3</v>
      </c>
      <c r="L6185" s="1664" t="s">
        <v>75908</v>
      </c>
      <c r="M6185" s="615"/>
      <c r="N6185" s="615"/>
      <c r="O6185" s="615"/>
    </row>
    <row r="6186" spans="1:15">
      <c r="A6186" s="1428" t="s">
        <v>21481</v>
      </c>
      <c r="B6186" s="1437">
        <v>42084</v>
      </c>
      <c r="C6186" s="1658">
        <v>42084.372835648101</v>
      </c>
      <c r="D6186" s="1659" t="s">
        <v>76577</v>
      </c>
      <c r="E6186" s="1660" t="s">
        <v>75917</v>
      </c>
      <c r="F6186" s="1660" t="s">
        <v>77122</v>
      </c>
      <c r="G6186" s="1665" t="s">
        <v>246</v>
      </c>
      <c r="H6186" s="1662">
        <v>1</v>
      </c>
      <c r="I6186" s="1662">
        <v>79.116666666699999</v>
      </c>
      <c r="J6186" s="1663">
        <v>5.6854452840291301E-5</v>
      </c>
      <c r="K6186" s="1663">
        <v>7.1861537190142001E-5</v>
      </c>
      <c r="L6186" s="1664" t="s">
        <v>75908</v>
      </c>
      <c r="M6186" s="615"/>
      <c r="N6186" s="615"/>
      <c r="O6186" s="615"/>
    </row>
    <row r="6187" spans="1:15">
      <c r="A6187" s="1428" t="s">
        <v>21482</v>
      </c>
      <c r="B6187" s="1437">
        <v>42085</v>
      </c>
      <c r="C6187" s="1658">
        <v>42085.614583333299</v>
      </c>
      <c r="D6187" s="1659" t="s">
        <v>76606</v>
      </c>
      <c r="E6187" s="1660" t="s">
        <v>75917</v>
      </c>
      <c r="F6187" s="1660" t="s">
        <v>77122</v>
      </c>
      <c r="G6187" s="1665" t="s">
        <v>15301</v>
      </c>
      <c r="H6187" s="1662">
        <v>4</v>
      </c>
      <c r="I6187" s="1662">
        <v>1230</v>
      </c>
      <c r="J6187" s="1663">
        <v>3.5380207794000898E-3</v>
      </c>
      <c r="K6187" s="1663">
        <v>2.8764396580488498E-4</v>
      </c>
      <c r="L6187" s="1664" t="s">
        <v>75908</v>
      </c>
      <c r="M6187" s="615"/>
      <c r="N6187" s="615"/>
      <c r="O6187" s="615"/>
    </row>
    <row r="6188" spans="1:15">
      <c r="A6188" s="1428" t="s">
        <v>21483</v>
      </c>
      <c r="B6188" s="1437">
        <v>42087</v>
      </c>
      <c r="C6188" s="1658">
        <v>42087.597129629597</v>
      </c>
      <c r="D6188" s="1659" t="s">
        <v>77179</v>
      </c>
      <c r="E6188" s="1660" t="s">
        <v>75906</v>
      </c>
      <c r="F6188" s="1660" t="s">
        <v>77122</v>
      </c>
      <c r="G6188" s="1665" t="s">
        <v>15308</v>
      </c>
      <c r="H6188" s="1662">
        <v>1</v>
      </c>
      <c r="I6188" s="1662">
        <v>310.13333333330002</v>
      </c>
      <c r="J6188" s="1663">
        <v>1.27845749650966E-3</v>
      </c>
      <c r="K6188" s="1663">
        <v>4.1222834152293607E-4</v>
      </c>
      <c r="L6188" s="1664" t="s">
        <v>75908</v>
      </c>
      <c r="M6188" s="615"/>
      <c r="N6188" s="615"/>
      <c r="O6188" s="615"/>
    </row>
    <row r="6189" spans="1:15">
      <c r="A6189" s="1428" t="s">
        <v>21484</v>
      </c>
      <c r="B6189" s="1437">
        <v>42088</v>
      </c>
      <c r="C6189" s="1658">
        <v>42088.05</v>
      </c>
      <c r="D6189" s="1659" t="s">
        <v>76468</v>
      </c>
      <c r="E6189" s="1660" t="s">
        <v>75917</v>
      </c>
      <c r="F6189" s="1660" t="s">
        <v>77122</v>
      </c>
      <c r="G6189" s="1665" t="s">
        <v>246</v>
      </c>
      <c r="H6189" s="1662">
        <v>44</v>
      </c>
      <c r="I6189" s="1662">
        <v>118</v>
      </c>
      <c r="J6189" s="1663">
        <v>3.7335945123639401E-3</v>
      </c>
      <c r="K6189" s="1663">
        <v>3.16406314607113E-3</v>
      </c>
      <c r="L6189" s="1664" t="s">
        <v>75908</v>
      </c>
      <c r="M6189" s="615"/>
      <c r="N6189" s="615"/>
      <c r="O6189" s="615"/>
    </row>
    <row r="6190" spans="1:15">
      <c r="A6190" s="1428" t="s">
        <v>21485</v>
      </c>
      <c r="B6190" s="1437">
        <v>42089</v>
      </c>
      <c r="C6190" s="1658">
        <v>42089.313194444498</v>
      </c>
      <c r="D6190" s="1659" t="s">
        <v>76926</v>
      </c>
      <c r="E6190" s="1660" t="s">
        <v>75917</v>
      </c>
      <c r="F6190" s="1660" t="s">
        <v>77122</v>
      </c>
      <c r="G6190" s="1665" t="s">
        <v>15308</v>
      </c>
      <c r="H6190" s="1662">
        <v>156</v>
      </c>
      <c r="I6190" s="1662">
        <v>359</v>
      </c>
      <c r="J6190" s="1663">
        <v>4.0273697760295102E-2</v>
      </c>
      <c r="K6190" s="1663">
        <v>1.12183002117814E-2</v>
      </c>
      <c r="L6190" s="1664" t="s">
        <v>75908</v>
      </c>
      <c r="M6190" s="615"/>
      <c r="N6190" s="615"/>
      <c r="O6190" s="615"/>
    </row>
    <row r="6191" spans="1:15">
      <c r="A6191" s="1428" t="s">
        <v>21486</v>
      </c>
      <c r="B6191" s="1437">
        <v>42090</v>
      </c>
      <c r="C6191" s="1658">
        <v>42090.268750000003</v>
      </c>
      <c r="D6191" s="1659" t="s">
        <v>76887</v>
      </c>
      <c r="E6191" s="1660" t="s">
        <v>75917</v>
      </c>
      <c r="F6191" s="1660" t="s">
        <v>77122</v>
      </c>
      <c r="G6191" s="1665" t="s">
        <v>15308</v>
      </c>
      <c r="H6191" s="1662">
        <v>97</v>
      </c>
      <c r="I6191" s="1662">
        <v>123</v>
      </c>
      <c r="J6191" s="1663">
        <v>8.5878336504015395E-3</v>
      </c>
      <c r="K6191" s="1663">
        <v>6.9819785775622201E-3</v>
      </c>
      <c r="L6191" s="1664" t="s">
        <v>75908</v>
      </c>
      <c r="M6191" s="615"/>
      <c r="N6191" s="615"/>
      <c r="O6191" s="615"/>
    </row>
    <row r="6192" spans="1:15">
      <c r="A6192" s="1428" t="s">
        <v>21487</v>
      </c>
      <c r="B6192" s="1437">
        <v>42090</v>
      </c>
      <c r="C6192" s="1658">
        <v>42090.427083333299</v>
      </c>
      <c r="D6192" s="1659" t="s">
        <v>77228</v>
      </c>
      <c r="E6192" s="1660" t="s">
        <v>75917</v>
      </c>
      <c r="F6192" s="1660" t="s">
        <v>77122</v>
      </c>
      <c r="G6192" s="1665" t="s">
        <v>246</v>
      </c>
      <c r="H6192" s="1662">
        <v>11</v>
      </c>
      <c r="I6192" s="1662">
        <v>335</v>
      </c>
      <c r="J6192" s="1663">
        <v>2.6524320678677099E-3</v>
      </c>
      <c r="K6192" s="1663">
        <v>7.9177076652767512E-4</v>
      </c>
      <c r="L6192" s="1664" t="s">
        <v>75908</v>
      </c>
      <c r="M6192" s="615"/>
      <c r="N6192" s="615"/>
      <c r="O6192" s="615"/>
    </row>
    <row r="6193" spans="1:15">
      <c r="A6193" s="1428" t="s">
        <v>21488</v>
      </c>
      <c r="B6193" s="1437">
        <v>42090</v>
      </c>
      <c r="C6193" s="1658">
        <v>42090.504224536999</v>
      </c>
      <c r="D6193" s="1659" t="s">
        <v>77012</v>
      </c>
      <c r="E6193" s="1660" t="s">
        <v>75917</v>
      </c>
      <c r="F6193" s="1660" t="s">
        <v>77122</v>
      </c>
      <c r="G6193" s="1665" t="s">
        <v>246</v>
      </c>
      <c r="H6193" s="1662">
        <v>2</v>
      </c>
      <c r="I6193" s="1662">
        <v>534.86666666664996</v>
      </c>
      <c r="J6193" s="1663">
        <v>7.6998507392137395E-4</v>
      </c>
      <c r="K6193" s="1663">
        <v>1.4395832118685E-4</v>
      </c>
      <c r="L6193" s="1664" t="s">
        <v>75908</v>
      </c>
      <c r="M6193" s="615"/>
      <c r="N6193" s="615"/>
      <c r="O6193" s="615"/>
    </row>
    <row r="6194" spans="1:15">
      <c r="A6194" s="1428" t="s">
        <v>21489</v>
      </c>
      <c r="B6194" s="1437">
        <v>42091</v>
      </c>
      <c r="C6194" s="1658">
        <v>42091.324305555601</v>
      </c>
      <c r="D6194" s="1659" t="s">
        <v>76302</v>
      </c>
      <c r="E6194" s="1660" t="s">
        <v>75906</v>
      </c>
      <c r="F6194" s="1660" t="s">
        <v>77122</v>
      </c>
      <c r="G6194" s="1665" t="s">
        <v>15308</v>
      </c>
      <c r="H6194" s="1662">
        <v>35</v>
      </c>
      <c r="I6194" s="1662">
        <v>233</v>
      </c>
      <c r="J6194" s="1663">
        <v>3.3614727001426203E-2</v>
      </c>
      <c r="K6194" s="1663">
        <v>1.4426921459839601E-2</v>
      </c>
      <c r="L6194" s="1664" t="s">
        <v>75908</v>
      </c>
      <c r="M6194" s="615"/>
      <c r="N6194" s="615"/>
      <c r="O6194" s="615"/>
    </row>
    <row r="6195" spans="1:15">
      <c r="A6195" s="1428" t="s">
        <v>21490</v>
      </c>
      <c r="B6195" s="1437">
        <v>42091</v>
      </c>
      <c r="C6195" s="1658">
        <v>42091.562615740702</v>
      </c>
      <c r="D6195" s="1659" t="s">
        <v>76241</v>
      </c>
      <c r="E6195" s="1660" t="s">
        <v>75917</v>
      </c>
      <c r="F6195" s="1660" t="s">
        <v>77122</v>
      </c>
      <c r="G6195" s="1665" t="s">
        <v>246</v>
      </c>
      <c r="H6195" s="1662">
        <v>1</v>
      </c>
      <c r="I6195" s="1662">
        <v>269.8333333333</v>
      </c>
      <c r="J6195" s="1663">
        <v>1.9392115278516999E-4</v>
      </c>
      <c r="K6195" s="1663">
        <v>7.1867011532499302E-5</v>
      </c>
      <c r="L6195" s="1664" t="s">
        <v>75908</v>
      </c>
      <c r="M6195" s="615"/>
      <c r="N6195" s="615"/>
      <c r="O6195" s="615"/>
    </row>
    <row r="6196" spans="1:15">
      <c r="A6196" s="1428" t="s">
        <v>21491</v>
      </c>
      <c r="B6196" s="1437">
        <v>42091</v>
      </c>
      <c r="C6196" s="1658">
        <v>42091.5715277778</v>
      </c>
      <c r="D6196" s="1659" t="s">
        <v>75928</v>
      </c>
      <c r="E6196" s="1660" t="s">
        <v>75906</v>
      </c>
      <c r="F6196" s="1660" t="s">
        <v>77122</v>
      </c>
      <c r="G6196" s="1665" t="s">
        <v>246</v>
      </c>
      <c r="H6196" s="1662">
        <v>1</v>
      </c>
      <c r="I6196" s="1662">
        <v>212</v>
      </c>
      <c r="J6196" s="1663">
        <v>8.7385924271028302E-4</v>
      </c>
      <c r="K6196" s="1663">
        <v>4.1219775599541601E-4</v>
      </c>
      <c r="L6196" s="1664" t="s">
        <v>75908</v>
      </c>
      <c r="M6196" s="615"/>
      <c r="N6196" s="615"/>
      <c r="O6196" s="615"/>
    </row>
    <row r="6197" spans="1:15">
      <c r="A6197" s="1428" t="s">
        <v>21492</v>
      </c>
      <c r="B6197" s="1437">
        <v>42091</v>
      </c>
      <c r="C6197" s="1658">
        <v>42091.683333333298</v>
      </c>
      <c r="D6197" s="1659" t="s">
        <v>77229</v>
      </c>
      <c r="E6197" s="1660" t="s">
        <v>75917</v>
      </c>
      <c r="F6197" s="1660" t="s">
        <v>77122</v>
      </c>
      <c r="G6197" s="1665" t="s">
        <v>15308</v>
      </c>
      <c r="H6197" s="1662">
        <v>28</v>
      </c>
      <c r="I6197" s="1662">
        <v>981</v>
      </c>
      <c r="J6197" s="1663">
        <v>1.9740430727746901E-2</v>
      </c>
      <c r="K6197" s="1663">
        <v>2.0122763229099799E-3</v>
      </c>
      <c r="L6197" s="1664" t="s">
        <v>75908</v>
      </c>
      <c r="M6197" s="615"/>
      <c r="N6197" s="615"/>
      <c r="O6197" s="615"/>
    </row>
    <row r="6198" spans="1:15">
      <c r="A6198" s="1428" t="s">
        <v>21493</v>
      </c>
      <c r="B6198" s="1437">
        <v>42093</v>
      </c>
      <c r="C6198" s="1658">
        <v>42093.120659722197</v>
      </c>
      <c r="D6198" s="1659" t="s">
        <v>77230</v>
      </c>
      <c r="E6198" s="1660" t="s">
        <v>75906</v>
      </c>
      <c r="F6198" s="1660" t="s">
        <v>77122</v>
      </c>
      <c r="G6198" s="1665" t="s">
        <v>246</v>
      </c>
      <c r="H6198" s="1662">
        <v>1</v>
      </c>
      <c r="I6198" s="1662">
        <v>306.25</v>
      </c>
      <c r="J6198" s="1663">
        <v>1.2623035958649999E-3</v>
      </c>
      <c r="K6198" s="1663">
        <v>4.1218076599673599E-4</v>
      </c>
      <c r="L6198" s="1664" t="s">
        <v>75908</v>
      </c>
      <c r="M6198" s="615"/>
      <c r="N6198" s="615"/>
      <c r="O6198" s="615"/>
    </row>
    <row r="6199" spans="1:15">
      <c r="A6199" s="1428" t="s">
        <v>21494</v>
      </c>
      <c r="B6199" s="1437">
        <v>42093</v>
      </c>
      <c r="C6199" s="1658">
        <v>42093.288888888899</v>
      </c>
      <c r="D6199" s="1659" t="s">
        <v>76780</v>
      </c>
      <c r="E6199" s="1660" t="s">
        <v>75917</v>
      </c>
      <c r="F6199" s="1660" t="s">
        <v>77122</v>
      </c>
      <c r="G6199" s="1665" t="s">
        <v>15308</v>
      </c>
      <c r="H6199" s="1662">
        <v>3</v>
      </c>
      <c r="I6199" s="1662">
        <v>149</v>
      </c>
      <c r="J6199" s="1663">
        <v>3.2123376763372197E-4</v>
      </c>
      <c r="K6199" s="1663">
        <v>2.15593132640082E-4</v>
      </c>
      <c r="L6199" s="1664" t="s">
        <v>75908</v>
      </c>
      <c r="M6199" s="615"/>
      <c r="N6199" s="615"/>
      <c r="O6199" s="615"/>
    </row>
    <row r="6200" spans="1:15">
      <c r="A6200" s="1428" t="s">
        <v>21495</v>
      </c>
      <c r="B6200" s="1437">
        <v>42093</v>
      </c>
      <c r="C6200" s="1658">
        <v>42093.359664351898</v>
      </c>
      <c r="D6200" s="1659" t="s">
        <v>77231</v>
      </c>
      <c r="E6200" s="1660" t="s">
        <v>75917</v>
      </c>
      <c r="F6200" s="1660" t="s">
        <v>77122</v>
      </c>
      <c r="G6200" s="1665" t="s">
        <v>15308</v>
      </c>
      <c r="H6200" s="1662">
        <v>9</v>
      </c>
      <c r="I6200" s="1662">
        <v>502.08333333333331</v>
      </c>
      <c r="J6200" s="1663">
        <v>3.2473715603912301E-3</v>
      </c>
      <c r="K6200" s="1663">
        <v>6.4677939792024493E-4</v>
      </c>
      <c r="L6200" s="1664" t="s">
        <v>75908</v>
      </c>
      <c r="M6200" s="615"/>
      <c r="N6200" s="615"/>
      <c r="O6200" s="615"/>
    </row>
    <row r="6201" spans="1:15">
      <c r="A6201" s="1428" t="s">
        <v>21496</v>
      </c>
      <c r="B6201" s="1437">
        <v>42094</v>
      </c>
      <c r="C6201" s="1658">
        <v>42094</v>
      </c>
      <c r="D6201" s="1659" t="s">
        <v>76093</v>
      </c>
      <c r="E6201" s="1660" t="s">
        <v>75906</v>
      </c>
      <c r="F6201" s="1660" t="s">
        <v>77122</v>
      </c>
      <c r="G6201" s="1665" t="s">
        <v>15308</v>
      </c>
      <c r="H6201" s="1662">
        <v>247</v>
      </c>
      <c r="I6201" s="1662">
        <v>117.93522267206478</v>
      </c>
      <c r="J6201" s="1663">
        <v>0.120073206321465</v>
      </c>
      <c r="K6201" s="1663">
        <v>0.10181284573086799</v>
      </c>
      <c r="L6201" s="1664" t="s">
        <v>75908</v>
      </c>
      <c r="M6201" s="615"/>
      <c r="N6201" s="615"/>
      <c r="O6201" s="615"/>
    </row>
    <row r="6202" spans="1:15">
      <c r="A6202" s="1428" t="s">
        <v>21497</v>
      </c>
      <c r="B6202" s="1437">
        <v>42094</v>
      </c>
      <c r="C6202" s="1658">
        <v>42094.354861111096</v>
      </c>
      <c r="D6202" s="1659" t="s">
        <v>77232</v>
      </c>
      <c r="E6202" s="1660" t="s">
        <v>75917</v>
      </c>
      <c r="F6202" s="1660" t="s">
        <v>77122</v>
      </c>
      <c r="G6202" s="1665" t="s">
        <v>246</v>
      </c>
      <c r="H6202" s="1662">
        <v>29</v>
      </c>
      <c r="I6202" s="1662">
        <v>809</v>
      </c>
      <c r="J6202" s="1663">
        <v>1.6859774479586202E-2</v>
      </c>
      <c r="K6202" s="1663">
        <v>2.0840265116917503E-3</v>
      </c>
      <c r="L6202" s="1664" t="s">
        <v>75908</v>
      </c>
      <c r="M6202" s="615"/>
      <c r="N6202" s="615"/>
      <c r="O6202" s="615"/>
    </row>
    <row r="6203" spans="1:15">
      <c r="A6203" s="1428" t="s">
        <v>21498</v>
      </c>
      <c r="B6203" s="1437">
        <v>42094</v>
      </c>
      <c r="C6203" s="1658">
        <v>42094.354861111096</v>
      </c>
      <c r="D6203" s="1659" t="s">
        <v>77233</v>
      </c>
      <c r="E6203" s="1660" t="s">
        <v>75917</v>
      </c>
      <c r="F6203" s="1660" t="s">
        <v>77122</v>
      </c>
      <c r="G6203" s="1665" t="s">
        <v>246</v>
      </c>
      <c r="H6203" s="1662">
        <v>98</v>
      </c>
      <c r="I6203" s="1662">
        <v>818.79591836734699</v>
      </c>
      <c r="J6203" s="1663">
        <v>5.7664294948679098E-2</v>
      </c>
      <c r="K6203" s="1663">
        <v>7.0425723498548703E-3</v>
      </c>
      <c r="L6203" s="1664" t="s">
        <v>75908</v>
      </c>
      <c r="M6203" s="615"/>
      <c r="N6203" s="615"/>
      <c r="O6203" s="615"/>
    </row>
    <row r="6204" spans="1:15">
      <c r="A6204" s="1428" t="s">
        <v>21499</v>
      </c>
      <c r="B6204" s="1437">
        <v>42094</v>
      </c>
      <c r="C6204" s="1658">
        <v>42094.495034722197</v>
      </c>
      <c r="D6204" s="1659" t="s">
        <v>77234</v>
      </c>
      <c r="E6204" s="1660" t="s">
        <v>75917</v>
      </c>
      <c r="F6204" s="1660" t="s">
        <v>77122</v>
      </c>
      <c r="G6204" s="1665" t="s">
        <v>15308</v>
      </c>
      <c r="H6204" s="1662">
        <v>1</v>
      </c>
      <c r="I6204" s="1662">
        <v>243.15</v>
      </c>
      <c r="J6204" s="1663">
        <v>1.74734843557879E-4</v>
      </c>
      <c r="K6204" s="1663">
        <v>7.1862983161784404E-5</v>
      </c>
      <c r="L6204" s="1664" t="s">
        <v>75908</v>
      </c>
      <c r="M6204" s="615"/>
      <c r="N6204" s="615"/>
      <c r="O6204" s="615"/>
    </row>
    <row r="6205" spans="1:15">
      <c r="A6205" s="1428" t="s">
        <v>21500</v>
      </c>
      <c r="B6205" s="1437">
        <v>42094</v>
      </c>
      <c r="C6205" s="1658">
        <v>42094.538888888899</v>
      </c>
      <c r="D6205" s="1659" t="s">
        <v>77235</v>
      </c>
      <c r="E6205" s="1660" t="s">
        <v>75917</v>
      </c>
      <c r="F6205" s="1660" t="s">
        <v>77122</v>
      </c>
      <c r="G6205" s="1665" t="s">
        <v>15308</v>
      </c>
      <c r="H6205" s="1662">
        <v>12</v>
      </c>
      <c r="I6205" s="1662">
        <v>144</v>
      </c>
      <c r="J6205" s="1663">
        <v>1.2417923490356301E-3</v>
      </c>
      <c r="K6205" s="1663">
        <v>8.6235579794141301E-4</v>
      </c>
      <c r="L6205" s="1664" t="s">
        <v>75908</v>
      </c>
      <c r="M6205" s="615"/>
      <c r="N6205" s="615"/>
      <c r="O6205" s="615"/>
    </row>
    <row r="6206" spans="1:15">
      <c r="A6206" s="1428" t="s">
        <v>21501</v>
      </c>
      <c r="B6206" s="1437">
        <v>42094</v>
      </c>
      <c r="C6206" s="1658">
        <v>42094.71875</v>
      </c>
      <c r="D6206" s="1659" t="s">
        <v>77236</v>
      </c>
      <c r="E6206" s="1660" t="s">
        <v>75917</v>
      </c>
      <c r="F6206" s="1660" t="s">
        <v>77122</v>
      </c>
      <c r="G6206" s="1665" t="s">
        <v>15308</v>
      </c>
      <c r="H6206" s="1662">
        <v>45</v>
      </c>
      <c r="I6206" s="1662">
        <v>25</v>
      </c>
      <c r="J6206" s="1663">
        <v>8.0845856057007502E-4</v>
      </c>
      <c r="K6206" s="1663">
        <v>3.2338342422802997E-3</v>
      </c>
      <c r="L6206" s="1664" t="s">
        <v>75908</v>
      </c>
      <c r="M6206" s="615"/>
      <c r="N6206" s="615"/>
      <c r="O6206" s="615"/>
    </row>
    <row r="6207" spans="1:15">
      <c r="A6207" s="1428" t="s">
        <v>21502</v>
      </c>
      <c r="B6207" s="1437">
        <v>42095</v>
      </c>
      <c r="C6207" s="1658">
        <v>42095.343402777798</v>
      </c>
      <c r="D6207" s="1659" t="s">
        <v>76125</v>
      </c>
      <c r="E6207" s="1660" t="s">
        <v>75906</v>
      </c>
      <c r="F6207" s="1660" t="s">
        <v>77122</v>
      </c>
      <c r="G6207" s="1665" t="s">
        <v>15308</v>
      </c>
      <c r="H6207" s="1662">
        <v>1</v>
      </c>
      <c r="I6207" s="1662">
        <v>100.5</v>
      </c>
      <c r="J6207" s="1663">
        <v>4.1418703944874001E-4</v>
      </c>
      <c r="K6207" s="1663">
        <v>4.1212640741168096E-4</v>
      </c>
      <c r="L6207" s="1664" t="s">
        <v>75908</v>
      </c>
      <c r="M6207" s="615"/>
      <c r="N6207" s="615"/>
      <c r="O6207" s="615"/>
    </row>
    <row r="6208" spans="1:15">
      <c r="A6208" s="1428" t="s">
        <v>21503</v>
      </c>
      <c r="B6208" s="1437">
        <v>42095</v>
      </c>
      <c r="C6208" s="1658">
        <v>42095.381944444503</v>
      </c>
      <c r="D6208" s="1659" t="s">
        <v>75957</v>
      </c>
      <c r="E6208" s="1660" t="s">
        <v>75906</v>
      </c>
      <c r="F6208" s="1660" t="s">
        <v>77122</v>
      </c>
      <c r="G6208" s="1665" t="s">
        <v>246</v>
      </c>
      <c r="H6208" s="1662">
        <v>1</v>
      </c>
      <c r="I6208" s="1662">
        <v>35</v>
      </c>
      <c r="J6208" s="1663">
        <v>1.4424424259408799E-4</v>
      </c>
      <c r="K6208" s="1663">
        <v>4.1212640741168096E-4</v>
      </c>
      <c r="L6208" s="1664" t="s">
        <v>75908</v>
      </c>
      <c r="M6208" s="615"/>
      <c r="N6208" s="615"/>
      <c r="O6208" s="615"/>
    </row>
    <row r="6209" spans="1:15" ht="25.5">
      <c r="A6209" s="1428" t="s">
        <v>21504</v>
      </c>
      <c r="B6209" s="1437">
        <v>42095</v>
      </c>
      <c r="C6209" s="1658">
        <v>42095.354606481502</v>
      </c>
      <c r="D6209" s="1659" t="s">
        <v>77237</v>
      </c>
      <c r="E6209" s="1660" t="s">
        <v>1236</v>
      </c>
      <c r="F6209" s="1660" t="s">
        <v>77122</v>
      </c>
      <c r="G6209" s="1665" t="s">
        <v>15308</v>
      </c>
      <c r="H6209" s="1662">
        <v>1</v>
      </c>
      <c r="I6209" s="1662">
        <v>299.36666666669998</v>
      </c>
      <c r="J6209" s="1663">
        <v>9.8079044218032305E-3</v>
      </c>
      <c r="K6209" s="1663">
        <v>3.2762179340169698E-3</v>
      </c>
      <c r="L6209" s="1664" t="s">
        <v>75908</v>
      </c>
      <c r="M6209" s="615"/>
      <c r="N6209" s="615"/>
      <c r="O6209" s="615"/>
    </row>
    <row r="6210" spans="1:15">
      <c r="A6210" s="1428" t="s">
        <v>21505</v>
      </c>
      <c r="B6210" s="1437">
        <v>42095</v>
      </c>
      <c r="C6210" s="1658">
        <v>42095.488888888904</v>
      </c>
      <c r="D6210" s="1659" t="s">
        <v>77238</v>
      </c>
      <c r="E6210" s="1660" t="s">
        <v>75917</v>
      </c>
      <c r="F6210" s="1660" t="s">
        <v>77122</v>
      </c>
      <c r="G6210" s="1665" t="s">
        <v>15304</v>
      </c>
      <c r="H6210" s="1662">
        <v>1</v>
      </c>
      <c r="I6210" s="1662">
        <v>131</v>
      </c>
      <c r="J6210" s="1663">
        <v>9.4128873205533601E-5</v>
      </c>
      <c r="K6210" s="1663">
        <v>7.1854101683613508E-5</v>
      </c>
      <c r="L6210" s="1664" t="s">
        <v>75908</v>
      </c>
      <c r="M6210" s="615"/>
      <c r="N6210" s="615"/>
      <c r="O6210" s="615"/>
    </row>
    <row r="6211" spans="1:15">
      <c r="A6211" s="1428" t="s">
        <v>21506</v>
      </c>
      <c r="B6211" s="1437">
        <v>42095</v>
      </c>
      <c r="C6211" s="1658">
        <v>42095.488888888904</v>
      </c>
      <c r="D6211" s="1659" t="s">
        <v>77239</v>
      </c>
      <c r="E6211" s="1660" t="s">
        <v>75917</v>
      </c>
      <c r="F6211" s="1660" t="s">
        <v>77122</v>
      </c>
      <c r="G6211" s="1665" t="s">
        <v>15304</v>
      </c>
      <c r="H6211" s="1662">
        <v>1</v>
      </c>
      <c r="I6211" s="1662">
        <v>149</v>
      </c>
      <c r="J6211" s="1663">
        <v>1.07062611508584E-4</v>
      </c>
      <c r="K6211" s="1663">
        <v>7.1854101683613508E-5</v>
      </c>
      <c r="L6211" s="1664" t="s">
        <v>75908</v>
      </c>
      <c r="M6211" s="615"/>
      <c r="N6211" s="615"/>
      <c r="O6211" s="615"/>
    </row>
    <row r="6212" spans="1:15">
      <c r="A6212" s="1428" t="s">
        <v>21507</v>
      </c>
      <c r="B6212" s="1437">
        <v>42095</v>
      </c>
      <c r="C6212" s="1658">
        <v>42095.488888888904</v>
      </c>
      <c r="D6212" s="1659" t="s">
        <v>76420</v>
      </c>
      <c r="E6212" s="1660" t="s">
        <v>75917</v>
      </c>
      <c r="F6212" s="1660" t="s">
        <v>77122</v>
      </c>
      <c r="G6212" s="1665" t="s">
        <v>15304</v>
      </c>
      <c r="H6212" s="1662">
        <v>1</v>
      </c>
      <c r="I6212" s="1662">
        <v>131</v>
      </c>
      <c r="J6212" s="1663">
        <v>9.4128873205533601E-5</v>
      </c>
      <c r="K6212" s="1663">
        <v>7.1854101683613508E-5</v>
      </c>
      <c r="L6212" s="1664" t="s">
        <v>75908</v>
      </c>
      <c r="M6212" s="615"/>
      <c r="N6212" s="615"/>
      <c r="O6212" s="615"/>
    </row>
    <row r="6213" spans="1:15">
      <c r="A6213" s="1428" t="s">
        <v>21508</v>
      </c>
      <c r="B6213" s="1437">
        <v>42095</v>
      </c>
      <c r="C6213" s="1658">
        <v>42095.488888888904</v>
      </c>
      <c r="D6213" s="1659" t="s">
        <v>76837</v>
      </c>
      <c r="E6213" s="1660" t="s">
        <v>75917</v>
      </c>
      <c r="F6213" s="1660" t="s">
        <v>77122</v>
      </c>
      <c r="G6213" s="1665" t="s">
        <v>15304</v>
      </c>
      <c r="H6213" s="1662">
        <v>2316</v>
      </c>
      <c r="I6213" s="1662">
        <v>134.25647668393782</v>
      </c>
      <c r="J6213" s="1663">
        <v>0.22342170669299399</v>
      </c>
      <c r="K6213" s="1663">
        <v>0.16641409949924901</v>
      </c>
      <c r="L6213" s="1664" t="s">
        <v>75908</v>
      </c>
      <c r="M6213" s="615"/>
      <c r="N6213" s="615"/>
      <c r="O6213" s="615"/>
    </row>
    <row r="6214" spans="1:15">
      <c r="A6214" s="1428" t="s">
        <v>21509</v>
      </c>
      <c r="B6214" s="1437">
        <v>42096</v>
      </c>
      <c r="C6214" s="1658">
        <v>42096.3304166667</v>
      </c>
      <c r="D6214" s="1659" t="s">
        <v>77086</v>
      </c>
      <c r="E6214" s="1660" t="s">
        <v>75906</v>
      </c>
      <c r="F6214" s="1660" t="s">
        <v>77122</v>
      </c>
      <c r="G6214" s="1665" t="s">
        <v>15308</v>
      </c>
      <c r="H6214" s="1662">
        <v>1</v>
      </c>
      <c r="I6214" s="1662">
        <v>394.2</v>
      </c>
      <c r="J6214" s="1663">
        <v>1.6245554314632999E-3</v>
      </c>
      <c r="K6214" s="1663">
        <v>4.1211451838236795E-4</v>
      </c>
      <c r="L6214" s="1664" t="s">
        <v>75908</v>
      </c>
      <c r="M6214" s="615"/>
      <c r="N6214" s="615"/>
      <c r="O6214" s="615"/>
    </row>
    <row r="6215" spans="1:15">
      <c r="A6215" s="1428" t="s">
        <v>21510</v>
      </c>
      <c r="B6215" s="1437">
        <v>42097</v>
      </c>
      <c r="C6215" s="1658">
        <v>42097.388888888898</v>
      </c>
      <c r="D6215" s="1659" t="s">
        <v>76768</v>
      </c>
      <c r="E6215" s="1660" t="s">
        <v>75906</v>
      </c>
      <c r="F6215" s="1660" t="s">
        <v>77122</v>
      </c>
      <c r="G6215" s="1665" t="s">
        <v>15308</v>
      </c>
      <c r="H6215" s="1662">
        <v>48</v>
      </c>
      <c r="I6215" s="1662">
        <v>460</v>
      </c>
      <c r="J6215" s="1663">
        <v>9.0966019577469401E-2</v>
      </c>
      <c r="K6215" s="1663">
        <v>1.9775221647275999E-2</v>
      </c>
      <c r="L6215" s="1664" t="s">
        <v>75908</v>
      </c>
      <c r="M6215" s="615"/>
      <c r="N6215" s="615"/>
      <c r="O6215" s="615"/>
    </row>
    <row r="6216" spans="1:15">
      <c r="A6216" s="1428" t="s">
        <v>21511</v>
      </c>
      <c r="B6216" s="1437">
        <v>42097</v>
      </c>
      <c r="C6216" s="1658">
        <v>42097.284722222197</v>
      </c>
      <c r="D6216" s="1659" t="s">
        <v>76768</v>
      </c>
      <c r="E6216" s="1660" t="s">
        <v>75906</v>
      </c>
      <c r="F6216" s="1660" t="s">
        <v>77122</v>
      </c>
      <c r="G6216" s="1665" t="s">
        <v>15308</v>
      </c>
      <c r="H6216" s="1662">
        <v>169</v>
      </c>
      <c r="I6216" s="1662">
        <v>10</v>
      </c>
      <c r="J6216" s="1663">
        <v>6.9625259549784104E-3</v>
      </c>
      <c r="K6216" s="1663">
        <v>6.9625259549784102E-2</v>
      </c>
      <c r="L6216" s="1664" t="s">
        <v>75908</v>
      </c>
      <c r="M6216" s="615"/>
      <c r="N6216" s="615"/>
      <c r="O6216" s="615"/>
    </row>
    <row r="6217" spans="1:15">
      <c r="A6217" s="1428" t="s">
        <v>21512</v>
      </c>
      <c r="B6217" s="1437">
        <v>42097</v>
      </c>
      <c r="C6217" s="1658">
        <v>42097.284722222197</v>
      </c>
      <c r="D6217" s="1659" t="s">
        <v>76418</v>
      </c>
      <c r="E6217" s="1660" t="s">
        <v>75917</v>
      </c>
      <c r="F6217" s="1660" t="s">
        <v>77122</v>
      </c>
      <c r="G6217" s="1665" t="s">
        <v>15308</v>
      </c>
      <c r="H6217" s="1662">
        <v>157</v>
      </c>
      <c r="I6217" s="1662">
        <v>10</v>
      </c>
      <c r="J6217" s="1663">
        <v>1.12787923502489E-3</v>
      </c>
      <c r="K6217" s="1663">
        <v>1.12787923502489E-2</v>
      </c>
      <c r="L6217" s="1664" t="s">
        <v>75908</v>
      </c>
      <c r="M6217" s="615"/>
      <c r="N6217" s="615"/>
      <c r="O6217" s="615"/>
    </row>
    <row r="6218" spans="1:15">
      <c r="A6218" s="1428" t="s">
        <v>21513</v>
      </c>
      <c r="B6218" s="1437">
        <v>42099</v>
      </c>
      <c r="C6218" s="1658">
        <v>42099.513263888897</v>
      </c>
      <c r="D6218" s="1659" t="s">
        <v>77224</v>
      </c>
      <c r="E6218" s="1660" t="s">
        <v>75917</v>
      </c>
      <c r="F6218" s="1660" t="s">
        <v>77122</v>
      </c>
      <c r="G6218" s="1665" t="s">
        <v>246</v>
      </c>
      <c r="H6218" s="1662">
        <v>1</v>
      </c>
      <c r="I6218" s="1662">
        <v>190.9</v>
      </c>
      <c r="J6218" s="1663">
        <v>1.3713972087864201E-4</v>
      </c>
      <c r="K6218" s="1663">
        <v>7.1838512770373199E-5</v>
      </c>
      <c r="L6218" s="1664" t="s">
        <v>75908</v>
      </c>
      <c r="M6218" s="615"/>
      <c r="N6218" s="615"/>
      <c r="O6218" s="615"/>
    </row>
    <row r="6219" spans="1:15">
      <c r="A6219" s="1428" t="s">
        <v>21514</v>
      </c>
      <c r="B6219" s="1437">
        <v>42100</v>
      </c>
      <c r="C6219" s="1658">
        <v>42100.612326388902</v>
      </c>
      <c r="D6219" s="1659" t="s">
        <v>76025</v>
      </c>
      <c r="E6219" s="1660" t="s">
        <v>75906</v>
      </c>
      <c r="F6219" s="1660" t="s">
        <v>77122</v>
      </c>
      <c r="G6219" s="1665" t="s">
        <v>15308</v>
      </c>
      <c r="H6219" s="1662">
        <v>51</v>
      </c>
      <c r="I6219" s="1662">
        <v>103.25</v>
      </c>
      <c r="J6219" s="1663">
        <v>2.16937679983191E-2</v>
      </c>
      <c r="K6219" s="1663">
        <v>2.10109133155633E-2</v>
      </c>
      <c r="L6219" s="1664" t="s">
        <v>75908</v>
      </c>
      <c r="M6219" s="615"/>
      <c r="N6219" s="615"/>
      <c r="O6219" s="615"/>
    </row>
    <row r="6220" spans="1:15">
      <c r="A6220" s="1428" t="s">
        <v>21515</v>
      </c>
      <c r="B6220" s="1437">
        <v>42095</v>
      </c>
      <c r="C6220" s="1658">
        <v>42095.388888888898</v>
      </c>
      <c r="D6220" s="1659" t="s">
        <v>76728</v>
      </c>
      <c r="E6220" s="1660" t="s">
        <v>75917</v>
      </c>
      <c r="F6220" s="1660" t="s">
        <v>77122</v>
      </c>
      <c r="G6220" s="1665" t="s">
        <v>246</v>
      </c>
      <c r="H6220" s="1662">
        <v>5</v>
      </c>
      <c r="I6220" s="1662">
        <v>310</v>
      </c>
      <c r="J6220" s="1663">
        <v>1.1137385760960101E-3</v>
      </c>
      <c r="K6220" s="1663">
        <v>3.59270508418067E-4</v>
      </c>
      <c r="L6220" s="1664" t="s">
        <v>75908</v>
      </c>
      <c r="M6220" s="615"/>
      <c r="N6220" s="615"/>
      <c r="O6220" s="615"/>
    </row>
    <row r="6221" spans="1:15">
      <c r="A6221" s="1428" t="s">
        <v>21516</v>
      </c>
      <c r="B6221" s="1437">
        <v>42102</v>
      </c>
      <c r="C6221" s="1658">
        <v>42102.641666666699</v>
      </c>
      <c r="D6221" s="1659" t="s">
        <v>76985</v>
      </c>
      <c r="E6221" s="1660" t="s">
        <v>75917</v>
      </c>
      <c r="F6221" s="1660" t="s">
        <v>77122</v>
      </c>
      <c r="G6221" s="1665" t="s">
        <v>246</v>
      </c>
      <c r="H6221" s="1662">
        <v>57</v>
      </c>
      <c r="I6221" s="1662">
        <v>162.25584795321578</v>
      </c>
      <c r="J6221" s="1663">
        <v>6.6442260972973599E-3</v>
      </c>
      <c r="K6221" s="1663">
        <v>4.0949070132825904E-3</v>
      </c>
      <c r="L6221" s="1664" t="s">
        <v>75908</v>
      </c>
      <c r="M6221" s="615"/>
      <c r="N6221" s="615"/>
      <c r="O6221" s="615"/>
    </row>
    <row r="6222" spans="1:15">
      <c r="A6222" s="1428" t="s">
        <v>21517</v>
      </c>
      <c r="B6222" s="1437">
        <v>42103</v>
      </c>
      <c r="C6222" s="1658">
        <v>42103.566643518498</v>
      </c>
      <c r="D6222" s="1659" t="s">
        <v>77240</v>
      </c>
      <c r="E6222" s="1660" t="s">
        <v>75917</v>
      </c>
      <c r="F6222" s="1660" t="s">
        <v>77122</v>
      </c>
      <c r="G6222" s="1665" t="s">
        <v>15308</v>
      </c>
      <c r="H6222" s="1662">
        <v>1</v>
      </c>
      <c r="I6222" s="1662">
        <v>54.0333333333</v>
      </c>
      <c r="J6222" s="1663">
        <v>3.8730101842702298E-5</v>
      </c>
      <c r="K6222" s="1663">
        <v>7.1678165038975E-5</v>
      </c>
      <c r="L6222" s="1664" t="s">
        <v>75908</v>
      </c>
      <c r="M6222" s="615"/>
      <c r="N6222" s="615"/>
      <c r="O6222" s="615"/>
    </row>
    <row r="6223" spans="1:15">
      <c r="A6223" s="1428" t="s">
        <v>21518</v>
      </c>
      <c r="B6223" s="1437">
        <v>42103</v>
      </c>
      <c r="C6223" s="1658">
        <v>42103.847222222197</v>
      </c>
      <c r="D6223" s="1659" t="s">
        <v>76154</v>
      </c>
      <c r="E6223" s="1660" t="s">
        <v>75917</v>
      </c>
      <c r="F6223" s="1660" t="s">
        <v>77122</v>
      </c>
      <c r="G6223" s="1665" t="s">
        <v>15304</v>
      </c>
      <c r="H6223" s="1662">
        <v>22</v>
      </c>
      <c r="I6223" s="1662">
        <v>110</v>
      </c>
      <c r="J6223" s="1663">
        <v>1.7346115939432E-3</v>
      </c>
      <c r="K6223" s="1663">
        <v>1.57691963085745E-3</v>
      </c>
      <c r="L6223" s="1664" t="s">
        <v>75908</v>
      </c>
      <c r="M6223" s="615"/>
      <c r="N6223" s="615"/>
      <c r="O6223" s="615"/>
    </row>
    <row r="6224" spans="1:15">
      <c r="A6224" s="1428" t="s">
        <v>21519</v>
      </c>
      <c r="B6224" s="1437">
        <v>42104</v>
      </c>
      <c r="C6224" s="1658">
        <v>42104.902083333298</v>
      </c>
      <c r="D6224" s="1659" t="s">
        <v>77241</v>
      </c>
      <c r="E6224" s="1660" t="s">
        <v>75917</v>
      </c>
      <c r="F6224" s="1660" t="s">
        <v>77122</v>
      </c>
      <c r="G6224" s="1665" t="s">
        <v>15308</v>
      </c>
      <c r="H6224" s="1662">
        <v>1</v>
      </c>
      <c r="I6224" s="1662">
        <v>336</v>
      </c>
      <c r="J6224" s="1663">
        <v>2.4091876090318699E-4</v>
      </c>
      <c r="K6224" s="1663">
        <v>7.17020121735676E-5</v>
      </c>
      <c r="L6224" s="1664" t="s">
        <v>75908</v>
      </c>
      <c r="M6224" s="615"/>
      <c r="N6224" s="615"/>
      <c r="O6224" s="615"/>
    </row>
    <row r="6225" spans="1:15">
      <c r="A6225" s="1428" t="s">
        <v>21520</v>
      </c>
      <c r="B6225" s="1437">
        <v>42105</v>
      </c>
      <c r="C6225" s="1658">
        <v>42105.34375</v>
      </c>
      <c r="D6225" s="1659" t="s">
        <v>76367</v>
      </c>
      <c r="E6225" s="1660" t="s">
        <v>75917</v>
      </c>
      <c r="F6225" s="1660" t="s">
        <v>77122</v>
      </c>
      <c r="G6225" s="1665" t="s">
        <v>15304</v>
      </c>
      <c r="H6225" s="1662">
        <v>1031</v>
      </c>
      <c r="I6225" s="1662">
        <v>115.54704170708051</v>
      </c>
      <c r="J6225" s="1663">
        <v>8.5356381827743896E-2</v>
      </c>
      <c r="K6225" s="1663">
        <v>7.3871542331761297E-2</v>
      </c>
      <c r="L6225" s="1664" t="s">
        <v>75908</v>
      </c>
      <c r="M6225" s="615"/>
      <c r="N6225" s="615"/>
      <c r="O6225" s="615"/>
    </row>
    <row r="6226" spans="1:15">
      <c r="A6226" s="1428" t="s">
        <v>21521</v>
      </c>
      <c r="B6226" s="1437">
        <v>42105</v>
      </c>
      <c r="C6226" s="1658">
        <v>42105.920833333301</v>
      </c>
      <c r="D6226" s="1659" t="s">
        <v>76046</v>
      </c>
      <c r="E6226" s="1660" t="s">
        <v>75906</v>
      </c>
      <c r="F6226" s="1660" t="s">
        <v>77122</v>
      </c>
      <c r="G6226" s="1665" t="s">
        <v>15308</v>
      </c>
      <c r="H6226" s="1662">
        <v>1581</v>
      </c>
      <c r="I6226" s="1662">
        <v>85.15117014547755</v>
      </c>
      <c r="J6226" s="1663">
        <v>0.552872907075594</v>
      </c>
      <c r="K6226" s="1663">
        <v>0.64928398063236403</v>
      </c>
      <c r="L6226" s="1664" t="s">
        <v>75908</v>
      </c>
      <c r="M6226" s="615"/>
      <c r="N6226" s="615"/>
      <c r="O6226" s="615"/>
    </row>
    <row r="6227" spans="1:15">
      <c r="A6227" s="1428" t="s">
        <v>21522</v>
      </c>
      <c r="B6227" s="1437">
        <v>42106</v>
      </c>
      <c r="C6227" s="1658">
        <v>42106.410416666702</v>
      </c>
      <c r="D6227" s="1659" t="s">
        <v>76215</v>
      </c>
      <c r="E6227" s="1660" t="s">
        <v>75906</v>
      </c>
      <c r="F6227" s="1660" t="s">
        <v>77122</v>
      </c>
      <c r="G6227" s="1665" t="s">
        <v>15308</v>
      </c>
      <c r="H6227" s="1662">
        <v>139</v>
      </c>
      <c r="I6227" s="1662">
        <v>99</v>
      </c>
      <c r="J6227" s="1663">
        <v>5.6513114935873E-2</v>
      </c>
      <c r="K6227" s="1663">
        <v>5.7083954480679808E-2</v>
      </c>
      <c r="L6227" s="1664" t="s">
        <v>75908</v>
      </c>
      <c r="M6227" s="615"/>
      <c r="N6227" s="615"/>
      <c r="O6227" s="615"/>
    </row>
    <row r="6228" spans="1:15">
      <c r="A6228" s="1428" t="s">
        <v>21523</v>
      </c>
      <c r="B6228" s="1437">
        <v>42107</v>
      </c>
      <c r="C6228" s="1658">
        <v>42107.414583333302</v>
      </c>
      <c r="D6228" s="1659" t="s">
        <v>76977</v>
      </c>
      <c r="E6228" s="1660" t="s">
        <v>75917</v>
      </c>
      <c r="F6228" s="1660" t="s">
        <v>77122</v>
      </c>
      <c r="G6228" s="1665" t="s">
        <v>15304</v>
      </c>
      <c r="H6228" s="1662">
        <v>1</v>
      </c>
      <c r="I6228" s="1662">
        <v>83</v>
      </c>
      <c r="J6228" s="1663">
        <v>5.9470838510162297E-5</v>
      </c>
      <c r="K6228" s="1663">
        <v>7.1651612662846205E-5</v>
      </c>
      <c r="L6228" s="1664" t="s">
        <v>75908</v>
      </c>
      <c r="M6228" s="615"/>
      <c r="N6228" s="615"/>
      <c r="O6228" s="615"/>
    </row>
    <row r="6229" spans="1:15">
      <c r="A6229" s="1428" t="s">
        <v>21524</v>
      </c>
      <c r="B6229" s="1437">
        <v>42107</v>
      </c>
      <c r="C6229" s="1658">
        <v>42107.414583333302</v>
      </c>
      <c r="D6229" s="1659" t="s">
        <v>77084</v>
      </c>
      <c r="E6229" s="1660" t="s">
        <v>75917</v>
      </c>
      <c r="F6229" s="1660" t="s">
        <v>77122</v>
      </c>
      <c r="G6229" s="1665" t="s">
        <v>15304</v>
      </c>
      <c r="H6229" s="1662">
        <v>452</v>
      </c>
      <c r="I6229" s="1662">
        <v>81.095132743362825</v>
      </c>
      <c r="J6229" s="1663">
        <v>2.6263898621566299E-2</v>
      </c>
      <c r="K6229" s="1663">
        <v>3.2386528923606502E-2</v>
      </c>
      <c r="L6229" s="1664" t="s">
        <v>75908</v>
      </c>
      <c r="M6229" s="615"/>
      <c r="N6229" s="615"/>
      <c r="O6229" s="615"/>
    </row>
    <row r="6230" spans="1:15">
      <c r="A6230" s="1428" t="s">
        <v>21525</v>
      </c>
      <c r="B6230" s="1437">
        <v>42107</v>
      </c>
      <c r="C6230" s="1658">
        <v>42107.510532407403</v>
      </c>
      <c r="D6230" s="1659" t="s">
        <v>76131</v>
      </c>
      <c r="E6230" s="1660" t="s">
        <v>75906</v>
      </c>
      <c r="F6230" s="1660" t="s">
        <v>77122</v>
      </c>
      <c r="G6230" s="1665" t="s">
        <v>15308</v>
      </c>
      <c r="H6230" s="1662">
        <v>28</v>
      </c>
      <c r="I6230" s="1662">
        <v>29.833333333332142</v>
      </c>
      <c r="J6230" s="1663">
        <v>3.4305411247409598E-3</v>
      </c>
      <c r="K6230" s="1663">
        <v>1.1499020529858399E-2</v>
      </c>
      <c r="L6230" s="1664" t="s">
        <v>75908</v>
      </c>
      <c r="M6230" s="615"/>
      <c r="N6230" s="615"/>
      <c r="O6230" s="615"/>
    </row>
    <row r="6231" spans="1:15">
      <c r="A6231" s="1428" t="s">
        <v>21526</v>
      </c>
      <c r="B6231" s="1437">
        <v>42107</v>
      </c>
      <c r="C6231" s="1658">
        <v>42107.537499999999</v>
      </c>
      <c r="D6231" s="1659" t="s">
        <v>76253</v>
      </c>
      <c r="E6231" s="1660" t="s">
        <v>75917</v>
      </c>
      <c r="F6231" s="1660" t="s">
        <v>77122</v>
      </c>
      <c r="G6231" s="1665" t="s">
        <v>15308</v>
      </c>
      <c r="H6231" s="1662">
        <v>75</v>
      </c>
      <c r="I6231" s="1662">
        <v>36.653333333333336</v>
      </c>
      <c r="J6231" s="1663">
        <v>1.96970283210164E-3</v>
      </c>
      <c r="K6231" s="1663">
        <v>5.3738709497134704E-3</v>
      </c>
      <c r="L6231" s="1664" t="s">
        <v>75908</v>
      </c>
      <c r="M6231" s="615"/>
      <c r="N6231" s="615"/>
      <c r="O6231" s="615"/>
    </row>
    <row r="6232" spans="1:15">
      <c r="A6232" s="1428" t="s">
        <v>21527</v>
      </c>
      <c r="B6232" s="1437">
        <v>42107</v>
      </c>
      <c r="C6232" s="1658">
        <v>42107.586145833302</v>
      </c>
      <c r="D6232" s="1659" t="s">
        <v>75922</v>
      </c>
      <c r="E6232" s="1660" t="s">
        <v>75906</v>
      </c>
      <c r="F6232" s="1660" t="s">
        <v>77122</v>
      </c>
      <c r="G6232" s="1665" t="s">
        <v>246</v>
      </c>
      <c r="H6232" s="1662">
        <v>1</v>
      </c>
      <c r="I6232" s="1662">
        <v>175.95</v>
      </c>
      <c r="J6232" s="1663">
        <v>7.2259023651021197E-4</v>
      </c>
      <c r="K6232" s="1663">
        <v>4.1067930463780104E-4</v>
      </c>
      <c r="L6232" s="1664" t="s">
        <v>75908</v>
      </c>
      <c r="M6232" s="615"/>
      <c r="N6232" s="615"/>
      <c r="O6232" s="615"/>
    </row>
    <row r="6233" spans="1:15">
      <c r="A6233" s="1428" t="s">
        <v>21528</v>
      </c>
      <c r="B6233" s="1437">
        <v>42107</v>
      </c>
      <c r="C6233" s="1658">
        <v>42107.619143518503</v>
      </c>
      <c r="D6233" s="1659" t="s">
        <v>77161</v>
      </c>
      <c r="E6233" s="1660" t="s">
        <v>75917</v>
      </c>
      <c r="F6233" s="1660" t="s">
        <v>77122</v>
      </c>
      <c r="G6233" s="1665" t="s">
        <v>15308</v>
      </c>
      <c r="H6233" s="1662">
        <v>48</v>
      </c>
      <c r="I6233" s="1662">
        <v>83.433333333333337</v>
      </c>
      <c r="J6233" s="1663">
        <v>2.86950378392166E-3</v>
      </c>
      <c r="K6233" s="1663">
        <v>3.43927740781662E-3</v>
      </c>
      <c r="L6233" s="1664" t="s">
        <v>75908</v>
      </c>
      <c r="M6233" s="615"/>
      <c r="N6233" s="615"/>
      <c r="O6233" s="615"/>
    </row>
    <row r="6234" spans="1:15">
      <c r="A6234" s="1428" t="s">
        <v>21529</v>
      </c>
      <c r="B6234" s="1437">
        <v>42107</v>
      </c>
      <c r="C6234" s="1658">
        <v>42107.6652777778</v>
      </c>
      <c r="D6234" s="1659" t="s">
        <v>75911</v>
      </c>
      <c r="E6234" s="1660" t="s">
        <v>75906</v>
      </c>
      <c r="F6234" s="1660" t="s">
        <v>77122</v>
      </c>
      <c r="G6234" s="1665" t="s">
        <v>246</v>
      </c>
      <c r="H6234" s="1662">
        <v>1594</v>
      </c>
      <c r="I6234" s="1662">
        <v>128.6348808030113</v>
      </c>
      <c r="J6234" s="1663">
        <v>0.84207327340153304</v>
      </c>
      <c r="K6234" s="1663">
        <v>0.65462281159265501</v>
      </c>
      <c r="L6234" s="1664" t="s">
        <v>75908</v>
      </c>
      <c r="M6234" s="615"/>
      <c r="N6234" s="615"/>
      <c r="O6234" s="615"/>
    </row>
    <row r="6235" spans="1:15">
      <c r="A6235" s="1428" t="s">
        <v>21530</v>
      </c>
      <c r="B6235" s="1437">
        <v>42108</v>
      </c>
      <c r="C6235" s="1658">
        <v>42108.367615740703</v>
      </c>
      <c r="D6235" s="1659" t="s">
        <v>77242</v>
      </c>
      <c r="E6235" s="1660" t="s">
        <v>75917</v>
      </c>
      <c r="F6235" s="1660" t="s">
        <v>77122</v>
      </c>
      <c r="G6235" s="1665" t="s">
        <v>15308</v>
      </c>
      <c r="H6235" s="1662">
        <v>1</v>
      </c>
      <c r="I6235" s="1662">
        <v>340.63333333330002</v>
      </c>
      <c r="J6235" s="1663">
        <v>2.4406298109829101E-4</v>
      </c>
      <c r="K6235" s="1663">
        <v>7.16497644872241E-5</v>
      </c>
      <c r="L6235" s="1664" t="s">
        <v>75908</v>
      </c>
      <c r="M6235" s="615"/>
      <c r="N6235" s="615"/>
      <c r="O6235" s="615"/>
    </row>
    <row r="6236" spans="1:15">
      <c r="A6236" s="1428" t="s">
        <v>21531</v>
      </c>
      <c r="B6236" s="1437">
        <v>42109</v>
      </c>
      <c r="C6236" s="1658">
        <v>42109.486944444499</v>
      </c>
      <c r="D6236" s="1659" t="s">
        <v>76409</v>
      </c>
      <c r="E6236" s="1660" t="s">
        <v>75917</v>
      </c>
      <c r="F6236" s="1660" t="s">
        <v>77122</v>
      </c>
      <c r="G6236" s="1665" t="s">
        <v>246</v>
      </c>
      <c r="H6236" s="1662">
        <v>1</v>
      </c>
      <c r="I6236" s="1662">
        <v>168.8</v>
      </c>
      <c r="J6236" s="1663">
        <v>1.20946448953505E-4</v>
      </c>
      <c r="K6236" s="1663">
        <v>7.1650739901365593E-5</v>
      </c>
      <c r="L6236" s="1664" t="s">
        <v>75908</v>
      </c>
      <c r="M6236" s="615"/>
      <c r="N6236" s="615"/>
      <c r="O6236" s="615"/>
    </row>
    <row r="6237" spans="1:15">
      <c r="A6237" s="1428" t="s">
        <v>21532</v>
      </c>
      <c r="B6237" s="1437">
        <v>42109</v>
      </c>
      <c r="C6237" s="1658">
        <v>42109.557592592602</v>
      </c>
      <c r="D6237" s="1659" t="s">
        <v>76176</v>
      </c>
      <c r="E6237" s="1660" t="s">
        <v>75917</v>
      </c>
      <c r="F6237" s="1660" t="s">
        <v>77122</v>
      </c>
      <c r="G6237" s="1665" t="s">
        <v>15308</v>
      </c>
      <c r="H6237" s="1662">
        <v>58</v>
      </c>
      <c r="I6237" s="1662">
        <v>72.066666666667246</v>
      </c>
      <c r="J6237" s="1663">
        <v>2.9949053935572401E-3</v>
      </c>
      <c r="K6237" s="1663">
        <v>4.1557429142792006E-3</v>
      </c>
      <c r="L6237" s="1664" t="s">
        <v>75908</v>
      </c>
      <c r="M6237" s="615"/>
      <c r="N6237" s="615"/>
      <c r="O6237" s="615"/>
    </row>
    <row r="6238" spans="1:15">
      <c r="A6238" s="1428" t="s">
        <v>21533</v>
      </c>
      <c r="B6238" s="1437">
        <v>42110</v>
      </c>
      <c r="C6238" s="1658">
        <v>42110.715173611097</v>
      </c>
      <c r="D6238" s="1659" t="s">
        <v>76111</v>
      </c>
      <c r="E6238" s="1660" t="s">
        <v>75917</v>
      </c>
      <c r="F6238" s="1660" t="s">
        <v>77122</v>
      </c>
      <c r="G6238" s="1665" t="s">
        <v>15308</v>
      </c>
      <c r="H6238" s="1662">
        <v>1</v>
      </c>
      <c r="I6238" s="1662">
        <v>200.15</v>
      </c>
      <c r="J6238" s="1663">
        <v>1.4341347721255501E-4</v>
      </c>
      <c r="K6238" s="1663">
        <v>7.1652998857134697E-5</v>
      </c>
      <c r="L6238" s="1664" t="s">
        <v>75908</v>
      </c>
      <c r="M6238" s="615"/>
      <c r="N6238" s="615"/>
      <c r="O6238" s="615"/>
    </row>
    <row r="6239" spans="1:15">
      <c r="A6239" s="1428" t="s">
        <v>21534</v>
      </c>
      <c r="B6239" s="1437">
        <v>42111</v>
      </c>
      <c r="C6239" s="1658">
        <v>42111.595289351899</v>
      </c>
      <c r="D6239" s="1659" t="s">
        <v>76772</v>
      </c>
      <c r="E6239" s="1660" t="s">
        <v>75917</v>
      </c>
      <c r="F6239" s="1660" t="s">
        <v>77122</v>
      </c>
      <c r="G6239" s="1665" t="s">
        <v>246</v>
      </c>
      <c r="H6239" s="1662">
        <v>1</v>
      </c>
      <c r="I6239" s="1662">
        <v>542.93333333329997</v>
      </c>
      <c r="J6239" s="1663">
        <v>3.88925462081773E-4</v>
      </c>
      <c r="K6239" s="1663">
        <v>7.1634110157501894E-5</v>
      </c>
      <c r="L6239" s="1664" t="s">
        <v>75908</v>
      </c>
      <c r="M6239" s="615"/>
      <c r="N6239" s="615"/>
      <c r="O6239" s="615"/>
    </row>
    <row r="6240" spans="1:15">
      <c r="A6240" s="1428" t="s">
        <v>21535</v>
      </c>
      <c r="B6240" s="1437">
        <v>42113</v>
      </c>
      <c r="C6240" s="1658">
        <v>42113.347916666702</v>
      </c>
      <c r="D6240" s="1659" t="s">
        <v>77243</v>
      </c>
      <c r="E6240" s="1660" t="s">
        <v>75906</v>
      </c>
      <c r="F6240" s="1660" t="s">
        <v>77122</v>
      </c>
      <c r="G6240" s="1665" t="s">
        <v>15308</v>
      </c>
      <c r="H6240" s="1662">
        <v>62</v>
      </c>
      <c r="I6240" s="1662">
        <v>84</v>
      </c>
      <c r="J6240" s="1663">
        <v>2.13742212445313E-2</v>
      </c>
      <c r="K6240" s="1663">
        <v>2.5445501481584799E-2</v>
      </c>
      <c r="L6240" s="1664" t="s">
        <v>75908</v>
      </c>
      <c r="M6240" s="615"/>
      <c r="N6240" s="615"/>
      <c r="O6240" s="615"/>
    </row>
    <row r="6241" spans="1:15">
      <c r="A6241" s="1428" t="s">
        <v>21536</v>
      </c>
      <c r="B6241" s="1437">
        <v>42114</v>
      </c>
      <c r="C6241" s="1658">
        <v>42114.626331018502</v>
      </c>
      <c r="D6241" s="1659" t="s">
        <v>77244</v>
      </c>
      <c r="E6241" s="1660" t="s">
        <v>75917</v>
      </c>
      <c r="F6241" s="1660" t="s">
        <v>77122</v>
      </c>
      <c r="G6241" s="1665" t="s">
        <v>246</v>
      </c>
      <c r="H6241" s="1662">
        <v>1</v>
      </c>
      <c r="I6241" s="1662">
        <v>1823.0833333333001</v>
      </c>
      <c r="J6241" s="1663">
        <v>1.30594952326303E-3</v>
      </c>
      <c r="K6241" s="1663">
        <v>7.1634110157501894E-5</v>
      </c>
      <c r="L6241" s="1664" t="s">
        <v>76388</v>
      </c>
      <c r="M6241" s="615"/>
      <c r="N6241" s="615"/>
      <c r="O6241" s="615"/>
    </row>
    <row r="6242" spans="1:15">
      <c r="A6242" s="1428" t="s">
        <v>21537</v>
      </c>
      <c r="B6242" s="1437">
        <v>42114</v>
      </c>
      <c r="C6242" s="1658">
        <v>42114.6360069445</v>
      </c>
      <c r="D6242" s="1659" t="s">
        <v>76376</v>
      </c>
      <c r="E6242" s="1660" t="s">
        <v>75917</v>
      </c>
      <c r="F6242" s="1660" t="s">
        <v>77122</v>
      </c>
      <c r="G6242" s="1665" t="s">
        <v>246</v>
      </c>
      <c r="H6242" s="1662">
        <v>1</v>
      </c>
      <c r="I6242" s="1662">
        <v>107.15</v>
      </c>
      <c r="J6242" s="1663">
        <v>7.6755949033763298E-5</v>
      </c>
      <c r="K6242" s="1663">
        <v>7.1634110157501894E-5</v>
      </c>
      <c r="L6242" s="1664" t="s">
        <v>76388</v>
      </c>
      <c r="M6242" s="615"/>
      <c r="N6242" s="615"/>
      <c r="O6242" s="615"/>
    </row>
    <row r="6243" spans="1:15">
      <c r="A6243" s="1428" t="s">
        <v>21538</v>
      </c>
      <c r="B6243" s="1437">
        <v>42114</v>
      </c>
      <c r="C6243" s="1658">
        <v>42114.7957060185</v>
      </c>
      <c r="D6243" s="1659" t="s">
        <v>77245</v>
      </c>
      <c r="E6243" s="1660" t="s">
        <v>75917</v>
      </c>
      <c r="F6243" s="1660" t="s">
        <v>77122</v>
      </c>
      <c r="G6243" s="1665" t="s">
        <v>246</v>
      </c>
      <c r="H6243" s="1662">
        <v>1</v>
      </c>
      <c r="I6243" s="1662">
        <v>922.18333333329997</v>
      </c>
      <c r="J6243" s="1663">
        <v>6.6059782485409905E-4</v>
      </c>
      <c r="K6243" s="1663">
        <v>7.1634110157501894E-5</v>
      </c>
      <c r="L6243" s="1664" t="s">
        <v>76388</v>
      </c>
      <c r="M6243" s="615"/>
      <c r="N6243" s="615"/>
      <c r="O6243" s="615"/>
    </row>
    <row r="6244" spans="1:15">
      <c r="A6244" s="1428" t="s">
        <v>21539</v>
      </c>
      <c r="B6244" s="1437">
        <v>42114</v>
      </c>
      <c r="C6244" s="1658">
        <v>42114.840127314797</v>
      </c>
      <c r="D6244" s="1659" t="s">
        <v>76829</v>
      </c>
      <c r="E6244" s="1660" t="s">
        <v>75917</v>
      </c>
      <c r="F6244" s="1660" t="s">
        <v>77122</v>
      </c>
      <c r="G6244" s="1665" t="s">
        <v>246</v>
      </c>
      <c r="H6244" s="1662">
        <v>1</v>
      </c>
      <c r="I6244" s="1662">
        <v>3770.2166666666999</v>
      </c>
      <c r="J6244" s="1663">
        <v>2.7007611601765199E-3</v>
      </c>
      <c r="K6244" s="1663">
        <v>7.1634110157501894E-5</v>
      </c>
      <c r="L6244" s="1664" t="s">
        <v>76388</v>
      </c>
      <c r="M6244" s="615"/>
      <c r="N6244" s="615"/>
      <c r="O6244" s="615"/>
    </row>
    <row r="6245" spans="1:15">
      <c r="A6245" s="1428" t="s">
        <v>21540</v>
      </c>
      <c r="B6245" s="1437">
        <v>42114</v>
      </c>
      <c r="C6245" s="1658">
        <v>42114.861111111102</v>
      </c>
      <c r="D6245" s="1659" t="s">
        <v>77246</v>
      </c>
      <c r="E6245" s="1660" t="s">
        <v>75906</v>
      </c>
      <c r="F6245" s="1660" t="s">
        <v>77122</v>
      </c>
      <c r="G6245" s="1665" t="s">
        <v>246</v>
      </c>
      <c r="H6245" s="1662">
        <v>48</v>
      </c>
      <c r="I6245" s="1662">
        <v>65</v>
      </c>
      <c r="J6245" s="1663">
        <v>1.28047804513685E-2</v>
      </c>
      <c r="K6245" s="1663">
        <v>1.9699662232874601E-2</v>
      </c>
      <c r="L6245" s="1664" t="s">
        <v>76388</v>
      </c>
      <c r="M6245" s="615"/>
      <c r="N6245" s="615"/>
      <c r="O6245" s="615"/>
    </row>
    <row r="6246" spans="1:15">
      <c r="A6246" s="1428" t="s">
        <v>21541</v>
      </c>
      <c r="B6246" s="1437">
        <v>42114</v>
      </c>
      <c r="C6246" s="1658">
        <v>42114.999317129601</v>
      </c>
      <c r="D6246" s="1659" t="s">
        <v>76417</v>
      </c>
      <c r="E6246" s="1660" t="s">
        <v>75917</v>
      </c>
      <c r="F6246" s="1660" t="s">
        <v>77122</v>
      </c>
      <c r="G6246" s="1665" t="s">
        <v>246</v>
      </c>
      <c r="H6246" s="1662">
        <v>1</v>
      </c>
      <c r="I6246" s="1662">
        <v>708.98333333330004</v>
      </c>
      <c r="J6246" s="1663">
        <v>5.0787390199830498E-4</v>
      </c>
      <c r="K6246" s="1663">
        <v>7.1634110157501894E-5</v>
      </c>
      <c r="L6246" s="1664" t="s">
        <v>76388</v>
      </c>
      <c r="M6246" s="615"/>
      <c r="N6246" s="615"/>
      <c r="O6246" s="615"/>
    </row>
    <row r="6247" spans="1:15">
      <c r="A6247" s="1428" t="s">
        <v>21542</v>
      </c>
      <c r="B6247" s="1437">
        <v>42115</v>
      </c>
      <c r="C6247" s="1658">
        <v>42115.0847222222</v>
      </c>
      <c r="D6247" s="1659" t="s">
        <v>75935</v>
      </c>
      <c r="E6247" s="1660" t="s">
        <v>75906</v>
      </c>
      <c r="F6247" s="1660" t="s">
        <v>77122</v>
      </c>
      <c r="G6247" s="1665" t="s">
        <v>246</v>
      </c>
      <c r="H6247" s="1662">
        <v>1</v>
      </c>
      <c r="I6247" s="1662">
        <v>13891.8166666667</v>
      </c>
      <c r="J6247" s="1663">
        <v>5.6997212739884999E-2</v>
      </c>
      <c r="K6247" s="1663">
        <v>4.1029344186962503E-4</v>
      </c>
      <c r="L6247" s="1664" t="s">
        <v>76388</v>
      </c>
      <c r="M6247" s="615"/>
      <c r="N6247" s="615"/>
      <c r="O6247" s="615"/>
    </row>
    <row r="6248" spans="1:15">
      <c r="A6248" s="1428" t="s">
        <v>21543</v>
      </c>
      <c r="B6248" s="1437">
        <v>42115</v>
      </c>
      <c r="C6248" s="1658">
        <v>42115.316354166702</v>
      </c>
      <c r="D6248" s="1659" t="s">
        <v>76208</v>
      </c>
      <c r="E6248" s="1660" t="s">
        <v>75906</v>
      </c>
      <c r="F6248" s="1660" t="s">
        <v>77122</v>
      </c>
      <c r="G6248" s="1665" t="s">
        <v>246</v>
      </c>
      <c r="H6248" s="1662">
        <v>1</v>
      </c>
      <c r="I6248" s="1662">
        <v>11141.45</v>
      </c>
      <c r="J6248" s="1663">
        <v>4.5712638679183397E-2</v>
      </c>
      <c r="K6248" s="1663">
        <v>4.1029344186962503E-4</v>
      </c>
      <c r="L6248" s="1664" t="s">
        <v>76388</v>
      </c>
      <c r="M6248" s="615"/>
      <c r="N6248" s="615"/>
      <c r="O6248" s="615"/>
    </row>
    <row r="6249" spans="1:15">
      <c r="A6249" s="1428" t="s">
        <v>21544</v>
      </c>
      <c r="B6249" s="1437">
        <v>42115</v>
      </c>
      <c r="C6249" s="1658">
        <v>42115.326168981497</v>
      </c>
      <c r="D6249" s="1659" t="s">
        <v>76139</v>
      </c>
      <c r="E6249" s="1660" t="s">
        <v>75906</v>
      </c>
      <c r="F6249" s="1660" t="s">
        <v>77122</v>
      </c>
      <c r="G6249" s="1665" t="s">
        <v>246</v>
      </c>
      <c r="H6249" s="1662">
        <v>1</v>
      </c>
      <c r="I6249" s="1662">
        <v>2276.3166666666998</v>
      </c>
      <c r="J6249" s="1663">
        <v>9.3395779995187299E-3</v>
      </c>
      <c r="K6249" s="1663">
        <v>4.1029344186962503E-4</v>
      </c>
      <c r="L6249" s="1664" t="s">
        <v>76388</v>
      </c>
      <c r="M6249" s="615"/>
      <c r="N6249" s="615"/>
      <c r="O6249" s="615"/>
    </row>
    <row r="6250" spans="1:15">
      <c r="A6250" s="1428" t="s">
        <v>21545</v>
      </c>
      <c r="B6250" s="1437">
        <v>42115</v>
      </c>
      <c r="C6250" s="1658">
        <v>42115.334953703699</v>
      </c>
      <c r="D6250" s="1659" t="s">
        <v>76000</v>
      </c>
      <c r="E6250" s="1660" t="s">
        <v>75906</v>
      </c>
      <c r="F6250" s="1660" t="s">
        <v>77122</v>
      </c>
      <c r="G6250" s="1665" t="s">
        <v>246</v>
      </c>
      <c r="H6250" s="1662">
        <v>1</v>
      </c>
      <c r="I6250" s="1662">
        <v>1917.6666666666999</v>
      </c>
      <c r="J6250" s="1663">
        <v>7.8680605702533199E-3</v>
      </c>
      <c r="K6250" s="1663">
        <v>4.1029344186962503E-4</v>
      </c>
      <c r="L6250" s="1664" t="s">
        <v>76388</v>
      </c>
      <c r="M6250" s="615"/>
      <c r="N6250" s="615"/>
      <c r="O6250" s="615"/>
    </row>
    <row r="6251" spans="1:15">
      <c r="A6251" s="1428" t="s">
        <v>21546</v>
      </c>
      <c r="B6251" s="1437">
        <v>42115</v>
      </c>
      <c r="C6251" s="1658">
        <v>42115.376817129603</v>
      </c>
      <c r="D6251" s="1659" t="s">
        <v>76382</v>
      </c>
      <c r="E6251" s="1660" t="s">
        <v>75917</v>
      </c>
      <c r="F6251" s="1660" t="s">
        <v>77122</v>
      </c>
      <c r="G6251" s="1665" t="s">
        <v>246</v>
      </c>
      <c r="H6251" s="1662">
        <v>1</v>
      </c>
      <c r="I6251" s="1662">
        <v>14457.3833333333</v>
      </c>
      <c r="J6251" s="1663">
        <v>1.0354289165658E-2</v>
      </c>
      <c r="K6251" s="1663">
        <v>7.1619385935385002E-5</v>
      </c>
      <c r="L6251" s="1664" t="s">
        <v>76388</v>
      </c>
      <c r="M6251" s="615"/>
      <c r="N6251" s="615"/>
      <c r="O6251" s="615"/>
    </row>
    <row r="6252" spans="1:15">
      <c r="A6252" s="1428" t="s">
        <v>21547</v>
      </c>
      <c r="B6252" s="1437">
        <v>42115</v>
      </c>
      <c r="C6252" s="1658">
        <v>42115.380555555603</v>
      </c>
      <c r="D6252" s="1659" t="s">
        <v>76016</v>
      </c>
      <c r="E6252" s="1660" t="s">
        <v>75917</v>
      </c>
      <c r="F6252" s="1660" t="s">
        <v>77122</v>
      </c>
      <c r="G6252" s="1665" t="s">
        <v>246</v>
      </c>
      <c r="H6252" s="1662">
        <v>5</v>
      </c>
      <c r="I6252" s="1662">
        <v>1762</v>
      </c>
      <c r="J6252" s="1663">
        <v>6.3096679009074204E-3</v>
      </c>
      <c r="K6252" s="1663">
        <v>3.5809692967692498E-4</v>
      </c>
      <c r="L6252" s="1664" t="s">
        <v>76388</v>
      </c>
      <c r="M6252" s="615"/>
      <c r="N6252" s="615"/>
      <c r="O6252" s="615"/>
    </row>
    <row r="6253" spans="1:15">
      <c r="A6253" s="1428" t="s">
        <v>21548</v>
      </c>
      <c r="B6253" s="1437">
        <v>42115</v>
      </c>
      <c r="C6253" s="1658">
        <v>42115.413483796299</v>
      </c>
      <c r="D6253" s="1659" t="s">
        <v>76336</v>
      </c>
      <c r="E6253" s="1660" t="s">
        <v>75917</v>
      </c>
      <c r="F6253" s="1660" t="s">
        <v>77122</v>
      </c>
      <c r="G6253" s="1665" t="s">
        <v>246</v>
      </c>
      <c r="H6253" s="1662">
        <v>1</v>
      </c>
      <c r="I6253" s="1662">
        <v>5821.5333333333001</v>
      </c>
      <c r="J6253" s="1663">
        <v>4.1693464253570603E-3</v>
      </c>
      <c r="K6253" s="1663">
        <v>7.1619385935385002E-5</v>
      </c>
      <c r="L6253" s="1664" t="s">
        <v>76388</v>
      </c>
      <c r="M6253" s="615"/>
      <c r="N6253" s="615"/>
      <c r="O6253" s="615"/>
    </row>
    <row r="6254" spans="1:15">
      <c r="A6254" s="1428" t="s">
        <v>21549</v>
      </c>
      <c r="B6254" s="1437">
        <v>42115</v>
      </c>
      <c r="C6254" s="1658">
        <v>42115.440208333297</v>
      </c>
      <c r="D6254" s="1659" t="s">
        <v>76455</v>
      </c>
      <c r="E6254" s="1660" t="s">
        <v>75917</v>
      </c>
      <c r="F6254" s="1660" t="s">
        <v>77122</v>
      </c>
      <c r="G6254" s="1665" t="s">
        <v>246</v>
      </c>
      <c r="H6254" s="1662">
        <v>1</v>
      </c>
      <c r="I6254" s="1662">
        <v>1798.4166666666999</v>
      </c>
      <c r="J6254" s="1663">
        <v>1.28801497322631E-3</v>
      </c>
      <c r="K6254" s="1663">
        <v>7.1619385935385002E-5</v>
      </c>
      <c r="L6254" s="1664" t="s">
        <v>76388</v>
      </c>
      <c r="M6254" s="615"/>
      <c r="N6254" s="615"/>
      <c r="O6254" s="615"/>
    </row>
    <row r="6255" spans="1:15">
      <c r="A6255" s="1428" t="s">
        <v>21550</v>
      </c>
      <c r="B6255" s="1437">
        <v>42115</v>
      </c>
      <c r="C6255" s="1658">
        <v>42115.549756944398</v>
      </c>
      <c r="D6255" s="1659" t="s">
        <v>76046</v>
      </c>
      <c r="E6255" s="1660" t="s">
        <v>75906</v>
      </c>
      <c r="F6255" s="1660" t="s">
        <v>77122</v>
      </c>
      <c r="G6255" s="1665" t="s">
        <v>246</v>
      </c>
      <c r="H6255" s="1662">
        <v>1</v>
      </c>
      <c r="I6255" s="1662">
        <v>11698.1166666667</v>
      </c>
      <c r="J6255" s="1663">
        <v>4.7996605505591101E-2</v>
      </c>
      <c r="K6255" s="1663">
        <v>4.1029344186962503E-4</v>
      </c>
      <c r="L6255" s="1664" t="s">
        <v>76388</v>
      </c>
      <c r="M6255" s="615"/>
      <c r="N6255" s="615"/>
      <c r="O6255" s="615"/>
    </row>
    <row r="6256" spans="1:15">
      <c r="A6256" s="1428" t="s">
        <v>21551</v>
      </c>
      <c r="B6256" s="1437">
        <v>42115</v>
      </c>
      <c r="C6256" s="1658">
        <v>42115.565312500003</v>
      </c>
      <c r="D6256" s="1659" t="s">
        <v>76377</v>
      </c>
      <c r="E6256" s="1660" t="s">
        <v>75917</v>
      </c>
      <c r="F6256" s="1660" t="s">
        <v>77122</v>
      </c>
      <c r="G6256" s="1665" t="s">
        <v>246</v>
      </c>
      <c r="H6256" s="1662">
        <v>1</v>
      </c>
      <c r="I6256" s="1662">
        <v>4080.3666666667</v>
      </c>
      <c r="J6256" s="1663">
        <v>2.92233355057883E-3</v>
      </c>
      <c r="K6256" s="1663">
        <v>7.1619385935385002E-5</v>
      </c>
      <c r="L6256" s="1664" t="s">
        <v>76388</v>
      </c>
      <c r="M6256" s="615"/>
      <c r="N6256" s="615"/>
      <c r="O6256" s="615"/>
    </row>
    <row r="6257" spans="1:15">
      <c r="A6257" s="1428" t="s">
        <v>21552</v>
      </c>
      <c r="B6257" s="1437">
        <v>42115</v>
      </c>
      <c r="C6257" s="1658">
        <v>42115.574999999997</v>
      </c>
      <c r="D6257" s="1659" t="s">
        <v>75990</v>
      </c>
      <c r="E6257" s="1660" t="s">
        <v>75906</v>
      </c>
      <c r="F6257" s="1660" t="s">
        <v>77122</v>
      </c>
      <c r="G6257" s="1665" t="s">
        <v>246</v>
      </c>
      <c r="H6257" s="1662">
        <v>2</v>
      </c>
      <c r="I6257" s="1662">
        <v>1418</v>
      </c>
      <c r="J6257" s="1663">
        <v>1.1635922011422601E-2</v>
      </c>
      <c r="K6257" s="1663">
        <v>8.2058688373925007E-4</v>
      </c>
      <c r="L6257" s="1664" t="s">
        <v>76388</v>
      </c>
      <c r="M6257" s="615"/>
      <c r="N6257" s="615"/>
      <c r="O6257" s="615"/>
    </row>
    <row r="6258" spans="1:15">
      <c r="A6258" s="1428" t="s">
        <v>21553</v>
      </c>
      <c r="B6258" s="1437">
        <v>42115</v>
      </c>
      <c r="C6258" s="1658">
        <v>42115.585335648197</v>
      </c>
      <c r="D6258" s="1659" t="s">
        <v>76747</v>
      </c>
      <c r="E6258" s="1660" t="s">
        <v>75906</v>
      </c>
      <c r="F6258" s="1660" t="s">
        <v>77122</v>
      </c>
      <c r="G6258" s="1665" t="s">
        <v>15308</v>
      </c>
      <c r="H6258" s="1662">
        <v>1</v>
      </c>
      <c r="I6258" s="1662">
        <v>2880.1166666667</v>
      </c>
      <c r="J6258" s="1663">
        <v>1.1816929801527499E-2</v>
      </c>
      <c r="K6258" s="1663">
        <v>4.1029344186962503E-4</v>
      </c>
      <c r="L6258" s="1664" t="s">
        <v>76388</v>
      </c>
      <c r="M6258" s="615"/>
      <c r="N6258" s="615"/>
      <c r="O6258" s="615"/>
    </row>
    <row r="6259" spans="1:15">
      <c r="A6259" s="1428" t="s">
        <v>21554</v>
      </c>
      <c r="B6259" s="1437">
        <v>42115</v>
      </c>
      <c r="C6259" s="1658">
        <v>42115.602997685201</v>
      </c>
      <c r="D6259" s="1659" t="s">
        <v>76493</v>
      </c>
      <c r="E6259" s="1660" t="s">
        <v>75906</v>
      </c>
      <c r="F6259" s="1660" t="s">
        <v>77122</v>
      </c>
      <c r="G6259" s="1665" t="s">
        <v>246</v>
      </c>
      <c r="H6259" s="1662">
        <v>1</v>
      </c>
      <c r="I6259" s="1662">
        <v>18889.683333333302</v>
      </c>
      <c r="J6259" s="1663">
        <v>7.7503131906606099E-2</v>
      </c>
      <c r="K6259" s="1663">
        <v>4.1029344186962503E-4</v>
      </c>
      <c r="L6259" s="1664" t="s">
        <v>76388</v>
      </c>
      <c r="M6259" s="615"/>
      <c r="N6259" s="615"/>
      <c r="O6259" s="615"/>
    </row>
    <row r="6260" spans="1:15">
      <c r="A6260" s="1428" t="s">
        <v>21555</v>
      </c>
      <c r="B6260" s="1437">
        <v>42115</v>
      </c>
      <c r="C6260" s="1658">
        <v>42115.609502314801</v>
      </c>
      <c r="D6260" s="1659" t="s">
        <v>76253</v>
      </c>
      <c r="E6260" s="1660" t="s">
        <v>75917</v>
      </c>
      <c r="F6260" s="1660" t="s">
        <v>77122</v>
      </c>
      <c r="G6260" s="1665" t="s">
        <v>246</v>
      </c>
      <c r="H6260" s="1662">
        <v>1</v>
      </c>
      <c r="I6260" s="1662">
        <v>2812.3166666666998</v>
      </c>
      <c r="J6260" s="1663">
        <v>2.0141639272251801E-3</v>
      </c>
      <c r="K6260" s="1663">
        <v>7.1619385935385002E-5</v>
      </c>
      <c r="L6260" s="1664" t="s">
        <v>76388</v>
      </c>
      <c r="M6260" s="615"/>
      <c r="N6260" s="615"/>
      <c r="O6260" s="615"/>
    </row>
    <row r="6261" spans="1:15">
      <c r="A6261" s="1428" t="s">
        <v>21556</v>
      </c>
      <c r="B6261" s="1437">
        <v>42115</v>
      </c>
      <c r="C6261" s="1658">
        <v>42115.626365740703</v>
      </c>
      <c r="D6261" s="1659" t="s">
        <v>76184</v>
      </c>
      <c r="E6261" s="1660" t="s">
        <v>75917</v>
      </c>
      <c r="F6261" s="1660" t="s">
        <v>77122</v>
      </c>
      <c r="G6261" s="1665" t="s">
        <v>246</v>
      </c>
      <c r="H6261" s="1662">
        <v>1</v>
      </c>
      <c r="I6261" s="1662">
        <v>5245.65</v>
      </c>
      <c r="J6261" s="1663">
        <v>3.7569023183195199E-3</v>
      </c>
      <c r="K6261" s="1663">
        <v>7.1619385935385002E-5</v>
      </c>
      <c r="L6261" s="1664" t="s">
        <v>76388</v>
      </c>
      <c r="M6261" s="615"/>
      <c r="N6261" s="615"/>
      <c r="O6261" s="615"/>
    </row>
    <row r="6262" spans="1:15">
      <c r="A6262" s="1428" t="s">
        <v>21557</v>
      </c>
      <c r="B6262" s="1437">
        <v>42115</v>
      </c>
      <c r="C6262" s="1658">
        <v>42115.651770833298</v>
      </c>
      <c r="D6262" s="1659" t="s">
        <v>77060</v>
      </c>
      <c r="E6262" s="1660" t="s">
        <v>75917</v>
      </c>
      <c r="F6262" s="1660" t="s">
        <v>77122</v>
      </c>
      <c r="G6262" s="1665" t="s">
        <v>246</v>
      </c>
      <c r="H6262" s="1662">
        <v>1</v>
      </c>
      <c r="I6262" s="1662">
        <v>10109.666666666701</v>
      </c>
      <c r="J6262" s="1663">
        <v>7.2404811867810004E-3</v>
      </c>
      <c r="K6262" s="1663">
        <v>7.1619385935385002E-5</v>
      </c>
      <c r="L6262" s="1664" t="s">
        <v>76388</v>
      </c>
      <c r="M6262" s="615"/>
      <c r="N6262" s="615"/>
      <c r="O6262" s="615"/>
    </row>
    <row r="6263" spans="1:15">
      <c r="A6263" s="1428" t="s">
        <v>21558</v>
      </c>
      <c r="B6263" s="1437">
        <v>42115</v>
      </c>
      <c r="C6263" s="1658">
        <v>42115.665081018502</v>
      </c>
      <c r="D6263" s="1659" t="s">
        <v>76747</v>
      </c>
      <c r="E6263" s="1660" t="s">
        <v>75906</v>
      </c>
      <c r="F6263" s="1660" t="s">
        <v>77122</v>
      </c>
      <c r="G6263" s="1665" t="s">
        <v>15308</v>
      </c>
      <c r="H6263" s="1662">
        <v>1</v>
      </c>
      <c r="I6263" s="1662">
        <v>2769.2833333333001</v>
      </c>
      <c r="J6263" s="1663">
        <v>1.13621879034551E-2</v>
      </c>
      <c r="K6263" s="1663">
        <v>4.1029344186962503E-4</v>
      </c>
      <c r="L6263" s="1664" t="s">
        <v>76388</v>
      </c>
      <c r="M6263" s="615"/>
      <c r="N6263" s="615"/>
      <c r="O6263" s="615"/>
    </row>
    <row r="6264" spans="1:15">
      <c r="A6264" s="1428" t="s">
        <v>21559</v>
      </c>
      <c r="B6264" s="1437">
        <v>42115</v>
      </c>
      <c r="C6264" s="1658">
        <v>42115.685486111099</v>
      </c>
      <c r="D6264" s="1659" t="s">
        <v>77007</v>
      </c>
      <c r="E6264" s="1660" t="s">
        <v>75917</v>
      </c>
      <c r="F6264" s="1660" t="s">
        <v>77122</v>
      </c>
      <c r="G6264" s="1665" t="s">
        <v>246</v>
      </c>
      <c r="H6264" s="1662">
        <v>1</v>
      </c>
      <c r="I6264" s="1662">
        <v>7131.9</v>
      </c>
      <c r="J6264" s="1663">
        <v>5.1078229855257198E-3</v>
      </c>
      <c r="K6264" s="1663">
        <v>7.1619385935385002E-5</v>
      </c>
      <c r="L6264" s="1664" t="s">
        <v>76388</v>
      </c>
      <c r="M6264" s="615"/>
      <c r="N6264" s="615"/>
      <c r="O6264" s="615"/>
    </row>
    <row r="6265" spans="1:15">
      <c r="A6265" s="1428" t="s">
        <v>21560</v>
      </c>
      <c r="B6265" s="1437">
        <v>42115</v>
      </c>
      <c r="C6265" s="1658">
        <v>42115.690277777801</v>
      </c>
      <c r="D6265" s="1659" t="s">
        <v>77247</v>
      </c>
      <c r="E6265" s="1660" t="s">
        <v>75917</v>
      </c>
      <c r="F6265" s="1660" t="s">
        <v>77122</v>
      </c>
      <c r="G6265" s="1665" t="s">
        <v>246</v>
      </c>
      <c r="H6265" s="1662">
        <v>14</v>
      </c>
      <c r="I6265" s="1662">
        <v>326</v>
      </c>
      <c r="J6265" s="1663">
        <v>3.2687087740909701E-3</v>
      </c>
      <c r="K6265" s="1663">
        <v>1.0026714030953899E-3</v>
      </c>
      <c r="L6265" s="1664" t="s">
        <v>76388</v>
      </c>
      <c r="M6265" s="615"/>
      <c r="N6265" s="615"/>
      <c r="O6265" s="615"/>
    </row>
    <row r="6266" spans="1:15">
      <c r="A6266" s="1428" t="s">
        <v>21561</v>
      </c>
      <c r="B6266" s="1437">
        <v>42115</v>
      </c>
      <c r="C6266" s="1658">
        <v>42115.759351851899</v>
      </c>
      <c r="D6266" s="1659" t="s">
        <v>76147</v>
      </c>
      <c r="E6266" s="1660" t="s">
        <v>75917</v>
      </c>
      <c r="F6266" s="1660" t="s">
        <v>77122</v>
      </c>
      <c r="G6266" s="1665" t="s">
        <v>246</v>
      </c>
      <c r="H6266" s="1662">
        <v>1</v>
      </c>
      <c r="I6266" s="1662">
        <v>4507.5333333333001</v>
      </c>
      <c r="J6266" s="1663">
        <v>3.2282676941661E-3</v>
      </c>
      <c r="K6266" s="1663">
        <v>7.1619385935385002E-5</v>
      </c>
      <c r="L6266" s="1664" t="s">
        <v>76388</v>
      </c>
      <c r="M6266" s="615"/>
      <c r="N6266" s="615"/>
      <c r="O6266" s="615"/>
    </row>
    <row r="6267" spans="1:15">
      <c r="A6267" s="1428" t="s">
        <v>21562</v>
      </c>
      <c r="B6267" s="1437">
        <v>42115</v>
      </c>
      <c r="C6267" s="1658">
        <v>42115.7631944444</v>
      </c>
      <c r="D6267" s="1659" t="s">
        <v>76476</v>
      </c>
      <c r="E6267" s="1660" t="s">
        <v>75917</v>
      </c>
      <c r="F6267" s="1660" t="s">
        <v>77122</v>
      </c>
      <c r="G6267" s="1665" t="s">
        <v>246</v>
      </c>
      <c r="H6267" s="1662">
        <v>4</v>
      </c>
      <c r="I6267" s="1662">
        <v>221</v>
      </c>
      <c r="J6267" s="1663">
        <v>6.3311537166880301E-4</v>
      </c>
      <c r="K6267" s="1663">
        <v>2.8647754374154001E-4</v>
      </c>
      <c r="L6267" s="1664" t="s">
        <v>76388</v>
      </c>
      <c r="M6267" s="615"/>
      <c r="N6267" s="615"/>
      <c r="O6267" s="615"/>
    </row>
    <row r="6268" spans="1:15">
      <c r="A6268" s="1428" t="s">
        <v>21563</v>
      </c>
      <c r="B6268" s="1437">
        <v>42115</v>
      </c>
      <c r="C6268" s="1658">
        <v>42115.578738425902</v>
      </c>
      <c r="D6268" s="1659" t="s">
        <v>76584</v>
      </c>
      <c r="E6268" s="1660" t="s">
        <v>75917</v>
      </c>
      <c r="F6268" s="1660" t="s">
        <v>77122</v>
      </c>
      <c r="G6268" s="1665" t="s">
        <v>246</v>
      </c>
      <c r="H6268" s="1662">
        <v>1</v>
      </c>
      <c r="I6268" s="1662">
        <v>6006.6166666667004</v>
      </c>
      <c r="J6268" s="1663">
        <v>4.3019019721591799E-3</v>
      </c>
      <c r="K6268" s="1663">
        <v>7.1619385935385002E-5</v>
      </c>
      <c r="L6268" s="1664" t="s">
        <v>76388</v>
      </c>
      <c r="M6268" s="615"/>
      <c r="N6268" s="615"/>
      <c r="O6268" s="615"/>
    </row>
    <row r="6269" spans="1:15">
      <c r="A6269" s="1428" t="s">
        <v>21564</v>
      </c>
      <c r="B6269" s="1437">
        <v>42115</v>
      </c>
      <c r="C6269" s="1658">
        <v>42115.768333333297</v>
      </c>
      <c r="D6269" s="1659" t="s">
        <v>76988</v>
      </c>
      <c r="E6269" s="1660" t="s">
        <v>75917</v>
      </c>
      <c r="F6269" s="1660" t="s">
        <v>77122</v>
      </c>
      <c r="G6269" s="1665" t="s">
        <v>246</v>
      </c>
      <c r="H6269" s="1662">
        <v>1</v>
      </c>
      <c r="I6269" s="1662">
        <v>1418.6</v>
      </c>
      <c r="J6269" s="1663">
        <v>1.01599260887937E-3</v>
      </c>
      <c r="K6269" s="1663">
        <v>7.1619385935385002E-5</v>
      </c>
      <c r="L6269" s="1664" t="s">
        <v>76388</v>
      </c>
      <c r="M6269" s="615"/>
      <c r="N6269" s="615"/>
      <c r="O6269" s="615"/>
    </row>
    <row r="6270" spans="1:15">
      <c r="A6270" s="1428" t="s">
        <v>21565</v>
      </c>
      <c r="B6270" s="1437">
        <v>42115</v>
      </c>
      <c r="C6270" s="1658">
        <v>42115.770833333299</v>
      </c>
      <c r="D6270" s="1659" t="s">
        <v>76632</v>
      </c>
      <c r="E6270" s="1660" t="s">
        <v>75917</v>
      </c>
      <c r="F6270" s="1660" t="s">
        <v>77122</v>
      </c>
      <c r="G6270" s="1665" t="s">
        <v>246</v>
      </c>
      <c r="H6270" s="1662">
        <v>2</v>
      </c>
      <c r="I6270" s="1662">
        <v>2250</v>
      </c>
      <c r="J6270" s="1663">
        <v>3.22287236709232E-3</v>
      </c>
      <c r="K6270" s="1663">
        <v>1.4323877187077E-4</v>
      </c>
      <c r="L6270" s="1664" t="s">
        <v>76388</v>
      </c>
      <c r="M6270" s="615"/>
      <c r="N6270" s="615"/>
      <c r="O6270" s="615"/>
    </row>
    <row r="6271" spans="1:15">
      <c r="A6271" s="1428" t="s">
        <v>21566</v>
      </c>
      <c r="B6271" s="1437">
        <v>42115</v>
      </c>
      <c r="C6271" s="1658">
        <v>42115.787222222199</v>
      </c>
      <c r="D6271" s="1659" t="s">
        <v>76779</v>
      </c>
      <c r="E6271" s="1660" t="s">
        <v>75917</v>
      </c>
      <c r="F6271" s="1660" t="s">
        <v>77122</v>
      </c>
      <c r="G6271" s="1665" t="s">
        <v>246</v>
      </c>
      <c r="H6271" s="1662">
        <v>1</v>
      </c>
      <c r="I6271" s="1662">
        <v>786.4</v>
      </c>
      <c r="J6271" s="1663">
        <v>5.6321485099586799E-4</v>
      </c>
      <c r="K6271" s="1663">
        <v>7.1619385935385002E-5</v>
      </c>
      <c r="L6271" s="1664" t="s">
        <v>76388</v>
      </c>
      <c r="M6271" s="615"/>
      <c r="N6271" s="615"/>
      <c r="O6271" s="615"/>
    </row>
    <row r="6272" spans="1:15">
      <c r="A6272" s="1428" t="s">
        <v>21567</v>
      </c>
      <c r="B6272" s="1437">
        <v>42115</v>
      </c>
      <c r="C6272" s="1658">
        <v>42115.800787036998</v>
      </c>
      <c r="D6272" s="1659" t="s">
        <v>76232</v>
      </c>
      <c r="E6272" s="1660" t="s">
        <v>75906</v>
      </c>
      <c r="F6272" s="1660" t="s">
        <v>77122</v>
      </c>
      <c r="G6272" s="1665" t="s">
        <v>15308</v>
      </c>
      <c r="H6272" s="1662">
        <v>1</v>
      </c>
      <c r="I6272" s="1662">
        <v>1141.8666666667</v>
      </c>
      <c r="J6272" s="1663">
        <v>4.68500404822876E-3</v>
      </c>
      <c r="K6272" s="1663">
        <v>4.1029344186962503E-4</v>
      </c>
      <c r="L6272" s="1664" t="s">
        <v>76388</v>
      </c>
      <c r="M6272" s="615"/>
      <c r="N6272" s="615"/>
      <c r="O6272" s="615"/>
    </row>
    <row r="6273" spans="1:15">
      <c r="A6273" s="1428" t="s">
        <v>21568</v>
      </c>
      <c r="B6273" s="1437">
        <v>42115</v>
      </c>
      <c r="C6273" s="1658">
        <v>42115.8147453704</v>
      </c>
      <c r="D6273" s="1659" t="s">
        <v>77248</v>
      </c>
      <c r="E6273" s="1660" t="s">
        <v>75917</v>
      </c>
      <c r="F6273" s="1660" t="s">
        <v>77122</v>
      </c>
      <c r="G6273" s="1665" t="s">
        <v>246</v>
      </c>
      <c r="H6273" s="1662">
        <v>1</v>
      </c>
      <c r="I6273" s="1662">
        <v>1013.7666666667</v>
      </c>
      <c r="J6273" s="1663">
        <v>7.2605346148431197E-4</v>
      </c>
      <c r="K6273" s="1663">
        <v>7.1619385935385002E-5</v>
      </c>
      <c r="L6273" s="1664" t="s">
        <v>76388</v>
      </c>
      <c r="M6273" s="615"/>
      <c r="N6273" s="615"/>
      <c r="O6273" s="615"/>
    </row>
    <row r="6274" spans="1:15">
      <c r="A6274" s="1428" t="s">
        <v>21569</v>
      </c>
      <c r="B6274" s="1437">
        <v>42115</v>
      </c>
      <c r="C6274" s="1658">
        <v>42115.816331018497</v>
      </c>
      <c r="D6274" s="1659" t="s">
        <v>75974</v>
      </c>
      <c r="E6274" s="1660" t="s">
        <v>75906</v>
      </c>
      <c r="F6274" s="1660" t="s">
        <v>77122</v>
      </c>
      <c r="G6274" s="1665" t="s">
        <v>246</v>
      </c>
      <c r="H6274" s="1662">
        <v>1</v>
      </c>
      <c r="I6274" s="1662">
        <v>159.48333333330001</v>
      </c>
      <c r="J6274" s="1663">
        <v>6.5434965754160399E-4</v>
      </c>
      <c r="K6274" s="1663">
        <v>4.1029344186962503E-4</v>
      </c>
      <c r="L6274" s="1664" t="s">
        <v>76388</v>
      </c>
      <c r="M6274" s="615"/>
      <c r="N6274" s="615"/>
      <c r="O6274" s="615"/>
    </row>
    <row r="6275" spans="1:15">
      <c r="A6275" s="1428" t="s">
        <v>21570</v>
      </c>
      <c r="B6275" s="1437">
        <v>42115</v>
      </c>
      <c r="C6275" s="1658">
        <v>42115.8693055556</v>
      </c>
      <c r="D6275" s="1659" t="s">
        <v>77249</v>
      </c>
      <c r="E6275" s="1660" t="s">
        <v>75917</v>
      </c>
      <c r="F6275" s="1660" t="s">
        <v>77122</v>
      </c>
      <c r="G6275" s="1665" t="s">
        <v>246</v>
      </c>
      <c r="H6275" s="1662">
        <v>1</v>
      </c>
      <c r="I6275" s="1662">
        <v>1082.2</v>
      </c>
      <c r="J6275" s="1663">
        <v>7.7506499459273597E-4</v>
      </c>
      <c r="K6275" s="1663">
        <v>7.1619385935385002E-5</v>
      </c>
      <c r="L6275" s="1664" t="s">
        <v>76388</v>
      </c>
      <c r="M6275" s="615"/>
      <c r="N6275" s="615"/>
      <c r="O6275" s="615"/>
    </row>
    <row r="6276" spans="1:15">
      <c r="A6276" s="1428" t="s">
        <v>21571</v>
      </c>
      <c r="B6276" s="1437">
        <v>42115</v>
      </c>
      <c r="C6276" s="1658">
        <v>42115.8969560185</v>
      </c>
      <c r="D6276" s="1659" t="s">
        <v>76099</v>
      </c>
      <c r="E6276" s="1660" t="s">
        <v>75917</v>
      </c>
      <c r="F6276" s="1660" t="s">
        <v>77122</v>
      </c>
      <c r="G6276" s="1665" t="s">
        <v>246</v>
      </c>
      <c r="H6276" s="1662">
        <v>1</v>
      </c>
      <c r="I6276" s="1662">
        <v>126.3833333333</v>
      </c>
      <c r="J6276" s="1663">
        <v>9.0514967257980194E-5</v>
      </c>
      <c r="K6276" s="1663">
        <v>7.1619385935385002E-5</v>
      </c>
      <c r="L6276" s="1664" t="s">
        <v>76388</v>
      </c>
      <c r="M6276" s="615"/>
      <c r="N6276" s="615"/>
      <c r="O6276" s="615"/>
    </row>
    <row r="6277" spans="1:15">
      <c r="A6277" s="1428" t="s">
        <v>21572</v>
      </c>
      <c r="B6277" s="1437">
        <v>42115</v>
      </c>
      <c r="C6277" s="1658">
        <v>42115.963888888902</v>
      </c>
      <c r="D6277" s="1659" t="s">
        <v>76787</v>
      </c>
      <c r="E6277" s="1660" t="s">
        <v>75917</v>
      </c>
      <c r="F6277" s="1660" t="s">
        <v>77122</v>
      </c>
      <c r="G6277" s="1665" t="s">
        <v>246</v>
      </c>
      <c r="H6277" s="1662">
        <v>9</v>
      </c>
      <c r="I6277" s="1662">
        <v>3652</v>
      </c>
      <c r="J6277" s="1663">
        <v>2.3539859769242302E-2</v>
      </c>
      <c r="K6277" s="1663">
        <v>6.4457447341846499E-4</v>
      </c>
      <c r="L6277" s="1664" t="s">
        <v>76388</v>
      </c>
      <c r="M6277" s="615"/>
      <c r="N6277" s="615"/>
      <c r="O6277" s="615"/>
    </row>
    <row r="6278" spans="1:15">
      <c r="A6278" s="1428" t="s">
        <v>21573</v>
      </c>
      <c r="B6278" s="1437">
        <v>42116</v>
      </c>
      <c r="C6278" s="1658">
        <v>42116.046168981498</v>
      </c>
      <c r="D6278" s="1659" t="s">
        <v>77191</v>
      </c>
      <c r="E6278" s="1660" t="s">
        <v>75917</v>
      </c>
      <c r="F6278" s="1660" t="s">
        <v>77122</v>
      </c>
      <c r="G6278" s="1665" t="s">
        <v>246</v>
      </c>
      <c r="H6278" s="1662">
        <v>1</v>
      </c>
      <c r="I6278" s="1662">
        <v>53.516666666699997</v>
      </c>
      <c r="J6278" s="1663">
        <v>3.8281397720498301E-5</v>
      </c>
      <c r="K6278" s="1663">
        <v>7.1531730402630701E-5</v>
      </c>
      <c r="L6278" s="1664" t="s">
        <v>76388</v>
      </c>
      <c r="M6278" s="615"/>
      <c r="N6278" s="615"/>
      <c r="O6278" s="615"/>
    </row>
    <row r="6279" spans="1:15">
      <c r="A6279" s="1428" t="s">
        <v>21574</v>
      </c>
      <c r="B6279" s="1437">
        <v>42116</v>
      </c>
      <c r="C6279" s="1658">
        <v>42116.3016319444</v>
      </c>
      <c r="D6279" s="1659" t="s">
        <v>76466</v>
      </c>
      <c r="E6279" s="1660" t="s">
        <v>75917</v>
      </c>
      <c r="F6279" s="1660" t="s">
        <v>77122</v>
      </c>
      <c r="G6279" s="1665" t="s">
        <v>246</v>
      </c>
      <c r="H6279" s="1662">
        <v>1</v>
      </c>
      <c r="I6279" s="1662">
        <v>12174.65</v>
      </c>
      <c r="J6279" s="1663">
        <v>8.7087378154638694E-3</v>
      </c>
      <c r="K6279" s="1663">
        <v>7.1531730402630701E-5</v>
      </c>
      <c r="L6279" s="1664" t="s">
        <v>76388</v>
      </c>
      <c r="M6279" s="615"/>
      <c r="N6279" s="615"/>
      <c r="O6279" s="615"/>
    </row>
    <row r="6280" spans="1:15">
      <c r="A6280" s="1428" t="s">
        <v>21575</v>
      </c>
      <c r="B6280" s="1437">
        <v>42116</v>
      </c>
      <c r="C6280" s="1658">
        <v>42116.327615740702</v>
      </c>
      <c r="D6280" s="1659" t="s">
        <v>76025</v>
      </c>
      <c r="E6280" s="1660" t="s">
        <v>75906</v>
      </c>
      <c r="F6280" s="1660" t="s">
        <v>77122</v>
      </c>
      <c r="G6280" s="1665" t="s">
        <v>246</v>
      </c>
      <c r="H6280" s="1662">
        <v>1</v>
      </c>
      <c r="I6280" s="1662">
        <v>206.23333333330001</v>
      </c>
      <c r="J6280" s="1663">
        <v>8.4437420502980602E-4</v>
      </c>
      <c r="K6280" s="1663">
        <v>4.0942663893483598E-4</v>
      </c>
      <c r="L6280" s="1664" t="s">
        <v>76388</v>
      </c>
      <c r="M6280" s="615"/>
      <c r="N6280" s="615"/>
      <c r="O6280" s="615"/>
    </row>
    <row r="6281" spans="1:15">
      <c r="A6281" s="1428" t="s">
        <v>21576</v>
      </c>
      <c r="B6281" s="1437">
        <v>42116</v>
      </c>
      <c r="C6281" s="1658">
        <v>42116.329884259299</v>
      </c>
      <c r="D6281" s="1659" t="s">
        <v>76232</v>
      </c>
      <c r="E6281" s="1660" t="s">
        <v>75906</v>
      </c>
      <c r="F6281" s="1660" t="s">
        <v>77122</v>
      </c>
      <c r="G6281" s="1665" t="s">
        <v>15308</v>
      </c>
      <c r="H6281" s="1662">
        <v>1</v>
      </c>
      <c r="I6281" s="1662">
        <v>1694.9666666666999</v>
      </c>
      <c r="J6281" s="1663">
        <v>6.9396450543992901E-3</v>
      </c>
      <c r="K6281" s="1663">
        <v>4.0942663893483598E-4</v>
      </c>
      <c r="L6281" s="1664" t="s">
        <v>76388</v>
      </c>
      <c r="M6281" s="615"/>
      <c r="N6281" s="615"/>
      <c r="O6281" s="615"/>
    </row>
    <row r="6282" spans="1:15">
      <c r="A6282" s="1428" t="s">
        <v>21577</v>
      </c>
      <c r="B6282" s="1437">
        <v>42116</v>
      </c>
      <c r="C6282" s="1658">
        <v>42116.3679976852</v>
      </c>
      <c r="D6282" s="1659" t="s">
        <v>76234</v>
      </c>
      <c r="E6282" s="1660" t="s">
        <v>75917</v>
      </c>
      <c r="F6282" s="1660" t="s">
        <v>77122</v>
      </c>
      <c r="G6282" s="1665" t="s">
        <v>246</v>
      </c>
      <c r="H6282" s="1662">
        <v>1</v>
      </c>
      <c r="I6282" s="1662">
        <v>13030.083333333299</v>
      </c>
      <c r="J6282" s="1663">
        <v>9.3206440812380904E-3</v>
      </c>
      <c r="K6282" s="1663">
        <v>7.1531730402630701E-5</v>
      </c>
      <c r="L6282" s="1664" t="s">
        <v>76388</v>
      </c>
      <c r="M6282" s="615"/>
      <c r="N6282" s="615"/>
      <c r="O6282" s="615"/>
    </row>
    <row r="6283" spans="1:15">
      <c r="A6283" s="1428" t="s">
        <v>21578</v>
      </c>
      <c r="B6283" s="1437">
        <v>42116</v>
      </c>
      <c r="C6283" s="1658">
        <v>42116.3909837963</v>
      </c>
      <c r="D6283" s="1659" t="s">
        <v>76303</v>
      </c>
      <c r="E6283" s="1660" t="s">
        <v>75906</v>
      </c>
      <c r="F6283" s="1660" t="s">
        <v>77122</v>
      </c>
      <c r="G6283" s="1665" t="s">
        <v>246</v>
      </c>
      <c r="H6283" s="1662">
        <v>1</v>
      </c>
      <c r="I6283" s="1662">
        <v>8896.9833333333008</v>
      </c>
      <c r="J6283" s="1663">
        <v>3.6426619828259003E-2</v>
      </c>
      <c r="K6283" s="1663">
        <v>4.0942663893483598E-4</v>
      </c>
      <c r="L6283" s="1664" t="s">
        <v>76388</v>
      </c>
      <c r="M6283" s="615"/>
      <c r="N6283" s="615"/>
      <c r="O6283" s="615"/>
    </row>
    <row r="6284" spans="1:15">
      <c r="A6284" s="1428" t="s">
        <v>21579</v>
      </c>
      <c r="B6284" s="1437">
        <v>42116</v>
      </c>
      <c r="C6284" s="1658">
        <v>42116.397210648203</v>
      </c>
      <c r="D6284" s="1659" t="s">
        <v>76678</v>
      </c>
      <c r="E6284" s="1660" t="s">
        <v>75917</v>
      </c>
      <c r="F6284" s="1660" t="s">
        <v>77122</v>
      </c>
      <c r="G6284" s="1665" t="s">
        <v>246</v>
      </c>
      <c r="H6284" s="1662">
        <v>1</v>
      </c>
      <c r="I6284" s="1662">
        <v>3084.2</v>
      </c>
      <c r="J6284" s="1663">
        <v>2.2061816290779301E-3</v>
      </c>
      <c r="K6284" s="1663">
        <v>7.1531730402630701E-5</v>
      </c>
      <c r="L6284" s="1664" t="s">
        <v>76388</v>
      </c>
      <c r="M6284" s="615"/>
      <c r="N6284" s="615"/>
      <c r="O6284" s="615"/>
    </row>
    <row r="6285" spans="1:15">
      <c r="A6285" s="1428" t="s">
        <v>21580</v>
      </c>
      <c r="B6285" s="1437">
        <v>42116</v>
      </c>
      <c r="C6285" s="1658">
        <v>42116.408831018503</v>
      </c>
      <c r="D6285" s="1659" t="s">
        <v>76216</v>
      </c>
      <c r="E6285" s="1660" t="s">
        <v>75906</v>
      </c>
      <c r="F6285" s="1660" t="s">
        <v>77122</v>
      </c>
      <c r="G6285" s="1665" t="s">
        <v>246</v>
      </c>
      <c r="H6285" s="1662">
        <v>1</v>
      </c>
      <c r="I6285" s="1662">
        <v>439.28333333329999</v>
      </c>
      <c r="J6285" s="1663">
        <v>1.7985429870674399E-3</v>
      </c>
      <c r="K6285" s="1663">
        <v>4.0942663893483598E-4</v>
      </c>
      <c r="L6285" s="1664" t="s">
        <v>76388</v>
      </c>
      <c r="M6285" s="615"/>
      <c r="N6285" s="615"/>
      <c r="O6285" s="615"/>
    </row>
    <row r="6286" spans="1:15">
      <c r="A6286" s="1428" t="s">
        <v>21581</v>
      </c>
      <c r="B6286" s="1437">
        <v>42115</v>
      </c>
      <c r="C6286" s="1658">
        <v>42115.479166666701</v>
      </c>
      <c r="D6286" s="1659" t="s">
        <v>76223</v>
      </c>
      <c r="E6286" s="1660" t="s">
        <v>75917</v>
      </c>
      <c r="F6286" s="1660" t="s">
        <v>77122</v>
      </c>
      <c r="G6286" s="1665" t="s">
        <v>15308</v>
      </c>
      <c r="H6286" s="1662">
        <v>1</v>
      </c>
      <c r="I6286" s="1662">
        <v>55</v>
      </c>
      <c r="J6286" s="1663">
        <v>3.9390662264461702E-5</v>
      </c>
      <c r="K6286" s="1663">
        <v>7.1619385935385002E-5</v>
      </c>
      <c r="L6286" s="1664" t="s">
        <v>76388</v>
      </c>
      <c r="M6286" s="615"/>
      <c r="N6286" s="615"/>
      <c r="O6286" s="615"/>
    </row>
    <row r="6287" spans="1:15">
      <c r="A6287" s="1428" t="s">
        <v>21582</v>
      </c>
      <c r="B6287" s="1437">
        <v>42116</v>
      </c>
      <c r="C6287" s="1658">
        <v>42116.452777777798</v>
      </c>
      <c r="D6287" s="1659" t="s">
        <v>77250</v>
      </c>
      <c r="E6287" s="1660" t="s">
        <v>75917</v>
      </c>
      <c r="F6287" s="1660" t="s">
        <v>77122</v>
      </c>
      <c r="G6287" s="1665" t="s">
        <v>246</v>
      </c>
      <c r="H6287" s="1662">
        <v>2</v>
      </c>
      <c r="I6287" s="1662">
        <v>1208</v>
      </c>
      <c r="J6287" s="1663">
        <v>1.7282066065275601E-3</v>
      </c>
      <c r="K6287" s="1663">
        <v>1.43063460805261E-4</v>
      </c>
      <c r="L6287" s="1664" t="s">
        <v>76388</v>
      </c>
      <c r="M6287" s="615"/>
      <c r="N6287" s="615"/>
      <c r="O6287" s="615"/>
    </row>
    <row r="6288" spans="1:15">
      <c r="A6288" s="1428" t="s">
        <v>21583</v>
      </c>
      <c r="B6288" s="1437">
        <v>42116</v>
      </c>
      <c r="C6288" s="1658">
        <v>42116.394189814797</v>
      </c>
      <c r="D6288" s="1659" t="s">
        <v>76455</v>
      </c>
      <c r="E6288" s="1660" t="s">
        <v>75917</v>
      </c>
      <c r="F6288" s="1660" t="s">
        <v>77122</v>
      </c>
      <c r="G6288" s="1665" t="s">
        <v>246</v>
      </c>
      <c r="H6288" s="1662">
        <v>23</v>
      </c>
      <c r="I6288" s="1662">
        <v>612.3666666666652</v>
      </c>
      <c r="J6288" s="1663">
        <v>1.00748388807382E-2</v>
      </c>
      <c r="K6288" s="1663">
        <v>1.6452297992604998E-3</v>
      </c>
      <c r="L6288" s="1664" t="s">
        <v>76388</v>
      </c>
      <c r="M6288" s="615"/>
      <c r="N6288" s="615"/>
      <c r="O6288" s="615"/>
    </row>
    <row r="6289" spans="1:15">
      <c r="A6289" s="1428" t="s">
        <v>21584</v>
      </c>
      <c r="B6289" s="1437">
        <v>42116</v>
      </c>
      <c r="C6289" s="1658">
        <v>42116.5259606482</v>
      </c>
      <c r="D6289" s="1659" t="s">
        <v>77204</v>
      </c>
      <c r="E6289" s="1660" t="s">
        <v>75917</v>
      </c>
      <c r="F6289" s="1660" t="s">
        <v>77122</v>
      </c>
      <c r="G6289" s="1665" t="s">
        <v>246</v>
      </c>
      <c r="H6289" s="1662">
        <v>1</v>
      </c>
      <c r="I6289" s="1662">
        <v>4875.6166666667004</v>
      </c>
      <c r="J6289" s="1663">
        <v>3.48761296946575E-3</v>
      </c>
      <c r="K6289" s="1663">
        <v>7.1531730402630701E-5</v>
      </c>
      <c r="L6289" s="1664" t="s">
        <v>76388</v>
      </c>
      <c r="M6289" s="615"/>
      <c r="N6289" s="615"/>
      <c r="O6289" s="615"/>
    </row>
    <row r="6290" spans="1:15">
      <c r="A6290" s="1428" t="s">
        <v>21585</v>
      </c>
      <c r="B6290" s="1437">
        <v>42116</v>
      </c>
      <c r="C6290" s="1658">
        <v>42116.528472222199</v>
      </c>
      <c r="D6290" s="1659" t="s">
        <v>76303</v>
      </c>
      <c r="E6290" s="1660" t="s">
        <v>75906</v>
      </c>
      <c r="F6290" s="1660" t="s">
        <v>77122</v>
      </c>
      <c r="G6290" s="1665" t="s">
        <v>246</v>
      </c>
      <c r="H6290" s="1662">
        <v>2</v>
      </c>
      <c r="I6290" s="1662">
        <v>9567</v>
      </c>
      <c r="J6290" s="1663">
        <v>7.8339693093791504E-2</v>
      </c>
      <c r="K6290" s="1663">
        <v>8.1885327786967099E-4</v>
      </c>
      <c r="L6290" s="1664" t="s">
        <v>76388</v>
      </c>
      <c r="M6290" s="615"/>
      <c r="N6290" s="615"/>
      <c r="O6290" s="615"/>
    </row>
    <row r="6291" spans="1:15">
      <c r="A6291" s="1428" t="s">
        <v>21586</v>
      </c>
      <c r="B6291" s="1437">
        <v>42116</v>
      </c>
      <c r="C6291" s="1658">
        <v>42116.575648148202</v>
      </c>
      <c r="D6291" s="1659" t="s">
        <v>76198</v>
      </c>
      <c r="E6291" s="1660" t="s">
        <v>75917</v>
      </c>
      <c r="F6291" s="1660" t="s">
        <v>77122</v>
      </c>
      <c r="G6291" s="1665" t="s">
        <v>246</v>
      </c>
      <c r="H6291" s="1662">
        <v>1</v>
      </c>
      <c r="I6291" s="1662">
        <v>9686.0333333333001</v>
      </c>
      <c r="J6291" s="1663">
        <v>6.9285872507089197E-3</v>
      </c>
      <c r="K6291" s="1663">
        <v>7.1531730402630701E-5</v>
      </c>
      <c r="L6291" s="1664" t="s">
        <v>76388</v>
      </c>
      <c r="M6291" s="615"/>
      <c r="N6291" s="615"/>
      <c r="O6291" s="615"/>
    </row>
    <row r="6292" spans="1:15">
      <c r="A6292" s="1428" t="s">
        <v>21587</v>
      </c>
      <c r="B6292" s="1437">
        <v>42116</v>
      </c>
      <c r="C6292" s="1658">
        <v>42116.606805555602</v>
      </c>
      <c r="D6292" s="1659" t="s">
        <v>77251</v>
      </c>
      <c r="E6292" s="1660" t="s">
        <v>75917</v>
      </c>
      <c r="F6292" s="1660" t="s">
        <v>77122</v>
      </c>
      <c r="G6292" s="1665" t="s">
        <v>15308</v>
      </c>
      <c r="H6292" s="1662">
        <v>1</v>
      </c>
      <c r="I6292" s="1662">
        <v>3952.2666666667001</v>
      </c>
      <c r="J6292" s="1663">
        <v>2.82712473679306E-3</v>
      </c>
      <c r="K6292" s="1663">
        <v>7.1531730402630701E-5</v>
      </c>
      <c r="L6292" s="1664" t="s">
        <v>76388</v>
      </c>
      <c r="M6292" s="615"/>
      <c r="N6292" s="615"/>
      <c r="O6292" s="615"/>
    </row>
    <row r="6293" spans="1:15">
      <c r="A6293" s="1428" t="s">
        <v>21588</v>
      </c>
      <c r="B6293" s="1437">
        <v>42116</v>
      </c>
      <c r="C6293" s="1658">
        <v>42116.622164351902</v>
      </c>
      <c r="D6293" s="1659" t="s">
        <v>76643</v>
      </c>
      <c r="E6293" s="1660" t="s">
        <v>75917</v>
      </c>
      <c r="F6293" s="1660" t="s">
        <v>77122</v>
      </c>
      <c r="G6293" s="1665" t="s">
        <v>246</v>
      </c>
      <c r="H6293" s="1662">
        <v>1</v>
      </c>
      <c r="I6293" s="1662">
        <v>1204.0833333333001</v>
      </c>
      <c r="J6293" s="1663">
        <v>8.6130164382298502E-4</v>
      </c>
      <c r="K6293" s="1663">
        <v>7.1531730402630701E-5</v>
      </c>
      <c r="L6293" s="1664" t="s">
        <v>76388</v>
      </c>
      <c r="M6293" s="615"/>
      <c r="N6293" s="615"/>
      <c r="O6293" s="615"/>
    </row>
    <row r="6294" spans="1:15">
      <c r="A6294" s="1428" t="s">
        <v>21589</v>
      </c>
      <c r="B6294" s="1437">
        <v>42116</v>
      </c>
      <c r="C6294" s="1658">
        <v>42116.6804976852</v>
      </c>
      <c r="D6294" s="1659" t="s">
        <v>77220</v>
      </c>
      <c r="E6294" s="1660" t="s">
        <v>75917</v>
      </c>
      <c r="F6294" s="1660" t="s">
        <v>77122</v>
      </c>
      <c r="G6294" s="1665" t="s">
        <v>246</v>
      </c>
      <c r="H6294" s="1662">
        <v>1</v>
      </c>
      <c r="I6294" s="1662">
        <v>5537.5833333333003</v>
      </c>
      <c r="J6294" s="1663">
        <v>3.9611291808209796E-3</v>
      </c>
      <c r="K6294" s="1663">
        <v>7.1531730402630701E-5</v>
      </c>
      <c r="L6294" s="1664" t="s">
        <v>76388</v>
      </c>
      <c r="M6294" s="615"/>
      <c r="N6294" s="615"/>
      <c r="O6294" s="615"/>
    </row>
    <row r="6295" spans="1:15">
      <c r="A6295" s="1428" t="s">
        <v>21590</v>
      </c>
      <c r="B6295" s="1437">
        <v>42117</v>
      </c>
      <c r="C6295" s="1658">
        <v>42117.335358796299</v>
      </c>
      <c r="D6295" s="1659" t="s">
        <v>76715</v>
      </c>
      <c r="E6295" s="1660" t="s">
        <v>75906</v>
      </c>
      <c r="F6295" s="1660" t="s">
        <v>77122</v>
      </c>
      <c r="G6295" s="1665" t="s">
        <v>246</v>
      </c>
      <c r="H6295" s="1662">
        <v>1</v>
      </c>
      <c r="I6295" s="1662">
        <v>6332.5666666667003</v>
      </c>
      <c r="J6295" s="1663">
        <v>2.5927321015000199E-2</v>
      </c>
      <c r="K6295" s="1663">
        <v>4.0942831524342602E-4</v>
      </c>
      <c r="L6295" s="1664" t="s">
        <v>76388</v>
      </c>
      <c r="M6295" s="615"/>
      <c r="N6295" s="615"/>
      <c r="O6295" s="615"/>
    </row>
    <row r="6296" spans="1:15">
      <c r="A6296" s="1428" t="s">
        <v>21591</v>
      </c>
      <c r="B6296" s="1437">
        <v>42117</v>
      </c>
      <c r="C6296" s="1658">
        <v>42117.362592592603</v>
      </c>
      <c r="D6296" s="1659" t="s">
        <v>76264</v>
      </c>
      <c r="E6296" s="1660" t="s">
        <v>75917</v>
      </c>
      <c r="F6296" s="1660" t="s">
        <v>77122</v>
      </c>
      <c r="G6296" s="1665" t="s">
        <v>246</v>
      </c>
      <c r="H6296" s="1662">
        <v>1</v>
      </c>
      <c r="I6296" s="1662">
        <v>374.86666666669998</v>
      </c>
      <c r="J6296" s="1663">
        <v>2.6815168238596799E-4</v>
      </c>
      <c r="K6296" s="1663">
        <v>7.1532549098153399E-5</v>
      </c>
      <c r="L6296" s="1664" t="s">
        <v>76388</v>
      </c>
      <c r="M6296" s="615"/>
      <c r="N6296" s="615"/>
      <c r="O6296" s="615"/>
    </row>
    <row r="6297" spans="1:15">
      <c r="A6297" s="1428" t="s">
        <v>21592</v>
      </c>
      <c r="B6297" s="1437">
        <v>42117</v>
      </c>
      <c r="C6297" s="1658">
        <v>42117.362743055601</v>
      </c>
      <c r="D6297" s="1659" t="s">
        <v>76186</v>
      </c>
      <c r="E6297" s="1660" t="s">
        <v>75917</v>
      </c>
      <c r="F6297" s="1660" t="s">
        <v>77122</v>
      </c>
      <c r="G6297" s="1665" t="s">
        <v>246</v>
      </c>
      <c r="H6297" s="1662">
        <v>1</v>
      </c>
      <c r="I6297" s="1662">
        <v>375.65</v>
      </c>
      <c r="J6297" s="1663">
        <v>2.6871202068721301E-4</v>
      </c>
      <c r="K6297" s="1663">
        <v>7.1532549098153399E-5</v>
      </c>
      <c r="L6297" s="1664" t="s">
        <v>76388</v>
      </c>
      <c r="M6297" s="615"/>
      <c r="N6297" s="615"/>
      <c r="O6297" s="615"/>
    </row>
    <row r="6298" spans="1:15">
      <c r="A6298" s="1428" t="s">
        <v>21593</v>
      </c>
      <c r="B6298" s="1437">
        <v>42118</v>
      </c>
      <c r="C6298" s="1658">
        <v>42118.612152777801</v>
      </c>
      <c r="D6298" s="1659" t="s">
        <v>76002</v>
      </c>
      <c r="E6298" s="1660" t="s">
        <v>75906</v>
      </c>
      <c r="F6298" s="1660" t="s">
        <v>77122</v>
      </c>
      <c r="G6298" s="1665" t="s">
        <v>246</v>
      </c>
      <c r="H6298" s="1662">
        <v>1</v>
      </c>
      <c r="I6298" s="1662">
        <v>1058.5</v>
      </c>
      <c r="J6298" s="1663">
        <v>4.3337987168516603E-3</v>
      </c>
      <c r="K6298" s="1663">
        <v>4.0942831524342602E-4</v>
      </c>
      <c r="L6298" s="1664" t="s">
        <v>76388</v>
      </c>
      <c r="M6298" s="615"/>
      <c r="N6298" s="615"/>
      <c r="O6298" s="615"/>
    </row>
    <row r="6299" spans="1:15">
      <c r="A6299" s="1428" t="s">
        <v>21594</v>
      </c>
      <c r="B6299" s="1437">
        <v>42117</v>
      </c>
      <c r="C6299" s="1658">
        <v>42117.550173611096</v>
      </c>
      <c r="D6299" s="1659" t="s">
        <v>76021</v>
      </c>
      <c r="E6299" s="1660" t="s">
        <v>75906</v>
      </c>
      <c r="F6299" s="1660" t="s">
        <v>77122</v>
      </c>
      <c r="G6299" s="1665" t="s">
        <v>246</v>
      </c>
      <c r="H6299" s="1662">
        <v>1</v>
      </c>
      <c r="I6299" s="1662">
        <v>7536.1333333332996</v>
      </c>
      <c r="J6299" s="1663">
        <v>3.0855063741164701E-2</v>
      </c>
      <c r="K6299" s="1663">
        <v>4.0942831524342602E-4</v>
      </c>
      <c r="L6299" s="1664" t="s">
        <v>76388</v>
      </c>
      <c r="M6299" s="615"/>
      <c r="N6299" s="615"/>
      <c r="O6299" s="615"/>
    </row>
    <row r="6300" spans="1:15">
      <c r="A6300" s="1428" t="s">
        <v>21595</v>
      </c>
      <c r="B6300" s="1437">
        <v>42117</v>
      </c>
      <c r="C6300" s="1658">
        <v>42117.973530092597</v>
      </c>
      <c r="D6300" s="1659" t="s">
        <v>76104</v>
      </c>
      <c r="E6300" s="1660" t="s">
        <v>75906</v>
      </c>
      <c r="F6300" s="1660" t="s">
        <v>77122</v>
      </c>
      <c r="G6300" s="1665" t="s">
        <v>246</v>
      </c>
      <c r="H6300" s="1662">
        <v>1</v>
      </c>
      <c r="I6300" s="1662">
        <v>7671.1666666666997</v>
      </c>
      <c r="J6300" s="1663">
        <v>3.1407928442848697E-2</v>
      </c>
      <c r="K6300" s="1663">
        <v>4.0942831524342602E-4</v>
      </c>
      <c r="L6300" s="1664" t="s">
        <v>76388</v>
      </c>
      <c r="M6300" s="615"/>
      <c r="N6300" s="615"/>
      <c r="O6300" s="615"/>
    </row>
    <row r="6301" spans="1:15">
      <c r="A6301" s="1428" t="s">
        <v>21596</v>
      </c>
      <c r="B6301" s="1437">
        <v>42118</v>
      </c>
      <c r="C6301" s="1658">
        <v>42118.410104166702</v>
      </c>
      <c r="D6301" s="1659" t="s">
        <v>76417</v>
      </c>
      <c r="E6301" s="1660" t="s">
        <v>75917</v>
      </c>
      <c r="F6301" s="1660" t="s">
        <v>77122</v>
      </c>
      <c r="G6301" s="1665" t="s">
        <v>15308</v>
      </c>
      <c r="H6301" s="1662">
        <v>72</v>
      </c>
      <c r="I6301" s="1662">
        <v>189.45</v>
      </c>
      <c r="J6301" s="1663">
        <v>9.7573258271845108E-3</v>
      </c>
      <c r="K6301" s="1663">
        <v>5.1503435350670401E-3</v>
      </c>
      <c r="L6301" s="1664" t="s">
        <v>76388</v>
      </c>
      <c r="M6301" s="615"/>
      <c r="N6301" s="615"/>
      <c r="O6301" s="615"/>
    </row>
    <row r="6302" spans="1:15">
      <c r="A6302" s="1428" t="s">
        <v>21597</v>
      </c>
      <c r="B6302" s="1437">
        <v>42118</v>
      </c>
      <c r="C6302" s="1658">
        <v>42118.487951388903</v>
      </c>
      <c r="D6302" s="1659" t="s">
        <v>76198</v>
      </c>
      <c r="E6302" s="1660" t="s">
        <v>75917</v>
      </c>
      <c r="F6302" s="1660" t="s">
        <v>77122</v>
      </c>
      <c r="G6302" s="1665" t="s">
        <v>246</v>
      </c>
      <c r="H6302" s="1662">
        <v>1</v>
      </c>
      <c r="I6302" s="1662">
        <v>7218.0833333333003</v>
      </c>
      <c r="J6302" s="1663">
        <v>5.1632790043622699E-3</v>
      </c>
      <c r="K6302" s="1663">
        <v>7.1532549098153399E-5</v>
      </c>
      <c r="L6302" s="1664" t="s">
        <v>76388</v>
      </c>
      <c r="M6302" s="615"/>
      <c r="N6302" s="615"/>
      <c r="O6302" s="615"/>
    </row>
    <row r="6303" spans="1:15">
      <c r="A6303" s="1428" t="s">
        <v>21598</v>
      </c>
      <c r="B6303" s="1437">
        <v>42118</v>
      </c>
      <c r="C6303" s="1658">
        <v>42118.505416666703</v>
      </c>
      <c r="D6303" s="1659" t="s">
        <v>76068</v>
      </c>
      <c r="E6303" s="1660" t="s">
        <v>75917</v>
      </c>
      <c r="F6303" s="1660" t="s">
        <v>77122</v>
      </c>
      <c r="G6303" s="1665" t="s">
        <v>246</v>
      </c>
      <c r="H6303" s="1662">
        <v>1</v>
      </c>
      <c r="I6303" s="1662">
        <v>802.2</v>
      </c>
      <c r="J6303" s="1663">
        <v>5.7383410886538595E-4</v>
      </c>
      <c r="K6303" s="1663">
        <v>7.1532549098153399E-5</v>
      </c>
      <c r="L6303" s="1664" t="s">
        <v>76388</v>
      </c>
      <c r="M6303" s="615"/>
      <c r="N6303" s="615"/>
      <c r="O6303" s="615"/>
    </row>
    <row r="6304" spans="1:15">
      <c r="A6304" s="1428" t="s">
        <v>21599</v>
      </c>
      <c r="B6304" s="1437">
        <v>42118</v>
      </c>
      <c r="C6304" s="1658">
        <v>42118.765821759298</v>
      </c>
      <c r="D6304" s="1659" t="s">
        <v>76122</v>
      </c>
      <c r="E6304" s="1660" t="s">
        <v>75917</v>
      </c>
      <c r="F6304" s="1660" t="s">
        <v>77122</v>
      </c>
      <c r="G6304" s="1665" t="s">
        <v>246</v>
      </c>
      <c r="H6304" s="1662">
        <v>1</v>
      </c>
      <c r="I6304" s="1662">
        <v>9702.4333333332997</v>
      </c>
      <c r="J6304" s="1663">
        <v>6.94039788788224E-3</v>
      </c>
      <c r="K6304" s="1663">
        <v>7.1532549098153399E-5</v>
      </c>
      <c r="L6304" s="1664" t="s">
        <v>76388</v>
      </c>
      <c r="M6304" s="615"/>
      <c r="N6304" s="615"/>
      <c r="O6304" s="615"/>
    </row>
    <row r="6305" spans="1:15">
      <c r="A6305" s="1428" t="s">
        <v>21600</v>
      </c>
      <c r="B6305" s="1437">
        <v>42119</v>
      </c>
      <c r="C6305" s="1658">
        <v>42119.312696759298</v>
      </c>
      <c r="D6305" s="1659" t="s">
        <v>77136</v>
      </c>
      <c r="E6305" s="1660" t="s">
        <v>75917</v>
      </c>
      <c r="F6305" s="1660" t="s">
        <v>77122</v>
      </c>
      <c r="G6305" s="1665" t="s">
        <v>15308</v>
      </c>
      <c r="H6305" s="1662">
        <v>1</v>
      </c>
      <c r="I6305" s="1662">
        <v>864.71666666670001</v>
      </c>
      <c r="J6305" s="1663">
        <v>6.1858661846073799E-4</v>
      </c>
      <c r="K6305" s="1663">
        <v>7.1536335808728996E-5</v>
      </c>
      <c r="L6305" s="1664" t="s">
        <v>76388</v>
      </c>
      <c r="M6305" s="615"/>
      <c r="N6305" s="615"/>
      <c r="O6305" s="615"/>
    </row>
    <row r="6306" spans="1:15">
      <c r="A6306" s="1428" t="s">
        <v>21601</v>
      </c>
      <c r="B6306" s="1437">
        <v>42119</v>
      </c>
      <c r="C6306" s="1658">
        <v>42119.3822685185</v>
      </c>
      <c r="D6306" s="1659" t="s">
        <v>77252</v>
      </c>
      <c r="E6306" s="1660" t="s">
        <v>75917</v>
      </c>
      <c r="F6306" s="1660" t="s">
        <v>77122</v>
      </c>
      <c r="G6306" s="1665" t="s">
        <v>246</v>
      </c>
      <c r="H6306" s="1662">
        <v>1</v>
      </c>
      <c r="I6306" s="1662">
        <v>292.21666666670001</v>
      </c>
      <c r="J6306" s="1663">
        <v>2.0904109595576499E-4</v>
      </c>
      <c r="K6306" s="1663">
        <v>7.1536335808728996E-5</v>
      </c>
      <c r="L6306" s="1664" t="s">
        <v>76388</v>
      </c>
      <c r="M6306" s="615"/>
      <c r="N6306" s="615"/>
      <c r="O6306" s="615"/>
    </row>
    <row r="6307" spans="1:15">
      <c r="A6307" s="1428" t="s">
        <v>21602</v>
      </c>
      <c r="B6307" s="1437">
        <v>42119</v>
      </c>
      <c r="C6307" s="1658">
        <v>42119.452164351896</v>
      </c>
      <c r="D6307" s="1659" t="s">
        <v>76205</v>
      </c>
      <c r="E6307" s="1660" t="s">
        <v>75906</v>
      </c>
      <c r="F6307" s="1660" t="s">
        <v>77122</v>
      </c>
      <c r="G6307" s="1665" t="s">
        <v>246</v>
      </c>
      <c r="H6307" s="1662">
        <v>1</v>
      </c>
      <c r="I6307" s="1662">
        <v>8709.8833333333005</v>
      </c>
      <c r="J6307" s="1663">
        <v>3.5661020603966198E-2</v>
      </c>
      <c r="K6307" s="1663">
        <v>4.0943166790178599E-4</v>
      </c>
      <c r="L6307" s="1664" t="s">
        <v>76388</v>
      </c>
      <c r="M6307" s="615"/>
      <c r="N6307" s="615"/>
      <c r="O6307" s="615"/>
    </row>
    <row r="6308" spans="1:15">
      <c r="A6308" s="1428" t="s">
        <v>21603</v>
      </c>
      <c r="B6308" s="1437">
        <v>42119</v>
      </c>
      <c r="C6308" s="1658">
        <v>42119.520057870403</v>
      </c>
      <c r="D6308" s="1659" t="s">
        <v>76715</v>
      </c>
      <c r="E6308" s="1660" t="s">
        <v>75906</v>
      </c>
      <c r="F6308" s="1660" t="s">
        <v>77122</v>
      </c>
      <c r="G6308" s="1665" t="s">
        <v>246</v>
      </c>
      <c r="H6308" s="1662">
        <v>1</v>
      </c>
      <c r="I6308" s="1662">
        <v>3174.5666666666998</v>
      </c>
      <c r="J6308" s="1663">
        <v>1.29976812519876E-2</v>
      </c>
      <c r="K6308" s="1663">
        <v>4.0943166790178599E-4</v>
      </c>
      <c r="L6308" s="1664" t="s">
        <v>76388</v>
      </c>
      <c r="M6308" s="615"/>
      <c r="N6308" s="615"/>
      <c r="O6308" s="615"/>
    </row>
    <row r="6309" spans="1:15">
      <c r="A6309" s="1428" t="s">
        <v>21604</v>
      </c>
      <c r="B6309" s="1437">
        <v>42119</v>
      </c>
      <c r="C6309" s="1658">
        <v>42119.736111111102</v>
      </c>
      <c r="D6309" s="1659" t="s">
        <v>76391</v>
      </c>
      <c r="E6309" s="1660" t="s">
        <v>75917</v>
      </c>
      <c r="F6309" s="1660" t="s">
        <v>77122</v>
      </c>
      <c r="G6309" s="1665" t="s">
        <v>246</v>
      </c>
      <c r="H6309" s="1662">
        <v>4</v>
      </c>
      <c r="I6309" s="1662">
        <v>230</v>
      </c>
      <c r="J6309" s="1663">
        <v>6.5813428944030701E-4</v>
      </c>
      <c r="K6309" s="1663">
        <v>2.8614534323491599E-4</v>
      </c>
      <c r="L6309" s="1664" t="s">
        <v>76388</v>
      </c>
      <c r="M6309" s="615"/>
      <c r="N6309" s="615"/>
      <c r="O6309" s="615"/>
    </row>
    <row r="6310" spans="1:15">
      <c r="A6310" s="1428" t="s">
        <v>21605</v>
      </c>
      <c r="B6310" s="1437">
        <v>42119</v>
      </c>
      <c r="C6310" s="1658">
        <v>42119.74</v>
      </c>
      <c r="D6310" s="1659" t="s">
        <v>76744</v>
      </c>
      <c r="E6310" s="1660" t="s">
        <v>75917</v>
      </c>
      <c r="F6310" s="1660" t="s">
        <v>77122</v>
      </c>
      <c r="G6310" s="1665" t="s">
        <v>15301</v>
      </c>
      <c r="H6310" s="1662">
        <v>49</v>
      </c>
      <c r="I6310" s="1662">
        <v>339.4</v>
      </c>
      <c r="J6310" s="1663">
        <v>1.1896921863006499E-2</v>
      </c>
      <c r="K6310" s="1663">
        <v>3.50528045462772E-3</v>
      </c>
      <c r="L6310" s="1664" t="s">
        <v>76388</v>
      </c>
      <c r="M6310" s="615"/>
      <c r="N6310" s="615"/>
      <c r="O6310" s="615"/>
    </row>
    <row r="6311" spans="1:15">
      <c r="A6311" s="1428" t="s">
        <v>21606</v>
      </c>
      <c r="B6311" s="1437">
        <v>42120</v>
      </c>
      <c r="C6311" s="1658">
        <v>42120.464050925897</v>
      </c>
      <c r="D6311" s="1659" t="s">
        <v>76437</v>
      </c>
      <c r="E6311" s="1660" t="s">
        <v>75906</v>
      </c>
      <c r="F6311" s="1660" t="s">
        <v>77122</v>
      </c>
      <c r="G6311" s="1665" t="s">
        <v>15308</v>
      </c>
      <c r="H6311" s="1662">
        <v>1</v>
      </c>
      <c r="I6311" s="1662">
        <v>5238.0666666667003</v>
      </c>
      <c r="J6311" s="1663">
        <v>2.14463037191409E-2</v>
      </c>
      <c r="K6311" s="1663">
        <v>4.0943166790178599E-4</v>
      </c>
      <c r="L6311" s="1664" t="s">
        <v>75908</v>
      </c>
      <c r="M6311" s="615"/>
      <c r="N6311" s="615"/>
      <c r="O6311" s="615"/>
    </row>
    <row r="6312" spans="1:15">
      <c r="A6312" s="1428" t="s">
        <v>21607</v>
      </c>
      <c r="B6312" s="1437">
        <v>42116</v>
      </c>
      <c r="C6312" s="1658">
        <v>42116.652245370402</v>
      </c>
      <c r="D6312" s="1659" t="s">
        <v>76267</v>
      </c>
      <c r="E6312" s="1660" t="s">
        <v>75917</v>
      </c>
      <c r="F6312" s="1660" t="s">
        <v>77122</v>
      </c>
      <c r="G6312" s="1665" t="s">
        <v>246</v>
      </c>
      <c r="H6312" s="1662">
        <v>1</v>
      </c>
      <c r="I6312" s="1662">
        <v>9869.7666666666992</v>
      </c>
      <c r="J6312" s="1663">
        <v>7.0600148833687296E-3</v>
      </c>
      <c r="K6312" s="1663">
        <v>7.1531730402630701E-5</v>
      </c>
      <c r="L6312" s="1664" t="s">
        <v>76388</v>
      </c>
      <c r="M6312" s="615"/>
      <c r="N6312" s="615"/>
      <c r="O6312" s="615"/>
    </row>
    <row r="6313" spans="1:15">
      <c r="A6313" s="1428" t="s">
        <v>21608</v>
      </c>
      <c r="B6313" s="1437">
        <v>42120</v>
      </c>
      <c r="C6313" s="1658">
        <v>42120.677071759303</v>
      </c>
      <c r="D6313" s="1659" t="s">
        <v>77253</v>
      </c>
      <c r="E6313" s="1660" t="s">
        <v>75906</v>
      </c>
      <c r="F6313" s="1660" t="s">
        <v>77122</v>
      </c>
      <c r="G6313" s="1665" t="s">
        <v>246</v>
      </c>
      <c r="H6313" s="1662">
        <v>1</v>
      </c>
      <c r="I6313" s="1662">
        <v>455.01666666670002</v>
      </c>
      <c r="J6313" s="1663">
        <v>1.8629823275645801E-3</v>
      </c>
      <c r="K6313" s="1663">
        <v>4.0943166790178599E-4</v>
      </c>
      <c r="L6313" s="1664" t="s">
        <v>75908</v>
      </c>
      <c r="M6313" s="615"/>
      <c r="N6313" s="615"/>
      <c r="O6313" s="615"/>
    </row>
    <row r="6314" spans="1:15">
      <c r="A6314" s="1428" t="s">
        <v>21609</v>
      </c>
      <c r="B6314" s="1437">
        <v>42120</v>
      </c>
      <c r="C6314" s="1658">
        <v>42120.744444444397</v>
      </c>
      <c r="D6314" s="1659" t="s">
        <v>76065</v>
      </c>
      <c r="E6314" s="1660" t="s">
        <v>75984</v>
      </c>
      <c r="F6314" s="1660" t="s">
        <v>77122</v>
      </c>
      <c r="G6314" s="1665" t="s">
        <v>15301</v>
      </c>
      <c r="H6314" s="1662">
        <v>1</v>
      </c>
      <c r="I6314" s="1662">
        <v>4018</v>
      </c>
      <c r="J6314" s="1663">
        <v>1.4914625092798801</v>
      </c>
      <c r="K6314" s="1663">
        <v>3.7119524870081702E-2</v>
      </c>
      <c r="L6314" s="1664" t="s">
        <v>75908</v>
      </c>
      <c r="M6314" s="615"/>
      <c r="N6314" s="615"/>
      <c r="O6314" s="615"/>
    </row>
    <row r="6315" spans="1:15">
      <c r="A6315" s="1428" t="s">
        <v>21610</v>
      </c>
      <c r="B6315" s="1437">
        <v>42121</v>
      </c>
      <c r="C6315" s="1658">
        <v>42121.377777777801</v>
      </c>
      <c r="D6315" s="1659" t="s">
        <v>76548</v>
      </c>
      <c r="E6315" s="1660" t="s">
        <v>75906</v>
      </c>
      <c r="F6315" s="1660" t="s">
        <v>77122</v>
      </c>
      <c r="G6315" s="1665" t="s">
        <v>15308</v>
      </c>
      <c r="H6315" s="1662">
        <v>635</v>
      </c>
      <c r="I6315" s="1662">
        <v>56.957480314960627</v>
      </c>
      <c r="J6315" s="1663">
        <v>0.14808324564671799</v>
      </c>
      <c r="K6315" s="1663">
        <v>0.25998910911763401</v>
      </c>
      <c r="L6315" s="1664" t="s">
        <v>75908</v>
      </c>
      <c r="M6315" s="615"/>
      <c r="N6315" s="615"/>
      <c r="O6315" s="615"/>
    </row>
    <row r="6316" spans="1:15">
      <c r="A6316" s="1428" t="s">
        <v>21611</v>
      </c>
      <c r="B6316" s="1437">
        <v>42121</v>
      </c>
      <c r="C6316" s="1658">
        <v>42121.482858796298</v>
      </c>
      <c r="D6316" s="1659" t="s">
        <v>76326</v>
      </c>
      <c r="E6316" s="1660" t="s">
        <v>75917</v>
      </c>
      <c r="F6316" s="1660" t="s">
        <v>77122</v>
      </c>
      <c r="G6316" s="1665" t="s">
        <v>246</v>
      </c>
      <c r="H6316" s="1662">
        <v>1</v>
      </c>
      <c r="I6316" s="1662">
        <v>358.4166666667</v>
      </c>
      <c r="J6316" s="1663">
        <v>2.5639815026114301E-4</v>
      </c>
      <c r="K6316" s="1663">
        <v>7.1536335808728996E-5</v>
      </c>
      <c r="L6316" s="1664" t="s">
        <v>75908</v>
      </c>
      <c r="M6316" s="615"/>
      <c r="N6316" s="615"/>
      <c r="O6316" s="615"/>
    </row>
    <row r="6317" spans="1:15">
      <c r="A6317" s="1428" t="s">
        <v>21612</v>
      </c>
      <c r="B6317" s="1437">
        <v>42121</v>
      </c>
      <c r="C6317" s="1658">
        <v>42121.483333333301</v>
      </c>
      <c r="D6317" s="1659" t="s">
        <v>76662</v>
      </c>
      <c r="E6317" s="1660" t="s">
        <v>75917</v>
      </c>
      <c r="F6317" s="1660" t="s">
        <v>77122</v>
      </c>
      <c r="G6317" s="1665" t="s">
        <v>246</v>
      </c>
      <c r="H6317" s="1662">
        <v>3</v>
      </c>
      <c r="I6317" s="1662">
        <v>114</v>
      </c>
      <c r="J6317" s="1663">
        <v>2.4465426846585297E-4</v>
      </c>
      <c r="K6317" s="1663">
        <v>2.1460900742618699E-4</v>
      </c>
      <c r="L6317" s="1664" t="s">
        <v>75908</v>
      </c>
      <c r="M6317" s="615"/>
      <c r="N6317" s="615"/>
      <c r="O6317" s="615"/>
    </row>
    <row r="6318" spans="1:15">
      <c r="A6318" s="1428" t="s">
        <v>21613</v>
      </c>
      <c r="B6318" s="1437">
        <v>42121</v>
      </c>
      <c r="C6318" s="1658">
        <v>42121.500694444498</v>
      </c>
      <c r="D6318" s="1659" t="s">
        <v>77254</v>
      </c>
      <c r="E6318" s="1660" t="s">
        <v>75917</v>
      </c>
      <c r="F6318" s="1660" t="s">
        <v>77122</v>
      </c>
      <c r="G6318" s="1665" t="s">
        <v>246</v>
      </c>
      <c r="H6318" s="1662">
        <v>1</v>
      </c>
      <c r="I6318" s="1662">
        <v>279</v>
      </c>
      <c r="J6318" s="1663">
        <v>1.99586376906354E-4</v>
      </c>
      <c r="K6318" s="1663">
        <v>7.1536335808728996E-5</v>
      </c>
      <c r="L6318" s="1664" t="s">
        <v>75908</v>
      </c>
      <c r="M6318" s="615"/>
      <c r="N6318" s="615"/>
      <c r="O6318" s="615"/>
    </row>
    <row r="6319" spans="1:15">
      <c r="A6319" s="1428" t="s">
        <v>21614</v>
      </c>
      <c r="B6319" s="1437">
        <v>42117</v>
      </c>
      <c r="C6319" s="1658">
        <v>42117.061805555597</v>
      </c>
      <c r="D6319" s="1659" t="s">
        <v>77246</v>
      </c>
      <c r="E6319" s="1660" t="s">
        <v>75906</v>
      </c>
      <c r="F6319" s="1660" t="s">
        <v>77122</v>
      </c>
      <c r="G6319" s="1665" t="s">
        <v>246</v>
      </c>
      <c r="H6319" s="1662">
        <v>26</v>
      </c>
      <c r="I6319" s="1662">
        <v>32</v>
      </c>
      <c r="J6319" s="1663">
        <v>3.4064435828253001E-3</v>
      </c>
      <c r="K6319" s="1663">
        <v>1.06451361963291E-2</v>
      </c>
      <c r="L6319" s="1664" t="s">
        <v>76388</v>
      </c>
      <c r="M6319" s="615"/>
      <c r="N6319" s="615"/>
      <c r="O6319" s="615"/>
    </row>
    <row r="6320" spans="1:15">
      <c r="A6320" s="1428" t="s">
        <v>21615</v>
      </c>
      <c r="B6320" s="1437">
        <v>42121</v>
      </c>
      <c r="C6320" s="1658">
        <v>42121.794120370403</v>
      </c>
      <c r="D6320" s="1659" t="s">
        <v>76741</v>
      </c>
      <c r="E6320" s="1660" t="s">
        <v>75906</v>
      </c>
      <c r="F6320" s="1660" t="s">
        <v>77122</v>
      </c>
      <c r="G6320" s="1665" t="s">
        <v>246</v>
      </c>
      <c r="H6320" s="1662">
        <v>1</v>
      </c>
      <c r="I6320" s="1662">
        <v>2281.4666666666999</v>
      </c>
      <c r="J6320" s="1663">
        <v>9.3410470259567401E-3</v>
      </c>
      <c r="K6320" s="1663">
        <v>4.0943166790178599E-4</v>
      </c>
      <c r="L6320" s="1664" t="s">
        <v>75908</v>
      </c>
      <c r="M6320" s="615"/>
      <c r="N6320" s="615"/>
      <c r="O6320" s="615"/>
    </row>
    <row r="6321" spans="1:15">
      <c r="A6321" s="1428" t="s">
        <v>21616</v>
      </c>
      <c r="B6321" s="1437">
        <v>42121</v>
      </c>
      <c r="C6321" s="1658">
        <v>42121.854166666701</v>
      </c>
      <c r="D6321" s="1659" t="s">
        <v>76588</v>
      </c>
      <c r="E6321" s="1660" t="s">
        <v>75917</v>
      </c>
      <c r="F6321" s="1660" t="s">
        <v>77122</v>
      </c>
      <c r="G6321" s="1665" t="s">
        <v>15301</v>
      </c>
      <c r="H6321" s="1662">
        <v>17</v>
      </c>
      <c r="I6321" s="1662">
        <v>190</v>
      </c>
      <c r="J6321" s="1663">
        <v>2.3106236466219499E-3</v>
      </c>
      <c r="K6321" s="1663">
        <v>1.2161177087483901E-3</v>
      </c>
      <c r="L6321" s="1664" t="s">
        <v>75908</v>
      </c>
      <c r="M6321" s="615"/>
      <c r="N6321" s="615"/>
      <c r="O6321" s="615"/>
    </row>
    <row r="6322" spans="1:15">
      <c r="A6322" s="1428" t="s">
        <v>21617</v>
      </c>
      <c r="B6322" s="1437">
        <v>42122</v>
      </c>
      <c r="C6322" s="1658">
        <v>42122.348611111098</v>
      </c>
      <c r="D6322" s="1659" t="s">
        <v>76124</v>
      </c>
      <c r="E6322" s="1660" t="s">
        <v>75906</v>
      </c>
      <c r="F6322" s="1660" t="s">
        <v>77122</v>
      </c>
      <c r="G6322" s="1665" t="s">
        <v>246</v>
      </c>
      <c r="H6322" s="1662">
        <v>2</v>
      </c>
      <c r="I6322" s="1662">
        <v>313</v>
      </c>
      <c r="J6322" s="1663">
        <v>2.5630422410651802E-3</v>
      </c>
      <c r="K6322" s="1663">
        <v>8.1886333580357112E-4</v>
      </c>
      <c r="L6322" s="1664" t="s">
        <v>75908</v>
      </c>
      <c r="M6322" s="615"/>
      <c r="N6322" s="615"/>
      <c r="O6322" s="615"/>
    </row>
    <row r="6323" spans="1:15">
      <c r="A6323" s="1428" t="s">
        <v>21618</v>
      </c>
      <c r="B6323" s="1437">
        <v>42119</v>
      </c>
      <c r="C6323" s="1658">
        <v>42119.858333333301</v>
      </c>
      <c r="D6323" s="1659" t="s">
        <v>76122</v>
      </c>
      <c r="E6323" s="1660" t="s">
        <v>75917</v>
      </c>
      <c r="F6323" s="1660" t="s">
        <v>77122</v>
      </c>
      <c r="G6323" s="1665" t="s">
        <v>15308</v>
      </c>
      <c r="H6323" s="1662">
        <v>199</v>
      </c>
      <c r="I6323" s="1662">
        <v>845</v>
      </c>
      <c r="J6323" s="1663">
        <v>0.120291925479168</v>
      </c>
      <c r="K6323" s="1663">
        <v>1.4235730825937102E-2</v>
      </c>
      <c r="L6323" s="1664" t="s">
        <v>76388</v>
      </c>
      <c r="M6323" s="615"/>
      <c r="N6323" s="615"/>
      <c r="O6323" s="615"/>
    </row>
    <row r="6324" spans="1:15">
      <c r="A6324" s="1428" t="s">
        <v>21619</v>
      </c>
      <c r="B6324" s="1437">
        <v>42123</v>
      </c>
      <c r="C6324" s="1658">
        <v>42123.325960648101</v>
      </c>
      <c r="D6324" s="1659" t="s">
        <v>76713</v>
      </c>
      <c r="E6324" s="1660" t="s">
        <v>75906</v>
      </c>
      <c r="F6324" s="1660" t="s">
        <v>77122</v>
      </c>
      <c r="G6324" s="1665" t="s">
        <v>246</v>
      </c>
      <c r="H6324" s="1662">
        <v>1</v>
      </c>
      <c r="I6324" s="1662">
        <v>310.61666666669998</v>
      </c>
      <c r="J6324" s="1663">
        <v>1.27177341320059E-3</v>
      </c>
      <c r="K6324" s="1663">
        <v>4.09435020615053E-4</v>
      </c>
      <c r="L6324" s="1664" t="s">
        <v>75908</v>
      </c>
      <c r="M6324" s="615"/>
      <c r="N6324" s="615"/>
      <c r="O6324" s="615"/>
    </row>
    <row r="6325" spans="1:15">
      <c r="A6325" s="1428" t="s">
        <v>21620</v>
      </c>
      <c r="B6325" s="1437">
        <v>42123</v>
      </c>
      <c r="C6325" s="1658">
        <v>42123.500925925902</v>
      </c>
      <c r="D6325" s="1659" t="s">
        <v>77010</v>
      </c>
      <c r="E6325" s="1660" t="s">
        <v>75917</v>
      </c>
      <c r="F6325" s="1660" t="s">
        <v>77122</v>
      </c>
      <c r="G6325" s="1665" t="s">
        <v>246</v>
      </c>
      <c r="H6325" s="1662">
        <v>1</v>
      </c>
      <c r="I6325" s="1662">
        <v>2728.6666666667002</v>
      </c>
      <c r="J6325" s="1663">
        <v>1.95202864565079E-3</v>
      </c>
      <c r="K6325" s="1663">
        <v>7.1537819899246101E-5</v>
      </c>
      <c r="L6325" s="1664" t="s">
        <v>75908</v>
      </c>
      <c r="M6325" s="615"/>
      <c r="N6325" s="615"/>
      <c r="O6325" s="615"/>
    </row>
    <row r="6326" spans="1:15">
      <c r="A6326" s="1428" t="s">
        <v>21621</v>
      </c>
      <c r="B6326" s="1437">
        <v>42124</v>
      </c>
      <c r="C6326" s="1658">
        <v>42124.359120370398</v>
      </c>
      <c r="D6326" s="1659" t="s">
        <v>76447</v>
      </c>
      <c r="E6326" s="1660" t="s">
        <v>75917</v>
      </c>
      <c r="F6326" s="1660" t="s">
        <v>77122</v>
      </c>
      <c r="G6326" s="1665" t="s">
        <v>15308</v>
      </c>
      <c r="H6326" s="1662">
        <v>1</v>
      </c>
      <c r="I6326" s="1662">
        <v>614.86666666669998</v>
      </c>
      <c r="J6326" s="1663">
        <v>4.39880774806393E-4</v>
      </c>
      <c r="K6326" s="1663">
        <v>7.1540839445901906E-5</v>
      </c>
      <c r="L6326" s="1664" t="s">
        <v>75908</v>
      </c>
      <c r="M6326" s="615"/>
      <c r="N6326" s="615"/>
      <c r="O6326" s="615"/>
    </row>
    <row r="6327" spans="1:15">
      <c r="A6327" s="1428" t="s">
        <v>21622</v>
      </c>
      <c r="B6327" s="1437">
        <v>42124</v>
      </c>
      <c r="C6327" s="1658">
        <v>42124.3688078704</v>
      </c>
      <c r="D6327" s="1659" t="s">
        <v>76447</v>
      </c>
      <c r="E6327" s="1660" t="s">
        <v>75917</v>
      </c>
      <c r="F6327" s="1660" t="s">
        <v>77122</v>
      </c>
      <c r="G6327" s="1665" t="s">
        <v>15308</v>
      </c>
      <c r="H6327" s="1662">
        <v>1</v>
      </c>
      <c r="I6327" s="1662">
        <v>598.91666666670005</v>
      </c>
      <c r="J6327" s="1663">
        <v>4.2847001091477101E-4</v>
      </c>
      <c r="K6327" s="1663">
        <v>7.1540839445901906E-5</v>
      </c>
      <c r="L6327" s="1664" t="s">
        <v>75908</v>
      </c>
      <c r="M6327" s="615"/>
      <c r="N6327" s="615"/>
      <c r="O6327" s="615"/>
    </row>
    <row r="6328" spans="1:15">
      <c r="A6328" s="1428" t="s">
        <v>21623</v>
      </c>
      <c r="B6328" s="1437">
        <v>42124</v>
      </c>
      <c r="C6328" s="1658">
        <v>42124.545949074098</v>
      </c>
      <c r="D6328" s="1659" t="s">
        <v>77255</v>
      </c>
      <c r="E6328" s="1660" t="s">
        <v>75917</v>
      </c>
      <c r="F6328" s="1660" t="s">
        <v>77122</v>
      </c>
      <c r="G6328" s="1665" t="s">
        <v>15308</v>
      </c>
      <c r="H6328" s="1662">
        <v>1</v>
      </c>
      <c r="I6328" s="1662">
        <v>113.8333333333</v>
      </c>
      <c r="J6328" s="1663">
        <v>8.1437322235894502E-5</v>
      </c>
      <c r="K6328" s="1663">
        <v>7.1540839445901906E-5</v>
      </c>
      <c r="L6328" s="1664" t="s">
        <v>75908</v>
      </c>
      <c r="M6328" s="615"/>
      <c r="N6328" s="615"/>
      <c r="O6328" s="615"/>
    </row>
    <row r="6329" spans="1:15">
      <c r="A6329" s="1428" t="s">
        <v>21624</v>
      </c>
      <c r="B6329" s="1437">
        <v>42124</v>
      </c>
      <c r="C6329" s="1658">
        <v>42124.7784606481</v>
      </c>
      <c r="D6329" s="1659" t="s">
        <v>76150</v>
      </c>
      <c r="E6329" s="1660" t="s">
        <v>75906</v>
      </c>
      <c r="F6329" s="1660" t="s">
        <v>77122</v>
      </c>
      <c r="G6329" s="1665" t="s">
        <v>246</v>
      </c>
      <c r="H6329" s="1662">
        <v>1</v>
      </c>
      <c r="I6329" s="1662">
        <v>99.15</v>
      </c>
      <c r="J6329" s="1663">
        <v>4.05974769374393E-4</v>
      </c>
      <c r="K6329" s="1663">
        <v>4.094551380478E-4</v>
      </c>
      <c r="L6329" s="1664" t="s">
        <v>75908</v>
      </c>
      <c r="M6329" s="615"/>
      <c r="N6329" s="615"/>
      <c r="O6329" s="615"/>
    </row>
    <row r="6330" spans="1:15">
      <c r="A6330" s="1428" t="s">
        <v>21625</v>
      </c>
      <c r="B6330" s="1437">
        <v>42125</v>
      </c>
      <c r="C6330" s="1658">
        <v>42125.431562500002</v>
      </c>
      <c r="D6330" s="1659" t="s">
        <v>76616</v>
      </c>
      <c r="E6330" s="1660" t="s">
        <v>75917</v>
      </c>
      <c r="F6330" s="1660" t="s">
        <v>77122</v>
      </c>
      <c r="G6330" s="1665" t="s">
        <v>246</v>
      </c>
      <c r="H6330" s="1662">
        <v>1</v>
      </c>
      <c r="I6330" s="1662">
        <v>5633.0666666667003</v>
      </c>
      <c r="J6330" s="1663">
        <v>4.0299402968275201E-3</v>
      </c>
      <c r="K6330" s="1663">
        <v>7.1540788265021395E-5</v>
      </c>
      <c r="L6330" s="1664" t="s">
        <v>75908</v>
      </c>
      <c r="M6330" s="615"/>
      <c r="N6330" s="615"/>
      <c r="O6330" s="615"/>
    </row>
    <row r="6331" spans="1:15">
      <c r="A6331" s="1428" t="s">
        <v>21626</v>
      </c>
      <c r="B6331" s="1437">
        <v>42126</v>
      </c>
      <c r="C6331" s="1658">
        <v>42126.283090277801</v>
      </c>
      <c r="D6331" s="1659" t="s">
        <v>76498</v>
      </c>
      <c r="E6331" s="1660" t="s">
        <v>75917</v>
      </c>
      <c r="F6331" s="1660" t="s">
        <v>77122</v>
      </c>
      <c r="G6331" s="1665" t="s">
        <v>15308</v>
      </c>
      <c r="H6331" s="1662">
        <v>59</v>
      </c>
      <c r="I6331" s="1662">
        <v>437.35</v>
      </c>
      <c r="J6331" s="1663">
        <v>1.8462089383939999E-2</v>
      </c>
      <c r="K6331" s="1663">
        <v>4.2213534660889398E-3</v>
      </c>
      <c r="L6331" s="1664" t="s">
        <v>75908</v>
      </c>
      <c r="M6331" s="615"/>
      <c r="N6331" s="615"/>
      <c r="O6331" s="615"/>
    </row>
    <row r="6332" spans="1:15">
      <c r="A6332" s="1428" t="s">
        <v>21627</v>
      </c>
      <c r="B6332" s="1437">
        <v>42126</v>
      </c>
      <c r="C6332" s="1658">
        <v>42126.387499999997</v>
      </c>
      <c r="D6332" s="1659" t="s">
        <v>76035</v>
      </c>
      <c r="E6332" s="1660" t="s">
        <v>75906</v>
      </c>
      <c r="F6332" s="1660" t="s">
        <v>77122</v>
      </c>
      <c r="G6332" s="1665" t="s">
        <v>246</v>
      </c>
      <c r="H6332" s="1662">
        <v>259</v>
      </c>
      <c r="I6332" s="1662">
        <v>407</v>
      </c>
      <c r="J6332" s="1663">
        <v>0.43164015314374599</v>
      </c>
      <c r="K6332" s="1663">
        <v>0.10605409168151</v>
      </c>
      <c r="L6332" s="1664" t="s">
        <v>75908</v>
      </c>
      <c r="M6332" s="615"/>
      <c r="N6332" s="615"/>
      <c r="O6332" s="615"/>
    </row>
    <row r="6333" spans="1:15">
      <c r="A6333" s="1428" t="s">
        <v>21628</v>
      </c>
      <c r="B6333" s="1437">
        <v>42127</v>
      </c>
      <c r="C6333" s="1658">
        <v>42127.345833333296</v>
      </c>
      <c r="D6333" s="1659" t="s">
        <v>76976</v>
      </c>
      <c r="E6333" s="1660" t="s">
        <v>75906</v>
      </c>
      <c r="F6333" s="1660" t="s">
        <v>77122</v>
      </c>
      <c r="G6333" s="1665" t="s">
        <v>15308</v>
      </c>
      <c r="H6333" s="1662">
        <v>1</v>
      </c>
      <c r="I6333" s="1662">
        <v>422</v>
      </c>
      <c r="J6333" s="1663">
        <v>1.72798558647094E-3</v>
      </c>
      <c r="K6333" s="1663">
        <v>4.0947525745756803E-4</v>
      </c>
      <c r="L6333" s="1664" t="s">
        <v>75908</v>
      </c>
      <c r="M6333" s="615"/>
      <c r="N6333" s="615"/>
      <c r="O6333" s="615"/>
    </row>
    <row r="6334" spans="1:15">
      <c r="A6334" s="1428" t="s">
        <v>21629</v>
      </c>
      <c r="B6334" s="1437">
        <v>42128</v>
      </c>
      <c r="C6334" s="1658">
        <v>42128.178333333301</v>
      </c>
      <c r="D6334" s="1659" t="s">
        <v>77256</v>
      </c>
      <c r="E6334" s="1660" t="s">
        <v>75906</v>
      </c>
      <c r="F6334" s="1660" t="s">
        <v>77122</v>
      </c>
      <c r="G6334" s="1665" t="s">
        <v>15308</v>
      </c>
      <c r="H6334" s="1662">
        <v>1</v>
      </c>
      <c r="I6334" s="1662">
        <v>463.2</v>
      </c>
      <c r="J6334" s="1663">
        <v>1.89668939254346E-3</v>
      </c>
      <c r="K6334" s="1663">
        <v>4.0947525745756803E-4</v>
      </c>
      <c r="L6334" s="1664" t="s">
        <v>75908</v>
      </c>
      <c r="M6334" s="615"/>
      <c r="N6334" s="615"/>
      <c r="O6334" s="615"/>
    </row>
    <row r="6335" spans="1:15" ht="25.5">
      <c r="A6335" s="1428" t="s">
        <v>21630</v>
      </c>
      <c r="B6335" s="1437">
        <v>42128</v>
      </c>
      <c r="C6335" s="1658">
        <v>42128.200983796298</v>
      </c>
      <c r="D6335" s="1659" t="s">
        <v>76270</v>
      </c>
      <c r="E6335" s="1660" t="s">
        <v>1236</v>
      </c>
      <c r="F6335" s="1660" t="s">
        <v>77122</v>
      </c>
      <c r="G6335" s="1665" t="s">
        <v>246</v>
      </c>
      <c r="H6335" s="1662">
        <v>4</v>
      </c>
      <c r="I6335" s="1662">
        <v>1391.5833333333251</v>
      </c>
      <c r="J6335" s="1663">
        <v>0.18067817882800899</v>
      </c>
      <c r="K6335" s="1663">
        <v>1.2983640612827798E-2</v>
      </c>
      <c r="L6335" s="1664" t="s">
        <v>75908</v>
      </c>
      <c r="M6335" s="615"/>
      <c r="N6335" s="615"/>
      <c r="O6335" s="615"/>
    </row>
    <row r="6336" spans="1:15">
      <c r="A6336" s="1428" t="s">
        <v>21631</v>
      </c>
      <c r="B6336" s="1437">
        <v>42128</v>
      </c>
      <c r="C6336" s="1658">
        <v>42128.395833333299</v>
      </c>
      <c r="D6336" s="1659" t="s">
        <v>76802</v>
      </c>
      <c r="E6336" s="1660" t="s">
        <v>75917</v>
      </c>
      <c r="F6336" s="1660" t="s">
        <v>77122</v>
      </c>
      <c r="G6336" s="1665" t="s">
        <v>15301</v>
      </c>
      <c r="H6336" s="1662">
        <v>5</v>
      </c>
      <c r="I6336" s="1662">
        <v>250</v>
      </c>
      <c r="J6336" s="1663">
        <v>8.9435518779670202E-4</v>
      </c>
      <c r="K6336" s="1663">
        <v>3.57742075118681E-4</v>
      </c>
      <c r="L6336" s="1664" t="s">
        <v>75908</v>
      </c>
      <c r="M6336" s="615"/>
      <c r="N6336" s="615"/>
      <c r="O6336" s="615"/>
    </row>
    <row r="6337" spans="1:15">
      <c r="A6337" s="1428" t="s">
        <v>21632</v>
      </c>
      <c r="B6337" s="1437">
        <v>42128</v>
      </c>
      <c r="C6337" s="1658">
        <v>42128.438888888901</v>
      </c>
      <c r="D6337" s="1659" t="s">
        <v>75999</v>
      </c>
      <c r="E6337" s="1660" t="s">
        <v>75906</v>
      </c>
      <c r="F6337" s="1660" t="s">
        <v>77122</v>
      </c>
      <c r="G6337" s="1665" t="s">
        <v>15308</v>
      </c>
      <c r="H6337" s="1662">
        <v>1768</v>
      </c>
      <c r="I6337" s="1662">
        <v>56</v>
      </c>
      <c r="J6337" s="1663">
        <v>0.40541326290358898</v>
      </c>
      <c r="K6337" s="1663">
        <v>0.72395225518497996</v>
      </c>
      <c r="L6337" s="1664" t="s">
        <v>75908</v>
      </c>
      <c r="M6337" s="615"/>
      <c r="N6337" s="615"/>
      <c r="O6337" s="615"/>
    </row>
    <row r="6338" spans="1:15">
      <c r="A6338" s="1428" t="s">
        <v>21633</v>
      </c>
      <c r="B6338" s="1437">
        <v>42128</v>
      </c>
      <c r="C6338" s="1658">
        <v>42128.438888888901</v>
      </c>
      <c r="D6338" s="1659" t="s">
        <v>76075</v>
      </c>
      <c r="E6338" s="1660" t="s">
        <v>75917</v>
      </c>
      <c r="F6338" s="1660" t="s">
        <v>77122</v>
      </c>
      <c r="G6338" s="1665" t="s">
        <v>15308</v>
      </c>
      <c r="H6338" s="1662">
        <v>2</v>
      </c>
      <c r="I6338" s="1662">
        <v>56</v>
      </c>
      <c r="J6338" s="1663">
        <v>8.0134224826584503E-5</v>
      </c>
      <c r="K6338" s="1663">
        <v>1.43096830047472E-4</v>
      </c>
      <c r="L6338" s="1664" t="s">
        <v>75908</v>
      </c>
      <c r="M6338" s="615"/>
      <c r="N6338" s="615"/>
      <c r="O6338" s="615"/>
    </row>
    <row r="6339" spans="1:15">
      <c r="A6339" s="1428" t="s">
        <v>21634</v>
      </c>
      <c r="B6339" s="1437">
        <v>42128</v>
      </c>
      <c r="C6339" s="1658">
        <v>42128.934965277796</v>
      </c>
      <c r="D6339" s="1659" t="s">
        <v>76131</v>
      </c>
      <c r="E6339" s="1660" t="s">
        <v>75906</v>
      </c>
      <c r="F6339" s="1660" t="s">
        <v>77122</v>
      </c>
      <c r="G6339" s="1665" t="s">
        <v>246</v>
      </c>
      <c r="H6339" s="1662">
        <v>1</v>
      </c>
      <c r="I6339" s="1662">
        <v>115.2</v>
      </c>
      <c r="J6339" s="1663">
        <v>4.7171549659111799E-4</v>
      </c>
      <c r="K6339" s="1663">
        <v>4.0947525745756803E-4</v>
      </c>
      <c r="L6339" s="1664" t="s">
        <v>75908</v>
      </c>
      <c r="M6339" s="615"/>
      <c r="N6339" s="615"/>
      <c r="O6339" s="615"/>
    </row>
    <row r="6340" spans="1:15">
      <c r="A6340" s="1428" t="s">
        <v>21635</v>
      </c>
      <c r="B6340" s="1437">
        <v>42129</v>
      </c>
      <c r="C6340" s="1658">
        <v>42129.567291666703</v>
      </c>
      <c r="D6340" s="1659" t="s">
        <v>76669</v>
      </c>
      <c r="E6340" s="1660" t="s">
        <v>75906</v>
      </c>
      <c r="F6340" s="1660" t="s">
        <v>77122</v>
      </c>
      <c r="G6340" s="1665" t="s">
        <v>246</v>
      </c>
      <c r="H6340" s="1662">
        <v>1</v>
      </c>
      <c r="I6340" s="1662">
        <v>1060.4000000000001</v>
      </c>
      <c r="J6340" s="1663">
        <v>4.3420756300800497E-3</v>
      </c>
      <c r="K6340" s="1663">
        <v>4.0947525745756803E-4</v>
      </c>
      <c r="L6340" s="1664" t="s">
        <v>75908</v>
      </c>
      <c r="M6340" s="615"/>
      <c r="N6340" s="615"/>
      <c r="O6340" s="615"/>
    </row>
    <row r="6341" spans="1:15">
      <c r="A6341" s="1428" t="s">
        <v>21636</v>
      </c>
      <c r="B6341" s="1437">
        <v>42131</v>
      </c>
      <c r="C6341" s="1658">
        <v>42131.380555555603</v>
      </c>
      <c r="D6341" s="1659" t="s">
        <v>76698</v>
      </c>
      <c r="E6341" s="1660" t="s">
        <v>75917</v>
      </c>
      <c r="F6341" s="1660" t="s">
        <v>77122</v>
      </c>
      <c r="G6341" s="1665" t="s">
        <v>246</v>
      </c>
      <c r="H6341" s="1662">
        <v>72</v>
      </c>
      <c r="I6341" s="1662">
        <v>82</v>
      </c>
      <c r="J6341" s="1663">
        <v>4.2218441822000404E-3</v>
      </c>
      <c r="K6341" s="1663">
        <v>5.1485904660975995E-3</v>
      </c>
      <c r="L6341" s="1664" t="s">
        <v>75908</v>
      </c>
      <c r="M6341" s="615"/>
      <c r="N6341" s="615"/>
      <c r="O6341" s="615"/>
    </row>
    <row r="6342" spans="1:15">
      <c r="A6342" s="1428" t="s">
        <v>21637</v>
      </c>
      <c r="B6342" s="1437">
        <v>42116</v>
      </c>
      <c r="C6342" s="1658">
        <v>42116.786805555603</v>
      </c>
      <c r="D6342" s="1659" t="s">
        <v>76723</v>
      </c>
      <c r="E6342" s="1660" t="s">
        <v>75917</v>
      </c>
      <c r="F6342" s="1660" t="s">
        <v>77122</v>
      </c>
      <c r="G6342" s="1665" t="s">
        <v>246</v>
      </c>
      <c r="H6342" s="1662">
        <v>11</v>
      </c>
      <c r="I6342" s="1662">
        <v>19487</v>
      </c>
      <c r="J6342" s="1663">
        <v>0.15333327133916699</v>
      </c>
      <c r="K6342" s="1663">
        <v>7.8684903442893697E-4</v>
      </c>
      <c r="L6342" s="1664" t="s">
        <v>76388</v>
      </c>
      <c r="M6342" s="615"/>
      <c r="N6342" s="615"/>
      <c r="O6342" s="615"/>
    </row>
    <row r="6343" spans="1:15">
      <c r="A6343" s="1428" t="s">
        <v>21638</v>
      </c>
      <c r="B6343" s="1437">
        <v>42132</v>
      </c>
      <c r="C6343" s="1658">
        <v>42132.487106481502</v>
      </c>
      <c r="D6343" s="1659" t="s">
        <v>76893</v>
      </c>
      <c r="E6343" s="1660" t="s">
        <v>75917</v>
      </c>
      <c r="F6343" s="1660" t="s">
        <v>77122</v>
      </c>
      <c r="G6343" s="1665" t="s">
        <v>15308</v>
      </c>
      <c r="H6343" s="1662">
        <v>1</v>
      </c>
      <c r="I6343" s="1662">
        <v>78.566666666700002</v>
      </c>
      <c r="J6343" s="1663">
        <v>5.6160004307927398E-5</v>
      </c>
      <c r="K6343" s="1663">
        <v>7.1480701282864109E-5</v>
      </c>
      <c r="L6343" s="1664" t="s">
        <v>75908</v>
      </c>
      <c r="M6343" s="615"/>
      <c r="N6343" s="615"/>
      <c r="O6343" s="615"/>
    </row>
    <row r="6344" spans="1:15">
      <c r="A6344" s="1428" t="s">
        <v>21639</v>
      </c>
      <c r="B6344" s="1437">
        <v>42121</v>
      </c>
      <c r="C6344" s="1658">
        <v>42121.5180555556</v>
      </c>
      <c r="D6344" s="1659" t="s">
        <v>76124</v>
      </c>
      <c r="E6344" s="1660" t="s">
        <v>75906</v>
      </c>
      <c r="F6344" s="1660" t="s">
        <v>77122</v>
      </c>
      <c r="G6344" s="1665" t="s">
        <v>246</v>
      </c>
      <c r="H6344" s="1662">
        <v>13</v>
      </c>
      <c r="I6344" s="1662">
        <v>1509</v>
      </c>
      <c r="J6344" s="1663">
        <v>8.0318210292293302E-2</v>
      </c>
      <c r="K6344" s="1663">
        <v>5.3226116827232101E-3</v>
      </c>
      <c r="L6344" s="1664" t="s">
        <v>75908</v>
      </c>
      <c r="M6344" s="615"/>
      <c r="N6344" s="615"/>
      <c r="O6344" s="615"/>
    </row>
    <row r="6345" spans="1:15">
      <c r="A6345" s="1428" t="s">
        <v>21640</v>
      </c>
      <c r="B6345" s="1437">
        <v>42133</v>
      </c>
      <c r="C6345" s="1658">
        <v>42133.444837962998</v>
      </c>
      <c r="D6345" s="1659" t="s">
        <v>77047</v>
      </c>
      <c r="E6345" s="1660" t="s">
        <v>75917</v>
      </c>
      <c r="F6345" s="1660" t="s">
        <v>77122</v>
      </c>
      <c r="G6345" s="1665" t="s">
        <v>246</v>
      </c>
      <c r="H6345" s="1662">
        <v>1</v>
      </c>
      <c r="I6345" s="1662">
        <v>437.01666666670002</v>
      </c>
      <c r="J6345" s="1663">
        <v>3.1239039351589501E-4</v>
      </c>
      <c r="K6345" s="1663">
        <v>7.14824896493355E-5</v>
      </c>
      <c r="L6345" s="1664" t="s">
        <v>75908</v>
      </c>
      <c r="M6345" s="615"/>
      <c r="N6345" s="615"/>
      <c r="O6345" s="615"/>
    </row>
    <row r="6346" spans="1:15">
      <c r="A6346" s="1428" t="s">
        <v>21641</v>
      </c>
      <c r="B6346" s="1437">
        <v>42133</v>
      </c>
      <c r="C6346" s="1658">
        <v>42133.498611111099</v>
      </c>
      <c r="D6346" s="1659" t="s">
        <v>76882</v>
      </c>
      <c r="E6346" s="1660" t="s">
        <v>75917</v>
      </c>
      <c r="F6346" s="1660" t="s">
        <v>77122</v>
      </c>
      <c r="G6346" s="1665" t="s">
        <v>15308</v>
      </c>
      <c r="H6346" s="1662">
        <v>479</v>
      </c>
      <c r="I6346" s="1662">
        <v>116.35281837160751</v>
      </c>
      <c r="J6346" s="1663">
        <v>3.9839335956264203E-2</v>
      </c>
      <c r="K6346" s="1663">
        <v>3.42401125420317E-2</v>
      </c>
      <c r="L6346" s="1664" t="s">
        <v>75908</v>
      </c>
      <c r="M6346" s="615"/>
      <c r="N6346" s="615"/>
      <c r="O6346" s="615"/>
    </row>
    <row r="6347" spans="1:15">
      <c r="A6347" s="1428" t="s">
        <v>21642</v>
      </c>
      <c r="B6347" s="1437">
        <v>42135</v>
      </c>
      <c r="C6347" s="1658">
        <v>42135.513194444502</v>
      </c>
      <c r="D6347" s="1659" t="s">
        <v>76040</v>
      </c>
      <c r="E6347" s="1660" t="s">
        <v>75906</v>
      </c>
      <c r="F6347" s="1660" t="s">
        <v>77122</v>
      </c>
      <c r="G6347" s="1665" t="s">
        <v>15308</v>
      </c>
      <c r="H6347" s="1662">
        <v>6</v>
      </c>
      <c r="I6347" s="1662">
        <v>391</v>
      </c>
      <c r="J6347" s="1663">
        <v>9.6055422258981091E-3</v>
      </c>
      <c r="K6347" s="1663">
        <v>2.45666041583072E-3</v>
      </c>
      <c r="L6347" s="1664" t="s">
        <v>76388</v>
      </c>
      <c r="M6347" s="615"/>
      <c r="N6347" s="615"/>
      <c r="O6347" s="615"/>
    </row>
    <row r="6348" spans="1:15">
      <c r="A6348" s="1428" t="s">
        <v>21643</v>
      </c>
      <c r="B6348" s="1437">
        <v>42135</v>
      </c>
      <c r="C6348" s="1658">
        <v>42135.760416666701</v>
      </c>
      <c r="D6348" s="1659" t="s">
        <v>76038</v>
      </c>
      <c r="E6348" s="1660" t="s">
        <v>75917</v>
      </c>
      <c r="F6348" s="1660" t="s">
        <v>77122</v>
      </c>
      <c r="G6348" s="1665" t="s">
        <v>246</v>
      </c>
      <c r="H6348" s="1662">
        <v>2</v>
      </c>
      <c r="I6348" s="1662">
        <v>125</v>
      </c>
      <c r="J6348" s="1663">
        <v>1.7870532992220599E-4</v>
      </c>
      <c r="K6348" s="1663">
        <v>1.4296426393776502E-4</v>
      </c>
      <c r="L6348" s="1664" t="s">
        <v>76388</v>
      </c>
      <c r="M6348" s="615"/>
      <c r="N6348" s="615"/>
      <c r="O6348" s="615"/>
    </row>
    <row r="6349" spans="1:15">
      <c r="A6349" s="1428" t="s">
        <v>21644</v>
      </c>
      <c r="B6349" s="1437">
        <v>42136</v>
      </c>
      <c r="C6349" s="1658">
        <v>42136.6875</v>
      </c>
      <c r="D6349" s="1659" t="s">
        <v>77257</v>
      </c>
      <c r="E6349" s="1660" t="s">
        <v>75917</v>
      </c>
      <c r="F6349" s="1660" t="s">
        <v>77122</v>
      </c>
      <c r="G6349" s="1665" t="s">
        <v>15308</v>
      </c>
      <c r="H6349" s="1662">
        <v>55</v>
      </c>
      <c r="I6349" s="1662">
        <v>630</v>
      </c>
      <c r="J6349" s="1663">
        <v>2.4768381677544998E-2</v>
      </c>
      <c r="K6349" s="1663">
        <v>3.9314891551658704E-3</v>
      </c>
      <c r="L6349" s="1664" t="s">
        <v>75908</v>
      </c>
      <c r="M6349" s="615"/>
      <c r="N6349" s="615"/>
      <c r="O6349" s="615"/>
    </row>
    <row r="6350" spans="1:15">
      <c r="A6350" s="1428" t="s">
        <v>21645</v>
      </c>
      <c r="B6350" s="1437">
        <v>42136</v>
      </c>
      <c r="C6350" s="1658">
        <v>42136.708171296297</v>
      </c>
      <c r="D6350" s="1659" t="s">
        <v>76107</v>
      </c>
      <c r="E6350" s="1660" t="s">
        <v>75917</v>
      </c>
      <c r="F6350" s="1660" t="s">
        <v>77122</v>
      </c>
      <c r="G6350" s="1665" t="s">
        <v>246</v>
      </c>
      <c r="H6350" s="1662">
        <v>1</v>
      </c>
      <c r="I6350" s="1662">
        <v>338.93333333330003</v>
      </c>
      <c r="J6350" s="1663">
        <v>2.4227504078619801E-4</v>
      </c>
      <c r="K6350" s="1663">
        <v>7.1481621003015804E-5</v>
      </c>
      <c r="L6350" s="1664" t="s">
        <v>75908</v>
      </c>
      <c r="M6350" s="615"/>
      <c r="N6350" s="615"/>
      <c r="O6350" s="615"/>
    </row>
    <row r="6351" spans="1:15">
      <c r="A6351" s="1428" t="s">
        <v>21646</v>
      </c>
      <c r="B6351" s="1437">
        <v>42137</v>
      </c>
      <c r="C6351" s="1658">
        <v>42137.353506944499</v>
      </c>
      <c r="D6351" s="1659" t="s">
        <v>76632</v>
      </c>
      <c r="E6351" s="1660" t="s">
        <v>75917</v>
      </c>
      <c r="F6351" s="1660" t="s">
        <v>77122</v>
      </c>
      <c r="G6351" s="1665" t="s">
        <v>15308</v>
      </c>
      <c r="H6351" s="1662">
        <v>1</v>
      </c>
      <c r="I6351" s="1662">
        <v>90.95</v>
      </c>
      <c r="J6351" s="1663">
        <v>6.5013231389917801E-5</v>
      </c>
      <c r="K6351" s="1663">
        <v>7.1482387454555098E-5</v>
      </c>
      <c r="L6351" s="1664" t="s">
        <v>75908</v>
      </c>
      <c r="M6351" s="615"/>
      <c r="N6351" s="615"/>
      <c r="O6351" s="615"/>
    </row>
    <row r="6352" spans="1:15">
      <c r="A6352" s="1428" t="s">
        <v>21647</v>
      </c>
      <c r="B6352" s="1437">
        <v>42137</v>
      </c>
      <c r="C6352" s="1658">
        <v>42137.598611111098</v>
      </c>
      <c r="D6352" s="1659" t="s">
        <v>76461</v>
      </c>
      <c r="E6352" s="1660" t="s">
        <v>75906</v>
      </c>
      <c r="F6352" s="1660" t="s">
        <v>77122</v>
      </c>
      <c r="G6352" s="1665" t="s">
        <v>246</v>
      </c>
      <c r="H6352" s="1662">
        <v>2</v>
      </c>
      <c r="I6352" s="1662">
        <v>248</v>
      </c>
      <c r="J6352" s="1663">
        <v>2.0308060170816998E-3</v>
      </c>
      <c r="K6352" s="1663">
        <v>8.1887339398455594E-4</v>
      </c>
      <c r="L6352" s="1664" t="s">
        <v>75908</v>
      </c>
      <c r="M6352" s="615"/>
      <c r="N6352" s="615"/>
      <c r="O6352" s="615"/>
    </row>
    <row r="6353" spans="1:15">
      <c r="A6353" s="1428" t="s">
        <v>21648</v>
      </c>
      <c r="B6353" s="1437">
        <v>42138</v>
      </c>
      <c r="C6353" s="1658">
        <v>42138.493055555598</v>
      </c>
      <c r="D6353" s="1659" t="s">
        <v>76751</v>
      </c>
      <c r="E6353" s="1660" t="s">
        <v>75917</v>
      </c>
      <c r="F6353" s="1660" t="s">
        <v>77122</v>
      </c>
      <c r="G6353" s="1665" t="s">
        <v>15308</v>
      </c>
      <c r="H6353" s="1662">
        <v>27</v>
      </c>
      <c r="I6353" s="1662">
        <v>40</v>
      </c>
      <c r="J6353" s="1663">
        <v>7.7202192542268197E-4</v>
      </c>
      <c r="K6353" s="1663">
        <v>1.9300548135567099E-3</v>
      </c>
      <c r="L6353" s="1664" t="s">
        <v>76388</v>
      </c>
      <c r="M6353" s="615"/>
      <c r="N6353" s="615"/>
      <c r="O6353" s="615"/>
    </row>
    <row r="6354" spans="1:15">
      <c r="A6354" s="1428" t="s">
        <v>21649</v>
      </c>
      <c r="B6354" s="1437">
        <v>42138</v>
      </c>
      <c r="C6354" s="1658">
        <v>42138.519305555601</v>
      </c>
      <c r="D6354" s="1659" t="s">
        <v>77026</v>
      </c>
      <c r="E6354" s="1660" t="s">
        <v>75917</v>
      </c>
      <c r="F6354" s="1660" t="s">
        <v>77122</v>
      </c>
      <c r="G6354" s="1665" t="s">
        <v>15308</v>
      </c>
      <c r="H6354" s="1662">
        <v>1</v>
      </c>
      <c r="I6354" s="1662">
        <v>122.2</v>
      </c>
      <c r="J6354" s="1663">
        <v>8.7352851191344202E-5</v>
      </c>
      <c r="K6354" s="1663">
        <v>7.1483511613211302E-5</v>
      </c>
      <c r="L6354" s="1664" t="s">
        <v>76388</v>
      </c>
      <c r="M6354" s="615"/>
      <c r="N6354" s="615"/>
      <c r="O6354" s="615"/>
    </row>
    <row r="6355" spans="1:15">
      <c r="A6355" s="1428" t="s">
        <v>21650</v>
      </c>
      <c r="B6355" s="1437">
        <v>42138</v>
      </c>
      <c r="C6355" s="1658">
        <v>42138.557766203703</v>
      </c>
      <c r="D6355" s="1659" t="s">
        <v>77177</v>
      </c>
      <c r="E6355" s="1660" t="s">
        <v>75917</v>
      </c>
      <c r="F6355" s="1660" t="s">
        <v>77122</v>
      </c>
      <c r="G6355" s="1665" t="s">
        <v>15308</v>
      </c>
      <c r="H6355" s="1662">
        <v>1</v>
      </c>
      <c r="I6355" s="1662">
        <v>306.81666666669997</v>
      </c>
      <c r="J6355" s="1663">
        <v>2.19323327547958E-4</v>
      </c>
      <c r="K6355" s="1663">
        <v>7.1483511613211302E-5</v>
      </c>
      <c r="L6355" s="1664" t="s">
        <v>76388</v>
      </c>
      <c r="M6355" s="615"/>
      <c r="N6355" s="615"/>
      <c r="O6355" s="615"/>
    </row>
    <row r="6356" spans="1:15">
      <c r="A6356" s="1428" t="s">
        <v>21651</v>
      </c>
      <c r="B6356" s="1437">
        <v>42138</v>
      </c>
      <c r="C6356" s="1658">
        <v>42138.751840277801</v>
      </c>
      <c r="D6356" s="1659" t="s">
        <v>77124</v>
      </c>
      <c r="E6356" s="1660" t="s">
        <v>75917</v>
      </c>
      <c r="F6356" s="1660" t="s">
        <v>77122</v>
      </c>
      <c r="G6356" s="1665" t="s">
        <v>246</v>
      </c>
      <c r="H6356" s="1662">
        <v>1</v>
      </c>
      <c r="I6356" s="1662">
        <v>177.35</v>
      </c>
      <c r="J6356" s="1663">
        <v>1.2677600784603E-4</v>
      </c>
      <c r="K6356" s="1663">
        <v>7.1483511613211302E-5</v>
      </c>
      <c r="L6356" s="1664" t="s">
        <v>76388</v>
      </c>
      <c r="M6356" s="615"/>
      <c r="N6356" s="615"/>
      <c r="O6356" s="615"/>
    </row>
    <row r="6357" spans="1:15">
      <c r="A6357" s="1428" t="s">
        <v>21652</v>
      </c>
      <c r="B6357" s="1437">
        <v>42139</v>
      </c>
      <c r="C6357" s="1658">
        <v>42139.125</v>
      </c>
      <c r="D6357" s="1659" t="s">
        <v>76850</v>
      </c>
      <c r="E6357" s="1660" t="s">
        <v>75917</v>
      </c>
      <c r="F6357" s="1660" t="s">
        <v>77122</v>
      </c>
      <c r="G6357" s="1665" t="s">
        <v>15308</v>
      </c>
      <c r="H6357" s="1662">
        <v>44</v>
      </c>
      <c r="I6357" s="1662">
        <v>577.84090909090912</v>
      </c>
      <c r="J6357" s="1663">
        <v>1.8172760229637899E-2</v>
      </c>
      <c r="K6357" s="1663">
        <v>3.1449417899865099E-3</v>
      </c>
      <c r="L6357" s="1664" t="s">
        <v>75908</v>
      </c>
      <c r="M6357" s="615"/>
      <c r="N6357" s="615"/>
      <c r="O6357" s="615"/>
    </row>
    <row r="6358" spans="1:15">
      <c r="A6358" s="1428" t="s">
        <v>21653</v>
      </c>
      <c r="B6358" s="1437">
        <v>42139</v>
      </c>
      <c r="C6358" s="1658">
        <v>42139.511805555601</v>
      </c>
      <c r="D6358" s="1659" t="s">
        <v>76418</v>
      </c>
      <c r="E6358" s="1660" t="s">
        <v>75917</v>
      </c>
      <c r="F6358" s="1660" t="s">
        <v>77122</v>
      </c>
      <c r="G6358" s="1665" t="s">
        <v>246</v>
      </c>
      <c r="H6358" s="1662">
        <v>1738</v>
      </c>
      <c r="I6358" s="1662">
        <v>41</v>
      </c>
      <c r="J6358" s="1663">
        <v>5.0932332288831497E-2</v>
      </c>
      <c r="K6358" s="1663">
        <v>0.12422520070446701</v>
      </c>
      <c r="L6358" s="1664" t="s">
        <v>75908</v>
      </c>
      <c r="M6358" s="615"/>
      <c r="N6358" s="615"/>
      <c r="O6358" s="615"/>
    </row>
    <row r="6359" spans="1:15">
      <c r="A6359" s="1428" t="s">
        <v>21654</v>
      </c>
      <c r="B6359" s="1437">
        <v>42142</v>
      </c>
      <c r="C6359" s="1658">
        <v>42142.387905092597</v>
      </c>
      <c r="D6359" s="1659" t="s">
        <v>76996</v>
      </c>
      <c r="E6359" s="1660" t="s">
        <v>75917</v>
      </c>
      <c r="F6359" s="1660" t="s">
        <v>77122</v>
      </c>
      <c r="G6359" s="1665" t="s">
        <v>246</v>
      </c>
      <c r="H6359" s="1662">
        <v>1</v>
      </c>
      <c r="I6359" s="1662">
        <v>3101.4166666667002</v>
      </c>
      <c r="J6359" s="1663">
        <v>2.2167844480452999E-3</v>
      </c>
      <c r="K6359" s="1663">
        <v>7.1476511746092596E-5</v>
      </c>
      <c r="L6359" s="1664" t="s">
        <v>75908</v>
      </c>
      <c r="M6359" s="615"/>
      <c r="N6359" s="615"/>
      <c r="O6359" s="615"/>
    </row>
    <row r="6360" spans="1:15">
      <c r="A6360" s="1428" t="s">
        <v>21655</v>
      </c>
      <c r="B6360" s="1437">
        <v>42143</v>
      </c>
      <c r="C6360" s="1658">
        <v>42143.751099537003</v>
      </c>
      <c r="D6360" s="1659" t="s">
        <v>77258</v>
      </c>
      <c r="E6360" s="1660" t="s">
        <v>75917</v>
      </c>
      <c r="F6360" s="1660" t="s">
        <v>77122</v>
      </c>
      <c r="G6360" s="1665" t="s">
        <v>15308</v>
      </c>
      <c r="H6360" s="1662">
        <v>36</v>
      </c>
      <c r="I6360" s="1662">
        <v>108.41666666666667</v>
      </c>
      <c r="J6360" s="1663">
        <v>2.78972027747103E-3</v>
      </c>
      <c r="K6360" s="1663">
        <v>2.5731470660762703E-3</v>
      </c>
      <c r="L6360" s="1664" t="s">
        <v>75908</v>
      </c>
      <c r="M6360" s="615"/>
      <c r="N6360" s="615"/>
      <c r="O6360" s="615"/>
    </row>
    <row r="6361" spans="1:15">
      <c r="A6361" s="1428" t="s">
        <v>21656</v>
      </c>
      <c r="B6361" s="1437">
        <v>42144</v>
      </c>
      <c r="C6361" s="1658">
        <v>42144.467812499999</v>
      </c>
      <c r="D6361" s="1659" t="s">
        <v>77010</v>
      </c>
      <c r="E6361" s="1660" t="s">
        <v>75917</v>
      </c>
      <c r="F6361" s="1660" t="s">
        <v>77122</v>
      </c>
      <c r="G6361" s="1665" t="s">
        <v>246</v>
      </c>
      <c r="H6361" s="1662">
        <v>1</v>
      </c>
      <c r="I6361" s="1662">
        <v>226.35</v>
      </c>
      <c r="J6361" s="1663">
        <v>1.61789050237162E-4</v>
      </c>
      <c r="K6361" s="1663">
        <v>7.1477380268240298E-5</v>
      </c>
      <c r="L6361" s="1664" t="s">
        <v>75908</v>
      </c>
      <c r="M6361" s="615"/>
      <c r="N6361" s="615"/>
      <c r="O6361" s="615"/>
    </row>
    <row r="6362" spans="1:15">
      <c r="A6362" s="1428" t="s">
        <v>21657</v>
      </c>
      <c r="B6362" s="1437">
        <v>42145</v>
      </c>
      <c r="C6362" s="1658">
        <v>42145.132638888899</v>
      </c>
      <c r="D6362" s="1659" t="s">
        <v>76593</v>
      </c>
      <c r="E6362" s="1660" t="s">
        <v>75917</v>
      </c>
      <c r="F6362" s="1660" t="s">
        <v>77122</v>
      </c>
      <c r="G6362" s="1665" t="s">
        <v>15308</v>
      </c>
      <c r="H6362" s="1662">
        <v>36</v>
      </c>
      <c r="I6362" s="1662">
        <v>361.22222222222223</v>
      </c>
      <c r="J6362" s="1663">
        <v>9.2950048998199503E-3</v>
      </c>
      <c r="K6362" s="1663">
        <v>2.5732096000731898E-3</v>
      </c>
      <c r="L6362" s="1664" t="s">
        <v>75908</v>
      </c>
      <c r="M6362" s="615"/>
      <c r="N6362" s="615"/>
      <c r="O6362" s="615"/>
    </row>
    <row r="6363" spans="1:15">
      <c r="A6363" s="1428" t="s">
        <v>21658</v>
      </c>
      <c r="B6363" s="1437">
        <v>42146</v>
      </c>
      <c r="C6363" s="1658">
        <v>42146.305555555598</v>
      </c>
      <c r="D6363" s="1659" t="s">
        <v>75975</v>
      </c>
      <c r="E6363" s="1660" t="s">
        <v>75906</v>
      </c>
      <c r="F6363" s="1660" t="s">
        <v>77122</v>
      </c>
      <c r="G6363" s="1665" t="s">
        <v>15308</v>
      </c>
      <c r="H6363" s="1662">
        <v>13</v>
      </c>
      <c r="I6363" s="1662">
        <v>410</v>
      </c>
      <c r="J6363" s="1663">
        <v>2.18559964571143E-2</v>
      </c>
      <c r="K6363" s="1663">
        <v>5.3307308431986E-3</v>
      </c>
      <c r="L6363" s="1664" t="s">
        <v>75908</v>
      </c>
      <c r="M6363" s="615"/>
      <c r="N6363" s="615"/>
      <c r="O6363" s="615"/>
    </row>
    <row r="6364" spans="1:15">
      <c r="A6364" s="1428" t="s">
        <v>21659</v>
      </c>
      <c r="B6364" s="1437">
        <v>42146</v>
      </c>
      <c r="C6364" s="1658">
        <v>42146.302083333299</v>
      </c>
      <c r="D6364" s="1659" t="s">
        <v>77259</v>
      </c>
      <c r="E6364" s="1660" t="s">
        <v>75917</v>
      </c>
      <c r="F6364" s="1660" t="s">
        <v>77122</v>
      </c>
      <c r="G6364" s="1665" t="s">
        <v>15308</v>
      </c>
      <c r="H6364" s="1662">
        <v>15</v>
      </c>
      <c r="I6364" s="1662">
        <v>345</v>
      </c>
      <c r="J6364" s="1663">
        <v>3.6965447485492399E-3</v>
      </c>
      <c r="K6364" s="1663">
        <v>1.0714622459563001E-3</v>
      </c>
      <c r="L6364" s="1664" t="s">
        <v>75908</v>
      </c>
      <c r="M6364" s="615"/>
      <c r="N6364" s="615"/>
      <c r="O6364" s="615"/>
    </row>
    <row r="6365" spans="1:15">
      <c r="A6365" s="1428" t="s">
        <v>21660</v>
      </c>
      <c r="B6365" s="1437">
        <v>42146</v>
      </c>
      <c r="C6365" s="1658">
        <v>42146.506249999999</v>
      </c>
      <c r="D6365" s="1659" t="s">
        <v>75921</v>
      </c>
      <c r="E6365" s="1660" t="s">
        <v>75906</v>
      </c>
      <c r="F6365" s="1660" t="s">
        <v>77122</v>
      </c>
      <c r="G6365" s="1665" t="s">
        <v>15308</v>
      </c>
      <c r="H6365" s="1662">
        <v>319</v>
      </c>
      <c r="I6365" s="1662">
        <v>64.943573667711604</v>
      </c>
      <c r="J6365" s="1663">
        <v>8.4951346829650304E-2</v>
      </c>
      <c r="K6365" s="1663">
        <v>0.13080793376771999</v>
      </c>
      <c r="L6365" s="1664" t="s">
        <v>75908</v>
      </c>
      <c r="M6365" s="615"/>
      <c r="N6365" s="615"/>
      <c r="O6365" s="615"/>
    </row>
    <row r="6366" spans="1:15">
      <c r="A6366" s="1428" t="s">
        <v>21661</v>
      </c>
      <c r="B6366" s="1437">
        <v>42148</v>
      </c>
      <c r="C6366" s="1658">
        <v>42148.011805555601</v>
      </c>
      <c r="D6366" s="1659" t="s">
        <v>76164</v>
      </c>
      <c r="E6366" s="1660" t="s">
        <v>75906</v>
      </c>
      <c r="F6366" s="1660" t="s">
        <v>77122</v>
      </c>
      <c r="G6366" s="1665" t="s">
        <v>15308</v>
      </c>
      <c r="H6366" s="1662">
        <v>225</v>
      </c>
      <c r="I6366" s="1662">
        <v>244</v>
      </c>
      <c r="J6366" s="1663">
        <v>0.22512640293935501</v>
      </c>
      <c r="K6366" s="1663">
        <v>9.2264919237440693E-2</v>
      </c>
      <c r="L6366" s="1664" t="s">
        <v>75908</v>
      </c>
      <c r="M6366" s="615"/>
      <c r="N6366" s="615"/>
      <c r="O6366" s="615"/>
    </row>
    <row r="6367" spans="1:15">
      <c r="A6367" s="1428" t="s">
        <v>21662</v>
      </c>
      <c r="B6367" s="1437">
        <v>42148</v>
      </c>
      <c r="C6367" s="1658">
        <v>42148.329039351898</v>
      </c>
      <c r="D6367" s="1659" t="s">
        <v>76164</v>
      </c>
      <c r="E6367" s="1660" t="s">
        <v>75906</v>
      </c>
      <c r="F6367" s="1660" t="s">
        <v>77122</v>
      </c>
      <c r="G6367" s="1665" t="s">
        <v>15308</v>
      </c>
      <c r="H6367" s="1662">
        <v>1</v>
      </c>
      <c r="I6367" s="1662">
        <v>306.18333333330003</v>
      </c>
      <c r="J6367" s="1663">
        <v>1.25555468985988E-3</v>
      </c>
      <c r="K6367" s="1663">
        <v>4.1006630772195903E-4</v>
      </c>
      <c r="L6367" s="1664" t="s">
        <v>75908</v>
      </c>
      <c r="M6367" s="615"/>
      <c r="N6367" s="615"/>
      <c r="O6367" s="615"/>
    </row>
    <row r="6368" spans="1:15">
      <c r="A6368" s="1428" t="s">
        <v>21663</v>
      </c>
      <c r="B6368" s="1437">
        <v>42149</v>
      </c>
      <c r="C6368" s="1658">
        <v>42149.468506944497</v>
      </c>
      <c r="D6368" s="1659" t="s">
        <v>77184</v>
      </c>
      <c r="E6368" s="1660" t="s">
        <v>75917</v>
      </c>
      <c r="F6368" s="1660" t="s">
        <v>77122</v>
      </c>
      <c r="G6368" s="1665" t="s">
        <v>246</v>
      </c>
      <c r="H6368" s="1662">
        <v>53</v>
      </c>
      <c r="I6368" s="1662">
        <v>60.35</v>
      </c>
      <c r="J6368" s="1663">
        <v>2.2848058677554899E-3</v>
      </c>
      <c r="K6368" s="1663">
        <v>3.78592521583345E-3</v>
      </c>
      <c r="L6368" s="1664" t="s">
        <v>75908</v>
      </c>
      <c r="M6368" s="615"/>
      <c r="N6368" s="615"/>
      <c r="O6368" s="615"/>
    </row>
    <row r="6369" spans="1:15">
      <c r="A6369" s="1428" t="s">
        <v>21664</v>
      </c>
      <c r="B6369" s="1437">
        <v>42145</v>
      </c>
      <c r="C6369" s="1658">
        <v>42145.559027777803</v>
      </c>
      <c r="D6369" s="1659" t="s">
        <v>76713</v>
      </c>
      <c r="E6369" s="1660" t="s">
        <v>75906</v>
      </c>
      <c r="F6369" s="1660" t="s">
        <v>77122</v>
      </c>
      <c r="G6369" s="1665" t="s">
        <v>246</v>
      </c>
      <c r="H6369" s="1662">
        <v>5</v>
      </c>
      <c r="I6369" s="1662">
        <v>25</v>
      </c>
      <c r="J6369" s="1663">
        <v>5.1164713539001805E-4</v>
      </c>
      <c r="K6369" s="1663">
        <v>2.04658854156007E-3</v>
      </c>
      <c r="L6369" s="1664" t="s">
        <v>75908</v>
      </c>
      <c r="M6369" s="615"/>
      <c r="N6369" s="615"/>
      <c r="O6369" s="615"/>
    </row>
    <row r="6370" spans="1:15">
      <c r="A6370" s="1428" t="s">
        <v>21665</v>
      </c>
      <c r="B6370" s="1437">
        <v>42150</v>
      </c>
      <c r="C6370" s="1658">
        <v>42150.834027777797</v>
      </c>
      <c r="D6370" s="1659" t="s">
        <v>77124</v>
      </c>
      <c r="E6370" s="1660" t="s">
        <v>75917</v>
      </c>
      <c r="F6370" s="1660" t="s">
        <v>77122</v>
      </c>
      <c r="G6370" s="1665" t="s">
        <v>15308</v>
      </c>
      <c r="H6370" s="1662">
        <v>83</v>
      </c>
      <c r="I6370" s="1662">
        <v>1229</v>
      </c>
      <c r="J6370" s="1663">
        <v>7.2865369752089001E-2</v>
      </c>
      <c r="K6370" s="1663">
        <v>5.9288339912196095E-3</v>
      </c>
      <c r="L6370" s="1664" t="s">
        <v>75908</v>
      </c>
      <c r="M6370" s="615"/>
      <c r="N6370" s="615"/>
      <c r="O6370" s="615"/>
    </row>
    <row r="6371" spans="1:15">
      <c r="A6371" s="1428" t="s">
        <v>21666</v>
      </c>
      <c r="B6371" s="1437">
        <v>42150</v>
      </c>
      <c r="C6371" s="1658">
        <v>42150.928703703699</v>
      </c>
      <c r="D6371" s="1659" t="s">
        <v>76594</v>
      </c>
      <c r="E6371" s="1660" t="s">
        <v>75917</v>
      </c>
      <c r="F6371" s="1660" t="s">
        <v>77122</v>
      </c>
      <c r="G6371" s="1665" t="s">
        <v>15308</v>
      </c>
      <c r="H6371" s="1662">
        <v>33</v>
      </c>
      <c r="I6371" s="1662">
        <v>222.66666666666666</v>
      </c>
      <c r="J6371" s="1663">
        <v>5.2488038756002102E-3</v>
      </c>
      <c r="K6371" s="1663">
        <v>2.3572472495210499E-3</v>
      </c>
      <c r="L6371" s="1664" t="s">
        <v>75908</v>
      </c>
      <c r="M6371" s="615"/>
      <c r="N6371" s="615"/>
      <c r="O6371" s="615"/>
    </row>
    <row r="6372" spans="1:15">
      <c r="A6372" s="1428" t="s">
        <v>21667</v>
      </c>
      <c r="B6372" s="1437">
        <v>42150</v>
      </c>
      <c r="C6372" s="1658">
        <v>42150.928703703699</v>
      </c>
      <c r="D6372" s="1659" t="s">
        <v>76695</v>
      </c>
      <c r="E6372" s="1660" t="s">
        <v>75917</v>
      </c>
      <c r="F6372" s="1660" t="s">
        <v>77122</v>
      </c>
      <c r="G6372" s="1665" t="s">
        <v>15308</v>
      </c>
      <c r="H6372" s="1662">
        <v>113</v>
      </c>
      <c r="I6372" s="1662">
        <v>222.5</v>
      </c>
      <c r="J6372" s="1663">
        <v>1.7959723930631201E-2</v>
      </c>
      <c r="K6372" s="1663">
        <v>8.0717860362387508E-3</v>
      </c>
      <c r="L6372" s="1664" t="s">
        <v>75908</v>
      </c>
      <c r="M6372" s="615"/>
      <c r="N6372" s="615"/>
      <c r="O6372" s="615"/>
    </row>
    <row r="6373" spans="1:15">
      <c r="A6373" s="1428" t="s">
        <v>21668</v>
      </c>
      <c r="B6373" s="1437">
        <v>42151</v>
      </c>
      <c r="C6373" s="1658">
        <v>42151.370138888902</v>
      </c>
      <c r="D6373" s="1659" t="s">
        <v>76488</v>
      </c>
      <c r="E6373" s="1660" t="s">
        <v>75917</v>
      </c>
      <c r="F6373" s="1660" t="s">
        <v>77122</v>
      </c>
      <c r="G6373" s="1665" t="s">
        <v>15308</v>
      </c>
      <c r="H6373" s="1662">
        <v>21</v>
      </c>
      <c r="I6373" s="1662">
        <v>227</v>
      </c>
      <c r="J6373" s="1663">
        <v>3.4051994473962002E-3</v>
      </c>
      <c r="K6373" s="1663">
        <v>1.50008786228908E-3</v>
      </c>
      <c r="L6373" s="1664" t="s">
        <v>75908</v>
      </c>
      <c r="M6373" s="615"/>
      <c r="N6373" s="615"/>
      <c r="O6373" s="615"/>
    </row>
    <row r="6374" spans="1:15">
      <c r="A6374" s="1428" t="s">
        <v>21669</v>
      </c>
      <c r="B6374" s="1437">
        <v>42151</v>
      </c>
      <c r="C6374" s="1658">
        <v>42151.615671296298</v>
      </c>
      <c r="D6374" s="1659" t="s">
        <v>77039</v>
      </c>
      <c r="E6374" s="1660" t="s">
        <v>75917</v>
      </c>
      <c r="F6374" s="1660" t="s">
        <v>77122</v>
      </c>
      <c r="G6374" s="1665" t="s">
        <v>15308</v>
      </c>
      <c r="H6374" s="1662">
        <v>1</v>
      </c>
      <c r="I6374" s="1662">
        <v>643.43333333329997</v>
      </c>
      <c r="J6374" s="1663">
        <v>4.5962215882166E-4</v>
      </c>
      <c r="K6374" s="1663">
        <v>7.1432755347098904E-5</v>
      </c>
      <c r="L6374" s="1664" t="s">
        <v>75908</v>
      </c>
      <c r="M6374" s="615"/>
      <c r="N6374" s="615"/>
      <c r="O6374" s="615"/>
    </row>
    <row r="6375" spans="1:15">
      <c r="A6375" s="1428" t="s">
        <v>21670</v>
      </c>
      <c r="B6375" s="1437">
        <v>42151</v>
      </c>
      <c r="C6375" s="1658">
        <v>42151.663009259297</v>
      </c>
      <c r="D6375" s="1659" t="s">
        <v>76868</v>
      </c>
      <c r="E6375" s="1660" t="s">
        <v>75917</v>
      </c>
      <c r="F6375" s="1660" t="s">
        <v>77122</v>
      </c>
      <c r="G6375" s="1665" t="s">
        <v>15308</v>
      </c>
      <c r="H6375" s="1662">
        <v>1</v>
      </c>
      <c r="I6375" s="1662">
        <v>65.266666666700004</v>
      </c>
      <c r="J6375" s="1663">
        <v>4.6621778323230403E-5</v>
      </c>
      <c r="K6375" s="1663">
        <v>7.1432755347098904E-5</v>
      </c>
      <c r="L6375" s="1664" t="s">
        <v>75908</v>
      </c>
      <c r="M6375" s="615"/>
      <c r="N6375" s="615"/>
      <c r="O6375" s="615"/>
    </row>
    <row r="6376" spans="1:15">
      <c r="A6376" s="1428" t="s">
        <v>21671</v>
      </c>
      <c r="B6376" s="1437">
        <v>42151</v>
      </c>
      <c r="C6376" s="1658">
        <v>42151.3125</v>
      </c>
      <c r="D6376" s="1659" t="s">
        <v>76713</v>
      </c>
      <c r="E6376" s="1660" t="s">
        <v>75906</v>
      </c>
      <c r="F6376" s="1660" t="s">
        <v>77122</v>
      </c>
      <c r="G6376" s="1665" t="s">
        <v>246</v>
      </c>
      <c r="H6376" s="1662">
        <v>5</v>
      </c>
      <c r="I6376" s="1662">
        <v>53</v>
      </c>
      <c r="J6376" s="1663">
        <v>1.0866935401195E-3</v>
      </c>
      <c r="K6376" s="1663">
        <v>2.05036517003678E-3</v>
      </c>
      <c r="L6376" s="1664" t="s">
        <v>75908</v>
      </c>
      <c r="M6376" s="615"/>
      <c r="N6376" s="615"/>
      <c r="O6376" s="615"/>
    </row>
    <row r="6377" spans="1:15">
      <c r="A6377" s="1428" t="s">
        <v>21672</v>
      </c>
      <c r="B6377" s="1437">
        <v>42152</v>
      </c>
      <c r="C6377" s="1658">
        <v>42152.413888888899</v>
      </c>
      <c r="D6377" s="1659" t="s">
        <v>76452</v>
      </c>
      <c r="E6377" s="1660" t="s">
        <v>75906</v>
      </c>
      <c r="F6377" s="1660" t="s">
        <v>77122</v>
      </c>
      <c r="G6377" s="1665" t="s">
        <v>246</v>
      </c>
      <c r="H6377" s="1662">
        <v>1570</v>
      </c>
      <c r="I6377" s="1662">
        <v>55</v>
      </c>
      <c r="J6377" s="1663">
        <v>0.354102421100978</v>
      </c>
      <c r="K6377" s="1663">
        <v>0.64382258381995905</v>
      </c>
      <c r="L6377" s="1664" t="s">
        <v>75908</v>
      </c>
      <c r="M6377" s="615"/>
      <c r="N6377" s="615"/>
      <c r="O6377" s="615"/>
    </row>
    <row r="6378" spans="1:15">
      <c r="A6378" s="1428" t="s">
        <v>21673</v>
      </c>
      <c r="B6378" s="1437">
        <v>42152</v>
      </c>
      <c r="C6378" s="1658">
        <v>42152.413888888899</v>
      </c>
      <c r="D6378" s="1659" t="s">
        <v>76469</v>
      </c>
      <c r="E6378" s="1660" t="s">
        <v>75906</v>
      </c>
      <c r="F6378" s="1660" t="s">
        <v>77122</v>
      </c>
      <c r="G6378" s="1665" t="s">
        <v>246</v>
      </c>
      <c r="H6378" s="1662">
        <v>668</v>
      </c>
      <c r="I6378" s="1662">
        <v>55</v>
      </c>
      <c r="J6378" s="1663">
        <v>0.15066268617544801</v>
      </c>
      <c r="K6378" s="1663">
        <v>0.27393215668263199</v>
      </c>
      <c r="L6378" s="1664" t="s">
        <v>75908</v>
      </c>
      <c r="M6378" s="615"/>
      <c r="N6378" s="615"/>
      <c r="O6378" s="615"/>
    </row>
    <row r="6379" spans="1:15">
      <c r="A6379" s="1428" t="s">
        <v>21674</v>
      </c>
      <c r="B6379" s="1437">
        <v>42155</v>
      </c>
      <c r="C6379" s="1658">
        <v>42155.510416666701</v>
      </c>
      <c r="D6379" s="1659" t="s">
        <v>77260</v>
      </c>
      <c r="E6379" s="1660" t="s">
        <v>75917</v>
      </c>
      <c r="F6379" s="1660" t="s">
        <v>77122</v>
      </c>
      <c r="G6379" s="1665" t="s">
        <v>246</v>
      </c>
      <c r="H6379" s="1662">
        <v>1</v>
      </c>
      <c r="I6379" s="1662">
        <v>165</v>
      </c>
      <c r="J6379" s="1663">
        <v>1.17851839524364E-4</v>
      </c>
      <c r="K6379" s="1663">
        <v>7.1425357287493497E-5</v>
      </c>
      <c r="L6379" s="1664" t="s">
        <v>75908</v>
      </c>
      <c r="M6379" s="615"/>
      <c r="N6379" s="615"/>
      <c r="O6379" s="615"/>
    </row>
    <row r="6380" spans="1:15">
      <c r="A6380" s="1428" t="s">
        <v>21675</v>
      </c>
      <c r="B6380" s="1437">
        <v>42153</v>
      </c>
      <c r="C6380" s="1658">
        <v>42153.467592592599</v>
      </c>
      <c r="D6380" s="1659" t="s">
        <v>77260</v>
      </c>
      <c r="E6380" s="1660" t="s">
        <v>75917</v>
      </c>
      <c r="F6380" s="1660" t="s">
        <v>77122</v>
      </c>
      <c r="G6380" s="1665" t="s">
        <v>15308</v>
      </c>
      <c r="H6380" s="1662">
        <v>103</v>
      </c>
      <c r="I6380" s="1662">
        <v>226.666666666667</v>
      </c>
      <c r="J6380" s="1663">
        <v>1.6675213785097402E-2</v>
      </c>
      <c r="K6380" s="1663">
        <v>7.3567119640135402E-3</v>
      </c>
      <c r="L6380" s="1664" t="s">
        <v>75908</v>
      </c>
      <c r="M6380" s="615"/>
      <c r="N6380" s="615"/>
      <c r="O6380" s="615"/>
    </row>
    <row r="6381" spans="1:15">
      <c r="A6381" s="1428" t="s">
        <v>21676</v>
      </c>
      <c r="B6381" s="1437">
        <v>42153</v>
      </c>
      <c r="C6381" s="1658">
        <v>42153.525162037004</v>
      </c>
      <c r="D6381" s="1659" t="s">
        <v>76334</v>
      </c>
      <c r="E6381" s="1660" t="s">
        <v>75917</v>
      </c>
      <c r="F6381" s="1660" t="s">
        <v>77122</v>
      </c>
      <c r="G6381" s="1665" t="s">
        <v>15308</v>
      </c>
      <c r="H6381" s="1662">
        <v>66</v>
      </c>
      <c r="I6381" s="1662">
        <v>83.766666666666666</v>
      </c>
      <c r="J6381" s="1663">
        <v>3.94876871497527E-3</v>
      </c>
      <c r="K6381" s="1663">
        <v>4.7140096080086702E-3</v>
      </c>
      <c r="L6381" s="1664" t="s">
        <v>75908</v>
      </c>
      <c r="M6381" s="615"/>
      <c r="N6381" s="615"/>
      <c r="O6381" s="615"/>
    </row>
    <row r="6382" spans="1:15">
      <c r="A6382" s="1428" t="s">
        <v>21677</v>
      </c>
      <c r="B6382" s="1437">
        <v>42155</v>
      </c>
      <c r="C6382" s="1658">
        <v>42155.3827662037</v>
      </c>
      <c r="D6382" s="1659" t="s">
        <v>75945</v>
      </c>
      <c r="E6382" s="1660" t="s">
        <v>75917</v>
      </c>
      <c r="F6382" s="1660" t="s">
        <v>77122</v>
      </c>
      <c r="G6382" s="1665" t="s">
        <v>246</v>
      </c>
      <c r="H6382" s="1662">
        <v>1</v>
      </c>
      <c r="I6382" s="1662">
        <v>4595.55</v>
      </c>
      <c r="J6382" s="1663">
        <v>3.2823880068254098E-3</v>
      </c>
      <c r="K6382" s="1663">
        <v>7.1425357287493497E-5</v>
      </c>
      <c r="L6382" s="1664" t="s">
        <v>75908</v>
      </c>
      <c r="M6382" s="615"/>
      <c r="N6382" s="615"/>
      <c r="O6382" s="615"/>
    </row>
    <row r="6383" spans="1:15">
      <c r="A6383" s="1428" t="s">
        <v>21678</v>
      </c>
      <c r="B6383" s="1437">
        <v>42155</v>
      </c>
      <c r="C6383" s="1658">
        <v>42155.4874768519</v>
      </c>
      <c r="D6383" s="1659" t="s">
        <v>77261</v>
      </c>
      <c r="E6383" s="1660" t="s">
        <v>75917</v>
      </c>
      <c r="F6383" s="1660" t="s">
        <v>77122</v>
      </c>
      <c r="G6383" s="1665" t="s">
        <v>246</v>
      </c>
      <c r="H6383" s="1662">
        <v>1</v>
      </c>
      <c r="I6383" s="1662">
        <v>53</v>
      </c>
      <c r="J6383" s="1663">
        <v>3.7855439362371601E-5</v>
      </c>
      <c r="K6383" s="1663">
        <v>7.1425357287493497E-5</v>
      </c>
      <c r="L6383" s="1664" t="s">
        <v>75908</v>
      </c>
      <c r="M6383" s="615"/>
      <c r="N6383" s="615"/>
      <c r="O6383" s="615"/>
    </row>
    <row r="6384" spans="1:15">
      <c r="A6384" s="1428" t="s">
        <v>21679</v>
      </c>
      <c r="B6384" s="1437">
        <v>42156</v>
      </c>
      <c r="C6384" s="1658">
        <v>42156.042476851901</v>
      </c>
      <c r="D6384" s="1659" t="s">
        <v>77262</v>
      </c>
      <c r="E6384" s="1660" t="s">
        <v>75917</v>
      </c>
      <c r="F6384" s="1660" t="s">
        <v>77122</v>
      </c>
      <c r="G6384" s="1665" t="s">
        <v>15308</v>
      </c>
      <c r="H6384" s="1662">
        <v>1</v>
      </c>
      <c r="I6384" s="1662">
        <v>658.83333333329995</v>
      </c>
      <c r="J6384" s="1663">
        <v>4.7058112066159402E-4</v>
      </c>
      <c r="K6384" s="1663">
        <v>7.1426428635712404E-5</v>
      </c>
      <c r="L6384" s="1664" t="s">
        <v>75908</v>
      </c>
      <c r="M6384" s="615"/>
      <c r="N6384" s="615"/>
      <c r="O6384" s="615"/>
    </row>
    <row r="6385" spans="1:15">
      <c r="A6385" s="1428" t="s">
        <v>21680</v>
      </c>
      <c r="B6385" s="1437">
        <v>42156</v>
      </c>
      <c r="C6385" s="1658">
        <v>42156.0695486111</v>
      </c>
      <c r="D6385" s="1659" t="s">
        <v>77262</v>
      </c>
      <c r="E6385" s="1660" t="s">
        <v>75917</v>
      </c>
      <c r="F6385" s="1660" t="s">
        <v>77122</v>
      </c>
      <c r="G6385" s="1665" t="s">
        <v>15308</v>
      </c>
      <c r="H6385" s="1662">
        <v>1</v>
      </c>
      <c r="I6385" s="1662">
        <v>619.85</v>
      </c>
      <c r="J6385" s="1663">
        <v>4.42736717898463E-4</v>
      </c>
      <c r="K6385" s="1663">
        <v>7.1426428635712404E-5</v>
      </c>
      <c r="L6385" s="1664" t="s">
        <v>75908</v>
      </c>
      <c r="M6385" s="615"/>
      <c r="N6385" s="615"/>
      <c r="O6385" s="615"/>
    </row>
    <row r="6386" spans="1:15">
      <c r="A6386" s="1428" t="s">
        <v>21681</v>
      </c>
      <c r="B6386" s="1437">
        <v>42156</v>
      </c>
      <c r="C6386" s="1658">
        <v>42156.083634259303</v>
      </c>
      <c r="D6386" s="1659" t="s">
        <v>77263</v>
      </c>
      <c r="E6386" s="1660" t="s">
        <v>75917</v>
      </c>
      <c r="F6386" s="1660" t="s">
        <v>77122</v>
      </c>
      <c r="G6386" s="1665" t="s">
        <v>15308</v>
      </c>
      <c r="H6386" s="1662">
        <v>1</v>
      </c>
      <c r="I6386" s="1662">
        <v>599.56666666670003</v>
      </c>
      <c r="J6386" s="1663">
        <v>4.2824905729021002E-4</v>
      </c>
      <c r="K6386" s="1663">
        <v>7.1426428635712404E-5</v>
      </c>
      <c r="L6386" s="1664" t="s">
        <v>75908</v>
      </c>
      <c r="M6386" s="615"/>
      <c r="N6386" s="615"/>
      <c r="O6386" s="615"/>
    </row>
    <row r="6387" spans="1:15">
      <c r="A6387" s="1428" t="s">
        <v>21682</v>
      </c>
      <c r="B6387" s="1437">
        <v>42157</v>
      </c>
      <c r="C6387" s="1658">
        <v>42157.336122685199</v>
      </c>
      <c r="D6387" s="1659" t="s">
        <v>76302</v>
      </c>
      <c r="E6387" s="1660" t="s">
        <v>75906</v>
      </c>
      <c r="F6387" s="1660" t="s">
        <v>77122</v>
      </c>
      <c r="G6387" s="1665" t="s">
        <v>15301</v>
      </c>
      <c r="H6387" s="1662">
        <v>1</v>
      </c>
      <c r="I6387" s="1662">
        <v>954.98333333330004</v>
      </c>
      <c r="J6387" s="1663">
        <v>3.9168197875992603E-3</v>
      </c>
      <c r="K6387" s="1663">
        <v>4.10145355513994E-4</v>
      </c>
      <c r="L6387" s="1664" t="s">
        <v>75908</v>
      </c>
      <c r="M6387" s="615"/>
      <c r="N6387" s="615"/>
      <c r="O6387" s="615"/>
    </row>
    <row r="6388" spans="1:15">
      <c r="A6388" s="1428" t="s">
        <v>21683</v>
      </c>
      <c r="B6388" s="1437">
        <v>42157</v>
      </c>
      <c r="C6388" s="1658">
        <v>42157.629155092603</v>
      </c>
      <c r="D6388" s="1659" t="s">
        <v>76132</v>
      </c>
      <c r="E6388" s="1660" t="s">
        <v>75906</v>
      </c>
      <c r="F6388" s="1660" t="s">
        <v>77122</v>
      </c>
      <c r="G6388" s="1665" t="s">
        <v>15308</v>
      </c>
      <c r="H6388" s="1662">
        <v>2</v>
      </c>
      <c r="I6388" s="1662">
        <v>173.5</v>
      </c>
      <c r="J6388" s="1663">
        <v>1.42320438363356E-3</v>
      </c>
      <c r="K6388" s="1663">
        <v>8.20290711027988E-4</v>
      </c>
      <c r="L6388" s="1664" t="s">
        <v>75908</v>
      </c>
      <c r="M6388" s="615"/>
      <c r="N6388" s="615"/>
      <c r="O6388" s="615"/>
    </row>
    <row r="6389" spans="1:15">
      <c r="A6389" s="1428" t="s">
        <v>21684</v>
      </c>
      <c r="B6389" s="1437">
        <v>42157</v>
      </c>
      <c r="C6389" s="1658">
        <v>42157.817361111098</v>
      </c>
      <c r="D6389" s="1659" t="s">
        <v>76055</v>
      </c>
      <c r="E6389" s="1660" t="s">
        <v>75917</v>
      </c>
      <c r="F6389" s="1660" t="s">
        <v>77122</v>
      </c>
      <c r="G6389" s="1665" t="s">
        <v>15304</v>
      </c>
      <c r="H6389" s="1662">
        <v>94</v>
      </c>
      <c r="I6389" s="1662">
        <v>10</v>
      </c>
      <c r="J6389" s="1663">
        <v>6.7132547501633699E-4</v>
      </c>
      <c r="K6389" s="1663">
        <v>6.7132547501633708E-3</v>
      </c>
      <c r="L6389" s="1664" t="s">
        <v>75908</v>
      </c>
      <c r="M6389" s="615"/>
      <c r="N6389" s="615"/>
      <c r="O6389" s="615"/>
    </row>
    <row r="6390" spans="1:15">
      <c r="A6390" s="1428" t="s">
        <v>21685</v>
      </c>
      <c r="B6390" s="1437">
        <v>42157</v>
      </c>
      <c r="C6390" s="1658">
        <v>42157.817361111098</v>
      </c>
      <c r="D6390" s="1659" t="s">
        <v>77106</v>
      </c>
      <c r="E6390" s="1660" t="s">
        <v>75917</v>
      </c>
      <c r="F6390" s="1660" t="s">
        <v>77122</v>
      </c>
      <c r="G6390" s="1665" t="s">
        <v>15304</v>
      </c>
      <c r="H6390" s="1662">
        <v>2934</v>
      </c>
      <c r="I6390" s="1662">
        <v>10</v>
      </c>
      <c r="J6390" s="1663">
        <v>2.09539249329567E-2</v>
      </c>
      <c r="K6390" s="1663">
        <v>0.20953924932956702</v>
      </c>
      <c r="L6390" s="1664" t="s">
        <v>75908</v>
      </c>
      <c r="M6390" s="615"/>
      <c r="N6390" s="615"/>
      <c r="O6390" s="615"/>
    </row>
    <row r="6391" spans="1:15">
      <c r="A6391" s="1428" t="s">
        <v>21686</v>
      </c>
      <c r="B6391" s="1437">
        <v>42157</v>
      </c>
      <c r="C6391" s="1658">
        <v>42157.817361111098</v>
      </c>
      <c r="D6391" s="1659" t="s">
        <v>76415</v>
      </c>
      <c r="E6391" s="1660" t="s">
        <v>75917</v>
      </c>
      <c r="F6391" s="1660" t="s">
        <v>77122</v>
      </c>
      <c r="G6391" s="1665" t="s">
        <v>15304</v>
      </c>
      <c r="H6391" s="1662">
        <v>557</v>
      </c>
      <c r="I6391" s="1662">
        <v>12</v>
      </c>
      <c r="J6391" s="1663">
        <v>4.77355263298851E-3</v>
      </c>
      <c r="K6391" s="1663">
        <v>3.9779605274904199E-2</v>
      </c>
      <c r="L6391" s="1664" t="s">
        <v>75908</v>
      </c>
      <c r="M6391" s="615"/>
      <c r="N6391" s="615"/>
      <c r="O6391" s="615"/>
    </row>
    <row r="6392" spans="1:15">
      <c r="A6392" s="1428" t="s">
        <v>21687</v>
      </c>
      <c r="B6392" s="1437">
        <v>42157</v>
      </c>
      <c r="C6392" s="1658">
        <v>42157.817361111098</v>
      </c>
      <c r="D6392" s="1659" t="s">
        <v>77107</v>
      </c>
      <c r="E6392" s="1660" t="s">
        <v>75917</v>
      </c>
      <c r="F6392" s="1660" t="s">
        <v>77122</v>
      </c>
      <c r="G6392" s="1665" t="s">
        <v>15304</v>
      </c>
      <c r="H6392" s="1662">
        <v>6</v>
      </c>
      <c r="I6392" s="1662">
        <v>11</v>
      </c>
      <c r="J6392" s="1663">
        <v>4.7135618458593903E-5</v>
      </c>
      <c r="K6392" s="1663">
        <v>4.2850562235085296E-4</v>
      </c>
      <c r="L6392" s="1664" t="s">
        <v>75908</v>
      </c>
      <c r="M6392" s="615"/>
      <c r="N6392" s="615"/>
      <c r="O6392" s="615"/>
    </row>
    <row r="6393" spans="1:15">
      <c r="A6393" s="1428" t="s">
        <v>21688</v>
      </c>
      <c r="B6393" s="1437">
        <v>42157</v>
      </c>
      <c r="C6393" s="1658">
        <v>42157.817361111098</v>
      </c>
      <c r="D6393" s="1659" t="s">
        <v>76825</v>
      </c>
      <c r="E6393" s="1660" t="s">
        <v>75917</v>
      </c>
      <c r="F6393" s="1660" t="s">
        <v>77122</v>
      </c>
      <c r="G6393" s="1665" t="s">
        <v>15304</v>
      </c>
      <c r="H6393" s="1662">
        <v>2215</v>
      </c>
      <c r="I6393" s="1662">
        <v>14</v>
      </c>
      <c r="J6393" s="1663">
        <v>2.2146598915166599E-2</v>
      </c>
      <c r="K6393" s="1663">
        <v>0.15818999225119001</v>
      </c>
      <c r="L6393" s="1664" t="s">
        <v>75908</v>
      </c>
      <c r="M6393" s="615"/>
      <c r="N6393" s="615"/>
      <c r="O6393" s="615"/>
    </row>
    <row r="6394" spans="1:15">
      <c r="A6394" s="1428" t="s">
        <v>21689</v>
      </c>
      <c r="B6394" s="1437">
        <v>42157</v>
      </c>
      <c r="C6394" s="1658">
        <v>42157.817361111098</v>
      </c>
      <c r="D6394" s="1659" t="s">
        <v>76990</v>
      </c>
      <c r="E6394" s="1660" t="s">
        <v>75917</v>
      </c>
      <c r="F6394" s="1660" t="s">
        <v>77122</v>
      </c>
      <c r="G6394" s="1665" t="s">
        <v>15304</v>
      </c>
      <c r="H6394" s="1662">
        <v>406</v>
      </c>
      <c r="I6394" s="1662">
        <v>12</v>
      </c>
      <c r="J6394" s="1663">
        <v>3.4794656534889298E-3</v>
      </c>
      <c r="K6394" s="1663">
        <v>2.8995547112407698E-2</v>
      </c>
      <c r="L6394" s="1664" t="s">
        <v>75908</v>
      </c>
      <c r="M6394" s="615"/>
      <c r="N6394" s="615"/>
      <c r="O6394" s="615"/>
    </row>
    <row r="6395" spans="1:15">
      <c r="A6395" s="1428" t="s">
        <v>21690</v>
      </c>
      <c r="B6395" s="1437">
        <v>42157</v>
      </c>
      <c r="C6395" s="1658">
        <v>42157.925694444501</v>
      </c>
      <c r="D6395" s="1659" t="s">
        <v>77264</v>
      </c>
      <c r="E6395" s="1660" t="s">
        <v>75917</v>
      </c>
      <c r="F6395" s="1660" t="s">
        <v>77122</v>
      </c>
      <c r="G6395" s="1665" t="s">
        <v>246</v>
      </c>
      <c r="H6395" s="1662">
        <v>4</v>
      </c>
      <c r="I6395" s="1662">
        <v>88.5</v>
      </c>
      <c r="J6395" s="1663">
        <v>2.5281831718700402E-4</v>
      </c>
      <c r="K6395" s="1663">
        <v>2.8567041490056802E-4</v>
      </c>
      <c r="L6395" s="1664" t="s">
        <v>75908</v>
      </c>
      <c r="M6395" s="615"/>
      <c r="N6395" s="615"/>
      <c r="O6395" s="615"/>
    </row>
    <row r="6396" spans="1:15">
      <c r="A6396" s="1428" t="s">
        <v>21691</v>
      </c>
      <c r="B6396" s="1437">
        <v>42158</v>
      </c>
      <c r="C6396" s="1658">
        <v>42158.416666666701</v>
      </c>
      <c r="D6396" s="1659" t="s">
        <v>76440</v>
      </c>
      <c r="E6396" s="1660" t="s">
        <v>75917</v>
      </c>
      <c r="F6396" s="1660" t="s">
        <v>77122</v>
      </c>
      <c r="G6396" s="1665" t="s">
        <v>15308</v>
      </c>
      <c r="H6396" s="1662">
        <v>9</v>
      </c>
      <c r="I6396" s="1662">
        <v>125</v>
      </c>
      <c r="J6396" s="1663">
        <v>8.0345320617109201E-4</v>
      </c>
      <c r="K6396" s="1663">
        <v>6.4276256493687404E-4</v>
      </c>
      <c r="L6396" s="1664" t="s">
        <v>75908</v>
      </c>
      <c r="M6396" s="615"/>
      <c r="N6396" s="615"/>
      <c r="O6396" s="615"/>
    </row>
    <row r="6397" spans="1:15">
      <c r="A6397" s="1428" t="s">
        <v>21692</v>
      </c>
      <c r="B6397" s="1437">
        <v>42158</v>
      </c>
      <c r="C6397" s="1658">
        <v>42158.488888888904</v>
      </c>
      <c r="D6397" s="1659" t="s">
        <v>76787</v>
      </c>
      <c r="E6397" s="1660" t="s">
        <v>75917</v>
      </c>
      <c r="F6397" s="1660" t="s">
        <v>77122</v>
      </c>
      <c r="G6397" s="1665" t="s">
        <v>246</v>
      </c>
      <c r="H6397" s="1662">
        <v>107</v>
      </c>
      <c r="I6397" s="1662">
        <v>40.733489096572896</v>
      </c>
      <c r="J6397" s="1663">
        <v>3.1127443628532498E-3</v>
      </c>
      <c r="K6397" s="1663">
        <v>7.6417327164717205E-3</v>
      </c>
      <c r="L6397" s="1664" t="s">
        <v>75908</v>
      </c>
      <c r="M6397" s="615"/>
      <c r="N6397" s="615"/>
      <c r="O6397" s="615"/>
    </row>
    <row r="6398" spans="1:15">
      <c r="A6398" s="1428" t="s">
        <v>21693</v>
      </c>
      <c r="B6398" s="1437">
        <v>42158</v>
      </c>
      <c r="C6398" s="1658">
        <v>42158.588622685202</v>
      </c>
      <c r="D6398" s="1659" t="s">
        <v>77146</v>
      </c>
      <c r="E6398" s="1660" t="s">
        <v>75917</v>
      </c>
      <c r="F6398" s="1660" t="s">
        <v>77122</v>
      </c>
      <c r="G6398" s="1665" t="s">
        <v>246</v>
      </c>
      <c r="H6398" s="1662">
        <v>1</v>
      </c>
      <c r="I6398" s="1662">
        <v>82.383333333300001</v>
      </c>
      <c r="J6398" s="1663">
        <v>5.8836580712623703E-5</v>
      </c>
      <c r="K6398" s="1663">
        <v>7.1418062770763698E-5</v>
      </c>
      <c r="L6398" s="1664" t="s">
        <v>75908</v>
      </c>
      <c r="M6398" s="615"/>
      <c r="N6398" s="615"/>
      <c r="O6398" s="615"/>
    </row>
    <row r="6399" spans="1:15">
      <c r="A6399" s="1428" t="s">
        <v>21694</v>
      </c>
      <c r="B6399" s="1437">
        <v>42158</v>
      </c>
      <c r="C6399" s="1658">
        <v>42158.661805555603</v>
      </c>
      <c r="D6399" s="1659" t="s">
        <v>76179</v>
      </c>
      <c r="E6399" s="1660" t="s">
        <v>75906</v>
      </c>
      <c r="F6399" s="1660" t="s">
        <v>77122</v>
      </c>
      <c r="G6399" s="1665" t="s">
        <v>15308</v>
      </c>
      <c r="H6399" s="1662">
        <v>11</v>
      </c>
      <c r="I6399" s="1662">
        <v>328</v>
      </c>
      <c r="J6399" s="1663">
        <v>1.4797862348709501E-2</v>
      </c>
      <c r="K6399" s="1663">
        <v>4.5115433989967998E-3</v>
      </c>
      <c r="L6399" s="1664" t="s">
        <v>75908</v>
      </c>
      <c r="M6399" s="615"/>
      <c r="N6399" s="615"/>
      <c r="O6399" s="615"/>
    </row>
    <row r="6400" spans="1:15">
      <c r="A6400" s="1428" t="s">
        <v>21695</v>
      </c>
      <c r="B6400" s="1437">
        <v>42158</v>
      </c>
      <c r="C6400" s="1658">
        <v>42158.769444444501</v>
      </c>
      <c r="D6400" s="1659" t="s">
        <v>76909</v>
      </c>
      <c r="E6400" s="1660" t="s">
        <v>75906</v>
      </c>
      <c r="F6400" s="1660" t="s">
        <v>77122</v>
      </c>
      <c r="G6400" s="1665" t="s">
        <v>246</v>
      </c>
      <c r="H6400" s="1662">
        <v>104</v>
      </c>
      <c r="I6400" s="1662">
        <v>62</v>
      </c>
      <c r="J6400" s="1663">
        <v>2.6445847124301199E-2</v>
      </c>
      <c r="K6400" s="1663">
        <v>4.2654592135969699E-2</v>
      </c>
      <c r="L6400" s="1664" t="s">
        <v>75908</v>
      </c>
      <c r="M6400" s="615"/>
      <c r="N6400" s="615"/>
      <c r="O6400" s="615"/>
    </row>
    <row r="6401" spans="1:15">
      <c r="A6401" s="1428" t="s">
        <v>21696</v>
      </c>
      <c r="B6401" s="1437">
        <v>42159</v>
      </c>
      <c r="C6401" s="1658">
        <v>42159.595520833303</v>
      </c>
      <c r="D6401" s="1659" t="s">
        <v>77265</v>
      </c>
      <c r="E6401" s="1660" t="s">
        <v>75917</v>
      </c>
      <c r="F6401" s="1660" t="s">
        <v>77122</v>
      </c>
      <c r="G6401" s="1665" t="s">
        <v>246</v>
      </c>
      <c r="H6401" s="1662">
        <v>56</v>
      </c>
      <c r="I6401" s="1662">
        <v>82.45</v>
      </c>
      <c r="J6401" s="1663">
        <v>3.2976254839628899E-3</v>
      </c>
      <c r="K6401" s="1663">
        <v>3.9995457658737301E-3</v>
      </c>
      <c r="L6401" s="1664" t="s">
        <v>75908</v>
      </c>
      <c r="M6401" s="615"/>
      <c r="N6401" s="615"/>
      <c r="O6401" s="615"/>
    </row>
    <row r="6402" spans="1:15">
      <c r="A6402" s="1428" t="s">
        <v>21697</v>
      </c>
      <c r="B6402" s="1437">
        <v>42161</v>
      </c>
      <c r="C6402" s="1658">
        <v>42161.590972222199</v>
      </c>
      <c r="D6402" s="1659" t="s">
        <v>76093</v>
      </c>
      <c r="E6402" s="1660" t="s">
        <v>75906</v>
      </c>
      <c r="F6402" s="1660" t="s">
        <v>77122</v>
      </c>
      <c r="G6402" s="1665" t="s">
        <v>246</v>
      </c>
      <c r="H6402" s="1662">
        <v>1</v>
      </c>
      <c r="I6402" s="1662">
        <v>84</v>
      </c>
      <c r="J6402" s="1663">
        <v>3.4463093719101198E-4</v>
      </c>
      <c r="K6402" s="1663">
        <v>4.1027492522739499E-4</v>
      </c>
      <c r="L6402" s="1664" t="s">
        <v>75908</v>
      </c>
      <c r="M6402" s="615"/>
      <c r="N6402" s="615"/>
      <c r="O6402" s="615"/>
    </row>
    <row r="6403" spans="1:15">
      <c r="A6403" s="1428" t="s">
        <v>21698</v>
      </c>
      <c r="B6403" s="1437">
        <v>42161</v>
      </c>
      <c r="C6403" s="1658">
        <v>42161.728506944499</v>
      </c>
      <c r="D6403" s="1659" t="s">
        <v>77266</v>
      </c>
      <c r="E6403" s="1660" t="s">
        <v>75917</v>
      </c>
      <c r="F6403" s="1660" t="s">
        <v>77122</v>
      </c>
      <c r="G6403" s="1665" t="s">
        <v>15308</v>
      </c>
      <c r="H6403" s="1662">
        <v>1</v>
      </c>
      <c r="I6403" s="1662">
        <v>256.06666666669997</v>
      </c>
      <c r="J6403" s="1663">
        <v>1.8288621201756699E-4</v>
      </c>
      <c r="K6403" s="1663">
        <v>7.1421327265377402E-5</v>
      </c>
      <c r="L6403" s="1664" t="s">
        <v>75908</v>
      </c>
      <c r="M6403" s="615"/>
      <c r="N6403" s="615"/>
      <c r="O6403" s="615"/>
    </row>
    <row r="6404" spans="1:15">
      <c r="A6404" s="1428" t="s">
        <v>21699</v>
      </c>
      <c r="B6404" s="1437">
        <v>42161</v>
      </c>
      <c r="C6404" s="1658">
        <v>42161.979166666701</v>
      </c>
      <c r="D6404" s="1659" t="s">
        <v>76714</v>
      </c>
      <c r="E6404" s="1660" t="s">
        <v>75917</v>
      </c>
      <c r="F6404" s="1660" t="s">
        <v>77122</v>
      </c>
      <c r="G6404" s="1665" t="s">
        <v>15308</v>
      </c>
      <c r="H6404" s="1662">
        <v>907</v>
      </c>
      <c r="I6404" s="1662">
        <v>109.54355016538038</v>
      </c>
      <c r="J6404" s="1663">
        <v>7.0961373917788298E-2</v>
      </c>
      <c r="K6404" s="1663">
        <v>6.4779143829697308E-2</v>
      </c>
      <c r="L6404" s="1664" t="s">
        <v>75908</v>
      </c>
      <c r="M6404" s="615"/>
      <c r="N6404" s="615"/>
      <c r="O6404" s="615"/>
    </row>
    <row r="6405" spans="1:15">
      <c r="A6405" s="1428" t="s">
        <v>21700</v>
      </c>
      <c r="B6405" s="1437">
        <v>42163</v>
      </c>
      <c r="C6405" s="1658">
        <v>42163.469444444498</v>
      </c>
      <c r="D6405" s="1659" t="s">
        <v>76578</v>
      </c>
      <c r="E6405" s="1660" t="s">
        <v>75917</v>
      </c>
      <c r="F6405" s="1660" t="s">
        <v>77122</v>
      </c>
      <c r="G6405" s="1665" t="s">
        <v>246</v>
      </c>
      <c r="H6405" s="1662">
        <v>69</v>
      </c>
      <c r="I6405" s="1662">
        <v>499</v>
      </c>
      <c r="J6405" s="1663">
        <v>2.4591516280425101E-2</v>
      </c>
      <c r="K6405" s="1663">
        <v>4.9281595752354995E-3</v>
      </c>
      <c r="L6405" s="1664" t="s">
        <v>75908</v>
      </c>
      <c r="M6405" s="615"/>
      <c r="N6405" s="615"/>
      <c r="O6405" s="615"/>
    </row>
    <row r="6406" spans="1:15">
      <c r="A6406" s="1428" t="s">
        <v>21701</v>
      </c>
      <c r="B6406" s="1437">
        <v>42164</v>
      </c>
      <c r="C6406" s="1658">
        <v>42164.373032407399</v>
      </c>
      <c r="D6406" s="1659" t="s">
        <v>76347</v>
      </c>
      <c r="E6406" s="1660" t="s">
        <v>75917</v>
      </c>
      <c r="F6406" s="1660" t="s">
        <v>77122</v>
      </c>
      <c r="G6406" s="1665" t="s">
        <v>15308</v>
      </c>
      <c r="H6406" s="1662">
        <v>1</v>
      </c>
      <c r="I6406" s="1662">
        <v>2.8333333333000001</v>
      </c>
      <c r="J6406" s="1663">
        <v>2.02286888975198E-6</v>
      </c>
      <c r="K6406" s="1663">
        <v>7.1395372580321592E-5</v>
      </c>
      <c r="L6406" s="1664" t="s">
        <v>75908</v>
      </c>
      <c r="M6406" s="615"/>
      <c r="N6406" s="615"/>
      <c r="O6406" s="615"/>
    </row>
    <row r="6407" spans="1:15">
      <c r="A6407" s="1428" t="s">
        <v>21702</v>
      </c>
      <c r="B6407" s="1437">
        <v>42164</v>
      </c>
      <c r="C6407" s="1658">
        <v>42164.3964583333</v>
      </c>
      <c r="D6407" s="1659" t="s">
        <v>77267</v>
      </c>
      <c r="E6407" s="1660" t="s">
        <v>75917</v>
      </c>
      <c r="F6407" s="1660" t="s">
        <v>77122</v>
      </c>
      <c r="G6407" s="1665" t="s">
        <v>246</v>
      </c>
      <c r="H6407" s="1662">
        <v>36</v>
      </c>
      <c r="I6407" s="1662">
        <v>74.099999999999994</v>
      </c>
      <c r="J6407" s="1663">
        <v>1.9045429589526601E-3</v>
      </c>
      <c r="K6407" s="1663">
        <v>2.5702334128915802E-3</v>
      </c>
      <c r="L6407" s="1664" t="s">
        <v>75908</v>
      </c>
      <c r="M6407" s="615"/>
      <c r="N6407" s="615"/>
      <c r="O6407" s="615"/>
    </row>
    <row r="6408" spans="1:15">
      <c r="A6408" s="1428" t="s">
        <v>21703</v>
      </c>
      <c r="B6408" s="1437">
        <v>42164</v>
      </c>
      <c r="C6408" s="1658">
        <v>42164.591168981497</v>
      </c>
      <c r="D6408" s="1659" t="s">
        <v>76726</v>
      </c>
      <c r="E6408" s="1660" t="s">
        <v>75917</v>
      </c>
      <c r="F6408" s="1660" t="s">
        <v>77122</v>
      </c>
      <c r="G6408" s="1665" t="s">
        <v>15308</v>
      </c>
      <c r="H6408" s="1662">
        <v>1</v>
      </c>
      <c r="I6408" s="1662">
        <v>33.7166666667</v>
      </c>
      <c r="J6408" s="1663">
        <v>2.40721397883556E-5</v>
      </c>
      <c r="K6408" s="1663">
        <v>7.1395372580321592E-5</v>
      </c>
      <c r="L6408" s="1664" t="s">
        <v>75908</v>
      </c>
      <c r="M6408" s="615"/>
      <c r="N6408" s="615"/>
      <c r="O6408" s="615"/>
    </row>
    <row r="6409" spans="1:15">
      <c r="A6409" s="1428" t="s">
        <v>21704</v>
      </c>
      <c r="B6409" s="1437">
        <v>42165</v>
      </c>
      <c r="C6409" s="1658">
        <v>42165.6191203704</v>
      </c>
      <c r="D6409" s="1659" t="s">
        <v>77268</v>
      </c>
      <c r="E6409" s="1660" t="s">
        <v>75906</v>
      </c>
      <c r="F6409" s="1660" t="s">
        <v>77122</v>
      </c>
      <c r="G6409" s="1665" t="s">
        <v>15308</v>
      </c>
      <c r="H6409" s="1662">
        <v>1</v>
      </c>
      <c r="I6409" s="1662">
        <v>128.46666666670001</v>
      </c>
      <c r="J6409" s="1663">
        <v>5.2760551425808002E-4</v>
      </c>
      <c r="K6409" s="1663">
        <v>4.1069448437307504E-4</v>
      </c>
      <c r="L6409" s="1664" t="s">
        <v>75908</v>
      </c>
      <c r="M6409" s="615"/>
      <c r="N6409" s="615"/>
      <c r="O6409" s="615"/>
    </row>
    <row r="6410" spans="1:15">
      <c r="A6410" s="1428" t="s">
        <v>21705</v>
      </c>
      <c r="B6410" s="1437">
        <v>42166</v>
      </c>
      <c r="C6410" s="1658">
        <v>42166.55</v>
      </c>
      <c r="D6410" s="1659" t="s">
        <v>76367</v>
      </c>
      <c r="E6410" s="1660" t="s">
        <v>75917</v>
      </c>
      <c r="F6410" s="1660" t="s">
        <v>77122</v>
      </c>
      <c r="G6410" s="1665" t="s">
        <v>15304</v>
      </c>
      <c r="H6410" s="1662">
        <v>1034</v>
      </c>
      <c r="I6410" s="1662">
        <v>84.305609284332689</v>
      </c>
      <c r="J6410" s="1663">
        <v>6.22392181614113E-2</v>
      </c>
      <c r="K6410" s="1663">
        <v>7.3825714195956599E-2</v>
      </c>
      <c r="L6410" s="1664" t="s">
        <v>75908</v>
      </c>
      <c r="M6410" s="615"/>
      <c r="N6410" s="615"/>
      <c r="O6410" s="615"/>
    </row>
    <row r="6411" spans="1:15">
      <c r="A6411" s="1428" t="s">
        <v>21706</v>
      </c>
      <c r="B6411" s="1437">
        <v>42168</v>
      </c>
      <c r="C6411" s="1658">
        <v>42168.441238425898</v>
      </c>
      <c r="D6411" s="1659" t="s">
        <v>77269</v>
      </c>
      <c r="E6411" s="1660" t="s">
        <v>75917</v>
      </c>
      <c r="F6411" s="1660" t="s">
        <v>77122</v>
      </c>
      <c r="G6411" s="1665" t="s">
        <v>15308</v>
      </c>
      <c r="H6411" s="1662">
        <v>1</v>
      </c>
      <c r="I6411" s="1662">
        <v>289.61666666669998</v>
      </c>
      <c r="J6411" s="1663">
        <v>2.0673363708677999E-4</v>
      </c>
      <c r="K6411" s="1663">
        <v>7.1381816338869509E-5</v>
      </c>
      <c r="L6411" s="1664" t="s">
        <v>75908</v>
      </c>
      <c r="M6411" s="615"/>
      <c r="N6411" s="615"/>
      <c r="O6411" s="615"/>
    </row>
    <row r="6412" spans="1:15">
      <c r="A6412" s="1428" t="s">
        <v>21707</v>
      </c>
      <c r="B6412" s="1437">
        <v>42170</v>
      </c>
      <c r="C6412" s="1658">
        <v>42170.2722222222</v>
      </c>
      <c r="D6412" s="1659" t="s">
        <v>76671</v>
      </c>
      <c r="E6412" s="1660" t="s">
        <v>75917</v>
      </c>
      <c r="F6412" s="1660" t="s">
        <v>77122</v>
      </c>
      <c r="G6412" s="1665" t="s">
        <v>15308</v>
      </c>
      <c r="H6412" s="1662">
        <v>9</v>
      </c>
      <c r="I6412" s="1662">
        <v>228</v>
      </c>
      <c r="J6412" s="1663">
        <v>1.46475696241385E-3</v>
      </c>
      <c r="K6412" s="1663">
        <v>6.4243726421660101E-4</v>
      </c>
      <c r="L6412" s="1664" t="s">
        <v>75908</v>
      </c>
      <c r="M6412" s="615"/>
      <c r="N6412" s="615"/>
      <c r="O6412" s="615"/>
    </row>
    <row r="6413" spans="1:15">
      <c r="A6413" s="1428" t="s">
        <v>21708</v>
      </c>
      <c r="B6413" s="1437">
        <v>42170</v>
      </c>
      <c r="C6413" s="1658">
        <v>42170.416238425903</v>
      </c>
      <c r="D6413" s="1659" t="s">
        <v>76911</v>
      </c>
      <c r="E6413" s="1660" t="s">
        <v>75917</v>
      </c>
      <c r="F6413" s="1660" t="s">
        <v>77122</v>
      </c>
      <c r="G6413" s="1665" t="s">
        <v>15308</v>
      </c>
      <c r="H6413" s="1662">
        <v>1</v>
      </c>
      <c r="I6413" s="1662">
        <v>210.61666666670001</v>
      </c>
      <c r="J6413" s="1663">
        <v>1.5034221681308301E-4</v>
      </c>
      <c r="K6413" s="1663">
        <v>7.1381918246288996E-5</v>
      </c>
      <c r="L6413" s="1664" t="s">
        <v>75908</v>
      </c>
      <c r="M6413" s="615"/>
      <c r="N6413" s="615"/>
      <c r="O6413" s="615"/>
    </row>
    <row r="6414" spans="1:15">
      <c r="A6414" s="1428" t="s">
        <v>21709</v>
      </c>
      <c r="B6414" s="1437">
        <v>42170</v>
      </c>
      <c r="C6414" s="1658">
        <v>42170.505266203698</v>
      </c>
      <c r="D6414" s="1659" t="s">
        <v>76087</v>
      </c>
      <c r="E6414" s="1660" t="s">
        <v>75984</v>
      </c>
      <c r="F6414" s="1660" t="s">
        <v>77122</v>
      </c>
      <c r="G6414" s="1665" t="s">
        <v>246</v>
      </c>
      <c r="H6414" s="1662">
        <v>1</v>
      </c>
      <c r="I6414" s="1662">
        <v>198.85</v>
      </c>
      <c r="J6414" s="1663">
        <v>7.3839584106943898E-2</v>
      </c>
      <c r="K6414" s="1663">
        <v>3.7133308577794302E-2</v>
      </c>
      <c r="L6414" s="1664" t="s">
        <v>75908</v>
      </c>
      <c r="M6414" s="615"/>
      <c r="N6414" s="615"/>
      <c r="O6414" s="615"/>
    </row>
    <row r="6415" spans="1:15">
      <c r="A6415" s="1428" t="s">
        <v>21710</v>
      </c>
      <c r="B6415" s="1437">
        <v>42172</v>
      </c>
      <c r="C6415" s="1658">
        <v>42172.272916666698</v>
      </c>
      <c r="D6415" s="1659" t="s">
        <v>76144</v>
      </c>
      <c r="E6415" s="1660" t="s">
        <v>75906</v>
      </c>
      <c r="F6415" s="1660" t="s">
        <v>77122</v>
      </c>
      <c r="G6415" s="1665" t="s">
        <v>246</v>
      </c>
      <c r="H6415" s="1662">
        <v>1</v>
      </c>
      <c r="I6415" s="1662">
        <v>175</v>
      </c>
      <c r="J6415" s="1663">
        <v>7.2153344410589605E-4</v>
      </c>
      <c r="K6415" s="1663">
        <v>4.1230482520336902E-4</v>
      </c>
      <c r="L6415" s="1664" t="s">
        <v>75908</v>
      </c>
      <c r="M6415" s="615"/>
      <c r="N6415" s="615"/>
      <c r="O6415" s="615"/>
    </row>
    <row r="6416" spans="1:15">
      <c r="A6416" s="1428" t="s">
        <v>21711</v>
      </c>
      <c r="B6416" s="1437">
        <v>42172</v>
      </c>
      <c r="C6416" s="1658">
        <v>42172.319467592599</v>
      </c>
      <c r="D6416" s="1659" t="s">
        <v>75946</v>
      </c>
      <c r="E6416" s="1660" t="s">
        <v>75906</v>
      </c>
      <c r="F6416" s="1660" t="s">
        <v>77122</v>
      </c>
      <c r="G6416" s="1665" t="s">
        <v>15308</v>
      </c>
      <c r="H6416" s="1662">
        <v>1</v>
      </c>
      <c r="I6416" s="1662">
        <v>189.96666666670001</v>
      </c>
      <c r="J6416" s="1663">
        <v>7.8324173294480495E-4</v>
      </c>
      <c r="K6416" s="1663">
        <v>4.1230482520336902E-4</v>
      </c>
      <c r="L6416" s="1664" t="s">
        <v>75908</v>
      </c>
      <c r="M6416" s="615"/>
      <c r="N6416" s="615"/>
      <c r="O6416" s="615"/>
    </row>
    <row r="6417" spans="1:15">
      <c r="A6417" s="1428" t="s">
        <v>21712</v>
      </c>
      <c r="B6417" s="1437">
        <v>42172</v>
      </c>
      <c r="C6417" s="1658">
        <v>42172.321331018502</v>
      </c>
      <c r="D6417" s="1659" t="s">
        <v>76040</v>
      </c>
      <c r="E6417" s="1660" t="s">
        <v>75906</v>
      </c>
      <c r="F6417" s="1660" t="s">
        <v>77122</v>
      </c>
      <c r="G6417" s="1665" t="s">
        <v>15301</v>
      </c>
      <c r="H6417" s="1662">
        <v>1</v>
      </c>
      <c r="I6417" s="1662">
        <v>485.3333333333</v>
      </c>
      <c r="J6417" s="1663">
        <v>2.0010527516535499E-3</v>
      </c>
      <c r="K6417" s="1663">
        <v>4.1230482520336902E-4</v>
      </c>
      <c r="L6417" s="1664" t="s">
        <v>75908</v>
      </c>
      <c r="M6417" s="615"/>
      <c r="N6417" s="615"/>
      <c r="O6417" s="615"/>
    </row>
    <row r="6418" spans="1:15">
      <c r="A6418" s="1428" t="s">
        <v>21713</v>
      </c>
      <c r="B6418" s="1437">
        <v>42172</v>
      </c>
      <c r="C6418" s="1658">
        <v>42172.397916666698</v>
      </c>
      <c r="D6418" s="1659" t="s">
        <v>76497</v>
      </c>
      <c r="E6418" s="1660" t="s">
        <v>75906</v>
      </c>
      <c r="F6418" s="1660" t="s">
        <v>77122</v>
      </c>
      <c r="G6418" s="1665" t="s">
        <v>246</v>
      </c>
      <c r="H6418" s="1662">
        <v>973</v>
      </c>
      <c r="I6418" s="1662">
        <v>92.034943473792396</v>
      </c>
      <c r="J6418" s="1663">
        <v>0.36921897096961698</v>
      </c>
      <c r="K6418" s="1663">
        <v>0.40117259492287793</v>
      </c>
      <c r="L6418" s="1664" t="s">
        <v>75908</v>
      </c>
      <c r="M6418" s="615"/>
      <c r="N6418" s="615"/>
      <c r="O6418" s="615"/>
    </row>
    <row r="6419" spans="1:15">
      <c r="A6419" s="1428" t="s">
        <v>21714</v>
      </c>
      <c r="B6419" s="1437">
        <v>42173</v>
      </c>
      <c r="C6419" s="1658">
        <v>42173.620775463001</v>
      </c>
      <c r="D6419" s="1659" t="s">
        <v>77270</v>
      </c>
      <c r="E6419" s="1660" t="s">
        <v>75917</v>
      </c>
      <c r="F6419" s="1660" t="s">
        <v>77122</v>
      </c>
      <c r="G6419" s="1665" t="s">
        <v>15308</v>
      </c>
      <c r="H6419" s="1662">
        <v>22</v>
      </c>
      <c r="I6419" s="1662">
        <v>306.08333333333184</v>
      </c>
      <c r="J6419" s="1663">
        <v>4.8049318725521999E-3</v>
      </c>
      <c r="K6419" s="1663">
        <v>1.5698116654132E-3</v>
      </c>
      <c r="L6419" s="1664" t="s">
        <v>75908</v>
      </c>
      <c r="M6419" s="615"/>
      <c r="N6419" s="615"/>
      <c r="O6419" s="615"/>
    </row>
    <row r="6420" spans="1:15">
      <c r="A6420" s="1428" t="s">
        <v>21715</v>
      </c>
      <c r="B6420" s="1437">
        <v>42175</v>
      </c>
      <c r="C6420" s="1658">
        <v>42175.052777777797</v>
      </c>
      <c r="D6420" s="1659" t="s">
        <v>76857</v>
      </c>
      <c r="E6420" s="1660" t="s">
        <v>75917</v>
      </c>
      <c r="F6420" s="1660" t="s">
        <v>77122</v>
      </c>
      <c r="G6420" s="1665" t="s">
        <v>15308</v>
      </c>
      <c r="H6420" s="1662">
        <v>83</v>
      </c>
      <c r="I6420" s="1662">
        <v>79</v>
      </c>
      <c r="J6420" s="1663">
        <v>4.8621621160675303E-3</v>
      </c>
      <c r="K6420" s="1663">
        <v>6.1546355899588998E-3</v>
      </c>
      <c r="L6420" s="1664" t="s">
        <v>75908</v>
      </c>
      <c r="M6420" s="615"/>
      <c r="N6420" s="615"/>
      <c r="O6420" s="615"/>
    </row>
    <row r="6421" spans="1:15">
      <c r="A6421" s="1428" t="s">
        <v>21716</v>
      </c>
      <c r="B6421" s="1437">
        <v>42175</v>
      </c>
      <c r="C6421" s="1658">
        <v>42175.276261574101</v>
      </c>
      <c r="D6421" s="1659" t="s">
        <v>76600</v>
      </c>
      <c r="E6421" s="1660" t="s">
        <v>75917</v>
      </c>
      <c r="F6421" s="1660" t="s">
        <v>77122</v>
      </c>
      <c r="G6421" s="1665" t="s">
        <v>246</v>
      </c>
      <c r="H6421" s="1662">
        <v>29</v>
      </c>
      <c r="I6421" s="1662">
        <v>158.53333333333447</v>
      </c>
      <c r="J6421" s="1663">
        <v>3.4091243337730798E-3</v>
      </c>
      <c r="K6421" s="1663">
        <v>2.1504148446844303E-3</v>
      </c>
      <c r="L6421" s="1664" t="s">
        <v>75908</v>
      </c>
      <c r="M6421" s="615"/>
      <c r="N6421" s="615"/>
      <c r="O6421" s="615"/>
    </row>
    <row r="6422" spans="1:15">
      <c r="A6422" s="1428" t="s">
        <v>21717</v>
      </c>
      <c r="B6422" s="1437">
        <v>42178</v>
      </c>
      <c r="C6422" s="1658">
        <v>42178.3995601852</v>
      </c>
      <c r="D6422" s="1659" t="s">
        <v>75993</v>
      </c>
      <c r="E6422" s="1660" t="s">
        <v>75917</v>
      </c>
      <c r="F6422" s="1660" t="s">
        <v>77122</v>
      </c>
      <c r="G6422" s="1665" t="s">
        <v>15308</v>
      </c>
      <c r="H6422" s="1662">
        <v>1</v>
      </c>
      <c r="I6422" s="1662">
        <v>324.63333333330002</v>
      </c>
      <c r="J6422" s="1663">
        <v>2.3152407455743199E-4</v>
      </c>
      <c r="K6422" s="1663">
        <v>7.1318638840986497E-5</v>
      </c>
      <c r="L6422" s="1664" t="s">
        <v>75908</v>
      </c>
      <c r="M6422" s="615"/>
      <c r="N6422" s="615"/>
      <c r="O6422" s="615"/>
    </row>
    <row r="6423" spans="1:15">
      <c r="A6423" s="1428" t="s">
        <v>21718</v>
      </c>
      <c r="B6423" s="1437">
        <v>42178</v>
      </c>
      <c r="C6423" s="1658">
        <v>42178.456608796303</v>
      </c>
      <c r="D6423" s="1659" t="s">
        <v>77220</v>
      </c>
      <c r="E6423" s="1660" t="s">
        <v>75917</v>
      </c>
      <c r="F6423" s="1660" t="s">
        <v>77122</v>
      </c>
      <c r="G6423" s="1665" t="s">
        <v>15308</v>
      </c>
      <c r="H6423" s="1662">
        <v>20</v>
      </c>
      <c r="I6423" s="1662">
        <v>187.483333333335</v>
      </c>
      <c r="J6423" s="1663">
        <v>2.6742112277408801E-3</v>
      </c>
      <c r="K6423" s="1663">
        <v>1.42637277681973E-3</v>
      </c>
      <c r="L6423" s="1664" t="s">
        <v>75908</v>
      </c>
      <c r="M6423" s="615"/>
      <c r="N6423" s="615"/>
      <c r="O6423" s="615"/>
    </row>
    <row r="6424" spans="1:15">
      <c r="A6424" s="1428" t="s">
        <v>21719</v>
      </c>
      <c r="B6424" s="1437">
        <v>42178</v>
      </c>
      <c r="C6424" s="1658">
        <v>42178.579861111102</v>
      </c>
      <c r="D6424" s="1659" t="s">
        <v>76549</v>
      </c>
      <c r="E6424" s="1660" t="s">
        <v>75917</v>
      </c>
      <c r="F6424" s="1660" t="s">
        <v>77122</v>
      </c>
      <c r="G6424" s="1665" t="s">
        <v>246</v>
      </c>
      <c r="H6424" s="1662">
        <v>1</v>
      </c>
      <c r="I6424" s="1662">
        <v>121.3333333333</v>
      </c>
      <c r="J6424" s="1663">
        <v>8.6533281793706594E-5</v>
      </c>
      <c r="K6424" s="1663">
        <v>7.1318638840986497E-5</v>
      </c>
      <c r="L6424" s="1664" t="s">
        <v>75908</v>
      </c>
      <c r="M6424" s="615"/>
      <c r="N6424" s="615"/>
      <c r="O6424" s="615"/>
    </row>
    <row r="6425" spans="1:15">
      <c r="A6425" s="1428" t="s">
        <v>21720</v>
      </c>
      <c r="B6425" s="1437">
        <v>42178</v>
      </c>
      <c r="C6425" s="1658">
        <v>42178.579861111102</v>
      </c>
      <c r="D6425" s="1659" t="s">
        <v>77271</v>
      </c>
      <c r="E6425" s="1660" t="s">
        <v>75917</v>
      </c>
      <c r="F6425" s="1660" t="s">
        <v>77122</v>
      </c>
      <c r="G6425" s="1665" t="s">
        <v>246</v>
      </c>
      <c r="H6425" s="1662">
        <v>151</v>
      </c>
      <c r="I6425" s="1662">
        <v>78.728476821192046</v>
      </c>
      <c r="J6425" s="1663">
        <v>8.4783597854164797E-3</v>
      </c>
      <c r="K6425" s="1663">
        <v>1.0769114464989E-2</v>
      </c>
      <c r="L6425" s="1664" t="s">
        <v>75908</v>
      </c>
      <c r="M6425" s="615"/>
      <c r="N6425" s="615"/>
      <c r="O6425" s="615"/>
    </row>
    <row r="6426" spans="1:15">
      <c r="A6426" s="1428" t="s">
        <v>21721</v>
      </c>
      <c r="B6426" s="1437">
        <v>42180</v>
      </c>
      <c r="C6426" s="1658">
        <v>42180.686006944503</v>
      </c>
      <c r="D6426" s="1659" t="s">
        <v>76112</v>
      </c>
      <c r="E6426" s="1660" t="s">
        <v>75917</v>
      </c>
      <c r="F6426" s="1660" t="s">
        <v>77122</v>
      </c>
      <c r="G6426" s="1665" t="s">
        <v>15308</v>
      </c>
      <c r="H6426" s="1662">
        <v>1</v>
      </c>
      <c r="I6426" s="1662">
        <v>664.18333333329997</v>
      </c>
      <c r="J6426" s="1663">
        <v>4.7369563424052398E-4</v>
      </c>
      <c r="K6426" s="1663">
        <v>7.1320012181458101E-5</v>
      </c>
      <c r="L6426" s="1664" t="s">
        <v>75908</v>
      </c>
      <c r="M6426" s="615"/>
      <c r="N6426" s="615"/>
      <c r="O6426" s="615"/>
    </row>
    <row r="6427" spans="1:15">
      <c r="A6427" s="1428" t="s">
        <v>21722</v>
      </c>
      <c r="B6427" s="1437">
        <v>42180</v>
      </c>
      <c r="C6427" s="1658">
        <v>42180.699247685203</v>
      </c>
      <c r="D6427" s="1659" t="s">
        <v>76112</v>
      </c>
      <c r="E6427" s="1660" t="s">
        <v>75917</v>
      </c>
      <c r="F6427" s="1660" t="s">
        <v>77122</v>
      </c>
      <c r="G6427" s="1665" t="s">
        <v>15308</v>
      </c>
      <c r="H6427" s="1662">
        <v>1</v>
      </c>
      <c r="I6427" s="1662">
        <v>645.48333333330004</v>
      </c>
      <c r="J6427" s="1663">
        <v>4.6035879196259101E-4</v>
      </c>
      <c r="K6427" s="1663">
        <v>7.1320012181458101E-5</v>
      </c>
      <c r="L6427" s="1664" t="s">
        <v>75908</v>
      </c>
      <c r="M6427" s="615"/>
      <c r="N6427" s="615"/>
      <c r="O6427" s="615"/>
    </row>
    <row r="6428" spans="1:15">
      <c r="A6428" s="1428" t="s">
        <v>21723</v>
      </c>
      <c r="B6428" s="1437">
        <v>42181</v>
      </c>
      <c r="C6428" s="1658">
        <v>42181.513784722199</v>
      </c>
      <c r="D6428" s="1659" t="s">
        <v>77039</v>
      </c>
      <c r="E6428" s="1660" t="s">
        <v>75917</v>
      </c>
      <c r="F6428" s="1660" t="s">
        <v>77122</v>
      </c>
      <c r="G6428" s="1665" t="s">
        <v>15308</v>
      </c>
      <c r="H6428" s="1662">
        <v>1</v>
      </c>
      <c r="I6428" s="1662">
        <v>85.15</v>
      </c>
      <c r="J6428" s="1663">
        <v>6.0708986855060603E-5</v>
      </c>
      <c r="K6428" s="1663">
        <v>7.1296520088151002E-5</v>
      </c>
      <c r="L6428" s="1664" t="s">
        <v>75908</v>
      </c>
      <c r="M6428" s="615"/>
      <c r="N6428" s="615"/>
      <c r="O6428" s="615"/>
    </row>
    <row r="6429" spans="1:15">
      <c r="A6429" s="1428" t="s">
        <v>21724</v>
      </c>
      <c r="B6429" s="1437">
        <v>42181</v>
      </c>
      <c r="C6429" s="1658">
        <v>42181.519027777802</v>
      </c>
      <c r="D6429" s="1659" t="s">
        <v>77039</v>
      </c>
      <c r="E6429" s="1660" t="s">
        <v>75917</v>
      </c>
      <c r="F6429" s="1660" t="s">
        <v>77122</v>
      </c>
      <c r="G6429" s="1665" t="s">
        <v>15308</v>
      </c>
      <c r="H6429" s="1662">
        <v>1</v>
      </c>
      <c r="I6429" s="1662">
        <v>77.599999999999994</v>
      </c>
      <c r="J6429" s="1663">
        <v>5.5326099588405202E-5</v>
      </c>
      <c r="K6429" s="1663">
        <v>7.1296520088151002E-5</v>
      </c>
      <c r="L6429" s="1664" t="s">
        <v>75908</v>
      </c>
      <c r="M6429" s="615"/>
      <c r="N6429" s="615"/>
      <c r="O6429" s="615"/>
    </row>
    <row r="6430" spans="1:15">
      <c r="A6430" s="1428" t="s">
        <v>21725</v>
      </c>
      <c r="B6430" s="1437">
        <v>42181</v>
      </c>
      <c r="C6430" s="1658">
        <v>42181.524722222202</v>
      </c>
      <c r="D6430" s="1659" t="s">
        <v>77272</v>
      </c>
      <c r="E6430" s="1660" t="s">
        <v>75917</v>
      </c>
      <c r="F6430" s="1660" t="s">
        <v>77122</v>
      </c>
      <c r="G6430" s="1665" t="s">
        <v>15308</v>
      </c>
      <c r="H6430" s="1662">
        <v>1</v>
      </c>
      <c r="I6430" s="1662">
        <v>174.4</v>
      </c>
      <c r="J6430" s="1663">
        <v>1.24341131033735E-4</v>
      </c>
      <c r="K6430" s="1663">
        <v>7.1296520088151002E-5</v>
      </c>
      <c r="L6430" s="1664" t="s">
        <v>75908</v>
      </c>
      <c r="M6430" s="615"/>
      <c r="N6430" s="615"/>
      <c r="O6430" s="615"/>
    </row>
    <row r="6431" spans="1:15">
      <c r="A6431" s="1428" t="s">
        <v>21726</v>
      </c>
      <c r="B6431" s="1437">
        <v>42182</v>
      </c>
      <c r="C6431" s="1658">
        <v>42182.477083333302</v>
      </c>
      <c r="D6431" s="1659" t="s">
        <v>77273</v>
      </c>
      <c r="E6431" s="1660" t="s">
        <v>75917</v>
      </c>
      <c r="F6431" s="1660" t="s">
        <v>77122</v>
      </c>
      <c r="G6431" s="1665" t="s">
        <v>246</v>
      </c>
      <c r="H6431" s="1662">
        <v>570</v>
      </c>
      <c r="I6431" s="1662">
        <v>128</v>
      </c>
      <c r="J6431" s="1663">
        <v>5.1995327832109799E-2</v>
      </c>
      <c r="K6431" s="1663">
        <v>4.0621349868835803E-2</v>
      </c>
      <c r="L6431" s="1664" t="s">
        <v>75908</v>
      </c>
      <c r="M6431" s="615"/>
      <c r="N6431" s="615"/>
      <c r="O6431" s="615"/>
    </row>
    <row r="6432" spans="1:15">
      <c r="A6432" s="1428" t="s">
        <v>21727</v>
      </c>
      <c r="B6432" s="1437">
        <v>42182</v>
      </c>
      <c r="C6432" s="1658">
        <v>42182.477083333302</v>
      </c>
      <c r="D6432" s="1659" t="s">
        <v>76793</v>
      </c>
      <c r="E6432" s="1660" t="s">
        <v>75906</v>
      </c>
      <c r="F6432" s="1660" t="s">
        <v>77122</v>
      </c>
      <c r="G6432" s="1665" t="s">
        <v>246</v>
      </c>
      <c r="H6432" s="1662">
        <v>25</v>
      </c>
      <c r="I6432" s="1662">
        <v>128</v>
      </c>
      <c r="J6432" s="1663">
        <v>1.32821968753632E-2</v>
      </c>
      <c r="K6432" s="1663">
        <v>1.0376716308877499E-2</v>
      </c>
      <c r="L6432" s="1664" t="s">
        <v>75908</v>
      </c>
      <c r="M6432" s="615"/>
      <c r="N6432" s="615"/>
      <c r="O6432" s="615"/>
    </row>
    <row r="6433" spans="1:15">
      <c r="A6433" s="1428" t="s">
        <v>21728</v>
      </c>
      <c r="B6433" s="1437">
        <v>42184</v>
      </c>
      <c r="C6433" s="1658">
        <v>42184.1875</v>
      </c>
      <c r="D6433" s="1659" t="s">
        <v>76299</v>
      </c>
      <c r="E6433" s="1660" t="s">
        <v>75917</v>
      </c>
      <c r="F6433" s="1660" t="s">
        <v>77122</v>
      </c>
      <c r="G6433" s="1665" t="s">
        <v>15308</v>
      </c>
      <c r="H6433" s="1662">
        <v>69</v>
      </c>
      <c r="I6433" s="1662">
        <v>375</v>
      </c>
      <c r="J6433" s="1663">
        <v>1.8439954874668901E-2</v>
      </c>
      <c r="K6433" s="1663">
        <v>4.9173212999117002E-3</v>
      </c>
      <c r="L6433" s="1664" t="s">
        <v>75908</v>
      </c>
      <c r="M6433" s="615"/>
      <c r="N6433" s="615"/>
      <c r="O6433" s="615"/>
    </row>
    <row r="6434" spans="1:15">
      <c r="A6434" s="1428" t="s">
        <v>21729</v>
      </c>
      <c r="B6434" s="1437">
        <v>42184</v>
      </c>
      <c r="C6434" s="1658">
        <v>42184.659027777801</v>
      </c>
      <c r="D6434" s="1659" t="s">
        <v>76303</v>
      </c>
      <c r="E6434" s="1660" t="s">
        <v>75906</v>
      </c>
      <c r="F6434" s="1660" t="s">
        <v>77122</v>
      </c>
      <c r="G6434" s="1665" t="s">
        <v>15308</v>
      </c>
      <c r="H6434" s="1662">
        <v>830</v>
      </c>
      <c r="I6434" s="1662">
        <v>171</v>
      </c>
      <c r="J6434" s="1663">
        <v>0.58910449309951196</v>
      </c>
      <c r="K6434" s="1663">
        <v>0.34450555152018297</v>
      </c>
      <c r="L6434" s="1664" t="s">
        <v>75908</v>
      </c>
      <c r="M6434" s="615"/>
      <c r="N6434" s="615"/>
      <c r="O6434" s="615"/>
    </row>
    <row r="6435" spans="1:15">
      <c r="A6435" s="1428" t="s">
        <v>21730</v>
      </c>
      <c r="B6435" s="1437">
        <v>42184</v>
      </c>
      <c r="C6435" s="1658">
        <v>42184.791666666701</v>
      </c>
      <c r="D6435" s="1659" t="s">
        <v>76182</v>
      </c>
      <c r="E6435" s="1660" t="s">
        <v>75906</v>
      </c>
      <c r="F6435" s="1660" t="s">
        <v>77122</v>
      </c>
      <c r="G6435" s="1665" t="s">
        <v>15308</v>
      </c>
      <c r="H6435" s="1662">
        <v>3</v>
      </c>
      <c r="I6435" s="1662">
        <v>105</v>
      </c>
      <c r="J6435" s="1663">
        <v>1.3074608280585201E-3</v>
      </c>
      <c r="K6435" s="1663">
        <v>1.24520078862717E-3</v>
      </c>
      <c r="L6435" s="1664" t="s">
        <v>75908</v>
      </c>
      <c r="M6435" s="615"/>
      <c r="N6435" s="615"/>
      <c r="O6435" s="615"/>
    </row>
    <row r="6436" spans="1:15">
      <c r="A6436" s="1428" t="s">
        <v>21731</v>
      </c>
      <c r="B6436" s="1437">
        <v>42185</v>
      </c>
      <c r="C6436" s="1658">
        <v>42185.405972222201</v>
      </c>
      <c r="D6436" s="1659" t="s">
        <v>77274</v>
      </c>
      <c r="E6436" s="1660" t="s">
        <v>75917</v>
      </c>
      <c r="F6436" s="1660" t="s">
        <v>77122</v>
      </c>
      <c r="G6436" s="1665" t="s">
        <v>15308</v>
      </c>
      <c r="H6436" s="1662">
        <v>1</v>
      </c>
      <c r="I6436" s="1662">
        <v>190.4</v>
      </c>
      <c r="J6436" s="1663">
        <v>1.35690625374147E-4</v>
      </c>
      <c r="K6436" s="1663">
        <v>7.1266084755329293E-5</v>
      </c>
      <c r="L6436" s="1664" t="s">
        <v>75908</v>
      </c>
      <c r="M6436" s="615"/>
      <c r="N6436" s="615"/>
      <c r="O6436" s="615"/>
    </row>
    <row r="6437" spans="1:15">
      <c r="A6437" s="1428" t="s">
        <v>21732</v>
      </c>
      <c r="B6437" s="1437">
        <v>42185</v>
      </c>
      <c r="C6437" s="1658">
        <v>42185.711620370399</v>
      </c>
      <c r="D6437" s="1659" t="s">
        <v>75993</v>
      </c>
      <c r="E6437" s="1660" t="s">
        <v>75917</v>
      </c>
      <c r="F6437" s="1660" t="s">
        <v>77122</v>
      </c>
      <c r="G6437" s="1665" t="s">
        <v>15308</v>
      </c>
      <c r="H6437" s="1662">
        <v>1</v>
      </c>
      <c r="I6437" s="1662">
        <v>175.26666666669999</v>
      </c>
      <c r="J6437" s="1663">
        <v>1.24905691214531E-4</v>
      </c>
      <c r="K6437" s="1663">
        <v>7.1266084755329293E-5</v>
      </c>
      <c r="L6437" s="1664" t="s">
        <v>75908</v>
      </c>
      <c r="M6437" s="615"/>
      <c r="N6437" s="615"/>
      <c r="O6437" s="615"/>
    </row>
    <row r="6438" spans="1:15">
      <c r="A6438" s="1428" t="s">
        <v>21733</v>
      </c>
      <c r="B6438" s="1437">
        <v>42114</v>
      </c>
      <c r="C6438" s="1658">
        <v>42114.8305555556</v>
      </c>
      <c r="D6438" s="1659" t="s">
        <v>76879</v>
      </c>
      <c r="E6438" s="1660" t="s">
        <v>75917</v>
      </c>
      <c r="F6438" s="1660" t="s">
        <v>77122</v>
      </c>
      <c r="G6438" s="1665" t="s">
        <v>246</v>
      </c>
      <c r="H6438" s="1662">
        <v>2</v>
      </c>
      <c r="I6438" s="1662">
        <v>123.5</v>
      </c>
      <c r="J6438" s="1663">
        <v>1.7693625208903E-4</v>
      </c>
      <c r="K6438" s="1663">
        <v>1.43268220315004E-4</v>
      </c>
      <c r="L6438" s="1664" t="s">
        <v>76388</v>
      </c>
      <c r="M6438" s="615"/>
      <c r="N6438" s="615"/>
      <c r="O6438" s="615"/>
    </row>
    <row r="6439" spans="1:15">
      <c r="A6439" s="1428" t="s">
        <v>21734</v>
      </c>
      <c r="B6439" s="1437">
        <v>41823</v>
      </c>
      <c r="C6439" s="1658">
        <v>41823.030555555597</v>
      </c>
      <c r="D6439" s="1659" t="s">
        <v>77275</v>
      </c>
      <c r="E6439" s="1660" t="s">
        <v>75917</v>
      </c>
      <c r="F6439" s="1660" t="s">
        <v>15272</v>
      </c>
      <c r="G6439" s="1665" t="s">
        <v>15273</v>
      </c>
      <c r="H6439" s="1662">
        <v>471</v>
      </c>
      <c r="I6439" s="1662">
        <v>74</v>
      </c>
      <c r="J6439" s="1663">
        <v>2.5033559794611901E-2</v>
      </c>
      <c r="K6439" s="1663">
        <v>3.3829134857583695E-2</v>
      </c>
      <c r="L6439" s="1664" t="s">
        <v>75908</v>
      </c>
      <c r="M6439" s="615"/>
      <c r="N6439" s="615"/>
      <c r="O6439" s="615"/>
    </row>
    <row r="6440" spans="1:15">
      <c r="A6440" s="1428" t="s">
        <v>21735</v>
      </c>
      <c r="B6440" s="1437">
        <v>41824</v>
      </c>
      <c r="C6440" s="1658">
        <v>41824.030555555597</v>
      </c>
      <c r="D6440" s="1659" t="s">
        <v>76767</v>
      </c>
      <c r="E6440" s="1660" t="s">
        <v>75917</v>
      </c>
      <c r="F6440" s="1660" t="s">
        <v>15272</v>
      </c>
      <c r="G6440" s="1665" t="s">
        <v>15273</v>
      </c>
      <c r="H6440" s="1662">
        <v>1975</v>
      </c>
      <c r="I6440" s="1662">
        <v>70.709873417721525</v>
      </c>
      <c r="J6440" s="1663">
        <v>0.10030374397306301</v>
      </c>
      <c r="K6440" s="1663">
        <v>0.141852529392203</v>
      </c>
      <c r="L6440" s="1664" t="s">
        <v>75908</v>
      </c>
      <c r="M6440" s="615"/>
      <c r="N6440" s="615"/>
      <c r="O6440" s="615"/>
    </row>
    <row r="6441" spans="1:15">
      <c r="A6441" s="1428" t="s">
        <v>21736</v>
      </c>
      <c r="B6441" s="1437">
        <v>41830</v>
      </c>
      <c r="C6441" s="1658">
        <v>41830.323611111096</v>
      </c>
      <c r="D6441" s="1659" t="s">
        <v>76123</v>
      </c>
      <c r="E6441" s="1660" t="s">
        <v>75906</v>
      </c>
      <c r="F6441" s="1660" t="s">
        <v>15272</v>
      </c>
      <c r="G6441" s="1665" t="s">
        <v>15273</v>
      </c>
      <c r="H6441" s="1662">
        <v>1</v>
      </c>
      <c r="I6441" s="1662">
        <v>309</v>
      </c>
      <c r="J6441" s="1663">
        <v>1.27131196102956E-3</v>
      </c>
      <c r="K6441" s="1663">
        <v>4.1142781910341597E-4</v>
      </c>
      <c r="L6441" s="1664" t="s">
        <v>75908</v>
      </c>
      <c r="M6441" s="615"/>
      <c r="N6441" s="615"/>
      <c r="O6441" s="615"/>
    </row>
    <row r="6442" spans="1:15">
      <c r="A6442" s="1428" t="s">
        <v>21737</v>
      </c>
      <c r="B6442" s="1437">
        <v>41834</v>
      </c>
      <c r="C6442" s="1658">
        <v>41834.097222222197</v>
      </c>
      <c r="D6442" s="1659" t="s">
        <v>76961</v>
      </c>
      <c r="E6442" s="1660" t="s">
        <v>75906</v>
      </c>
      <c r="F6442" s="1660" t="s">
        <v>15272</v>
      </c>
      <c r="G6442" s="1665" t="s">
        <v>15273</v>
      </c>
      <c r="H6442" s="1662">
        <v>1093</v>
      </c>
      <c r="I6442" s="1662">
        <v>69</v>
      </c>
      <c r="J6442" s="1663">
        <v>0.31216420937606099</v>
      </c>
      <c r="K6442" s="1663">
        <v>0.452411897646465</v>
      </c>
      <c r="L6442" s="1664" t="s">
        <v>75908</v>
      </c>
      <c r="M6442" s="615"/>
      <c r="N6442" s="615"/>
      <c r="O6442" s="615"/>
    </row>
    <row r="6443" spans="1:15">
      <c r="A6443" s="1428" t="s">
        <v>21738</v>
      </c>
      <c r="B6443" s="1437">
        <v>41834</v>
      </c>
      <c r="C6443" s="1658">
        <v>41834.210416666698</v>
      </c>
      <c r="D6443" s="1659" t="s">
        <v>77276</v>
      </c>
      <c r="E6443" s="1660" t="s">
        <v>75917</v>
      </c>
      <c r="F6443" s="1660" t="s">
        <v>15272</v>
      </c>
      <c r="G6443" s="1665" t="s">
        <v>15273</v>
      </c>
      <c r="H6443" s="1662">
        <v>976</v>
      </c>
      <c r="I6443" s="1662">
        <v>47</v>
      </c>
      <c r="J6443" s="1663">
        <v>3.3492648293606798E-2</v>
      </c>
      <c r="K6443" s="1663">
        <v>7.1260953816184705E-2</v>
      </c>
      <c r="L6443" s="1664" t="s">
        <v>75908</v>
      </c>
      <c r="M6443" s="615"/>
      <c r="N6443" s="615"/>
      <c r="O6443" s="615"/>
    </row>
    <row r="6444" spans="1:15">
      <c r="A6444" s="1428" t="s">
        <v>21739</v>
      </c>
      <c r="B6444" s="1437">
        <v>41834</v>
      </c>
      <c r="C6444" s="1658">
        <v>41834.208333333299</v>
      </c>
      <c r="D6444" s="1659" t="s">
        <v>76165</v>
      </c>
      <c r="E6444" s="1660" t="s">
        <v>75917</v>
      </c>
      <c r="F6444" s="1660" t="s">
        <v>15272</v>
      </c>
      <c r="G6444" s="1665" t="s">
        <v>15273</v>
      </c>
      <c r="H6444" s="1662">
        <v>65</v>
      </c>
      <c r="I6444" s="1662">
        <v>55</v>
      </c>
      <c r="J6444" s="1663">
        <v>2.6102244866071799E-3</v>
      </c>
      <c r="K6444" s="1663">
        <v>4.7458627029221398E-3</v>
      </c>
      <c r="L6444" s="1664" t="s">
        <v>75908</v>
      </c>
      <c r="M6444" s="615"/>
      <c r="N6444" s="615"/>
      <c r="O6444" s="615"/>
    </row>
    <row r="6445" spans="1:15">
      <c r="A6445" s="1428" t="s">
        <v>21740</v>
      </c>
      <c r="B6445" s="1437">
        <v>41834</v>
      </c>
      <c r="C6445" s="1658">
        <v>41834.891666666699</v>
      </c>
      <c r="D6445" s="1659" t="s">
        <v>76048</v>
      </c>
      <c r="E6445" s="1660" t="s">
        <v>75906</v>
      </c>
      <c r="F6445" s="1660" t="s">
        <v>15272</v>
      </c>
      <c r="G6445" s="1665" t="s">
        <v>15273</v>
      </c>
      <c r="H6445" s="1662">
        <v>5</v>
      </c>
      <c r="I6445" s="1662">
        <v>106</v>
      </c>
      <c r="J6445" s="1663">
        <v>2.19376309014297E-3</v>
      </c>
      <c r="K6445" s="1663">
        <v>2.0695878208895897E-3</v>
      </c>
      <c r="L6445" s="1664" t="s">
        <v>75908</v>
      </c>
      <c r="M6445" s="615"/>
      <c r="N6445" s="615"/>
      <c r="O6445" s="615"/>
    </row>
    <row r="6446" spans="1:15">
      <c r="A6446" s="1428" t="s">
        <v>21741</v>
      </c>
      <c r="B6446" s="1437">
        <v>41838</v>
      </c>
      <c r="C6446" s="1658">
        <v>41838.827777777798</v>
      </c>
      <c r="D6446" s="1659" t="s">
        <v>76558</v>
      </c>
      <c r="E6446" s="1660" t="s">
        <v>75917</v>
      </c>
      <c r="F6446" s="1660" t="s">
        <v>15272</v>
      </c>
      <c r="G6446" s="1665" t="s">
        <v>15273</v>
      </c>
      <c r="H6446" s="1662">
        <v>45</v>
      </c>
      <c r="I6446" s="1662">
        <v>68</v>
      </c>
      <c r="J6446" s="1663">
        <v>2.2289982473955002E-3</v>
      </c>
      <c r="K6446" s="1663">
        <v>3.2779385991110201E-3</v>
      </c>
      <c r="L6446" s="1664" t="s">
        <v>75908</v>
      </c>
      <c r="M6446" s="615"/>
      <c r="N6446" s="615"/>
      <c r="O6446" s="615"/>
    </row>
    <row r="6447" spans="1:15">
      <c r="A6447" s="1428" t="s">
        <v>21742</v>
      </c>
      <c r="B6447" s="1437">
        <v>41850</v>
      </c>
      <c r="C6447" s="1658">
        <v>41850.867361111101</v>
      </c>
      <c r="D6447" s="1659" t="s">
        <v>76658</v>
      </c>
      <c r="E6447" s="1660" t="s">
        <v>75917</v>
      </c>
      <c r="F6447" s="1660" t="s">
        <v>15272</v>
      </c>
      <c r="G6447" s="1665" t="s">
        <v>15273</v>
      </c>
      <c r="H6447" s="1662">
        <v>2120</v>
      </c>
      <c r="I6447" s="1662">
        <v>28</v>
      </c>
      <c r="J6447" s="1663">
        <v>4.3285024154589402E-2</v>
      </c>
      <c r="K6447" s="1663">
        <v>0.15458937198067599</v>
      </c>
      <c r="L6447" s="1664" t="s">
        <v>75908</v>
      </c>
      <c r="M6447" s="615"/>
      <c r="N6447" s="615"/>
      <c r="O6447" s="615"/>
    </row>
    <row r="6448" spans="1:15">
      <c r="A6448" s="1428" t="s">
        <v>21743</v>
      </c>
      <c r="B6448" s="1437">
        <v>41852</v>
      </c>
      <c r="C6448" s="1658">
        <v>41852.034027777801</v>
      </c>
      <c r="D6448" s="1659" t="s">
        <v>76504</v>
      </c>
      <c r="E6448" s="1660" t="s">
        <v>75906</v>
      </c>
      <c r="F6448" s="1660" t="s">
        <v>15272</v>
      </c>
      <c r="G6448" s="1665" t="s">
        <v>15273</v>
      </c>
      <c r="H6448" s="1662">
        <v>264</v>
      </c>
      <c r="I6448" s="1662">
        <v>67</v>
      </c>
      <c r="J6448" s="1663">
        <v>7.28009087766089E-2</v>
      </c>
      <c r="K6448" s="1663">
        <v>0.108658072800909</v>
      </c>
      <c r="L6448" s="1664" t="s">
        <v>75908</v>
      </c>
      <c r="M6448" s="615"/>
      <c r="N6448" s="615"/>
      <c r="O6448" s="615"/>
    </row>
    <row r="6449" spans="1:15">
      <c r="A6449" s="1428" t="s">
        <v>21744</v>
      </c>
      <c r="B6449" s="1437">
        <v>41866</v>
      </c>
      <c r="C6449" s="1658">
        <v>41866.194444444503</v>
      </c>
      <c r="D6449" s="1659" t="s">
        <v>77087</v>
      </c>
      <c r="E6449" s="1660" t="s">
        <v>75917</v>
      </c>
      <c r="F6449" s="1660" t="s">
        <v>15272</v>
      </c>
      <c r="G6449" s="1665" t="s">
        <v>15273</v>
      </c>
      <c r="H6449" s="1662">
        <v>43</v>
      </c>
      <c r="I6449" s="1662">
        <v>178</v>
      </c>
      <c r="J6449" s="1663">
        <v>5.5770952908010003E-3</v>
      </c>
      <c r="K6449" s="1663">
        <v>3.1331996015735901E-3</v>
      </c>
      <c r="L6449" s="1664" t="s">
        <v>75908</v>
      </c>
      <c r="M6449" s="615"/>
      <c r="N6449" s="615"/>
      <c r="O6449" s="615"/>
    </row>
    <row r="6450" spans="1:15">
      <c r="A6450" s="1428" t="s">
        <v>21745</v>
      </c>
      <c r="B6450" s="1437">
        <v>41867</v>
      </c>
      <c r="C6450" s="1658">
        <v>41867.315277777801</v>
      </c>
      <c r="D6450" s="1659" t="s">
        <v>76178</v>
      </c>
      <c r="E6450" s="1660" t="s">
        <v>75906</v>
      </c>
      <c r="F6450" s="1660" t="s">
        <v>15272</v>
      </c>
      <c r="G6450" s="1665" t="s">
        <v>15273</v>
      </c>
      <c r="H6450" s="1662">
        <v>1</v>
      </c>
      <c r="I6450" s="1662">
        <v>121</v>
      </c>
      <c r="J6450" s="1663">
        <v>5.0023358014279404E-4</v>
      </c>
      <c r="K6450" s="1663">
        <v>4.13416181936193E-4</v>
      </c>
      <c r="L6450" s="1664" t="s">
        <v>75908</v>
      </c>
      <c r="M6450" s="615"/>
      <c r="N6450" s="615"/>
      <c r="O6450" s="615"/>
    </row>
    <row r="6451" spans="1:15">
      <c r="A6451" s="1428" t="s">
        <v>21746</v>
      </c>
      <c r="B6451" s="1437">
        <v>41869</v>
      </c>
      <c r="C6451" s="1658">
        <v>41869.795069444401</v>
      </c>
      <c r="D6451" s="1659" t="s">
        <v>77277</v>
      </c>
      <c r="E6451" s="1660" t="s">
        <v>75917</v>
      </c>
      <c r="F6451" s="1660" t="s">
        <v>15272</v>
      </c>
      <c r="G6451" s="1665" t="s">
        <v>15273</v>
      </c>
      <c r="H6451" s="1662">
        <v>695</v>
      </c>
      <c r="I6451" s="1662">
        <v>41.1</v>
      </c>
      <c r="J6451" s="1663">
        <v>2.0813689986082701E-2</v>
      </c>
      <c r="K6451" s="1663">
        <v>5.0641581474653703E-2</v>
      </c>
      <c r="L6451" s="1664" t="s">
        <v>75908</v>
      </c>
      <c r="M6451" s="615"/>
      <c r="N6451" s="615"/>
      <c r="O6451" s="615"/>
    </row>
    <row r="6452" spans="1:15">
      <c r="A6452" s="1428" t="s">
        <v>21747</v>
      </c>
      <c r="B6452" s="1437">
        <v>41870</v>
      </c>
      <c r="C6452" s="1658">
        <v>41870.317361111098</v>
      </c>
      <c r="D6452" s="1659" t="s">
        <v>76093</v>
      </c>
      <c r="E6452" s="1660" t="s">
        <v>75906</v>
      </c>
      <c r="F6452" s="1660" t="s">
        <v>15272</v>
      </c>
      <c r="G6452" s="1665" t="s">
        <v>15273</v>
      </c>
      <c r="H6452" s="1662">
        <v>3</v>
      </c>
      <c r="I6452" s="1662">
        <v>63</v>
      </c>
      <c r="J6452" s="1663">
        <v>7.8136950509130403E-4</v>
      </c>
      <c r="K6452" s="1663">
        <v>1.24026905570048E-3</v>
      </c>
      <c r="L6452" s="1664" t="s">
        <v>75908</v>
      </c>
      <c r="M6452" s="615"/>
      <c r="N6452" s="615"/>
      <c r="O6452" s="615"/>
    </row>
    <row r="6453" spans="1:15">
      <c r="A6453" s="1428" t="s">
        <v>21748</v>
      </c>
      <c r="B6453" s="1437">
        <v>41870</v>
      </c>
      <c r="C6453" s="1658">
        <v>41870.374305555597</v>
      </c>
      <c r="D6453" s="1659" t="s">
        <v>75973</v>
      </c>
      <c r="E6453" s="1660" t="s">
        <v>75906</v>
      </c>
      <c r="F6453" s="1660" t="s">
        <v>15272</v>
      </c>
      <c r="G6453" s="1665" t="s">
        <v>15273</v>
      </c>
      <c r="H6453" s="1662">
        <v>1</v>
      </c>
      <c r="I6453" s="1662">
        <v>46</v>
      </c>
      <c r="J6453" s="1663">
        <v>1.90174588540741E-4</v>
      </c>
      <c r="K6453" s="1663">
        <v>4.1342301856682798E-4</v>
      </c>
      <c r="L6453" s="1664" t="s">
        <v>75908</v>
      </c>
      <c r="M6453" s="615"/>
      <c r="N6453" s="615"/>
      <c r="O6453" s="615"/>
    </row>
    <row r="6454" spans="1:15">
      <c r="A6454" s="1428" t="s">
        <v>21749</v>
      </c>
      <c r="B6454" s="1437">
        <v>41870</v>
      </c>
      <c r="C6454" s="1658">
        <v>41870.895833333299</v>
      </c>
      <c r="D6454" s="1659" t="s">
        <v>76658</v>
      </c>
      <c r="E6454" s="1660" t="s">
        <v>75917</v>
      </c>
      <c r="F6454" s="1660" t="s">
        <v>15272</v>
      </c>
      <c r="G6454" s="1665" t="s">
        <v>15273</v>
      </c>
      <c r="H6454" s="1662">
        <v>41</v>
      </c>
      <c r="I6454" s="1662">
        <v>35</v>
      </c>
      <c r="J6454" s="1663">
        <v>1.0456211426781001E-3</v>
      </c>
      <c r="K6454" s="1663">
        <v>2.9874889790802899E-3</v>
      </c>
      <c r="L6454" s="1664" t="s">
        <v>75908</v>
      </c>
      <c r="M6454" s="615"/>
      <c r="N6454" s="615"/>
      <c r="O6454" s="615"/>
    </row>
    <row r="6455" spans="1:15">
      <c r="A6455" s="1428" t="s">
        <v>21750</v>
      </c>
      <c r="B6455" s="1437">
        <v>41874</v>
      </c>
      <c r="C6455" s="1658">
        <v>41874.269444444399</v>
      </c>
      <c r="D6455" s="1659" t="s">
        <v>75914</v>
      </c>
      <c r="E6455" s="1660" t="s">
        <v>75906</v>
      </c>
      <c r="F6455" s="1660" t="s">
        <v>15272</v>
      </c>
      <c r="G6455" s="1665" t="s">
        <v>15273</v>
      </c>
      <c r="H6455" s="1662">
        <v>2</v>
      </c>
      <c r="I6455" s="1662">
        <v>127</v>
      </c>
      <c r="J6455" s="1663">
        <v>1.04959545120208E-3</v>
      </c>
      <c r="K6455" s="1663">
        <v>8.2645311118273706E-4</v>
      </c>
      <c r="L6455" s="1664" t="s">
        <v>75908</v>
      </c>
      <c r="M6455" s="615"/>
      <c r="N6455" s="615"/>
      <c r="O6455" s="615"/>
    </row>
    <row r="6456" spans="1:15">
      <c r="A6456" s="1428" t="s">
        <v>21751</v>
      </c>
      <c r="B6456" s="1437">
        <v>41877</v>
      </c>
      <c r="C6456" s="1658">
        <v>41877.248900462997</v>
      </c>
      <c r="D6456" s="1659" t="s">
        <v>76577</v>
      </c>
      <c r="E6456" s="1660" t="s">
        <v>75917</v>
      </c>
      <c r="F6456" s="1660" t="s">
        <v>15272</v>
      </c>
      <c r="G6456" s="1665" t="s">
        <v>15273</v>
      </c>
      <c r="H6456" s="1662">
        <v>73</v>
      </c>
      <c r="I6456" s="1662">
        <v>111.58333333333287</v>
      </c>
      <c r="J6456" s="1663">
        <v>5.9315926502550098E-3</v>
      </c>
      <c r="K6456" s="1663">
        <v>5.3158410607214704E-3</v>
      </c>
      <c r="L6456" s="1664" t="s">
        <v>75908</v>
      </c>
      <c r="M6456" s="615"/>
      <c r="N6456" s="615"/>
      <c r="O6456" s="615"/>
    </row>
    <row r="6457" spans="1:15">
      <c r="A6457" s="1428" t="s">
        <v>21752</v>
      </c>
      <c r="B6457" s="1437">
        <v>41878</v>
      </c>
      <c r="C6457" s="1658">
        <v>41878.131944444503</v>
      </c>
      <c r="D6457" s="1659" t="s">
        <v>77251</v>
      </c>
      <c r="E6457" s="1660" t="s">
        <v>75917</v>
      </c>
      <c r="F6457" s="1660" t="s">
        <v>15272</v>
      </c>
      <c r="G6457" s="1665" t="s">
        <v>15273</v>
      </c>
      <c r="H6457" s="1662">
        <v>529</v>
      </c>
      <c r="I6457" s="1662">
        <v>58.216666666666733</v>
      </c>
      <c r="J6457" s="1663">
        <v>2.2424758974105102E-2</v>
      </c>
      <c r="K6457" s="1663">
        <v>3.8519482921451603E-2</v>
      </c>
      <c r="L6457" s="1664" t="s">
        <v>75908</v>
      </c>
      <c r="M6457" s="615"/>
      <c r="N6457" s="615"/>
      <c r="O6457" s="615"/>
    </row>
    <row r="6458" spans="1:15" ht="25.5">
      <c r="A6458" s="1428" t="s">
        <v>21753</v>
      </c>
      <c r="B6458" s="1437">
        <v>41878</v>
      </c>
      <c r="C6458" s="1658">
        <v>41878.3363425926</v>
      </c>
      <c r="D6458" s="1659" t="s">
        <v>75913</v>
      </c>
      <c r="E6458" s="1660" t="s">
        <v>75906</v>
      </c>
      <c r="F6458" s="1660" t="s">
        <v>15272</v>
      </c>
      <c r="G6458" s="1665" t="s">
        <v>15275</v>
      </c>
      <c r="H6458" s="1662">
        <v>1</v>
      </c>
      <c r="I6458" s="1662">
        <v>50.666666666700003</v>
      </c>
      <c r="J6458" s="1663">
        <v>2.1034597761766601E-4</v>
      </c>
      <c r="K6458" s="1663">
        <v>4.1515653477143598E-4</v>
      </c>
      <c r="L6458" s="1664" t="s">
        <v>75908</v>
      </c>
      <c r="M6458" s="615"/>
      <c r="N6458" s="615"/>
      <c r="O6458" s="615"/>
    </row>
    <row r="6459" spans="1:15">
      <c r="A6459" s="1428" t="s">
        <v>21754</v>
      </c>
      <c r="B6459" s="1437">
        <v>41883</v>
      </c>
      <c r="C6459" s="1658">
        <v>41883.27375</v>
      </c>
      <c r="D6459" s="1659" t="s">
        <v>76108</v>
      </c>
      <c r="E6459" s="1660" t="s">
        <v>75917</v>
      </c>
      <c r="F6459" s="1660" t="s">
        <v>15272</v>
      </c>
      <c r="G6459" s="1665" t="s">
        <v>15273</v>
      </c>
      <c r="H6459" s="1662">
        <v>69</v>
      </c>
      <c r="I6459" s="1662">
        <v>55.8</v>
      </c>
      <c r="J6459" s="1663">
        <v>2.8034892526358698E-3</v>
      </c>
      <c r="K6459" s="1663">
        <v>5.0241742878779101E-3</v>
      </c>
      <c r="L6459" s="1664" t="s">
        <v>75908</v>
      </c>
      <c r="M6459" s="615"/>
      <c r="N6459" s="615"/>
      <c r="O6459" s="615"/>
    </row>
    <row r="6460" spans="1:15">
      <c r="A6460" s="1428" t="s">
        <v>21755</v>
      </c>
      <c r="B6460" s="1437">
        <v>41887</v>
      </c>
      <c r="C6460" s="1658">
        <v>41887.0615972222</v>
      </c>
      <c r="D6460" s="1659" t="s">
        <v>77080</v>
      </c>
      <c r="E6460" s="1660" t="s">
        <v>75917</v>
      </c>
      <c r="F6460" s="1660" t="s">
        <v>15272</v>
      </c>
      <c r="G6460" s="1665" t="s">
        <v>15273</v>
      </c>
      <c r="H6460" s="1662">
        <v>80</v>
      </c>
      <c r="I6460" s="1662">
        <v>101.3</v>
      </c>
      <c r="J6460" s="1663">
        <v>5.9069509447549897E-3</v>
      </c>
      <c r="K6460" s="1663">
        <v>5.8311460461549797E-3</v>
      </c>
      <c r="L6460" s="1664" t="s">
        <v>75908</v>
      </c>
      <c r="M6460" s="615"/>
      <c r="N6460" s="615"/>
      <c r="O6460" s="615"/>
    </row>
    <row r="6461" spans="1:15">
      <c r="A6461" s="1428" t="s">
        <v>21756</v>
      </c>
      <c r="B6461" s="1437">
        <v>41891</v>
      </c>
      <c r="C6461" s="1658">
        <v>41891.670277777797</v>
      </c>
      <c r="D6461" s="1659" t="s">
        <v>76996</v>
      </c>
      <c r="E6461" s="1660" t="s">
        <v>75917</v>
      </c>
      <c r="F6461" s="1660" t="s">
        <v>15272</v>
      </c>
      <c r="G6461" s="1665" t="s">
        <v>15273</v>
      </c>
      <c r="H6461" s="1662">
        <v>1</v>
      </c>
      <c r="I6461" s="1662">
        <v>295.48333333329998</v>
      </c>
      <c r="J6461" s="1663">
        <v>2.15375494887404E-4</v>
      </c>
      <c r="K6461" s="1663">
        <v>7.2889219320016493E-5</v>
      </c>
      <c r="L6461" s="1664" t="s">
        <v>75908</v>
      </c>
      <c r="M6461" s="615"/>
      <c r="N6461" s="615"/>
      <c r="O6461" s="615"/>
    </row>
    <row r="6462" spans="1:15" ht="25.5">
      <c r="A6462" s="1428" t="s">
        <v>21757</v>
      </c>
      <c r="B6462" s="1437">
        <v>41891</v>
      </c>
      <c r="C6462" s="1658">
        <v>41891.423611111102</v>
      </c>
      <c r="D6462" s="1659" t="s">
        <v>75913</v>
      </c>
      <c r="E6462" s="1660" t="s">
        <v>75906</v>
      </c>
      <c r="F6462" s="1660" t="s">
        <v>15272</v>
      </c>
      <c r="G6462" s="1665" t="s">
        <v>15275</v>
      </c>
      <c r="H6462" s="1662">
        <v>1</v>
      </c>
      <c r="I6462" s="1662">
        <v>5</v>
      </c>
      <c r="J6462" s="1663">
        <v>2.0755758685247198E-5</v>
      </c>
      <c r="K6462" s="1663">
        <v>4.1511517370494406E-4</v>
      </c>
      <c r="L6462" s="1664" t="s">
        <v>75908</v>
      </c>
      <c r="M6462" s="615"/>
      <c r="N6462" s="615"/>
      <c r="O6462" s="615"/>
    </row>
    <row r="6463" spans="1:15">
      <c r="A6463" s="1428" t="s">
        <v>21758</v>
      </c>
      <c r="B6463" s="1437">
        <v>41906</v>
      </c>
      <c r="C6463" s="1658">
        <v>41906.187835648103</v>
      </c>
      <c r="D6463" s="1659" t="s">
        <v>75975</v>
      </c>
      <c r="E6463" s="1660" t="s">
        <v>75906</v>
      </c>
      <c r="F6463" s="1660" t="s">
        <v>15272</v>
      </c>
      <c r="G6463" s="1665" t="s">
        <v>15273</v>
      </c>
      <c r="H6463" s="1662">
        <v>23</v>
      </c>
      <c r="I6463" s="1662">
        <v>159.51666666666523</v>
      </c>
      <c r="J6463" s="1663">
        <v>1.5250983440510501E-2</v>
      </c>
      <c r="K6463" s="1663">
        <v>9.5607460707412099E-3</v>
      </c>
      <c r="L6463" s="1664" t="s">
        <v>75908</v>
      </c>
      <c r="M6463" s="615"/>
      <c r="N6463" s="615"/>
      <c r="O6463" s="615"/>
    </row>
    <row r="6464" spans="1:15">
      <c r="A6464" s="1428" t="s">
        <v>21759</v>
      </c>
      <c r="B6464" s="1437">
        <v>41907</v>
      </c>
      <c r="C6464" s="1658">
        <v>41907.815277777801</v>
      </c>
      <c r="D6464" s="1659" t="s">
        <v>77278</v>
      </c>
      <c r="E6464" s="1660" t="s">
        <v>75917</v>
      </c>
      <c r="F6464" s="1660" t="s">
        <v>15272</v>
      </c>
      <c r="G6464" s="1665" t="s">
        <v>15273</v>
      </c>
      <c r="H6464" s="1662">
        <v>30</v>
      </c>
      <c r="I6464" s="1662">
        <v>46</v>
      </c>
      <c r="J6464" s="1663">
        <v>1.00456421567557E-3</v>
      </c>
      <c r="K6464" s="1663">
        <v>2.1838352514686301E-3</v>
      </c>
      <c r="L6464" s="1664" t="s">
        <v>75908</v>
      </c>
      <c r="M6464" s="615"/>
      <c r="N6464" s="615"/>
      <c r="O6464" s="615"/>
    </row>
    <row r="6465" spans="1:15">
      <c r="A6465" s="1428" t="s">
        <v>21760</v>
      </c>
      <c r="B6465" s="1437">
        <v>41907</v>
      </c>
      <c r="C6465" s="1658">
        <v>41907.815277777801</v>
      </c>
      <c r="D6465" s="1659" t="s">
        <v>76621</v>
      </c>
      <c r="E6465" s="1660" t="s">
        <v>75917</v>
      </c>
      <c r="F6465" s="1660" t="s">
        <v>15272</v>
      </c>
      <c r="G6465" s="1665" t="s">
        <v>15273</v>
      </c>
      <c r="H6465" s="1662">
        <v>1188</v>
      </c>
      <c r="I6465" s="1662">
        <v>46</v>
      </c>
      <c r="J6465" s="1663">
        <v>3.9780742940752498E-2</v>
      </c>
      <c r="K6465" s="1663">
        <v>8.647987595815769E-2</v>
      </c>
      <c r="L6465" s="1664" t="s">
        <v>75908</v>
      </c>
      <c r="M6465" s="615"/>
      <c r="N6465" s="615"/>
      <c r="O6465" s="615"/>
    </row>
    <row r="6466" spans="1:15">
      <c r="A6466" s="1428" t="s">
        <v>21761</v>
      </c>
      <c r="B6466" s="1437">
        <v>41908</v>
      </c>
      <c r="C6466" s="1658">
        <v>41908.392777777801</v>
      </c>
      <c r="D6466" s="1659" t="s">
        <v>76096</v>
      </c>
      <c r="E6466" s="1660" t="s">
        <v>75906</v>
      </c>
      <c r="F6466" s="1660" t="s">
        <v>15272</v>
      </c>
      <c r="G6466" s="1665" t="s">
        <v>15273</v>
      </c>
      <c r="H6466" s="1662">
        <v>1</v>
      </c>
      <c r="I6466" s="1662">
        <v>189.4</v>
      </c>
      <c r="J6466" s="1663">
        <v>7.9193182863498404E-4</v>
      </c>
      <c r="K6466" s="1663">
        <v>4.1812662546725704E-4</v>
      </c>
      <c r="L6466" s="1664" t="s">
        <v>75908</v>
      </c>
      <c r="M6466" s="615"/>
      <c r="N6466" s="615"/>
      <c r="O6466" s="615"/>
    </row>
    <row r="6467" spans="1:15">
      <c r="A6467" s="1428" t="s">
        <v>21762</v>
      </c>
      <c r="B6467" s="1437">
        <v>41911</v>
      </c>
      <c r="C6467" s="1658">
        <v>41911.8972222222</v>
      </c>
      <c r="D6467" s="1659" t="s">
        <v>76029</v>
      </c>
      <c r="E6467" s="1660" t="s">
        <v>75906</v>
      </c>
      <c r="F6467" s="1660" t="s">
        <v>15272</v>
      </c>
      <c r="G6467" s="1665" t="s">
        <v>15273</v>
      </c>
      <c r="H6467" s="1662">
        <v>8</v>
      </c>
      <c r="I6467" s="1662">
        <v>373</v>
      </c>
      <c r="J6467" s="1663">
        <v>1.2476689830494299E-2</v>
      </c>
      <c r="K6467" s="1663">
        <v>3.3449570591137503E-3</v>
      </c>
      <c r="L6467" s="1664" t="s">
        <v>75908</v>
      </c>
      <c r="M6467" s="615"/>
      <c r="N6467" s="615"/>
      <c r="O6467" s="615"/>
    </row>
    <row r="6468" spans="1:15">
      <c r="A6468" s="1428" t="s">
        <v>21763</v>
      </c>
      <c r="B6468" s="1437">
        <v>41912</v>
      </c>
      <c r="C6468" s="1658">
        <v>41912.2277777778</v>
      </c>
      <c r="D6468" s="1659" t="s">
        <v>76887</v>
      </c>
      <c r="E6468" s="1660" t="s">
        <v>75917</v>
      </c>
      <c r="F6468" s="1660" t="s">
        <v>15272</v>
      </c>
      <c r="G6468" s="1665" t="s">
        <v>15273</v>
      </c>
      <c r="H6468" s="1662">
        <v>1291</v>
      </c>
      <c r="I6468" s="1662">
        <v>51</v>
      </c>
      <c r="J6468" s="1663">
        <v>4.7932470406662701E-2</v>
      </c>
      <c r="K6468" s="1663">
        <v>9.3985236091495492E-2</v>
      </c>
      <c r="L6468" s="1664" t="s">
        <v>75908</v>
      </c>
      <c r="M6468" s="615"/>
      <c r="N6468" s="615"/>
      <c r="O6468" s="615"/>
    </row>
    <row r="6469" spans="1:15">
      <c r="A6469" s="1428" t="s">
        <v>21764</v>
      </c>
      <c r="B6469" s="1437">
        <v>41913</v>
      </c>
      <c r="C6469" s="1658">
        <v>41913.140277777798</v>
      </c>
      <c r="D6469" s="1659" t="s">
        <v>77276</v>
      </c>
      <c r="E6469" s="1660" t="s">
        <v>75917</v>
      </c>
      <c r="F6469" s="1660" t="s">
        <v>15272</v>
      </c>
      <c r="G6469" s="1665" t="s">
        <v>15273</v>
      </c>
      <c r="H6469" s="1662">
        <v>977</v>
      </c>
      <c r="I6469" s="1662">
        <v>90.307062436028659</v>
      </c>
      <c r="J6469" s="1663">
        <v>6.4162326395201502E-2</v>
      </c>
      <c r="K6469" s="1663">
        <v>7.1049068217286501E-2</v>
      </c>
      <c r="L6469" s="1664" t="s">
        <v>75908</v>
      </c>
      <c r="M6469" s="615"/>
      <c r="N6469" s="615"/>
      <c r="O6469" s="615"/>
    </row>
    <row r="6470" spans="1:15">
      <c r="A6470" s="1428" t="s">
        <v>21765</v>
      </c>
      <c r="B6470" s="1437">
        <v>41914</v>
      </c>
      <c r="C6470" s="1658">
        <v>41914.851226851897</v>
      </c>
      <c r="D6470" s="1659" t="s">
        <v>77179</v>
      </c>
      <c r="E6470" s="1660" t="s">
        <v>75906</v>
      </c>
      <c r="F6470" s="1660" t="s">
        <v>15272</v>
      </c>
      <c r="G6470" s="1665" t="s">
        <v>15273</v>
      </c>
      <c r="H6470" s="1662">
        <v>76</v>
      </c>
      <c r="I6470" s="1662">
        <v>54.233333333332894</v>
      </c>
      <c r="J6470" s="1663">
        <v>1.7234136557939199E-2</v>
      </c>
      <c r="K6470" s="1663">
        <v>3.1777756406771995E-2</v>
      </c>
      <c r="L6470" s="1664" t="s">
        <v>75908</v>
      </c>
      <c r="M6470" s="615"/>
      <c r="N6470" s="615"/>
      <c r="O6470" s="615"/>
    </row>
    <row r="6471" spans="1:15">
      <c r="A6471" s="1428" t="s">
        <v>21766</v>
      </c>
      <c r="B6471" s="1437">
        <v>41916</v>
      </c>
      <c r="C6471" s="1658">
        <v>41916.939583333296</v>
      </c>
      <c r="D6471" s="1659" t="s">
        <v>76101</v>
      </c>
      <c r="E6471" s="1660" t="s">
        <v>75917</v>
      </c>
      <c r="F6471" s="1660" t="s">
        <v>15272</v>
      </c>
      <c r="G6471" s="1665" t="s">
        <v>15273</v>
      </c>
      <c r="H6471" s="1662">
        <v>23</v>
      </c>
      <c r="I6471" s="1662">
        <v>192</v>
      </c>
      <c r="J6471" s="1663">
        <v>3.2099088490557801E-3</v>
      </c>
      <c r="K6471" s="1663">
        <v>1.6718275255498899E-3</v>
      </c>
      <c r="L6471" s="1664" t="s">
        <v>75908</v>
      </c>
      <c r="M6471" s="615"/>
      <c r="N6471" s="615"/>
      <c r="O6471" s="615"/>
    </row>
    <row r="6472" spans="1:15">
      <c r="A6472" s="1428" t="s">
        <v>21767</v>
      </c>
      <c r="B6472" s="1437">
        <v>41925</v>
      </c>
      <c r="C6472" s="1658">
        <v>41925.245833333298</v>
      </c>
      <c r="D6472" s="1659" t="s">
        <v>75915</v>
      </c>
      <c r="E6472" s="1660" t="s">
        <v>75906</v>
      </c>
      <c r="F6472" s="1660" t="s">
        <v>15272</v>
      </c>
      <c r="G6472" s="1665" t="s">
        <v>15273</v>
      </c>
      <c r="H6472" s="1662">
        <v>28</v>
      </c>
      <c r="I6472" s="1662">
        <v>300.07142857142856</v>
      </c>
      <c r="J6472" s="1663">
        <v>3.5237967421027E-2</v>
      </c>
      <c r="K6472" s="1663">
        <v>1.17431931419752E-2</v>
      </c>
      <c r="L6472" s="1664" t="s">
        <v>75908</v>
      </c>
      <c r="M6472" s="615"/>
      <c r="N6472" s="615"/>
      <c r="O6472" s="615"/>
    </row>
    <row r="6473" spans="1:15">
      <c r="A6473" s="1428" t="s">
        <v>21768</v>
      </c>
      <c r="B6473" s="1437">
        <v>41929</v>
      </c>
      <c r="C6473" s="1658">
        <v>41929.463888888902</v>
      </c>
      <c r="D6473" s="1659" t="s">
        <v>75975</v>
      </c>
      <c r="E6473" s="1660" t="s">
        <v>75906</v>
      </c>
      <c r="F6473" s="1660" t="s">
        <v>15272</v>
      </c>
      <c r="G6473" s="1665" t="s">
        <v>15273</v>
      </c>
      <c r="H6473" s="1662">
        <v>1693</v>
      </c>
      <c r="I6473" s="1662">
        <v>9</v>
      </c>
      <c r="J6473" s="1663">
        <v>6.3933972239472295E-2</v>
      </c>
      <c r="K6473" s="1663">
        <v>0.71037746932747003</v>
      </c>
      <c r="L6473" s="1664" t="s">
        <v>75908</v>
      </c>
      <c r="M6473" s="615"/>
      <c r="N6473" s="615"/>
      <c r="O6473" s="615"/>
    </row>
    <row r="6474" spans="1:15">
      <c r="A6474" s="1428" t="s">
        <v>21769</v>
      </c>
      <c r="B6474" s="1437">
        <v>41930</v>
      </c>
      <c r="C6474" s="1658">
        <v>41930.911805555603</v>
      </c>
      <c r="D6474" s="1659" t="s">
        <v>76956</v>
      </c>
      <c r="E6474" s="1660" t="s">
        <v>75917</v>
      </c>
      <c r="F6474" s="1660" t="s">
        <v>15272</v>
      </c>
      <c r="G6474" s="1665" t="s">
        <v>15273</v>
      </c>
      <c r="H6474" s="1662">
        <v>783</v>
      </c>
      <c r="I6474" s="1662">
        <v>142</v>
      </c>
      <c r="J6474" s="1663">
        <v>8.0550478256239302E-2</v>
      </c>
      <c r="K6474" s="1663">
        <v>5.6725688912844602E-2</v>
      </c>
      <c r="L6474" s="1664" t="s">
        <v>75908</v>
      </c>
      <c r="M6474" s="615"/>
      <c r="N6474" s="615"/>
      <c r="O6474" s="615"/>
    </row>
    <row r="6475" spans="1:15">
      <c r="A6475" s="1428" t="s">
        <v>21770</v>
      </c>
      <c r="B6475" s="1437">
        <v>41939</v>
      </c>
      <c r="C6475" s="1658">
        <v>41939.103472222203</v>
      </c>
      <c r="D6475" s="1659" t="s">
        <v>75921</v>
      </c>
      <c r="E6475" s="1660" t="s">
        <v>75906</v>
      </c>
      <c r="F6475" s="1660" t="s">
        <v>15272</v>
      </c>
      <c r="G6475" s="1665" t="s">
        <v>15273</v>
      </c>
      <c r="H6475" s="1662">
        <v>321</v>
      </c>
      <c r="I6475" s="1662">
        <v>67.959501557632393</v>
      </c>
      <c r="J6475" s="1663">
        <v>9.0987958641457797E-2</v>
      </c>
      <c r="K6475" s="1663">
        <v>0.13388555912861802</v>
      </c>
      <c r="L6475" s="1664" t="s">
        <v>75908</v>
      </c>
      <c r="M6475" s="615"/>
      <c r="N6475" s="615"/>
      <c r="O6475" s="615"/>
    </row>
    <row r="6476" spans="1:15">
      <c r="A6476" s="1428" t="s">
        <v>21771</v>
      </c>
      <c r="B6476" s="1437">
        <v>41941</v>
      </c>
      <c r="C6476" s="1658">
        <v>41941.040972222203</v>
      </c>
      <c r="D6476" s="1659" t="s">
        <v>76065</v>
      </c>
      <c r="E6476" s="1660" t="s">
        <v>75984</v>
      </c>
      <c r="F6476" s="1660" t="s">
        <v>15272</v>
      </c>
      <c r="G6476" s="1665" t="s">
        <v>15273</v>
      </c>
      <c r="H6476" s="1662">
        <v>4</v>
      </c>
      <c r="I6476" s="1662">
        <v>21</v>
      </c>
      <c r="J6476" s="1663">
        <v>3.1543372136687897E-2</v>
      </c>
      <c r="K6476" s="1663">
        <v>0.15020653398422801</v>
      </c>
      <c r="L6476" s="1664" t="s">
        <v>75908</v>
      </c>
      <c r="M6476" s="615"/>
      <c r="N6476" s="615"/>
      <c r="O6476" s="615"/>
    </row>
    <row r="6477" spans="1:15">
      <c r="A6477" s="1428" t="s">
        <v>21772</v>
      </c>
      <c r="B6477" s="1437">
        <v>41944</v>
      </c>
      <c r="C6477" s="1658">
        <v>41944.4284722222</v>
      </c>
      <c r="D6477" s="1659" t="s">
        <v>75935</v>
      </c>
      <c r="E6477" s="1660" t="s">
        <v>75906</v>
      </c>
      <c r="F6477" s="1660" t="s">
        <v>15272</v>
      </c>
      <c r="G6477" s="1665" t="s">
        <v>15273</v>
      </c>
      <c r="H6477" s="1662">
        <v>1</v>
      </c>
      <c r="I6477" s="1662">
        <v>103</v>
      </c>
      <c r="J6477" s="1663">
        <v>4.2978268852021201E-4</v>
      </c>
      <c r="K6477" s="1663">
        <v>4.1726474613612796E-4</v>
      </c>
      <c r="L6477" s="1664" t="s">
        <v>76388</v>
      </c>
      <c r="M6477" s="615"/>
      <c r="N6477" s="615"/>
      <c r="O6477" s="615"/>
    </row>
    <row r="6478" spans="1:15">
      <c r="A6478" s="1428" t="s">
        <v>21773</v>
      </c>
      <c r="B6478" s="1437">
        <v>41945</v>
      </c>
      <c r="C6478" s="1658">
        <v>41945.8569444444</v>
      </c>
      <c r="D6478" s="1659" t="s">
        <v>76892</v>
      </c>
      <c r="E6478" s="1660" t="s">
        <v>75917</v>
      </c>
      <c r="F6478" s="1660" t="s">
        <v>15272</v>
      </c>
      <c r="G6478" s="1665" t="s">
        <v>15273</v>
      </c>
      <c r="H6478" s="1662">
        <v>1508</v>
      </c>
      <c r="I6478" s="1662">
        <v>35</v>
      </c>
      <c r="J6478" s="1663">
        <v>3.81804187548467E-2</v>
      </c>
      <c r="K6478" s="1663">
        <v>0.10908691072813301</v>
      </c>
      <c r="L6478" s="1664" t="s">
        <v>75908</v>
      </c>
      <c r="M6478" s="615"/>
      <c r="N6478" s="615"/>
      <c r="O6478" s="615"/>
    </row>
    <row r="6479" spans="1:15">
      <c r="A6479" s="1428" t="s">
        <v>21774</v>
      </c>
      <c r="B6479" s="1437">
        <v>41945</v>
      </c>
      <c r="C6479" s="1658">
        <v>41945.8569444444</v>
      </c>
      <c r="D6479" s="1659" t="s">
        <v>77245</v>
      </c>
      <c r="E6479" s="1660" t="s">
        <v>75917</v>
      </c>
      <c r="F6479" s="1660" t="s">
        <v>15272</v>
      </c>
      <c r="G6479" s="1665" t="s">
        <v>15273</v>
      </c>
      <c r="H6479" s="1662">
        <v>1217</v>
      </c>
      <c r="I6479" s="1662">
        <v>35</v>
      </c>
      <c r="J6479" s="1663">
        <v>3.0812711952684601E-2</v>
      </c>
      <c r="K6479" s="1663">
        <v>8.8036319864813306E-2</v>
      </c>
      <c r="L6479" s="1664" t="s">
        <v>75908</v>
      </c>
      <c r="M6479" s="615"/>
      <c r="N6479" s="615"/>
      <c r="O6479" s="615"/>
    </row>
    <row r="6480" spans="1:15">
      <c r="A6480" s="1428" t="s">
        <v>21775</v>
      </c>
      <c r="B6480" s="1437">
        <v>41945</v>
      </c>
      <c r="C6480" s="1658">
        <v>41945.8569444444</v>
      </c>
      <c r="D6480" s="1659" t="s">
        <v>76068</v>
      </c>
      <c r="E6480" s="1660" t="s">
        <v>75917</v>
      </c>
      <c r="F6480" s="1660" t="s">
        <v>15272</v>
      </c>
      <c r="G6480" s="1665" t="s">
        <v>15273</v>
      </c>
      <c r="H6480" s="1662">
        <v>1130</v>
      </c>
      <c r="I6480" s="1662">
        <v>35</v>
      </c>
      <c r="J6480" s="1663">
        <v>2.8609995486058901E-2</v>
      </c>
      <c r="K6480" s="1663">
        <v>8.1742844245882504E-2</v>
      </c>
      <c r="L6480" s="1664" t="s">
        <v>75908</v>
      </c>
      <c r="M6480" s="615"/>
      <c r="N6480" s="615"/>
      <c r="O6480" s="615"/>
    </row>
    <row r="6481" spans="1:15">
      <c r="A6481" s="1428" t="s">
        <v>21776</v>
      </c>
      <c r="B6481" s="1437">
        <v>41945</v>
      </c>
      <c r="C6481" s="1658">
        <v>41945.8569444444</v>
      </c>
      <c r="D6481" s="1659" t="s">
        <v>76013</v>
      </c>
      <c r="E6481" s="1660" t="s">
        <v>75917</v>
      </c>
      <c r="F6481" s="1660" t="s">
        <v>15272</v>
      </c>
      <c r="G6481" s="1665" t="s">
        <v>15273</v>
      </c>
      <c r="H6481" s="1662">
        <v>1532</v>
      </c>
      <c r="I6481" s="1662">
        <v>35</v>
      </c>
      <c r="J6481" s="1663">
        <v>3.8788064676674498E-2</v>
      </c>
      <c r="K6481" s="1663">
        <v>0.110823041933356</v>
      </c>
      <c r="L6481" s="1664" t="s">
        <v>75908</v>
      </c>
      <c r="M6481" s="615"/>
      <c r="N6481" s="615"/>
      <c r="O6481" s="615"/>
    </row>
    <row r="6482" spans="1:15">
      <c r="A6482" s="1428" t="s">
        <v>21777</v>
      </c>
      <c r="B6482" s="1437">
        <v>41945</v>
      </c>
      <c r="C6482" s="1658">
        <v>41945.8569444444</v>
      </c>
      <c r="D6482" s="1659" t="s">
        <v>77279</v>
      </c>
      <c r="E6482" s="1660" t="s">
        <v>75917</v>
      </c>
      <c r="F6482" s="1660" t="s">
        <v>15272</v>
      </c>
      <c r="G6482" s="1665" t="s">
        <v>15273</v>
      </c>
      <c r="H6482" s="1662">
        <v>1309</v>
      </c>
      <c r="I6482" s="1662">
        <v>35</v>
      </c>
      <c r="J6482" s="1663">
        <v>3.3142021319691198E-2</v>
      </c>
      <c r="K6482" s="1663">
        <v>9.4691489484831998E-2</v>
      </c>
      <c r="L6482" s="1664" t="s">
        <v>75908</v>
      </c>
      <c r="M6482" s="615"/>
      <c r="N6482" s="615"/>
      <c r="O6482" s="615"/>
    </row>
    <row r="6483" spans="1:15">
      <c r="A6483" s="1428" t="s">
        <v>21778</v>
      </c>
      <c r="B6483" s="1437">
        <v>41945</v>
      </c>
      <c r="C6483" s="1658">
        <v>41945.8569444444</v>
      </c>
      <c r="D6483" s="1659" t="s">
        <v>77280</v>
      </c>
      <c r="E6483" s="1660" t="s">
        <v>75917</v>
      </c>
      <c r="F6483" s="1660" t="s">
        <v>15272</v>
      </c>
      <c r="G6483" s="1665" t="s">
        <v>15273</v>
      </c>
      <c r="H6483" s="1662">
        <v>1611</v>
      </c>
      <c r="I6483" s="1662">
        <v>35</v>
      </c>
      <c r="J6483" s="1663">
        <v>4.0788232502691001E-2</v>
      </c>
      <c r="K6483" s="1663">
        <v>0.11653780715054601</v>
      </c>
      <c r="L6483" s="1664" t="s">
        <v>75908</v>
      </c>
      <c r="M6483" s="615"/>
      <c r="N6483" s="615"/>
      <c r="O6483" s="615"/>
    </row>
    <row r="6484" spans="1:15">
      <c r="A6484" s="1428" t="s">
        <v>21779</v>
      </c>
      <c r="B6484" s="1437">
        <v>41945</v>
      </c>
      <c r="C6484" s="1658">
        <v>41945.8569444444</v>
      </c>
      <c r="D6484" s="1659" t="s">
        <v>76454</v>
      </c>
      <c r="E6484" s="1660" t="s">
        <v>75917</v>
      </c>
      <c r="F6484" s="1660" t="s">
        <v>15272</v>
      </c>
      <c r="G6484" s="1665" t="s">
        <v>15273</v>
      </c>
      <c r="H6484" s="1662">
        <v>1787</v>
      </c>
      <c r="I6484" s="1662">
        <v>35</v>
      </c>
      <c r="J6484" s="1663">
        <v>4.5244302596094903E-2</v>
      </c>
      <c r="K6484" s="1663">
        <v>0.129269435988842</v>
      </c>
      <c r="L6484" s="1664" t="s">
        <v>75908</v>
      </c>
      <c r="M6484" s="615"/>
      <c r="N6484" s="615"/>
      <c r="O6484" s="615"/>
    </row>
    <row r="6485" spans="1:15">
      <c r="A6485" s="1428" t="s">
        <v>21780</v>
      </c>
      <c r="B6485" s="1437">
        <v>41946</v>
      </c>
      <c r="C6485" s="1658">
        <v>41946.110763888901</v>
      </c>
      <c r="D6485" s="1659" t="s">
        <v>76577</v>
      </c>
      <c r="E6485" s="1660" t="s">
        <v>75917</v>
      </c>
      <c r="F6485" s="1660" t="s">
        <v>15272</v>
      </c>
      <c r="G6485" s="1665" t="s">
        <v>15273</v>
      </c>
      <c r="H6485" s="1662">
        <v>73</v>
      </c>
      <c r="I6485" s="1662">
        <v>260.5</v>
      </c>
      <c r="J6485" s="1663">
        <v>1.37563178945343E-2</v>
      </c>
      <c r="K6485" s="1663">
        <v>5.2807362359056798E-3</v>
      </c>
      <c r="L6485" s="1664" t="s">
        <v>75908</v>
      </c>
      <c r="M6485" s="615"/>
      <c r="N6485" s="615"/>
      <c r="O6485" s="615"/>
    </row>
    <row r="6486" spans="1:15">
      <c r="A6486" s="1428" t="s">
        <v>21781</v>
      </c>
      <c r="B6486" s="1437">
        <v>41947</v>
      </c>
      <c r="C6486" s="1658">
        <v>41947.538194444503</v>
      </c>
      <c r="D6486" s="1659" t="s">
        <v>76065</v>
      </c>
      <c r="E6486" s="1660" t="s">
        <v>75984</v>
      </c>
      <c r="F6486" s="1660" t="s">
        <v>15272</v>
      </c>
      <c r="G6486" s="1665" t="s">
        <v>15273</v>
      </c>
      <c r="H6486" s="1662">
        <v>1</v>
      </c>
      <c r="I6486" s="1662">
        <v>160</v>
      </c>
      <c r="J6486" s="1663">
        <v>6.0082613593691298E-2</v>
      </c>
      <c r="K6486" s="1663">
        <v>3.7551633496057099E-2</v>
      </c>
      <c r="L6486" s="1664" t="s">
        <v>75908</v>
      </c>
      <c r="M6486" s="615"/>
      <c r="N6486" s="615"/>
      <c r="O6486" s="615"/>
    </row>
    <row r="6487" spans="1:15">
      <c r="A6487" s="1428" t="s">
        <v>21782</v>
      </c>
      <c r="B6487" s="1437">
        <v>41948</v>
      </c>
      <c r="C6487" s="1658">
        <v>41948.954166666699</v>
      </c>
      <c r="D6487" s="1659" t="s">
        <v>76650</v>
      </c>
      <c r="E6487" s="1660" t="s">
        <v>75917</v>
      </c>
      <c r="F6487" s="1660" t="s">
        <v>15272</v>
      </c>
      <c r="G6487" s="1665" t="s">
        <v>15273</v>
      </c>
      <c r="H6487" s="1662">
        <v>65</v>
      </c>
      <c r="I6487" s="1662">
        <v>46</v>
      </c>
      <c r="J6487" s="1663">
        <v>2.1626000383337101E-3</v>
      </c>
      <c r="K6487" s="1663">
        <v>4.7013044311602498E-3</v>
      </c>
      <c r="L6487" s="1664" t="s">
        <v>75908</v>
      </c>
      <c r="M6487" s="615"/>
      <c r="N6487" s="615"/>
      <c r="O6487" s="615"/>
    </row>
    <row r="6488" spans="1:15">
      <c r="A6488" s="1428" t="s">
        <v>21783</v>
      </c>
      <c r="B6488" s="1437">
        <v>41951</v>
      </c>
      <c r="C6488" s="1658">
        <v>41951.708333333299</v>
      </c>
      <c r="D6488" s="1659" t="s">
        <v>76093</v>
      </c>
      <c r="E6488" s="1660" t="s">
        <v>75906</v>
      </c>
      <c r="F6488" s="1660" t="s">
        <v>15272</v>
      </c>
      <c r="G6488" s="1665" t="s">
        <v>15273</v>
      </c>
      <c r="H6488" s="1662">
        <v>21</v>
      </c>
      <c r="I6488" s="1662">
        <v>105</v>
      </c>
      <c r="J6488" s="1663">
        <v>9.2368788146633893E-3</v>
      </c>
      <c r="K6488" s="1663">
        <v>8.7970274425365601E-3</v>
      </c>
      <c r="L6488" s="1664" t="s">
        <v>75908</v>
      </c>
      <c r="M6488" s="615"/>
      <c r="N6488" s="615"/>
      <c r="O6488" s="615"/>
    </row>
    <row r="6489" spans="1:15">
      <c r="A6489" s="1428" t="s">
        <v>21784</v>
      </c>
      <c r="B6489" s="1437">
        <v>41953</v>
      </c>
      <c r="C6489" s="1658">
        <v>41953.328310185199</v>
      </c>
      <c r="D6489" s="1659" t="s">
        <v>75931</v>
      </c>
      <c r="E6489" s="1660" t="s">
        <v>75906</v>
      </c>
      <c r="F6489" s="1660" t="s">
        <v>15272</v>
      </c>
      <c r="G6489" s="1665" t="s">
        <v>15273</v>
      </c>
      <c r="H6489" s="1662">
        <v>468</v>
      </c>
      <c r="I6489" s="1662">
        <v>36.233333333333334</v>
      </c>
      <c r="J6489" s="1663">
        <v>7.1033847184986607E-2</v>
      </c>
      <c r="K6489" s="1663">
        <v>0.196045576407507</v>
      </c>
      <c r="L6489" s="1664" t="s">
        <v>75908</v>
      </c>
      <c r="M6489" s="615"/>
      <c r="N6489" s="615"/>
      <c r="O6489" s="615"/>
    </row>
    <row r="6490" spans="1:15">
      <c r="A6490" s="1428" t="s">
        <v>21785</v>
      </c>
      <c r="B6490" s="1437">
        <v>41955</v>
      </c>
      <c r="C6490" s="1658">
        <v>41955.105173611097</v>
      </c>
      <c r="D6490" s="1659" t="s">
        <v>76199</v>
      </c>
      <c r="E6490" s="1660" t="s">
        <v>75917</v>
      </c>
      <c r="F6490" s="1660" t="s">
        <v>15272</v>
      </c>
      <c r="G6490" s="1665" t="s">
        <v>15273</v>
      </c>
      <c r="H6490" s="1662">
        <v>2</v>
      </c>
      <c r="I6490" s="1662">
        <v>273.55</v>
      </c>
      <c r="J6490" s="1663">
        <v>3.9521694311144299E-4</v>
      </c>
      <c r="K6490" s="1663">
        <v>1.4447704006998502E-4</v>
      </c>
      <c r="L6490" s="1664" t="s">
        <v>75908</v>
      </c>
      <c r="M6490" s="615"/>
      <c r="N6490" s="615"/>
      <c r="O6490" s="615"/>
    </row>
    <row r="6491" spans="1:15">
      <c r="A6491" s="1428" t="s">
        <v>21786</v>
      </c>
      <c r="B6491" s="1437">
        <v>41955</v>
      </c>
      <c r="C6491" s="1658">
        <v>41955.876388888901</v>
      </c>
      <c r="D6491" s="1659" t="s">
        <v>76114</v>
      </c>
      <c r="E6491" s="1660" t="s">
        <v>75917</v>
      </c>
      <c r="F6491" s="1660" t="s">
        <v>15272</v>
      </c>
      <c r="G6491" s="1665" t="s">
        <v>15273</v>
      </c>
      <c r="H6491" s="1662">
        <v>629</v>
      </c>
      <c r="I6491" s="1662">
        <v>54</v>
      </c>
      <c r="J6491" s="1663">
        <v>2.4536535715085499E-2</v>
      </c>
      <c r="K6491" s="1663">
        <v>4.5438029102010197E-2</v>
      </c>
      <c r="L6491" s="1664" t="s">
        <v>75908</v>
      </c>
      <c r="M6491" s="615"/>
      <c r="N6491" s="615"/>
      <c r="O6491" s="615"/>
    </row>
    <row r="6492" spans="1:15">
      <c r="A6492" s="1428" t="s">
        <v>21787</v>
      </c>
      <c r="B6492" s="1437">
        <v>41955</v>
      </c>
      <c r="C6492" s="1658">
        <v>41955.876388888901</v>
      </c>
      <c r="D6492" s="1659" t="s">
        <v>77163</v>
      </c>
      <c r="E6492" s="1660" t="s">
        <v>75917</v>
      </c>
      <c r="F6492" s="1660" t="s">
        <v>15272</v>
      </c>
      <c r="G6492" s="1665" t="s">
        <v>15273</v>
      </c>
      <c r="H6492" s="1662">
        <v>1</v>
      </c>
      <c r="I6492" s="1662">
        <v>54</v>
      </c>
      <c r="J6492" s="1663">
        <v>3.90088008188959E-5</v>
      </c>
      <c r="K6492" s="1663">
        <v>7.2238520034992304E-5</v>
      </c>
      <c r="L6492" s="1664" t="s">
        <v>75908</v>
      </c>
      <c r="M6492" s="615"/>
      <c r="N6492" s="615"/>
      <c r="O6492" s="615"/>
    </row>
    <row r="6493" spans="1:15">
      <c r="A6493" s="1428" t="s">
        <v>21788</v>
      </c>
      <c r="B6493" s="1437">
        <v>41959</v>
      </c>
      <c r="C6493" s="1658">
        <v>41959.864583333299</v>
      </c>
      <c r="D6493" s="1659" t="s">
        <v>76385</v>
      </c>
      <c r="E6493" s="1660" t="s">
        <v>75917</v>
      </c>
      <c r="F6493" s="1660" t="s">
        <v>15272</v>
      </c>
      <c r="G6493" s="1665" t="s">
        <v>15273</v>
      </c>
      <c r="H6493" s="1662">
        <v>1154</v>
      </c>
      <c r="I6493" s="1662">
        <v>41.592720970537265</v>
      </c>
      <c r="J6493" s="1663">
        <v>3.4651467514700399E-2</v>
      </c>
      <c r="K6493" s="1663">
        <v>8.3311374457194595E-2</v>
      </c>
      <c r="L6493" s="1664" t="s">
        <v>75908</v>
      </c>
      <c r="M6493" s="615"/>
      <c r="N6493" s="615"/>
      <c r="O6493" s="615"/>
    </row>
    <row r="6494" spans="1:15">
      <c r="A6494" s="1428" t="s">
        <v>21789</v>
      </c>
      <c r="B6494" s="1437">
        <v>41964</v>
      </c>
      <c r="C6494" s="1658">
        <v>41964.902777777803</v>
      </c>
      <c r="D6494" s="1659" t="s">
        <v>76510</v>
      </c>
      <c r="E6494" s="1660" t="s">
        <v>75917</v>
      </c>
      <c r="F6494" s="1660" t="s">
        <v>15272</v>
      </c>
      <c r="G6494" s="1665" t="s">
        <v>15273</v>
      </c>
      <c r="H6494" s="1662">
        <v>770</v>
      </c>
      <c r="I6494" s="1662">
        <v>196</v>
      </c>
      <c r="J6494" s="1663">
        <v>0.10893966451896001</v>
      </c>
      <c r="K6494" s="1663">
        <v>5.5581461489265599E-2</v>
      </c>
      <c r="L6494" s="1664" t="s">
        <v>75908</v>
      </c>
      <c r="M6494" s="615"/>
      <c r="N6494" s="615"/>
      <c r="O6494" s="615"/>
    </row>
    <row r="6495" spans="1:15">
      <c r="A6495" s="1428" t="s">
        <v>21790</v>
      </c>
      <c r="B6495" s="1437">
        <v>41964</v>
      </c>
      <c r="C6495" s="1658">
        <v>41964.902777777803</v>
      </c>
      <c r="D6495" s="1659" t="s">
        <v>77153</v>
      </c>
      <c r="E6495" s="1660" t="s">
        <v>75917</v>
      </c>
      <c r="F6495" s="1660" t="s">
        <v>15272</v>
      </c>
      <c r="G6495" s="1665" t="s">
        <v>15273</v>
      </c>
      <c r="H6495" s="1662">
        <v>1438</v>
      </c>
      <c r="I6495" s="1662">
        <v>196</v>
      </c>
      <c r="J6495" s="1663">
        <v>0.20344836049125301</v>
      </c>
      <c r="K6495" s="1663">
        <v>0.103800183924109</v>
      </c>
      <c r="L6495" s="1664" t="s">
        <v>75908</v>
      </c>
      <c r="M6495" s="615"/>
      <c r="N6495" s="615"/>
      <c r="O6495" s="615"/>
    </row>
    <row r="6496" spans="1:15">
      <c r="A6496" s="1428" t="s">
        <v>21791</v>
      </c>
      <c r="B6496" s="1437">
        <v>41964</v>
      </c>
      <c r="C6496" s="1658">
        <v>41964.902777777803</v>
      </c>
      <c r="D6496" s="1659" t="s">
        <v>76996</v>
      </c>
      <c r="E6496" s="1660" t="s">
        <v>75917</v>
      </c>
      <c r="F6496" s="1660" t="s">
        <v>15272</v>
      </c>
      <c r="G6496" s="1665" t="s">
        <v>15273</v>
      </c>
      <c r="H6496" s="1662">
        <v>1894</v>
      </c>
      <c r="I6496" s="1662">
        <v>196</v>
      </c>
      <c r="J6496" s="1663">
        <v>0.26796327869988501</v>
      </c>
      <c r="K6496" s="1663">
        <v>0.13671595852034901</v>
      </c>
      <c r="L6496" s="1664" t="s">
        <v>75908</v>
      </c>
      <c r="M6496" s="615"/>
      <c r="N6496" s="615"/>
      <c r="O6496" s="615"/>
    </row>
    <row r="6497" spans="1:15">
      <c r="A6497" s="1428" t="s">
        <v>21792</v>
      </c>
      <c r="B6497" s="1437">
        <v>41964</v>
      </c>
      <c r="C6497" s="1658">
        <v>41964.902777777803</v>
      </c>
      <c r="D6497" s="1659" t="s">
        <v>76994</v>
      </c>
      <c r="E6497" s="1660" t="s">
        <v>75917</v>
      </c>
      <c r="F6497" s="1660" t="s">
        <v>15272</v>
      </c>
      <c r="G6497" s="1665" t="s">
        <v>15273</v>
      </c>
      <c r="H6497" s="1662">
        <v>1215</v>
      </c>
      <c r="I6497" s="1662">
        <v>196</v>
      </c>
      <c r="J6497" s="1663">
        <v>0.171898301805892</v>
      </c>
      <c r="K6497" s="1663">
        <v>8.7703215207087903E-2</v>
      </c>
      <c r="L6497" s="1664" t="s">
        <v>75908</v>
      </c>
      <c r="M6497" s="615"/>
      <c r="N6497" s="615"/>
      <c r="O6497" s="615"/>
    </row>
    <row r="6498" spans="1:15">
      <c r="A6498" s="1428" t="s">
        <v>21793</v>
      </c>
      <c r="B6498" s="1437">
        <v>41964</v>
      </c>
      <c r="C6498" s="1658">
        <v>41964.902777777803</v>
      </c>
      <c r="D6498" s="1659" t="s">
        <v>76949</v>
      </c>
      <c r="E6498" s="1660" t="s">
        <v>75917</v>
      </c>
      <c r="F6498" s="1660" t="s">
        <v>15272</v>
      </c>
      <c r="G6498" s="1665" t="s">
        <v>15273</v>
      </c>
      <c r="H6498" s="1662">
        <v>1255</v>
      </c>
      <c r="I6498" s="1662">
        <v>196</v>
      </c>
      <c r="J6498" s="1663">
        <v>0.177557505157527</v>
      </c>
      <c r="K6498" s="1663">
        <v>9.0590563855880893E-2</v>
      </c>
      <c r="L6498" s="1664" t="s">
        <v>75908</v>
      </c>
      <c r="M6498" s="615"/>
      <c r="N6498" s="615"/>
      <c r="O6498" s="615"/>
    </row>
    <row r="6499" spans="1:15">
      <c r="A6499" s="1428" t="s">
        <v>21794</v>
      </c>
      <c r="B6499" s="1437">
        <v>41964</v>
      </c>
      <c r="C6499" s="1658">
        <v>41964.902777777803</v>
      </c>
      <c r="D6499" s="1659" t="s">
        <v>76345</v>
      </c>
      <c r="E6499" s="1660" t="s">
        <v>75917</v>
      </c>
      <c r="F6499" s="1660" t="s">
        <v>15272</v>
      </c>
      <c r="G6499" s="1665" t="s">
        <v>15273</v>
      </c>
      <c r="H6499" s="1662">
        <v>1541</v>
      </c>
      <c r="I6499" s="1662">
        <v>196</v>
      </c>
      <c r="J6499" s="1663">
        <v>0.21802080912171201</v>
      </c>
      <c r="K6499" s="1663">
        <v>0.11123510669475099</v>
      </c>
      <c r="L6499" s="1664" t="s">
        <v>75908</v>
      </c>
      <c r="M6499" s="615"/>
      <c r="N6499" s="615"/>
      <c r="O6499" s="615"/>
    </row>
    <row r="6500" spans="1:15">
      <c r="A6500" s="1428" t="s">
        <v>21795</v>
      </c>
      <c r="B6500" s="1437">
        <v>41966</v>
      </c>
      <c r="C6500" s="1658">
        <v>41966.260416666701</v>
      </c>
      <c r="D6500" s="1659" t="s">
        <v>76164</v>
      </c>
      <c r="E6500" s="1660" t="s">
        <v>75906</v>
      </c>
      <c r="F6500" s="1660" t="s">
        <v>15272</v>
      </c>
      <c r="G6500" s="1665" t="s">
        <v>15273</v>
      </c>
      <c r="H6500" s="1662">
        <v>2</v>
      </c>
      <c r="I6500" s="1662">
        <v>120</v>
      </c>
      <c r="J6500" s="1663">
        <v>1.00633150236907E-3</v>
      </c>
      <c r="K6500" s="1663">
        <v>8.3860958530755994E-4</v>
      </c>
      <c r="L6500" s="1664" t="s">
        <v>75908</v>
      </c>
      <c r="M6500" s="615"/>
      <c r="N6500" s="615"/>
      <c r="O6500" s="615"/>
    </row>
    <row r="6501" spans="1:15">
      <c r="A6501" s="1428" t="s">
        <v>21796</v>
      </c>
      <c r="B6501" s="1437">
        <v>41966</v>
      </c>
      <c r="C6501" s="1658">
        <v>41966.306250000001</v>
      </c>
      <c r="D6501" s="1659" t="s">
        <v>75983</v>
      </c>
      <c r="E6501" s="1660" t="s">
        <v>75984</v>
      </c>
      <c r="F6501" s="1660" t="s">
        <v>15272</v>
      </c>
      <c r="G6501" s="1665" t="s">
        <v>15273</v>
      </c>
      <c r="H6501" s="1662">
        <v>101</v>
      </c>
      <c r="I6501" s="1662">
        <v>314.05940594059405</v>
      </c>
      <c r="J6501" s="1663">
        <v>11.906906906906899</v>
      </c>
      <c r="K6501" s="1663">
        <v>3.7912912912912899</v>
      </c>
      <c r="L6501" s="1664" t="s">
        <v>75908</v>
      </c>
      <c r="M6501" s="615"/>
      <c r="N6501" s="615"/>
      <c r="O6501" s="615"/>
    </row>
    <row r="6502" spans="1:15">
      <c r="A6502" s="1428" t="s">
        <v>21797</v>
      </c>
      <c r="B6502" s="1437">
        <v>41966</v>
      </c>
      <c r="C6502" s="1658">
        <v>41966.306250000001</v>
      </c>
      <c r="D6502" s="1659" t="s">
        <v>75973</v>
      </c>
      <c r="E6502" s="1660" t="s">
        <v>75906</v>
      </c>
      <c r="F6502" s="1660" t="s">
        <v>15272</v>
      </c>
      <c r="G6502" s="1665" t="s">
        <v>15273</v>
      </c>
      <c r="H6502" s="1662">
        <v>84</v>
      </c>
      <c r="I6502" s="1662">
        <v>43</v>
      </c>
      <c r="J6502" s="1663">
        <v>1.51452891106545E-2</v>
      </c>
      <c r="K6502" s="1663">
        <v>3.5221602582917497E-2</v>
      </c>
      <c r="L6502" s="1664" t="s">
        <v>75908</v>
      </c>
      <c r="M6502" s="615"/>
      <c r="N6502" s="615"/>
      <c r="O6502" s="615"/>
    </row>
    <row r="6503" spans="1:15">
      <c r="A6503" s="1428" t="s">
        <v>21798</v>
      </c>
      <c r="B6503" s="1437">
        <v>41964</v>
      </c>
      <c r="C6503" s="1658">
        <v>41964.942361111098</v>
      </c>
      <c r="D6503" s="1659" t="s">
        <v>76980</v>
      </c>
      <c r="E6503" s="1660" t="s">
        <v>75917</v>
      </c>
      <c r="F6503" s="1660" t="s">
        <v>15272</v>
      </c>
      <c r="G6503" s="1665" t="s">
        <v>15273</v>
      </c>
      <c r="H6503" s="1662">
        <v>728</v>
      </c>
      <c r="I6503" s="1662">
        <v>11</v>
      </c>
      <c r="J6503" s="1663">
        <v>5.7804719948836196E-3</v>
      </c>
      <c r="K6503" s="1663">
        <v>5.2549745408032901E-2</v>
      </c>
      <c r="L6503" s="1664" t="s">
        <v>75908</v>
      </c>
      <c r="M6503" s="615"/>
      <c r="N6503" s="615"/>
      <c r="O6503" s="615"/>
    </row>
    <row r="6504" spans="1:15">
      <c r="A6504" s="1428" t="s">
        <v>21799</v>
      </c>
      <c r="B6504" s="1437">
        <v>41970</v>
      </c>
      <c r="C6504" s="1658">
        <v>41970.081250000003</v>
      </c>
      <c r="D6504" s="1659" t="s">
        <v>77281</v>
      </c>
      <c r="E6504" s="1660" t="s">
        <v>75917</v>
      </c>
      <c r="F6504" s="1660" t="s">
        <v>15272</v>
      </c>
      <c r="G6504" s="1665" t="s">
        <v>15273</v>
      </c>
      <c r="H6504" s="1662">
        <v>756</v>
      </c>
      <c r="I6504" s="1662">
        <v>74.712962962962962</v>
      </c>
      <c r="J6504" s="1663">
        <v>4.0820294009029402E-2</v>
      </c>
      <c r="K6504" s="1663">
        <v>5.4636160031914495E-2</v>
      </c>
      <c r="L6504" s="1664" t="s">
        <v>75908</v>
      </c>
      <c r="M6504" s="615"/>
      <c r="N6504" s="615"/>
      <c r="O6504" s="615"/>
    </row>
    <row r="6505" spans="1:15">
      <c r="A6505" s="1428" t="s">
        <v>21800</v>
      </c>
      <c r="B6505" s="1437">
        <v>41970</v>
      </c>
      <c r="C6505" s="1658">
        <v>41970.6875</v>
      </c>
      <c r="D6505" s="1659" t="s">
        <v>76934</v>
      </c>
      <c r="E6505" s="1660" t="s">
        <v>75917</v>
      </c>
      <c r="F6505" s="1660" t="s">
        <v>15272</v>
      </c>
      <c r="G6505" s="1665" t="s">
        <v>15273</v>
      </c>
      <c r="H6505" s="1662">
        <v>2</v>
      </c>
      <c r="I6505" s="1662">
        <v>20</v>
      </c>
      <c r="J6505" s="1663">
        <v>2.89080211809071E-5</v>
      </c>
      <c r="K6505" s="1663">
        <v>1.44540105904536E-4</v>
      </c>
      <c r="L6505" s="1664" t="s">
        <v>75908</v>
      </c>
      <c r="M6505" s="615"/>
      <c r="N6505" s="615"/>
      <c r="O6505" s="615"/>
    </row>
    <row r="6506" spans="1:15">
      <c r="A6506" s="1428" t="s">
        <v>21801</v>
      </c>
      <c r="B6506" s="1437">
        <v>41970</v>
      </c>
      <c r="C6506" s="1658">
        <v>41970.6875</v>
      </c>
      <c r="D6506" s="1659" t="s">
        <v>77282</v>
      </c>
      <c r="E6506" s="1660" t="s">
        <v>75917</v>
      </c>
      <c r="F6506" s="1660" t="s">
        <v>15272</v>
      </c>
      <c r="G6506" s="1665" t="s">
        <v>15273</v>
      </c>
      <c r="H6506" s="1662">
        <v>26</v>
      </c>
      <c r="I6506" s="1662">
        <v>10</v>
      </c>
      <c r="J6506" s="1663">
        <v>1.8790213767589601E-4</v>
      </c>
      <c r="K6506" s="1663">
        <v>1.87902137675896E-3</v>
      </c>
      <c r="L6506" s="1664" t="s">
        <v>75908</v>
      </c>
      <c r="M6506" s="615"/>
      <c r="N6506" s="615"/>
      <c r="O6506" s="615"/>
    </row>
    <row r="6507" spans="1:15">
      <c r="A6507" s="1428" t="s">
        <v>21802</v>
      </c>
      <c r="B6507" s="1437">
        <v>41970</v>
      </c>
      <c r="C6507" s="1658">
        <v>41970.6875</v>
      </c>
      <c r="D6507" s="1659" t="s">
        <v>77283</v>
      </c>
      <c r="E6507" s="1660" t="s">
        <v>75917</v>
      </c>
      <c r="F6507" s="1660" t="s">
        <v>15272</v>
      </c>
      <c r="G6507" s="1665" t="s">
        <v>15273</v>
      </c>
      <c r="H6507" s="1662">
        <v>187</v>
      </c>
      <c r="I6507" s="1662">
        <v>10</v>
      </c>
      <c r="J6507" s="1663">
        <v>1.35144999020741E-3</v>
      </c>
      <c r="K6507" s="1663">
        <v>1.3514499902074099E-2</v>
      </c>
      <c r="L6507" s="1664" t="s">
        <v>75908</v>
      </c>
      <c r="M6507" s="615"/>
      <c r="N6507" s="615"/>
      <c r="O6507" s="615"/>
    </row>
    <row r="6508" spans="1:15">
      <c r="A6508" s="1428" t="s">
        <v>21803</v>
      </c>
      <c r="B6508" s="1437">
        <v>41970</v>
      </c>
      <c r="C6508" s="1658">
        <v>41970.6875</v>
      </c>
      <c r="D6508" s="1659" t="s">
        <v>77161</v>
      </c>
      <c r="E6508" s="1660" t="s">
        <v>75917</v>
      </c>
      <c r="F6508" s="1660" t="s">
        <v>15272</v>
      </c>
      <c r="G6508" s="1665" t="s">
        <v>15273</v>
      </c>
      <c r="H6508" s="1662">
        <v>1128</v>
      </c>
      <c r="I6508" s="1662">
        <v>10</v>
      </c>
      <c r="J6508" s="1663">
        <v>8.1520619730158107E-3</v>
      </c>
      <c r="K6508" s="1663">
        <v>8.1520619730158089E-2</v>
      </c>
      <c r="L6508" s="1664" t="s">
        <v>75908</v>
      </c>
      <c r="M6508" s="615"/>
      <c r="N6508" s="615"/>
      <c r="O6508" s="615"/>
    </row>
    <row r="6509" spans="1:15">
      <c r="A6509" s="1428" t="s">
        <v>21804</v>
      </c>
      <c r="B6509" s="1437">
        <v>41970</v>
      </c>
      <c r="C6509" s="1658">
        <v>41970.6875</v>
      </c>
      <c r="D6509" s="1659" t="s">
        <v>76885</v>
      </c>
      <c r="E6509" s="1660" t="s">
        <v>75917</v>
      </c>
      <c r="F6509" s="1660" t="s">
        <v>15272</v>
      </c>
      <c r="G6509" s="1665" t="s">
        <v>15273</v>
      </c>
      <c r="H6509" s="1662">
        <v>1740</v>
      </c>
      <c r="I6509" s="1662">
        <v>10</v>
      </c>
      <c r="J6509" s="1663">
        <v>1.25749892136946E-2</v>
      </c>
      <c r="K6509" s="1663">
        <v>0.12574989213694601</v>
      </c>
      <c r="L6509" s="1664" t="s">
        <v>75908</v>
      </c>
      <c r="M6509" s="615"/>
      <c r="N6509" s="615"/>
      <c r="O6509" s="615"/>
    </row>
    <row r="6510" spans="1:15">
      <c r="A6510" s="1428" t="s">
        <v>21805</v>
      </c>
      <c r="B6510" s="1437">
        <v>41970</v>
      </c>
      <c r="C6510" s="1658">
        <v>41970.6875</v>
      </c>
      <c r="D6510" s="1659" t="s">
        <v>77260</v>
      </c>
      <c r="E6510" s="1660" t="s">
        <v>75917</v>
      </c>
      <c r="F6510" s="1660" t="s">
        <v>15272</v>
      </c>
      <c r="G6510" s="1665" t="s">
        <v>15273</v>
      </c>
      <c r="H6510" s="1662">
        <v>1359</v>
      </c>
      <c r="I6510" s="1662">
        <v>10.868285504047094</v>
      </c>
      <c r="J6510" s="1663">
        <v>1.067428682105E-2</v>
      </c>
      <c r="K6510" s="1663">
        <v>9.8215001962131912E-2</v>
      </c>
      <c r="L6510" s="1664" t="s">
        <v>75908</v>
      </c>
      <c r="M6510" s="615"/>
      <c r="N6510" s="615"/>
      <c r="O6510" s="615"/>
    </row>
    <row r="6511" spans="1:15">
      <c r="A6511" s="1428" t="s">
        <v>21806</v>
      </c>
      <c r="B6511" s="1437">
        <v>41970</v>
      </c>
      <c r="C6511" s="1658">
        <v>41970.6875</v>
      </c>
      <c r="D6511" s="1659" t="s">
        <v>77284</v>
      </c>
      <c r="E6511" s="1660" t="s">
        <v>75917</v>
      </c>
      <c r="F6511" s="1660" t="s">
        <v>15272</v>
      </c>
      <c r="G6511" s="1665" t="s">
        <v>15273</v>
      </c>
      <c r="H6511" s="1662">
        <v>2</v>
      </c>
      <c r="I6511" s="1662">
        <v>10</v>
      </c>
      <c r="J6511" s="1663">
        <v>1.4454010590453599E-5</v>
      </c>
      <c r="K6511" s="1663">
        <v>1.44540105904536E-4</v>
      </c>
      <c r="L6511" s="1664" t="s">
        <v>75908</v>
      </c>
      <c r="M6511" s="615"/>
      <c r="N6511" s="615"/>
      <c r="O6511" s="615"/>
    </row>
    <row r="6512" spans="1:15">
      <c r="A6512" s="1428" t="s">
        <v>21807</v>
      </c>
      <c r="B6512" s="1437">
        <v>41970</v>
      </c>
      <c r="C6512" s="1658">
        <v>41970.6875</v>
      </c>
      <c r="D6512" s="1659" t="s">
        <v>76943</v>
      </c>
      <c r="E6512" s="1660" t="s">
        <v>75917</v>
      </c>
      <c r="F6512" s="1660" t="s">
        <v>15272</v>
      </c>
      <c r="G6512" s="1665" t="s">
        <v>15273</v>
      </c>
      <c r="H6512" s="1662">
        <v>1820</v>
      </c>
      <c r="I6512" s="1662">
        <v>20</v>
      </c>
      <c r="J6512" s="1663">
        <v>2.6306299274625501E-2</v>
      </c>
      <c r="K6512" s="1663">
        <v>0.131531496373127</v>
      </c>
      <c r="L6512" s="1664" t="s">
        <v>75908</v>
      </c>
      <c r="M6512" s="615"/>
      <c r="N6512" s="615"/>
      <c r="O6512" s="615"/>
    </row>
    <row r="6513" spans="1:15">
      <c r="A6513" s="1428" t="s">
        <v>21808</v>
      </c>
      <c r="B6513" s="1437">
        <v>41970</v>
      </c>
      <c r="C6513" s="1658">
        <v>41970.6875</v>
      </c>
      <c r="D6513" s="1659" t="s">
        <v>76335</v>
      </c>
      <c r="E6513" s="1660" t="s">
        <v>75917</v>
      </c>
      <c r="F6513" s="1660" t="s">
        <v>15272</v>
      </c>
      <c r="G6513" s="1665" t="s">
        <v>15273</v>
      </c>
      <c r="H6513" s="1662">
        <v>2202</v>
      </c>
      <c r="I6513" s="1662">
        <v>20</v>
      </c>
      <c r="J6513" s="1663">
        <v>3.1827731320178701E-2</v>
      </c>
      <c r="K6513" s="1663">
        <v>0.15913865660089299</v>
      </c>
      <c r="L6513" s="1664" t="s">
        <v>75908</v>
      </c>
      <c r="M6513" s="615"/>
      <c r="N6513" s="615"/>
      <c r="O6513" s="615"/>
    </row>
    <row r="6514" spans="1:15">
      <c r="A6514" s="1428" t="s">
        <v>21809</v>
      </c>
      <c r="B6514" s="1437">
        <v>41970</v>
      </c>
      <c r="C6514" s="1658">
        <v>41970.6875</v>
      </c>
      <c r="D6514" s="1659" t="s">
        <v>77193</v>
      </c>
      <c r="E6514" s="1660" t="s">
        <v>75917</v>
      </c>
      <c r="F6514" s="1660" t="s">
        <v>15272</v>
      </c>
      <c r="G6514" s="1665" t="s">
        <v>15273</v>
      </c>
      <c r="H6514" s="1662">
        <v>912</v>
      </c>
      <c r="I6514" s="1662">
        <v>20</v>
      </c>
      <c r="J6514" s="1663">
        <v>1.31820576584936E-2</v>
      </c>
      <c r="K6514" s="1663">
        <v>6.59102882924682E-2</v>
      </c>
      <c r="L6514" s="1664" t="s">
        <v>75908</v>
      </c>
      <c r="M6514" s="615"/>
      <c r="N6514" s="615"/>
      <c r="O6514" s="615"/>
    </row>
    <row r="6515" spans="1:15">
      <c r="A6515" s="1428" t="s">
        <v>21810</v>
      </c>
      <c r="B6515" s="1437">
        <v>41970</v>
      </c>
      <c r="C6515" s="1658">
        <v>41970.6875</v>
      </c>
      <c r="D6515" s="1659" t="s">
        <v>76855</v>
      </c>
      <c r="E6515" s="1660" t="s">
        <v>75917</v>
      </c>
      <c r="F6515" s="1660" t="s">
        <v>15272</v>
      </c>
      <c r="G6515" s="1665" t="s">
        <v>15273</v>
      </c>
      <c r="H6515" s="1662">
        <v>1744</v>
      </c>
      <c r="I6515" s="1662">
        <v>20</v>
      </c>
      <c r="J6515" s="1663">
        <v>2.5207794469751001E-2</v>
      </c>
      <c r="K6515" s="1663">
        <v>0.126038972348755</v>
      </c>
      <c r="L6515" s="1664" t="s">
        <v>75908</v>
      </c>
      <c r="M6515" s="615"/>
      <c r="N6515" s="615"/>
      <c r="O6515" s="615"/>
    </row>
    <row r="6516" spans="1:15">
      <c r="A6516" s="1428" t="s">
        <v>21811</v>
      </c>
      <c r="B6516" s="1437">
        <v>41970</v>
      </c>
      <c r="C6516" s="1658">
        <v>41970.6875</v>
      </c>
      <c r="D6516" s="1659" t="s">
        <v>77285</v>
      </c>
      <c r="E6516" s="1660" t="s">
        <v>75917</v>
      </c>
      <c r="F6516" s="1660" t="s">
        <v>15272</v>
      </c>
      <c r="G6516" s="1665" t="s">
        <v>15273</v>
      </c>
      <c r="H6516" s="1662">
        <v>1601</v>
      </c>
      <c r="I6516" s="1662">
        <v>20</v>
      </c>
      <c r="J6516" s="1663">
        <v>2.3140870955316101E-2</v>
      </c>
      <c r="K6516" s="1663">
        <v>0.115704354776581</v>
      </c>
      <c r="L6516" s="1664" t="s">
        <v>75908</v>
      </c>
      <c r="M6516" s="615"/>
      <c r="N6516" s="615"/>
      <c r="O6516" s="615"/>
    </row>
    <row r="6517" spans="1:15">
      <c r="A6517" s="1428" t="s">
        <v>21812</v>
      </c>
      <c r="B6517" s="1437">
        <v>41973</v>
      </c>
      <c r="C6517" s="1658">
        <v>41973.866666666698</v>
      </c>
      <c r="D6517" s="1659" t="s">
        <v>75960</v>
      </c>
      <c r="E6517" s="1660" t="s">
        <v>75906</v>
      </c>
      <c r="F6517" s="1660" t="s">
        <v>15272</v>
      </c>
      <c r="G6517" s="1665" t="s">
        <v>15273</v>
      </c>
      <c r="H6517" s="1662">
        <v>529</v>
      </c>
      <c r="I6517" s="1662">
        <v>78</v>
      </c>
      <c r="J6517" s="1663">
        <v>0.17297437789254799</v>
      </c>
      <c r="K6517" s="1663">
        <v>0.22176202293916397</v>
      </c>
      <c r="L6517" s="1664" t="s">
        <v>75908</v>
      </c>
      <c r="M6517" s="615"/>
      <c r="N6517" s="615"/>
      <c r="O6517" s="615"/>
    </row>
    <row r="6518" spans="1:15">
      <c r="A6518" s="1428" t="s">
        <v>21813</v>
      </c>
      <c r="B6518" s="1437">
        <v>41978</v>
      </c>
      <c r="C6518" s="1658">
        <v>41978.255555555603</v>
      </c>
      <c r="D6518" s="1659" t="s">
        <v>77286</v>
      </c>
      <c r="E6518" s="1660" t="s">
        <v>75906</v>
      </c>
      <c r="F6518" s="1660" t="s">
        <v>15272</v>
      </c>
      <c r="G6518" s="1665" t="s">
        <v>15273</v>
      </c>
      <c r="H6518" s="1662">
        <v>36</v>
      </c>
      <c r="I6518" s="1662">
        <v>127</v>
      </c>
      <c r="J6518" s="1663">
        <v>1.92137168792419E-2</v>
      </c>
      <c r="K6518" s="1663">
        <v>1.5128910928536901E-2</v>
      </c>
      <c r="L6518" s="1664" t="s">
        <v>75908</v>
      </c>
      <c r="M6518" s="615"/>
      <c r="N6518" s="615"/>
      <c r="O6518" s="615"/>
    </row>
    <row r="6519" spans="1:15">
      <c r="A6519" s="1428" t="s">
        <v>21814</v>
      </c>
      <c r="B6519" s="1437">
        <v>41981</v>
      </c>
      <c r="C6519" s="1658">
        <v>41981.2886574074</v>
      </c>
      <c r="D6519" s="1659" t="s">
        <v>75931</v>
      </c>
      <c r="E6519" s="1660" t="s">
        <v>75906</v>
      </c>
      <c r="F6519" s="1660" t="s">
        <v>15272</v>
      </c>
      <c r="G6519" s="1665" t="s">
        <v>15273</v>
      </c>
      <c r="H6519" s="1662">
        <v>1</v>
      </c>
      <c r="I6519" s="1662">
        <v>152.3333333333</v>
      </c>
      <c r="J6519" s="1663">
        <v>6.4025509332019202E-4</v>
      </c>
      <c r="K6519" s="1663">
        <v>4.2029874835032707E-4</v>
      </c>
      <c r="L6519" s="1664" t="s">
        <v>75908</v>
      </c>
      <c r="M6519" s="615"/>
      <c r="N6519" s="615"/>
      <c r="O6519" s="615"/>
    </row>
    <row r="6520" spans="1:15">
      <c r="A6520" s="1428" t="s">
        <v>21815</v>
      </c>
      <c r="B6520" s="1437">
        <v>41978</v>
      </c>
      <c r="C6520" s="1658">
        <v>41978.666666666701</v>
      </c>
      <c r="D6520" s="1659" t="s">
        <v>76164</v>
      </c>
      <c r="E6520" s="1660" t="s">
        <v>75906</v>
      </c>
      <c r="F6520" s="1660" t="s">
        <v>15272</v>
      </c>
      <c r="G6520" s="1665" t="s">
        <v>15273</v>
      </c>
      <c r="H6520" s="1662">
        <v>3</v>
      </c>
      <c r="I6520" s="1662">
        <v>45</v>
      </c>
      <c r="J6520" s="1663">
        <v>5.6733415982013397E-4</v>
      </c>
      <c r="K6520" s="1663">
        <v>1.2607425773780801E-3</v>
      </c>
      <c r="L6520" s="1664" t="s">
        <v>75908</v>
      </c>
      <c r="M6520" s="615"/>
      <c r="N6520" s="615"/>
      <c r="O6520" s="615"/>
    </row>
    <row r="6521" spans="1:15">
      <c r="A6521" s="1428" t="s">
        <v>21816</v>
      </c>
      <c r="B6521" s="1437">
        <v>41980</v>
      </c>
      <c r="C6521" s="1658">
        <v>41980.614583333299</v>
      </c>
      <c r="D6521" s="1659" t="s">
        <v>75959</v>
      </c>
      <c r="E6521" s="1660" t="s">
        <v>75906</v>
      </c>
      <c r="F6521" s="1660" t="s">
        <v>15272</v>
      </c>
      <c r="G6521" s="1665" t="s">
        <v>15273</v>
      </c>
      <c r="H6521" s="1662">
        <v>1</v>
      </c>
      <c r="I6521" s="1662">
        <v>100</v>
      </c>
      <c r="J6521" s="1663">
        <v>4.2030051486813101E-4</v>
      </c>
      <c r="K6521" s="1663">
        <v>4.2030051486813101E-4</v>
      </c>
      <c r="L6521" s="1664" t="s">
        <v>76388</v>
      </c>
      <c r="M6521" s="615"/>
      <c r="N6521" s="615"/>
      <c r="O6521" s="615"/>
    </row>
    <row r="6522" spans="1:15">
      <c r="A6522" s="1428" t="s">
        <v>21817</v>
      </c>
      <c r="B6522" s="1437">
        <v>41984</v>
      </c>
      <c r="C6522" s="1658">
        <v>41984.819444444402</v>
      </c>
      <c r="D6522" s="1659" t="s">
        <v>76314</v>
      </c>
      <c r="E6522" s="1660" t="s">
        <v>75906</v>
      </c>
      <c r="F6522" s="1660" t="s">
        <v>15272</v>
      </c>
      <c r="G6522" s="1665" t="s">
        <v>15273</v>
      </c>
      <c r="H6522" s="1662">
        <v>18</v>
      </c>
      <c r="I6522" s="1662">
        <v>111</v>
      </c>
      <c r="J6522" s="1663">
        <v>8.3993341068455806E-3</v>
      </c>
      <c r="K6522" s="1663">
        <v>7.5669676638248492E-3</v>
      </c>
      <c r="L6522" s="1664" t="s">
        <v>75908</v>
      </c>
      <c r="M6522" s="615"/>
      <c r="N6522" s="615"/>
      <c r="O6522" s="615"/>
    </row>
    <row r="6523" spans="1:15">
      <c r="A6523" s="1428" t="s">
        <v>21818</v>
      </c>
      <c r="B6523" s="1437">
        <v>41990</v>
      </c>
      <c r="C6523" s="1658">
        <v>41990.254907407398</v>
      </c>
      <c r="D6523" s="1659" t="s">
        <v>75954</v>
      </c>
      <c r="E6523" s="1660" t="s">
        <v>75906</v>
      </c>
      <c r="F6523" s="1660" t="s">
        <v>15272</v>
      </c>
      <c r="G6523" s="1665" t="s">
        <v>15273</v>
      </c>
      <c r="H6523" s="1662">
        <v>1</v>
      </c>
      <c r="I6523" s="1662">
        <v>102.9333333333</v>
      </c>
      <c r="J6523" s="1663">
        <v>4.3169309528688399E-4</v>
      </c>
      <c r="K6523" s="1663">
        <v>4.1939096044723895E-4</v>
      </c>
      <c r="L6523" s="1664" t="s">
        <v>75908</v>
      </c>
      <c r="M6523" s="615"/>
      <c r="N6523" s="615"/>
      <c r="O6523" s="615"/>
    </row>
    <row r="6524" spans="1:15">
      <c r="A6524" s="1428" t="s">
        <v>21819</v>
      </c>
      <c r="B6524" s="1437">
        <v>41994</v>
      </c>
      <c r="C6524" s="1658">
        <v>41994.506944444402</v>
      </c>
      <c r="D6524" s="1659" t="s">
        <v>75947</v>
      </c>
      <c r="E6524" s="1660" t="s">
        <v>75906</v>
      </c>
      <c r="F6524" s="1660" t="s">
        <v>15272</v>
      </c>
      <c r="G6524" s="1665" t="s">
        <v>15273</v>
      </c>
      <c r="H6524" s="1662">
        <v>1</v>
      </c>
      <c r="I6524" s="1662">
        <v>50</v>
      </c>
      <c r="J6524" s="1663">
        <v>2.0872033562229999E-4</v>
      </c>
      <c r="K6524" s="1663">
        <v>4.1744067124459901E-4</v>
      </c>
      <c r="L6524" s="1664" t="s">
        <v>75908</v>
      </c>
      <c r="M6524" s="615"/>
      <c r="N6524" s="615"/>
      <c r="O6524" s="615"/>
    </row>
    <row r="6525" spans="1:15">
      <c r="A6525" s="1428" t="s">
        <v>21820</v>
      </c>
      <c r="B6525" s="1437">
        <v>41995</v>
      </c>
      <c r="C6525" s="1658">
        <v>41995.9375</v>
      </c>
      <c r="D6525" s="1659" t="s">
        <v>76367</v>
      </c>
      <c r="E6525" s="1660" t="s">
        <v>75917</v>
      </c>
      <c r="F6525" s="1660" t="s">
        <v>15272</v>
      </c>
      <c r="G6525" s="1665" t="s">
        <v>15273</v>
      </c>
      <c r="H6525" s="1662">
        <v>5</v>
      </c>
      <c r="I6525" s="1662">
        <v>80</v>
      </c>
      <c r="J6525" s="1663">
        <v>2.89094418959968E-4</v>
      </c>
      <c r="K6525" s="1663">
        <v>3.6136802369996E-4</v>
      </c>
      <c r="L6525" s="1664" t="s">
        <v>75908</v>
      </c>
      <c r="M6525" s="615"/>
      <c r="N6525" s="615"/>
      <c r="O6525" s="615"/>
    </row>
    <row r="6526" spans="1:15">
      <c r="A6526" s="1428" t="s">
        <v>21821</v>
      </c>
      <c r="B6526" s="1437">
        <v>41995</v>
      </c>
      <c r="C6526" s="1658">
        <v>41995.9375</v>
      </c>
      <c r="D6526" s="1659" t="s">
        <v>77287</v>
      </c>
      <c r="E6526" s="1660" t="s">
        <v>75917</v>
      </c>
      <c r="F6526" s="1660" t="s">
        <v>15272</v>
      </c>
      <c r="G6526" s="1665" t="s">
        <v>15273</v>
      </c>
      <c r="H6526" s="1662">
        <v>1063</v>
      </c>
      <c r="I6526" s="1662">
        <v>80</v>
      </c>
      <c r="J6526" s="1663">
        <v>6.1461473470889302E-2</v>
      </c>
      <c r="K6526" s="1663">
        <v>7.6826841838611604E-2</v>
      </c>
      <c r="L6526" s="1664" t="s">
        <v>75908</v>
      </c>
      <c r="M6526" s="615"/>
      <c r="N6526" s="615"/>
      <c r="O6526" s="615"/>
    </row>
    <row r="6527" spans="1:15">
      <c r="A6527" s="1428" t="s">
        <v>21822</v>
      </c>
      <c r="B6527" s="1437">
        <v>41998</v>
      </c>
      <c r="C6527" s="1658">
        <v>41998.224814814799</v>
      </c>
      <c r="D6527" s="1659" t="s">
        <v>76658</v>
      </c>
      <c r="E6527" s="1660" t="s">
        <v>75917</v>
      </c>
      <c r="F6527" s="1660" t="s">
        <v>15272</v>
      </c>
      <c r="G6527" s="1665" t="s">
        <v>15273</v>
      </c>
      <c r="H6527" s="1662">
        <v>63</v>
      </c>
      <c r="I6527" s="1662">
        <v>86.266666666666666</v>
      </c>
      <c r="J6527" s="1663">
        <v>3.9295446838570397E-3</v>
      </c>
      <c r="K6527" s="1663">
        <v>4.55511362116349E-3</v>
      </c>
      <c r="L6527" s="1664" t="s">
        <v>75908</v>
      </c>
      <c r="M6527" s="615"/>
      <c r="N6527" s="615"/>
      <c r="O6527" s="615"/>
    </row>
    <row r="6528" spans="1:15">
      <c r="A6528" s="1428" t="s">
        <v>21823</v>
      </c>
      <c r="B6528" s="1437">
        <v>42000</v>
      </c>
      <c r="C6528" s="1658">
        <v>42000.011793981503</v>
      </c>
      <c r="D6528" s="1659" t="s">
        <v>76184</v>
      </c>
      <c r="E6528" s="1660" t="s">
        <v>75917</v>
      </c>
      <c r="F6528" s="1660" t="s">
        <v>15272</v>
      </c>
      <c r="G6528" s="1665" t="s">
        <v>15273</v>
      </c>
      <c r="H6528" s="1662">
        <v>97</v>
      </c>
      <c r="I6528" s="1662">
        <v>35.983333333332993</v>
      </c>
      <c r="J6528" s="1663">
        <v>2.5229175988027899E-3</v>
      </c>
      <c r="K6528" s="1663">
        <v>7.0113504366914794E-3</v>
      </c>
      <c r="L6528" s="1664" t="s">
        <v>75908</v>
      </c>
      <c r="M6528" s="615"/>
      <c r="N6528" s="615"/>
      <c r="O6528" s="615"/>
    </row>
    <row r="6529" spans="1:15">
      <c r="A6529" s="1428" t="s">
        <v>21824</v>
      </c>
      <c r="B6529" s="1437">
        <v>42001</v>
      </c>
      <c r="C6529" s="1658">
        <v>42001.023611111101</v>
      </c>
      <c r="D6529" s="1659" t="s">
        <v>75983</v>
      </c>
      <c r="E6529" s="1660" t="s">
        <v>75984</v>
      </c>
      <c r="F6529" s="1660" t="s">
        <v>15272</v>
      </c>
      <c r="G6529" s="1665" t="s">
        <v>15273</v>
      </c>
      <c r="H6529" s="1662">
        <v>3</v>
      </c>
      <c r="I6529" s="1662">
        <v>481</v>
      </c>
      <c r="J6529" s="1663">
        <v>0.54370761115297706</v>
      </c>
      <c r="K6529" s="1663">
        <v>0.113036925395629</v>
      </c>
      <c r="L6529" s="1664" t="s">
        <v>75908</v>
      </c>
      <c r="M6529" s="615"/>
      <c r="N6529" s="615"/>
      <c r="O6529" s="615"/>
    </row>
    <row r="6530" spans="1:15">
      <c r="A6530" s="1428" t="s">
        <v>21825</v>
      </c>
      <c r="B6530" s="1437">
        <v>42003</v>
      </c>
      <c r="C6530" s="1658">
        <v>42003.997916666704</v>
      </c>
      <c r="D6530" s="1659" t="s">
        <v>76114</v>
      </c>
      <c r="E6530" s="1660" t="s">
        <v>75917</v>
      </c>
      <c r="F6530" s="1660" t="s">
        <v>15272</v>
      </c>
      <c r="G6530" s="1665" t="s">
        <v>15273</v>
      </c>
      <c r="H6530" s="1662">
        <v>627</v>
      </c>
      <c r="I6530" s="1662">
        <v>32</v>
      </c>
      <c r="J6530" s="1663">
        <v>1.45016363489182E-2</v>
      </c>
      <c r="K6530" s="1663">
        <v>4.5317613590369205E-2</v>
      </c>
      <c r="L6530" s="1664" t="s">
        <v>75908</v>
      </c>
      <c r="M6530" s="615"/>
      <c r="N6530" s="615"/>
      <c r="O6530" s="615"/>
    </row>
    <row r="6531" spans="1:15">
      <c r="A6531" s="1428" t="s">
        <v>21826</v>
      </c>
      <c r="B6531" s="1437">
        <v>42005</v>
      </c>
      <c r="C6531" s="1658">
        <v>42005.707638888904</v>
      </c>
      <c r="D6531" s="1659" t="s">
        <v>75981</v>
      </c>
      <c r="E6531" s="1660" t="s">
        <v>75906</v>
      </c>
      <c r="F6531" s="1660" t="s">
        <v>15272</v>
      </c>
      <c r="G6531" s="1665" t="s">
        <v>15273</v>
      </c>
      <c r="H6531" s="1662">
        <v>15</v>
      </c>
      <c r="I6531" s="1662">
        <v>61</v>
      </c>
      <c r="J6531" s="1663">
        <v>3.7958929682638501E-3</v>
      </c>
      <c r="K6531" s="1663">
        <v>6.2227753578095795E-3</v>
      </c>
      <c r="L6531" s="1664" t="s">
        <v>75908</v>
      </c>
      <c r="M6531" s="615"/>
      <c r="N6531" s="615"/>
      <c r="O6531" s="615"/>
    </row>
    <row r="6532" spans="1:15">
      <c r="A6532" s="1428" t="s">
        <v>21827</v>
      </c>
      <c r="B6532" s="1437">
        <v>42007</v>
      </c>
      <c r="C6532" s="1658">
        <v>42007.136111111096</v>
      </c>
      <c r="D6532" s="1659" t="s">
        <v>76036</v>
      </c>
      <c r="E6532" s="1660" t="s">
        <v>75906</v>
      </c>
      <c r="F6532" s="1660" t="s">
        <v>15272</v>
      </c>
      <c r="G6532" s="1665" t="s">
        <v>15273</v>
      </c>
      <c r="H6532" s="1662">
        <v>5</v>
      </c>
      <c r="I6532" s="1662">
        <v>469</v>
      </c>
      <c r="J6532" s="1663">
        <v>9.7112708719851604E-3</v>
      </c>
      <c r="K6532" s="1663">
        <v>2.0706334481844697E-3</v>
      </c>
      <c r="L6532" s="1664" t="s">
        <v>75908</v>
      </c>
      <c r="M6532" s="615"/>
      <c r="N6532" s="615"/>
      <c r="O6532" s="615"/>
    </row>
    <row r="6533" spans="1:15">
      <c r="A6533" s="1428" t="s">
        <v>21828</v>
      </c>
      <c r="B6533" s="1437">
        <v>42007</v>
      </c>
      <c r="C6533" s="1658">
        <v>42007.889583333301</v>
      </c>
      <c r="D6533" s="1659" t="s">
        <v>77242</v>
      </c>
      <c r="E6533" s="1660" t="s">
        <v>75917</v>
      </c>
      <c r="F6533" s="1660" t="s">
        <v>15272</v>
      </c>
      <c r="G6533" s="1665" t="s">
        <v>15273</v>
      </c>
      <c r="H6533" s="1662">
        <v>1112</v>
      </c>
      <c r="I6533" s="1662">
        <v>45</v>
      </c>
      <c r="J6533" s="1663">
        <v>3.5988582039798898E-2</v>
      </c>
      <c r="K6533" s="1663">
        <v>7.9974626755108608E-2</v>
      </c>
      <c r="L6533" s="1664" t="s">
        <v>75908</v>
      </c>
      <c r="M6533" s="615"/>
      <c r="N6533" s="615"/>
      <c r="O6533" s="615"/>
    </row>
    <row r="6534" spans="1:15">
      <c r="A6534" s="1428" t="s">
        <v>21829</v>
      </c>
      <c r="B6534" s="1437">
        <v>42010</v>
      </c>
      <c r="C6534" s="1658">
        <v>42010.920833333301</v>
      </c>
      <c r="D6534" s="1659" t="s">
        <v>76746</v>
      </c>
      <c r="E6534" s="1660" t="s">
        <v>75917</v>
      </c>
      <c r="F6534" s="1660" t="s">
        <v>15272</v>
      </c>
      <c r="G6534" s="1665" t="s">
        <v>15273</v>
      </c>
      <c r="H6534" s="1662">
        <v>1018</v>
      </c>
      <c r="I6534" s="1662">
        <v>74.518664047151276</v>
      </c>
      <c r="J6534" s="1663">
        <v>5.4556111312877797E-2</v>
      </c>
      <c r="K6534" s="1663">
        <v>7.3211338408264701E-2</v>
      </c>
      <c r="L6534" s="1664" t="s">
        <v>75908</v>
      </c>
      <c r="M6534" s="615"/>
      <c r="N6534" s="615"/>
      <c r="O6534" s="615"/>
    </row>
    <row r="6535" spans="1:15">
      <c r="A6535" s="1428" t="s">
        <v>21830</v>
      </c>
      <c r="B6535" s="1437">
        <v>42015</v>
      </c>
      <c r="C6535" s="1658">
        <v>42015.9753009259</v>
      </c>
      <c r="D6535" s="1659" t="s">
        <v>75931</v>
      </c>
      <c r="E6535" s="1660" t="s">
        <v>75906</v>
      </c>
      <c r="F6535" s="1660" t="s">
        <v>15272</v>
      </c>
      <c r="G6535" s="1665" t="s">
        <v>15273</v>
      </c>
      <c r="H6535" s="1662">
        <v>1</v>
      </c>
      <c r="I6535" s="1662">
        <v>45.566666666700002</v>
      </c>
      <c r="J6535" s="1663">
        <v>1.8838386761602799E-4</v>
      </c>
      <c r="K6535" s="1663">
        <v>4.13424727759817E-4</v>
      </c>
      <c r="L6535" s="1664" t="s">
        <v>75908</v>
      </c>
      <c r="M6535" s="615"/>
      <c r="N6535" s="615"/>
      <c r="O6535" s="615"/>
    </row>
    <row r="6536" spans="1:15">
      <c r="A6536" s="1428" t="s">
        <v>21831</v>
      </c>
      <c r="B6536" s="1437">
        <v>42016</v>
      </c>
      <c r="C6536" s="1658">
        <v>42016.4375</v>
      </c>
      <c r="D6536" s="1659" t="s">
        <v>77288</v>
      </c>
      <c r="E6536" s="1660" t="s">
        <v>75917</v>
      </c>
      <c r="F6536" s="1660" t="s">
        <v>15272</v>
      </c>
      <c r="G6536" s="1665" t="s">
        <v>15273</v>
      </c>
      <c r="H6536" s="1662">
        <v>1</v>
      </c>
      <c r="I6536" s="1662">
        <v>75</v>
      </c>
      <c r="J6536" s="1663">
        <v>5.3873272822873299E-5</v>
      </c>
      <c r="K6536" s="1663">
        <v>7.1831030430497705E-5</v>
      </c>
      <c r="L6536" s="1664" t="s">
        <v>75908</v>
      </c>
      <c r="M6536" s="615"/>
      <c r="N6536" s="615"/>
      <c r="O6536" s="615"/>
    </row>
    <row r="6537" spans="1:15">
      <c r="A6537" s="1428" t="s">
        <v>21832</v>
      </c>
      <c r="B6537" s="1437">
        <v>42018</v>
      </c>
      <c r="C6537" s="1658">
        <v>42018.1875</v>
      </c>
      <c r="D6537" s="1659" t="s">
        <v>76426</v>
      </c>
      <c r="E6537" s="1660" t="s">
        <v>75917</v>
      </c>
      <c r="F6537" s="1660" t="s">
        <v>15272</v>
      </c>
      <c r="G6537" s="1665" t="s">
        <v>15273</v>
      </c>
      <c r="H6537" s="1662">
        <v>21</v>
      </c>
      <c r="I6537" s="1662">
        <v>175</v>
      </c>
      <c r="J6537" s="1663">
        <v>2.6402891601581399E-3</v>
      </c>
      <c r="K6537" s="1663">
        <v>1.5087366629475101E-3</v>
      </c>
      <c r="L6537" s="1664" t="s">
        <v>75908</v>
      </c>
      <c r="M6537" s="615"/>
      <c r="N6537" s="615"/>
      <c r="O6537" s="615"/>
    </row>
    <row r="6538" spans="1:15">
      <c r="A6538" s="1428" t="s">
        <v>21833</v>
      </c>
      <c r="B6538" s="1437">
        <v>42018</v>
      </c>
      <c r="C6538" s="1658">
        <v>42018.465972222199</v>
      </c>
      <c r="D6538" s="1659" t="s">
        <v>76228</v>
      </c>
      <c r="E6538" s="1660" t="s">
        <v>75906</v>
      </c>
      <c r="F6538" s="1660" t="s">
        <v>15272</v>
      </c>
      <c r="G6538" s="1665" t="s">
        <v>15273</v>
      </c>
      <c r="H6538" s="1662">
        <v>20</v>
      </c>
      <c r="I6538" s="1662">
        <v>59</v>
      </c>
      <c r="J6538" s="1663">
        <v>4.8785126324536899E-3</v>
      </c>
      <c r="K6538" s="1663">
        <v>8.26866547873506E-3</v>
      </c>
      <c r="L6538" s="1664" t="s">
        <v>75908</v>
      </c>
      <c r="M6538" s="615"/>
      <c r="N6538" s="615"/>
      <c r="O6538" s="615"/>
    </row>
    <row r="6539" spans="1:15">
      <c r="A6539" s="1428" t="s">
        <v>21834</v>
      </c>
      <c r="B6539" s="1437">
        <v>42018</v>
      </c>
      <c r="C6539" s="1658">
        <v>42018.555555555598</v>
      </c>
      <c r="D6539" s="1659" t="s">
        <v>75934</v>
      </c>
      <c r="E6539" s="1660" t="s">
        <v>75906</v>
      </c>
      <c r="F6539" s="1660" t="s">
        <v>15272</v>
      </c>
      <c r="G6539" s="1665" t="s">
        <v>15273</v>
      </c>
      <c r="H6539" s="1662">
        <v>11</v>
      </c>
      <c r="I6539" s="1662">
        <v>55</v>
      </c>
      <c r="J6539" s="1663">
        <v>2.5012713073173602E-3</v>
      </c>
      <c r="K6539" s="1663">
        <v>4.5477660133042795E-3</v>
      </c>
      <c r="L6539" s="1664" t="s">
        <v>75908</v>
      </c>
      <c r="M6539" s="615"/>
      <c r="N6539" s="615"/>
      <c r="O6539" s="615"/>
    </row>
    <row r="6540" spans="1:15">
      <c r="A6540" s="1428" t="s">
        <v>21835</v>
      </c>
      <c r="B6540" s="1437">
        <v>42018</v>
      </c>
      <c r="C6540" s="1658">
        <v>42018.561006944503</v>
      </c>
      <c r="D6540" s="1659" t="s">
        <v>75925</v>
      </c>
      <c r="E6540" s="1660" t="s">
        <v>75917</v>
      </c>
      <c r="F6540" s="1660" t="s">
        <v>15272</v>
      </c>
      <c r="G6540" s="1665" t="s">
        <v>15273</v>
      </c>
      <c r="H6540" s="1662">
        <v>57</v>
      </c>
      <c r="I6540" s="1662">
        <v>72.516666666666666</v>
      </c>
      <c r="J6540" s="1663">
        <v>2.9696607426001899E-3</v>
      </c>
      <c r="K6540" s="1663">
        <v>4.09514237085753E-3</v>
      </c>
      <c r="L6540" s="1664" t="s">
        <v>75908</v>
      </c>
      <c r="M6540" s="615"/>
      <c r="N6540" s="615"/>
      <c r="O6540" s="615"/>
    </row>
    <row r="6541" spans="1:15">
      <c r="A6541" s="1428" t="s">
        <v>21836</v>
      </c>
      <c r="B6541" s="1437">
        <v>42019</v>
      </c>
      <c r="C6541" s="1658">
        <v>42019.072916666701</v>
      </c>
      <c r="D6541" s="1659" t="s">
        <v>77084</v>
      </c>
      <c r="E6541" s="1660" t="s">
        <v>75917</v>
      </c>
      <c r="F6541" s="1660" t="s">
        <v>15272</v>
      </c>
      <c r="G6541" s="1665" t="s">
        <v>15273</v>
      </c>
      <c r="H6541" s="1662">
        <v>237</v>
      </c>
      <c r="I6541" s="1662">
        <v>55</v>
      </c>
      <c r="J6541" s="1663">
        <v>9.3654890171948509E-3</v>
      </c>
      <c r="K6541" s="1663">
        <v>1.7028161849445198E-2</v>
      </c>
      <c r="L6541" s="1664" t="s">
        <v>75908</v>
      </c>
      <c r="M6541" s="615"/>
      <c r="N6541" s="615"/>
      <c r="O6541" s="615"/>
    </row>
    <row r="6542" spans="1:15">
      <c r="A6542" s="1428" t="s">
        <v>21837</v>
      </c>
      <c r="B6542" s="1437">
        <v>42026</v>
      </c>
      <c r="C6542" s="1658">
        <v>42026.023611111101</v>
      </c>
      <c r="D6542" s="1659" t="s">
        <v>76397</v>
      </c>
      <c r="E6542" s="1660" t="s">
        <v>75906</v>
      </c>
      <c r="F6542" s="1660" t="s">
        <v>15272</v>
      </c>
      <c r="G6542" s="1665" t="s">
        <v>15273</v>
      </c>
      <c r="H6542" s="1662">
        <v>67</v>
      </c>
      <c r="I6542" s="1662">
        <v>56</v>
      </c>
      <c r="J6542" s="1663">
        <v>1.55221558917586E-2</v>
      </c>
      <c r="K6542" s="1663">
        <v>2.7718135520997497E-2</v>
      </c>
      <c r="L6542" s="1664" t="s">
        <v>75908</v>
      </c>
      <c r="M6542" s="615"/>
      <c r="N6542" s="615"/>
      <c r="O6542" s="615"/>
    </row>
    <row r="6543" spans="1:15">
      <c r="A6543" s="1428" t="s">
        <v>21838</v>
      </c>
      <c r="B6543" s="1437">
        <v>42027</v>
      </c>
      <c r="C6543" s="1658">
        <v>42027.613888888904</v>
      </c>
      <c r="D6543" s="1659" t="s">
        <v>76438</v>
      </c>
      <c r="E6543" s="1660" t="s">
        <v>75906</v>
      </c>
      <c r="F6543" s="1660" t="s">
        <v>15272</v>
      </c>
      <c r="G6543" s="1665" t="s">
        <v>15273</v>
      </c>
      <c r="H6543" s="1662">
        <v>83</v>
      </c>
      <c r="I6543" s="1662">
        <v>41</v>
      </c>
      <c r="J6543" s="1663">
        <v>1.4078155898097799E-2</v>
      </c>
      <c r="K6543" s="1663">
        <v>3.43369656051166E-2</v>
      </c>
      <c r="L6543" s="1664" t="s">
        <v>75908</v>
      </c>
      <c r="M6543" s="615"/>
      <c r="N6543" s="615"/>
      <c r="O6543" s="615"/>
    </row>
    <row r="6544" spans="1:15">
      <c r="A6544" s="1428" t="s">
        <v>21839</v>
      </c>
      <c r="B6544" s="1437">
        <v>42027</v>
      </c>
      <c r="C6544" s="1658">
        <v>42027.6472222222</v>
      </c>
      <c r="D6544" s="1659" t="s">
        <v>76294</v>
      </c>
      <c r="E6544" s="1660" t="s">
        <v>75906</v>
      </c>
      <c r="F6544" s="1660" t="s">
        <v>15272</v>
      </c>
      <c r="G6544" s="1665" t="s">
        <v>15273</v>
      </c>
      <c r="H6544" s="1662">
        <v>5</v>
      </c>
      <c r="I6544" s="1662">
        <v>208</v>
      </c>
      <c r="J6544" s="1663">
        <v>4.30246316015919E-3</v>
      </c>
      <c r="K6544" s="1663">
        <v>2.0684919039226902E-3</v>
      </c>
      <c r="L6544" s="1664" t="s">
        <v>75908</v>
      </c>
      <c r="M6544" s="615"/>
      <c r="N6544" s="615"/>
      <c r="O6544" s="615"/>
    </row>
    <row r="6545" spans="1:15">
      <c r="A6545" s="1428" t="s">
        <v>21840</v>
      </c>
      <c r="B6545" s="1437">
        <v>42031</v>
      </c>
      <c r="C6545" s="1658">
        <v>42031.402141203696</v>
      </c>
      <c r="D6545" s="1659" t="s">
        <v>75983</v>
      </c>
      <c r="E6545" s="1660" t="s">
        <v>75984</v>
      </c>
      <c r="F6545" s="1660" t="s">
        <v>15272</v>
      </c>
      <c r="G6545" s="1665" t="s">
        <v>15273</v>
      </c>
      <c r="H6545" s="1662">
        <v>1</v>
      </c>
      <c r="I6545" s="1662">
        <v>125.9166666667</v>
      </c>
      <c r="J6545" s="1663">
        <v>4.7230557639422403E-2</v>
      </c>
      <c r="K6545" s="1663">
        <v>3.7509377344336105E-2</v>
      </c>
      <c r="L6545" s="1664" t="s">
        <v>75908</v>
      </c>
      <c r="M6545" s="615"/>
      <c r="N6545" s="615"/>
      <c r="O6545" s="615"/>
    </row>
    <row r="6546" spans="1:15">
      <c r="A6546" s="1428" t="s">
        <v>21841</v>
      </c>
      <c r="B6546" s="1437">
        <v>42031</v>
      </c>
      <c r="C6546" s="1658">
        <v>42031.423958333296</v>
      </c>
      <c r="D6546" s="1659" t="s">
        <v>75911</v>
      </c>
      <c r="E6546" s="1660" t="s">
        <v>75906</v>
      </c>
      <c r="F6546" s="1660" t="s">
        <v>15272</v>
      </c>
      <c r="G6546" s="1665" t="s">
        <v>15273</v>
      </c>
      <c r="H6546" s="1662">
        <v>1</v>
      </c>
      <c r="I6546" s="1662">
        <v>124.5</v>
      </c>
      <c r="J6546" s="1663">
        <v>5.1529750670507597E-4</v>
      </c>
      <c r="K6546" s="1663">
        <v>4.1389357968279198E-4</v>
      </c>
      <c r="L6546" s="1664" t="s">
        <v>75908</v>
      </c>
      <c r="M6546" s="615"/>
      <c r="N6546" s="615"/>
      <c r="O6546" s="615"/>
    </row>
    <row r="6547" spans="1:15">
      <c r="A6547" s="1428" t="s">
        <v>21842</v>
      </c>
      <c r="B6547" s="1437">
        <v>42035</v>
      </c>
      <c r="C6547" s="1658">
        <v>42035.818900462997</v>
      </c>
      <c r="D6547" s="1659" t="s">
        <v>76115</v>
      </c>
      <c r="E6547" s="1660" t="s">
        <v>75906</v>
      </c>
      <c r="F6547" s="1660" t="s">
        <v>15272</v>
      </c>
      <c r="G6547" s="1665" t="s">
        <v>15273</v>
      </c>
      <c r="H6547" s="1662">
        <v>604</v>
      </c>
      <c r="I6547" s="1662">
        <v>81.783333333333289</v>
      </c>
      <c r="J6547" s="1663">
        <v>0.204467642704483</v>
      </c>
      <c r="K6547" s="1663">
        <v>0.25001138296859504</v>
      </c>
      <c r="L6547" s="1664" t="s">
        <v>75908</v>
      </c>
      <c r="M6547" s="615"/>
      <c r="N6547" s="615"/>
      <c r="O6547" s="615"/>
    </row>
    <row r="6548" spans="1:15">
      <c r="A6548" s="1428" t="s">
        <v>21843</v>
      </c>
      <c r="B6548" s="1437">
        <v>42036</v>
      </c>
      <c r="C6548" s="1658">
        <v>42036.977083333302</v>
      </c>
      <c r="D6548" s="1659" t="s">
        <v>76548</v>
      </c>
      <c r="E6548" s="1660" t="s">
        <v>75906</v>
      </c>
      <c r="F6548" s="1660" t="s">
        <v>15272</v>
      </c>
      <c r="G6548" s="1665" t="s">
        <v>15273</v>
      </c>
      <c r="H6548" s="1662">
        <v>633</v>
      </c>
      <c r="I6548" s="1662">
        <v>92</v>
      </c>
      <c r="J6548" s="1663">
        <v>0.24105801270774299</v>
      </c>
      <c r="K6548" s="1663">
        <v>0.26201957903015499</v>
      </c>
      <c r="L6548" s="1664" t="s">
        <v>75908</v>
      </c>
      <c r="M6548" s="615"/>
      <c r="N6548" s="615"/>
      <c r="O6548" s="615"/>
    </row>
    <row r="6549" spans="1:15">
      <c r="A6549" s="1428" t="s">
        <v>21844</v>
      </c>
      <c r="B6549" s="1437">
        <v>42031</v>
      </c>
      <c r="C6549" s="1658">
        <v>42031.354166666701</v>
      </c>
      <c r="D6549" s="1659" t="s">
        <v>76608</v>
      </c>
      <c r="E6549" s="1660" t="s">
        <v>75906</v>
      </c>
      <c r="F6549" s="1660" t="s">
        <v>15272</v>
      </c>
      <c r="G6549" s="1665" t="s">
        <v>15273</v>
      </c>
      <c r="H6549" s="1662">
        <v>1</v>
      </c>
      <c r="I6549" s="1662">
        <v>120</v>
      </c>
      <c r="J6549" s="1663">
        <v>4.9667229561935005E-4</v>
      </c>
      <c r="K6549" s="1663">
        <v>4.1389357968279198E-4</v>
      </c>
      <c r="L6549" s="1664" t="s">
        <v>75908</v>
      </c>
      <c r="M6549" s="615"/>
      <c r="N6549" s="615"/>
      <c r="O6549" s="615"/>
    </row>
    <row r="6550" spans="1:15">
      <c r="A6550" s="1428" t="s">
        <v>21845</v>
      </c>
      <c r="B6550" s="1437">
        <v>42040</v>
      </c>
      <c r="C6550" s="1658">
        <v>42040.941666666702</v>
      </c>
      <c r="D6550" s="1659" t="s">
        <v>76114</v>
      </c>
      <c r="E6550" s="1660" t="s">
        <v>75917</v>
      </c>
      <c r="F6550" s="1660" t="s">
        <v>15272</v>
      </c>
      <c r="G6550" s="1665" t="s">
        <v>15273</v>
      </c>
      <c r="H6550" s="1662">
        <v>633</v>
      </c>
      <c r="I6550" s="1662">
        <v>49</v>
      </c>
      <c r="J6550" s="1663">
        <v>2.2300366532123E-2</v>
      </c>
      <c r="K6550" s="1663">
        <v>4.5510952106373403E-2</v>
      </c>
      <c r="L6550" s="1664" t="s">
        <v>75908</v>
      </c>
      <c r="M6550" s="615"/>
      <c r="N6550" s="615"/>
      <c r="O6550" s="615"/>
    </row>
    <row r="6551" spans="1:15">
      <c r="A6551" s="1428" t="s">
        <v>21846</v>
      </c>
      <c r="B6551" s="1437">
        <v>42041</v>
      </c>
      <c r="C6551" s="1658">
        <v>42041.303553240701</v>
      </c>
      <c r="D6551" s="1659" t="s">
        <v>75961</v>
      </c>
      <c r="E6551" s="1660" t="s">
        <v>75906</v>
      </c>
      <c r="F6551" s="1660" t="s">
        <v>15272</v>
      </c>
      <c r="G6551" s="1665" t="s">
        <v>15273</v>
      </c>
      <c r="H6551" s="1662">
        <v>1</v>
      </c>
      <c r="I6551" s="1662">
        <v>47.883333333300001</v>
      </c>
      <c r="J6551" s="1663">
        <v>1.9820080853222399E-4</v>
      </c>
      <c r="K6551" s="1663">
        <v>4.1392441740138302E-4</v>
      </c>
      <c r="L6551" s="1664" t="s">
        <v>75908</v>
      </c>
      <c r="M6551" s="615"/>
      <c r="N6551" s="615"/>
      <c r="O6551" s="615"/>
    </row>
    <row r="6552" spans="1:15">
      <c r="A6552" s="1428" t="s">
        <v>21847</v>
      </c>
      <c r="B6552" s="1437">
        <v>42042</v>
      </c>
      <c r="C6552" s="1658">
        <v>42042.602650462999</v>
      </c>
      <c r="D6552" s="1659" t="s">
        <v>76123</v>
      </c>
      <c r="E6552" s="1660" t="s">
        <v>75906</v>
      </c>
      <c r="F6552" s="1660" t="s">
        <v>15272</v>
      </c>
      <c r="G6552" s="1665" t="s">
        <v>15273</v>
      </c>
      <c r="H6552" s="1662">
        <v>1</v>
      </c>
      <c r="I6552" s="1662">
        <v>127.1833333333</v>
      </c>
      <c r="J6552" s="1663">
        <v>5.2644287153152003E-4</v>
      </c>
      <c r="K6552" s="1663">
        <v>4.1392441740138302E-4</v>
      </c>
      <c r="L6552" s="1664" t="s">
        <v>75908</v>
      </c>
      <c r="M6552" s="615"/>
      <c r="N6552" s="615"/>
      <c r="O6552" s="615"/>
    </row>
    <row r="6553" spans="1:15">
      <c r="A6553" s="1428" t="s">
        <v>21848</v>
      </c>
      <c r="B6553" s="1437">
        <v>42045</v>
      </c>
      <c r="C6553" s="1658">
        <v>42045.670138888898</v>
      </c>
      <c r="D6553" s="1659" t="s">
        <v>76509</v>
      </c>
      <c r="E6553" s="1660" t="s">
        <v>75917</v>
      </c>
      <c r="F6553" s="1660" t="s">
        <v>15272</v>
      </c>
      <c r="G6553" s="1665" t="s">
        <v>15273</v>
      </c>
      <c r="H6553" s="1662">
        <v>7</v>
      </c>
      <c r="I6553" s="1662">
        <v>233</v>
      </c>
      <c r="J6553" s="1663">
        <v>1.1726439634359401E-3</v>
      </c>
      <c r="K6553" s="1663">
        <v>5.0328067100254904E-4</v>
      </c>
      <c r="L6553" s="1664" t="s">
        <v>75908</v>
      </c>
      <c r="M6553" s="615"/>
      <c r="N6553" s="615"/>
      <c r="O6553" s="615"/>
    </row>
    <row r="6554" spans="1:15">
      <c r="A6554" s="1428" t="s">
        <v>21849</v>
      </c>
      <c r="B6554" s="1437">
        <v>42046</v>
      </c>
      <c r="C6554" s="1658">
        <v>42046.684722222199</v>
      </c>
      <c r="D6554" s="1659" t="s">
        <v>76901</v>
      </c>
      <c r="E6554" s="1660" t="s">
        <v>75917</v>
      </c>
      <c r="F6554" s="1660" t="s">
        <v>15272</v>
      </c>
      <c r="G6554" s="1665" t="s">
        <v>15273</v>
      </c>
      <c r="H6554" s="1662">
        <v>72</v>
      </c>
      <c r="I6554" s="1662">
        <v>104</v>
      </c>
      <c r="J6554" s="1663">
        <v>5.38953962909488E-3</v>
      </c>
      <c r="K6554" s="1663">
        <v>5.1822496433604603E-3</v>
      </c>
      <c r="L6554" s="1664" t="s">
        <v>75908</v>
      </c>
      <c r="M6554" s="615"/>
      <c r="N6554" s="615"/>
      <c r="O6554" s="615"/>
    </row>
    <row r="6555" spans="1:15">
      <c r="A6555" s="1428" t="s">
        <v>21850</v>
      </c>
      <c r="B6555" s="1437">
        <v>42049</v>
      </c>
      <c r="C6555" s="1658">
        <v>42049.195833333302</v>
      </c>
      <c r="D6555" s="1659" t="s">
        <v>77274</v>
      </c>
      <c r="E6555" s="1660" t="s">
        <v>75917</v>
      </c>
      <c r="F6555" s="1660" t="s">
        <v>15272</v>
      </c>
      <c r="G6555" s="1665" t="s">
        <v>15273</v>
      </c>
      <c r="H6555" s="1662">
        <v>825</v>
      </c>
      <c r="I6555" s="1662">
        <v>77.63757575757576</v>
      </c>
      <c r="J6555" s="1663">
        <v>4.6006279166484101E-2</v>
      </c>
      <c r="K6555" s="1663">
        <v>5.9257748219933196E-2</v>
      </c>
      <c r="L6555" s="1664" t="s">
        <v>75908</v>
      </c>
      <c r="M6555" s="615"/>
      <c r="N6555" s="615"/>
      <c r="O6555" s="615"/>
    </row>
    <row r="6556" spans="1:15">
      <c r="A6556" s="1428" t="s">
        <v>21851</v>
      </c>
      <c r="B6556" s="1437">
        <v>42050</v>
      </c>
      <c r="C6556" s="1658">
        <v>42050.340277777803</v>
      </c>
      <c r="D6556" s="1659" t="s">
        <v>76044</v>
      </c>
      <c r="E6556" s="1660" t="s">
        <v>75906</v>
      </c>
      <c r="F6556" s="1660" t="s">
        <v>15272</v>
      </c>
      <c r="G6556" s="1665" t="s">
        <v>15273</v>
      </c>
      <c r="H6556" s="1662">
        <v>845</v>
      </c>
      <c r="I6556" s="1662">
        <v>109</v>
      </c>
      <c r="J6556" s="1663">
        <v>0.38082105689678702</v>
      </c>
      <c r="K6556" s="1663">
        <v>0.34937711641907104</v>
      </c>
      <c r="L6556" s="1664" t="s">
        <v>75908</v>
      </c>
      <c r="M6556" s="615"/>
      <c r="N6556" s="615"/>
      <c r="O6556" s="615"/>
    </row>
    <row r="6557" spans="1:15">
      <c r="A6557" s="1428" t="s">
        <v>21852</v>
      </c>
      <c r="B6557" s="1437">
        <v>42050</v>
      </c>
      <c r="C6557" s="1658">
        <v>42050.963194444397</v>
      </c>
      <c r="D6557" s="1659" t="s">
        <v>76130</v>
      </c>
      <c r="E6557" s="1660" t="s">
        <v>75917</v>
      </c>
      <c r="F6557" s="1660" t="s">
        <v>15272</v>
      </c>
      <c r="G6557" s="1665" t="s">
        <v>15273</v>
      </c>
      <c r="H6557" s="1662">
        <v>1142</v>
      </c>
      <c r="I6557" s="1662">
        <v>68</v>
      </c>
      <c r="J6557" s="1663">
        <v>5.5778781135658699E-2</v>
      </c>
      <c r="K6557" s="1663">
        <v>8.2027619317145209E-2</v>
      </c>
      <c r="L6557" s="1664" t="s">
        <v>75908</v>
      </c>
      <c r="M6557" s="615"/>
      <c r="N6557" s="615"/>
      <c r="O6557" s="615"/>
    </row>
    <row r="6558" spans="1:15">
      <c r="A6558" s="1428" t="s">
        <v>21853</v>
      </c>
      <c r="B6558" s="1437">
        <v>42057</v>
      </c>
      <c r="C6558" s="1658">
        <v>42057.6085648148</v>
      </c>
      <c r="D6558" s="1659" t="s">
        <v>76040</v>
      </c>
      <c r="E6558" s="1660" t="s">
        <v>75906</v>
      </c>
      <c r="F6558" s="1660" t="s">
        <v>15272</v>
      </c>
      <c r="G6558" s="1665" t="s">
        <v>15273</v>
      </c>
      <c r="H6558" s="1662">
        <v>33</v>
      </c>
      <c r="I6558" s="1662">
        <v>203.66666666666666</v>
      </c>
      <c r="J6558" s="1663">
        <v>2.7779155507059498E-2</v>
      </c>
      <c r="K6558" s="1663">
        <v>1.3639519888899901E-2</v>
      </c>
      <c r="L6558" s="1664" t="s">
        <v>75908</v>
      </c>
      <c r="M6558" s="615"/>
      <c r="N6558" s="615"/>
      <c r="O6558" s="615"/>
    </row>
    <row r="6559" spans="1:15">
      <c r="A6559" s="1428" t="s">
        <v>21854</v>
      </c>
      <c r="B6559" s="1437">
        <v>42055</v>
      </c>
      <c r="C6559" s="1658">
        <v>42055.479166666701</v>
      </c>
      <c r="D6559" s="1659" t="s">
        <v>76025</v>
      </c>
      <c r="E6559" s="1660" t="s">
        <v>75906</v>
      </c>
      <c r="F6559" s="1660" t="s">
        <v>15272</v>
      </c>
      <c r="G6559" s="1665" t="s">
        <v>15273</v>
      </c>
      <c r="H6559" s="1662">
        <v>1</v>
      </c>
      <c r="I6559" s="1662">
        <v>70</v>
      </c>
      <c r="J6559" s="1663">
        <v>2.8931477861219798E-4</v>
      </c>
      <c r="K6559" s="1663">
        <v>4.1330682658885498E-4</v>
      </c>
      <c r="L6559" s="1664" t="s">
        <v>75908</v>
      </c>
      <c r="M6559" s="615"/>
      <c r="N6559" s="615"/>
      <c r="O6559" s="615"/>
    </row>
    <row r="6560" spans="1:15">
      <c r="A6560" s="1428" t="s">
        <v>21855</v>
      </c>
      <c r="B6560" s="1437">
        <v>42059</v>
      </c>
      <c r="C6560" s="1658">
        <v>42059.129166666702</v>
      </c>
      <c r="D6560" s="1659" t="s">
        <v>76677</v>
      </c>
      <c r="E6560" s="1660" t="s">
        <v>75917</v>
      </c>
      <c r="F6560" s="1660" t="s">
        <v>15272</v>
      </c>
      <c r="G6560" s="1665" t="s">
        <v>15273</v>
      </c>
      <c r="H6560" s="1662">
        <v>1319</v>
      </c>
      <c r="I6560" s="1662">
        <v>97</v>
      </c>
      <c r="J6560" s="1663">
        <v>9.1982524161561594E-2</v>
      </c>
      <c r="K6560" s="1663">
        <v>9.4827344496455301E-2</v>
      </c>
      <c r="L6560" s="1664" t="s">
        <v>75908</v>
      </c>
      <c r="M6560" s="615"/>
      <c r="N6560" s="615"/>
      <c r="O6560" s="615"/>
    </row>
    <row r="6561" spans="1:15">
      <c r="A6561" s="1428" t="s">
        <v>21856</v>
      </c>
      <c r="B6561" s="1437">
        <v>42064</v>
      </c>
      <c r="C6561" s="1658">
        <v>42064.948611111096</v>
      </c>
      <c r="D6561" s="1659" t="s">
        <v>77023</v>
      </c>
      <c r="E6561" s="1660" t="s">
        <v>75906</v>
      </c>
      <c r="F6561" s="1660" t="s">
        <v>15272</v>
      </c>
      <c r="G6561" s="1665" t="s">
        <v>15273</v>
      </c>
      <c r="H6561" s="1662">
        <v>67</v>
      </c>
      <c r="I6561" s="1662">
        <v>44</v>
      </c>
      <c r="J6561" s="1663">
        <v>1.2206028486253699E-2</v>
      </c>
      <c r="K6561" s="1663">
        <v>2.7740973832394798E-2</v>
      </c>
      <c r="L6561" s="1664" t="s">
        <v>75908</v>
      </c>
      <c r="M6561" s="615"/>
      <c r="N6561" s="615"/>
      <c r="O6561" s="615"/>
    </row>
    <row r="6562" spans="1:15">
      <c r="A6562" s="1428" t="s">
        <v>21857</v>
      </c>
      <c r="B6562" s="1437">
        <v>42065</v>
      </c>
      <c r="C6562" s="1658">
        <v>42065.3125</v>
      </c>
      <c r="D6562" s="1659" t="s">
        <v>76199</v>
      </c>
      <c r="E6562" s="1660" t="s">
        <v>75917</v>
      </c>
      <c r="F6562" s="1660" t="s">
        <v>15272</v>
      </c>
      <c r="G6562" s="1665" t="s">
        <v>15273</v>
      </c>
      <c r="H6562" s="1662">
        <v>3</v>
      </c>
      <c r="I6562" s="1662">
        <v>235</v>
      </c>
      <c r="J6562" s="1663">
        <v>5.0678298474331597E-4</v>
      </c>
      <c r="K6562" s="1663">
        <v>2.1565233393332602E-4</v>
      </c>
      <c r="L6562" s="1664" t="s">
        <v>75908</v>
      </c>
      <c r="M6562" s="615"/>
      <c r="N6562" s="615"/>
      <c r="O6562" s="615"/>
    </row>
    <row r="6563" spans="1:15">
      <c r="A6563" s="1428" t="s">
        <v>21858</v>
      </c>
      <c r="B6563" s="1437">
        <v>42066</v>
      </c>
      <c r="C6563" s="1658">
        <v>42066.138113425899</v>
      </c>
      <c r="D6563" s="1659" t="s">
        <v>76761</v>
      </c>
      <c r="E6563" s="1660" t="s">
        <v>75917</v>
      </c>
      <c r="F6563" s="1660" t="s">
        <v>15272</v>
      </c>
      <c r="G6563" s="1665" t="s">
        <v>15273</v>
      </c>
      <c r="H6563" s="1662">
        <v>55</v>
      </c>
      <c r="I6563" s="1662">
        <v>51.116666666667278</v>
      </c>
      <c r="J6563" s="1663">
        <v>2.0210635837374898E-3</v>
      </c>
      <c r="K6563" s="1663">
        <v>3.9538250741521898E-3</v>
      </c>
      <c r="L6563" s="1664" t="s">
        <v>75908</v>
      </c>
      <c r="M6563" s="615"/>
      <c r="N6563" s="615"/>
      <c r="O6563" s="615"/>
    </row>
    <row r="6564" spans="1:15">
      <c r="A6564" s="1428" t="s">
        <v>21859</v>
      </c>
      <c r="B6564" s="1437">
        <v>42066</v>
      </c>
      <c r="C6564" s="1658">
        <v>42066.5</v>
      </c>
      <c r="D6564" s="1659" t="s">
        <v>75934</v>
      </c>
      <c r="E6564" s="1660" t="s">
        <v>75906</v>
      </c>
      <c r="F6564" s="1660" t="s">
        <v>15272</v>
      </c>
      <c r="G6564" s="1665" t="s">
        <v>15273</v>
      </c>
      <c r="H6564" s="1662">
        <v>11</v>
      </c>
      <c r="I6564" s="1662">
        <v>150</v>
      </c>
      <c r="J6564" s="1663">
        <v>6.8319020843512204E-3</v>
      </c>
      <c r="K6564" s="1663">
        <v>4.55460138956748E-3</v>
      </c>
      <c r="L6564" s="1664" t="s">
        <v>75908</v>
      </c>
      <c r="M6564" s="615"/>
      <c r="N6564" s="615"/>
      <c r="O6564" s="615"/>
    </row>
    <row r="6565" spans="1:15">
      <c r="A6565" s="1428" t="s">
        <v>21860</v>
      </c>
      <c r="B6565" s="1437">
        <v>42072</v>
      </c>
      <c r="C6565" s="1658">
        <v>42072.4371875</v>
      </c>
      <c r="D6565" s="1659" t="s">
        <v>76123</v>
      </c>
      <c r="E6565" s="1660" t="s">
        <v>75906</v>
      </c>
      <c r="F6565" s="1660" t="s">
        <v>15272</v>
      </c>
      <c r="G6565" s="1665" t="s">
        <v>15273</v>
      </c>
      <c r="H6565" s="1662">
        <v>1</v>
      </c>
      <c r="I6565" s="1662">
        <v>165.45</v>
      </c>
      <c r="J6565" s="1663">
        <v>6.8772731996259002E-4</v>
      </c>
      <c r="K6565" s="1663">
        <v>4.1567078873532205E-4</v>
      </c>
      <c r="L6565" s="1664" t="s">
        <v>75908</v>
      </c>
      <c r="M6565" s="615"/>
      <c r="N6565" s="615"/>
      <c r="O6565" s="615"/>
    </row>
    <row r="6566" spans="1:15">
      <c r="A6566" s="1428" t="s">
        <v>21861</v>
      </c>
      <c r="B6566" s="1437">
        <v>42072</v>
      </c>
      <c r="C6566" s="1658">
        <v>42072.621608796297</v>
      </c>
      <c r="D6566" s="1659" t="s">
        <v>76123</v>
      </c>
      <c r="E6566" s="1660" t="s">
        <v>75906</v>
      </c>
      <c r="F6566" s="1660" t="s">
        <v>15272</v>
      </c>
      <c r="G6566" s="1665" t="s">
        <v>15273</v>
      </c>
      <c r="H6566" s="1662">
        <v>1</v>
      </c>
      <c r="I6566" s="1662">
        <v>109.8833333333</v>
      </c>
      <c r="J6566" s="1663">
        <v>4.5675291835519099E-4</v>
      </c>
      <c r="K6566" s="1663">
        <v>4.1567078873532205E-4</v>
      </c>
      <c r="L6566" s="1664" t="s">
        <v>75908</v>
      </c>
      <c r="M6566" s="615"/>
      <c r="N6566" s="615"/>
      <c r="O6566" s="615"/>
    </row>
    <row r="6567" spans="1:15">
      <c r="A6567" s="1428" t="s">
        <v>21862</v>
      </c>
      <c r="B6567" s="1437">
        <v>42078</v>
      </c>
      <c r="C6567" s="1658">
        <v>42078.237442129597</v>
      </c>
      <c r="D6567" s="1659" t="s">
        <v>76108</v>
      </c>
      <c r="E6567" s="1660" t="s">
        <v>75917</v>
      </c>
      <c r="F6567" s="1660" t="s">
        <v>15272</v>
      </c>
      <c r="G6567" s="1665" t="s">
        <v>15273</v>
      </c>
      <c r="H6567" s="1662">
        <v>70</v>
      </c>
      <c r="I6567" s="1662">
        <v>73.08333333333286</v>
      </c>
      <c r="J6567" s="1663">
        <v>3.6751465029894199E-3</v>
      </c>
      <c r="K6567" s="1663">
        <v>5.0287067315705099E-3</v>
      </c>
      <c r="L6567" s="1664" t="s">
        <v>75908</v>
      </c>
      <c r="M6567" s="615"/>
      <c r="N6567" s="615"/>
      <c r="O6567" s="615"/>
    </row>
    <row r="6568" spans="1:15">
      <c r="A6568" s="1428" t="s">
        <v>21863</v>
      </c>
      <c r="B6568" s="1437">
        <v>42079</v>
      </c>
      <c r="C6568" s="1658">
        <v>42079.287499999999</v>
      </c>
      <c r="D6568" s="1659" t="s">
        <v>75910</v>
      </c>
      <c r="E6568" s="1660" t="s">
        <v>75906</v>
      </c>
      <c r="F6568" s="1660" t="s">
        <v>15272</v>
      </c>
      <c r="G6568" s="1665" t="s">
        <v>15273</v>
      </c>
      <c r="H6568" s="1662">
        <v>20</v>
      </c>
      <c r="I6568" s="1662">
        <v>116</v>
      </c>
      <c r="J6568" s="1663">
        <v>9.6411577700667005E-3</v>
      </c>
      <c r="K6568" s="1663">
        <v>8.3113429052299095E-3</v>
      </c>
      <c r="L6568" s="1664" t="s">
        <v>75908</v>
      </c>
      <c r="M6568" s="615"/>
      <c r="N6568" s="615"/>
      <c r="O6568" s="615"/>
    </row>
    <row r="6569" spans="1:15">
      <c r="A6569" s="1428" t="s">
        <v>21864</v>
      </c>
      <c r="B6569" s="1437">
        <v>42079</v>
      </c>
      <c r="C6569" s="1658">
        <v>42079.411111111098</v>
      </c>
      <c r="D6569" s="1659" t="s">
        <v>76065</v>
      </c>
      <c r="E6569" s="1660" t="s">
        <v>75984</v>
      </c>
      <c r="F6569" s="1660" t="s">
        <v>15272</v>
      </c>
      <c r="G6569" s="1665" t="s">
        <v>15273</v>
      </c>
      <c r="H6569" s="1662">
        <v>1</v>
      </c>
      <c r="I6569" s="1662">
        <v>123</v>
      </c>
      <c r="J6569" s="1663">
        <v>4.6171171171171199E-2</v>
      </c>
      <c r="K6569" s="1663">
        <v>3.7537537537537496E-2</v>
      </c>
      <c r="L6569" s="1664" t="s">
        <v>75908</v>
      </c>
      <c r="M6569" s="615"/>
      <c r="N6569" s="615"/>
      <c r="O6569" s="615"/>
    </row>
    <row r="6570" spans="1:15">
      <c r="A6570" s="1428" t="s">
        <v>21865</v>
      </c>
      <c r="B6570" s="1437">
        <v>42080</v>
      </c>
      <c r="C6570" s="1658">
        <v>42080.791666666701</v>
      </c>
      <c r="D6570" s="1659" t="s">
        <v>75953</v>
      </c>
      <c r="E6570" s="1660" t="s">
        <v>75906</v>
      </c>
      <c r="F6570" s="1660" t="s">
        <v>15272</v>
      </c>
      <c r="G6570" s="1665" t="s">
        <v>15273</v>
      </c>
      <c r="H6570" s="1662">
        <v>5</v>
      </c>
      <c r="I6570" s="1662">
        <v>55</v>
      </c>
      <c r="J6570" s="1663">
        <v>1.1389191450237499E-3</v>
      </c>
      <c r="K6570" s="1663">
        <v>2.07076208186137E-3</v>
      </c>
      <c r="L6570" s="1664" t="s">
        <v>75908</v>
      </c>
      <c r="M6570" s="615"/>
      <c r="N6570" s="615"/>
      <c r="O6570" s="615"/>
    </row>
    <row r="6571" spans="1:15">
      <c r="A6571" s="1428" t="s">
        <v>21866</v>
      </c>
      <c r="B6571" s="1437">
        <v>42083</v>
      </c>
      <c r="C6571" s="1658">
        <v>42083.926840277803</v>
      </c>
      <c r="D6571" s="1659" t="s">
        <v>76423</v>
      </c>
      <c r="E6571" s="1660" t="s">
        <v>75917</v>
      </c>
      <c r="F6571" s="1660" t="s">
        <v>15272</v>
      </c>
      <c r="G6571" s="1665" t="s">
        <v>15273</v>
      </c>
      <c r="H6571" s="1662">
        <v>106</v>
      </c>
      <c r="I6571" s="1662">
        <v>60.35</v>
      </c>
      <c r="J6571" s="1663">
        <v>4.5968396772130497E-3</v>
      </c>
      <c r="K6571" s="1663">
        <v>7.6169671536255997E-3</v>
      </c>
      <c r="L6571" s="1664" t="s">
        <v>75908</v>
      </c>
      <c r="M6571" s="615"/>
      <c r="N6571" s="615"/>
      <c r="O6571" s="615"/>
    </row>
    <row r="6572" spans="1:15">
      <c r="A6572" s="1428" t="s">
        <v>21867</v>
      </c>
      <c r="B6572" s="1437">
        <v>42083</v>
      </c>
      <c r="C6572" s="1658">
        <v>42083.949305555601</v>
      </c>
      <c r="D6572" s="1659" t="s">
        <v>76455</v>
      </c>
      <c r="E6572" s="1660" t="s">
        <v>75917</v>
      </c>
      <c r="F6572" s="1660" t="s">
        <v>15272</v>
      </c>
      <c r="G6572" s="1665" t="s">
        <v>15273</v>
      </c>
      <c r="H6572" s="1662">
        <v>1018</v>
      </c>
      <c r="I6572" s="1662">
        <v>49</v>
      </c>
      <c r="J6572" s="1663">
        <v>3.5844297694070999E-2</v>
      </c>
      <c r="K6572" s="1663">
        <v>7.31516279470837E-2</v>
      </c>
      <c r="L6572" s="1664" t="s">
        <v>75908</v>
      </c>
      <c r="M6572" s="615"/>
      <c r="N6572" s="615"/>
      <c r="O6572" s="615"/>
    </row>
    <row r="6573" spans="1:15">
      <c r="A6573" s="1428" t="s">
        <v>21868</v>
      </c>
      <c r="B6573" s="1437">
        <v>42087</v>
      </c>
      <c r="C6573" s="1658">
        <v>42087.261111111096</v>
      </c>
      <c r="D6573" s="1659" t="s">
        <v>76978</v>
      </c>
      <c r="E6573" s="1660" t="s">
        <v>75917</v>
      </c>
      <c r="F6573" s="1660" t="s">
        <v>15272</v>
      </c>
      <c r="G6573" s="1665" t="s">
        <v>15273</v>
      </c>
      <c r="H6573" s="1662">
        <v>12</v>
      </c>
      <c r="I6573" s="1662">
        <v>184</v>
      </c>
      <c r="J6573" s="1663">
        <v>1.58774445368072E-3</v>
      </c>
      <c r="K6573" s="1663">
        <v>8.6290459439169499E-4</v>
      </c>
      <c r="L6573" s="1664" t="s">
        <v>75908</v>
      </c>
      <c r="M6573" s="615"/>
      <c r="N6573" s="615"/>
      <c r="O6573" s="615"/>
    </row>
    <row r="6574" spans="1:15">
      <c r="A6574" s="1428" t="s">
        <v>21869</v>
      </c>
      <c r="B6574" s="1437">
        <v>42087</v>
      </c>
      <c r="C6574" s="1658">
        <v>42087.316678240699</v>
      </c>
      <c r="D6574" s="1659" t="s">
        <v>76164</v>
      </c>
      <c r="E6574" s="1660" t="s">
        <v>75906</v>
      </c>
      <c r="F6574" s="1660" t="s">
        <v>15272</v>
      </c>
      <c r="G6574" s="1665" t="s">
        <v>15273</v>
      </c>
      <c r="H6574" s="1662">
        <v>1</v>
      </c>
      <c r="I6574" s="1662">
        <v>83.983333333299996</v>
      </c>
      <c r="J6574" s="1663">
        <v>3.4620310215554201E-4</v>
      </c>
      <c r="K6574" s="1663">
        <v>4.1222834152293607E-4</v>
      </c>
      <c r="L6574" s="1664" t="s">
        <v>75908</v>
      </c>
      <c r="M6574" s="615"/>
      <c r="N6574" s="615"/>
      <c r="O6574" s="615"/>
    </row>
    <row r="6575" spans="1:15">
      <c r="A6575" s="1428" t="s">
        <v>21870</v>
      </c>
      <c r="B6575" s="1437">
        <v>42087</v>
      </c>
      <c r="C6575" s="1658">
        <v>42087.458333333299</v>
      </c>
      <c r="D6575" s="1659" t="s">
        <v>75934</v>
      </c>
      <c r="E6575" s="1660" t="s">
        <v>75906</v>
      </c>
      <c r="F6575" s="1660" t="s">
        <v>15272</v>
      </c>
      <c r="G6575" s="1665" t="s">
        <v>15273</v>
      </c>
      <c r="H6575" s="1662">
        <v>11</v>
      </c>
      <c r="I6575" s="1662">
        <v>25</v>
      </c>
      <c r="J6575" s="1663">
        <v>1.1336279391880801E-3</v>
      </c>
      <c r="K6575" s="1663">
        <v>4.5345117567522995E-3</v>
      </c>
      <c r="L6575" s="1664" t="s">
        <v>75908</v>
      </c>
      <c r="M6575" s="615"/>
      <c r="N6575" s="615"/>
      <c r="O6575" s="615"/>
    </row>
    <row r="6576" spans="1:15">
      <c r="A6576" s="1428" t="s">
        <v>21871</v>
      </c>
      <c r="B6576" s="1437">
        <v>42090</v>
      </c>
      <c r="C6576" s="1658">
        <v>42090.458333333299</v>
      </c>
      <c r="D6576" s="1659" t="s">
        <v>75953</v>
      </c>
      <c r="E6576" s="1660" t="s">
        <v>75906</v>
      </c>
      <c r="F6576" s="1660" t="s">
        <v>15272</v>
      </c>
      <c r="G6576" s="1665" t="s">
        <v>15273</v>
      </c>
      <c r="H6576" s="1662">
        <v>1</v>
      </c>
      <c r="I6576" s="1662">
        <v>50</v>
      </c>
      <c r="J6576" s="1663">
        <v>2.0614391318867501E-4</v>
      </c>
      <c r="K6576" s="1663">
        <v>4.1228782637735099E-4</v>
      </c>
      <c r="L6576" s="1664" t="s">
        <v>75908</v>
      </c>
      <c r="M6576" s="615"/>
      <c r="N6576" s="615"/>
      <c r="O6576" s="615"/>
    </row>
    <row r="6577" spans="1:15">
      <c r="A6577" s="1428" t="s">
        <v>21872</v>
      </c>
      <c r="B6577" s="1437">
        <v>42091</v>
      </c>
      <c r="C6577" s="1658">
        <v>42091.954861111102</v>
      </c>
      <c r="D6577" s="1659" t="s">
        <v>75941</v>
      </c>
      <c r="E6577" s="1660" t="s">
        <v>75917</v>
      </c>
      <c r="F6577" s="1660" t="s">
        <v>15272</v>
      </c>
      <c r="G6577" s="1665" t="s">
        <v>15273</v>
      </c>
      <c r="H6577" s="1662">
        <v>85</v>
      </c>
      <c r="I6577" s="1662">
        <v>57.916666666667055</v>
      </c>
      <c r="J6577" s="1663">
        <v>3.5379530885686901E-3</v>
      </c>
      <c r="K6577" s="1663">
        <v>6.1086959802624397E-3</v>
      </c>
      <c r="L6577" s="1664" t="s">
        <v>75908</v>
      </c>
      <c r="M6577" s="615"/>
      <c r="N6577" s="615"/>
      <c r="O6577" s="615"/>
    </row>
    <row r="6578" spans="1:15">
      <c r="A6578" s="1428" t="s">
        <v>21873</v>
      </c>
      <c r="B6578" s="1437">
        <v>42095</v>
      </c>
      <c r="C6578" s="1658">
        <v>42095.036805555603</v>
      </c>
      <c r="D6578" s="1659" t="s">
        <v>77236</v>
      </c>
      <c r="E6578" s="1660" t="s">
        <v>75917</v>
      </c>
      <c r="F6578" s="1660" t="s">
        <v>15272</v>
      </c>
      <c r="G6578" s="1665" t="s">
        <v>15273</v>
      </c>
      <c r="H6578" s="1662">
        <v>416</v>
      </c>
      <c r="I6578" s="1662">
        <v>57</v>
      </c>
      <c r="J6578" s="1663">
        <v>1.7038044591218399E-2</v>
      </c>
      <c r="K6578" s="1663">
        <v>2.98913063003832E-2</v>
      </c>
      <c r="L6578" s="1664" t="s">
        <v>75908</v>
      </c>
      <c r="M6578" s="615"/>
      <c r="N6578" s="615"/>
      <c r="O6578" s="615"/>
    </row>
    <row r="6579" spans="1:15">
      <c r="A6579" s="1428" t="s">
        <v>21874</v>
      </c>
      <c r="B6579" s="1437">
        <v>42095</v>
      </c>
      <c r="C6579" s="1658">
        <v>42095.0493055556</v>
      </c>
      <c r="D6579" s="1659" t="s">
        <v>76592</v>
      </c>
      <c r="E6579" s="1660" t="s">
        <v>75917</v>
      </c>
      <c r="F6579" s="1660" t="s">
        <v>15272</v>
      </c>
      <c r="G6579" s="1665" t="s">
        <v>15273</v>
      </c>
      <c r="H6579" s="1662">
        <v>1414</v>
      </c>
      <c r="I6579" s="1662">
        <v>69</v>
      </c>
      <c r="J6579" s="1663">
        <v>7.0105172848634295E-2</v>
      </c>
      <c r="K6579" s="1663">
        <v>0.10160169978062901</v>
      </c>
      <c r="L6579" s="1664" t="s">
        <v>75908</v>
      </c>
      <c r="M6579" s="615"/>
      <c r="N6579" s="615"/>
      <c r="O6579" s="615"/>
    </row>
    <row r="6580" spans="1:15">
      <c r="A6580" s="1428" t="s">
        <v>21875</v>
      </c>
      <c r="B6580" s="1437">
        <v>42095</v>
      </c>
      <c r="C6580" s="1658">
        <v>42095.633333333302</v>
      </c>
      <c r="D6580" s="1659" t="s">
        <v>76510</v>
      </c>
      <c r="E6580" s="1660" t="s">
        <v>75917</v>
      </c>
      <c r="F6580" s="1660" t="s">
        <v>15272</v>
      </c>
      <c r="G6580" s="1665" t="s">
        <v>15273</v>
      </c>
      <c r="H6580" s="1662">
        <v>18</v>
      </c>
      <c r="I6580" s="1662">
        <v>84</v>
      </c>
      <c r="J6580" s="1663">
        <v>1.0864340174562401E-3</v>
      </c>
      <c r="K6580" s="1663">
        <v>1.29337383030504E-3</v>
      </c>
      <c r="L6580" s="1664" t="s">
        <v>75908</v>
      </c>
      <c r="M6580" s="615"/>
      <c r="N6580" s="615"/>
      <c r="O6580" s="615"/>
    </row>
    <row r="6581" spans="1:15">
      <c r="A6581" s="1428" t="s">
        <v>21876</v>
      </c>
      <c r="B6581" s="1437">
        <v>42095</v>
      </c>
      <c r="C6581" s="1658">
        <v>42095.633333333302</v>
      </c>
      <c r="D6581" s="1659" t="s">
        <v>77289</v>
      </c>
      <c r="E6581" s="1660" t="s">
        <v>75917</v>
      </c>
      <c r="F6581" s="1660" t="s">
        <v>15272</v>
      </c>
      <c r="G6581" s="1665" t="s">
        <v>15273</v>
      </c>
      <c r="H6581" s="1662">
        <v>1</v>
      </c>
      <c r="I6581" s="1662">
        <v>84</v>
      </c>
      <c r="J6581" s="1663">
        <v>6.0357445414235299E-5</v>
      </c>
      <c r="K6581" s="1663">
        <v>7.1854101683613508E-5</v>
      </c>
      <c r="L6581" s="1664" t="s">
        <v>75908</v>
      </c>
      <c r="M6581" s="615"/>
      <c r="N6581" s="615"/>
      <c r="O6581" s="615"/>
    </row>
    <row r="6582" spans="1:15">
      <c r="A6582" s="1428" t="s">
        <v>21877</v>
      </c>
      <c r="B6582" s="1437">
        <v>42095</v>
      </c>
      <c r="C6582" s="1658">
        <v>42095.633333333302</v>
      </c>
      <c r="D6582" s="1659" t="s">
        <v>76109</v>
      </c>
      <c r="E6582" s="1660" t="s">
        <v>75917</v>
      </c>
      <c r="F6582" s="1660" t="s">
        <v>15272</v>
      </c>
      <c r="G6582" s="1665" t="s">
        <v>15273</v>
      </c>
      <c r="H6582" s="1662">
        <v>1464</v>
      </c>
      <c r="I6582" s="1662">
        <v>84</v>
      </c>
      <c r="J6582" s="1663">
        <v>8.8363300086440499E-2</v>
      </c>
      <c r="K6582" s="1663">
        <v>0.10519440486481001</v>
      </c>
      <c r="L6582" s="1664" t="s">
        <v>75908</v>
      </c>
      <c r="M6582" s="615"/>
      <c r="N6582" s="615"/>
      <c r="O6582" s="615"/>
    </row>
    <row r="6583" spans="1:15">
      <c r="A6583" s="1428" t="s">
        <v>21878</v>
      </c>
      <c r="B6583" s="1437">
        <v>42096</v>
      </c>
      <c r="C6583" s="1658">
        <v>42096.157638888901</v>
      </c>
      <c r="D6583" s="1659" t="s">
        <v>76529</v>
      </c>
      <c r="E6583" s="1660" t="s">
        <v>75917</v>
      </c>
      <c r="F6583" s="1660" t="s">
        <v>15272</v>
      </c>
      <c r="G6583" s="1665" t="s">
        <v>15273</v>
      </c>
      <c r="H6583" s="1662">
        <v>2289</v>
      </c>
      <c r="I6583" s="1662">
        <v>132</v>
      </c>
      <c r="J6583" s="1663">
        <v>0.217104951160943</v>
      </c>
      <c r="K6583" s="1663">
        <v>0.16447344784919901</v>
      </c>
      <c r="L6583" s="1664" t="s">
        <v>75908</v>
      </c>
      <c r="M6583" s="615"/>
      <c r="N6583" s="615"/>
      <c r="O6583" s="615"/>
    </row>
    <row r="6584" spans="1:15">
      <c r="A6584" s="1428" t="s">
        <v>21879</v>
      </c>
      <c r="B6584" s="1437">
        <v>42096</v>
      </c>
      <c r="C6584" s="1658">
        <v>42096.157638888901</v>
      </c>
      <c r="D6584" s="1659" t="s">
        <v>76990</v>
      </c>
      <c r="E6584" s="1660" t="s">
        <v>75917</v>
      </c>
      <c r="F6584" s="1660" t="s">
        <v>15272</v>
      </c>
      <c r="G6584" s="1665" t="s">
        <v>15273</v>
      </c>
      <c r="H6584" s="1662">
        <v>1742</v>
      </c>
      <c r="I6584" s="1662">
        <v>132</v>
      </c>
      <c r="J6584" s="1663">
        <v>0.165223601975693</v>
      </c>
      <c r="K6584" s="1663">
        <v>0.12516939543613098</v>
      </c>
      <c r="L6584" s="1664" t="s">
        <v>75908</v>
      </c>
      <c r="M6584" s="615"/>
      <c r="N6584" s="615"/>
      <c r="O6584" s="615"/>
    </row>
    <row r="6585" spans="1:15">
      <c r="A6585" s="1428" t="s">
        <v>21880</v>
      </c>
      <c r="B6585" s="1437">
        <v>42096</v>
      </c>
      <c r="C6585" s="1658">
        <v>42096.157638888901</v>
      </c>
      <c r="D6585" s="1659" t="s">
        <v>76926</v>
      </c>
      <c r="E6585" s="1660" t="s">
        <v>75917</v>
      </c>
      <c r="F6585" s="1660" t="s">
        <v>15272</v>
      </c>
      <c r="G6585" s="1665" t="s">
        <v>15273</v>
      </c>
      <c r="H6585" s="1662">
        <v>2126</v>
      </c>
      <c r="I6585" s="1662">
        <v>132</v>
      </c>
      <c r="J6585" s="1663">
        <v>0.20164487818617899</v>
      </c>
      <c r="K6585" s="1663">
        <v>0.152761271353166</v>
      </c>
      <c r="L6585" s="1664" t="s">
        <v>75908</v>
      </c>
      <c r="M6585" s="615"/>
      <c r="N6585" s="615"/>
      <c r="O6585" s="615"/>
    </row>
    <row r="6586" spans="1:15">
      <c r="A6586" s="1428" t="s">
        <v>21881</v>
      </c>
      <c r="B6586" s="1437">
        <v>42096</v>
      </c>
      <c r="C6586" s="1658">
        <v>42096.157638888901</v>
      </c>
      <c r="D6586" s="1659" t="s">
        <v>76584</v>
      </c>
      <c r="E6586" s="1660" t="s">
        <v>75917</v>
      </c>
      <c r="F6586" s="1660" t="s">
        <v>15272</v>
      </c>
      <c r="G6586" s="1665" t="s">
        <v>15273</v>
      </c>
      <c r="H6586" s="1662">
        <v>2712</v>
      </c>
      <c r="I6586" s="1662">
        <v>132</v>
      </c>
      <c r="J6586" s="1663">
        <v>0.25722526323655598</v>
      </c>
      <c r="K6586" s="1663">
        <v>0.19486762366405702</v>
      </c>
      <c r="L6586" s="1664" t="s">
        <v>75908</v>
      </c>
      <c r="M6586" s="615"/>
      <c r="N6586" s="615"/>
      <c r="O6586" s="615"/>
    </row>
    <row r="6587" spans="1:15">
      <c r="A6587" s="1428" t="s">
        <v>21882</v>
      </c>
      <c r="B6587" s="1437">
        <v>42096</v>
      </c>
      <c r="C6587" s="1658">
        <v>42096.157638888901</v>
      </c>
      <c r="D6587" s="1659" t="s">
        <v>76993</v>
      </c>
      <c r="E6587" s="1660" t="s">
        <v>75917</v>
      </c>
      <c r="F6587" s="1660" t="s">
        <v>15272</v>
      </c>
      <c r="G6587" s="1665" t="s">
        <v>15273</v>
      </c>
      <c r="H6587" s="1662">
        <v>2151</v>
      </c>
      <c r="I6587" s="1662">
        <v>132</v>
      </c>
      <c r="J6587" s="1663">
        <v>0.20401605502279899</v>
      </c>
      <c r="K6587" s="1663">
        <v>0.154557617441515</v>
      </c>
      <c r="L6587" s="1664" t="s">
        <v>75908</v>
      </c>
      <c r="M6587" s="615"/>
      <c r="N6587" s="615"/>
      <c r="O6587" s="615"/>
    </row>
    <row r="6588" spans="1:15">
      <c r="A6588" s="1428" t="s">
        <v>21883</v>
      </c>
      <c r="B6588" s="1437">
        <v>42096</v>
      </c>
      <c r="C6588" s="1658">
        <v>42096.157638888901</v>
      </c>
      <c r="D6588" s="1659" t="s">
        <v>77012</v>
      </c>
      <c r="E6588" s="1660" t="s">
        <v>75917</v>
      </c>
      <c r="F6588" s="1660" t="s">
        <v>15272</v>
      </c>
      <c r="G6588" s="1665" t="s">
        <v>15273</v>
      </c>
      <c r="H6588" s="1662">
        <v>1978</v>
      </c>
      <c r="I6588" s="1662">
        <v>121</v>
      </c>
      <c r="J6588" s="1663">
        <v>0.17197355203727199</v>
      </c>
      <c r="K6588" s="1663">
        <v>0.14212690251014201</v>
      </c>
      <c r="L6588" s="1664" t="s">
        <v>75908</v>
      </c>
      <c r="M6588" s="615"/>
      <c r="N6588" s="615"/>
      <c r="O6588" s="615"/>
    </row>
    <row r="6589" spans="1:15">
      <c r="A6589" s="1428" t="s">
        <v>21884</v>
      </c>
      <c r="B6589" s="1437">
        <v>42096</v>
      </c>
      <c r="C6589" s="1658">
        <v>42096.157638888901</v>
      </c>
      <c r="D6589" s="1659" t="s">
        <v>76154</v>
      </c>
      <c r="E6589" s="1660" t="s">
        <v>75917</v>
      </c>
      <c r="F6589" s="1660" t="s">
        <v>15272</v>
      </c>
      <c r="G6589" s="1665" t="s">
        <v>15273</v>
      </c>
      <c r="H6589" s="1662">
        <v>2322</v>
      </c>
      <c r="I6589" s="1662">
        <v>122</v>
      </c>
      <c r="J6589" s="1663">
        <v>0.20355044211669901</v>
      </c>
      <c r="K6589" s="1663">
        <v>0.16684462468581901</v>
      </c>
      <c r="L6589" s="1664" t="s">
        <v>75908</v>
      </c>
      <c r="M6589" s="615"/>
      <c r="N6589" s="615"/>
      <c r="O6589" s="615"/>
    </row>
    <row r="6590" spans="1:15">
      <c r="A6590" s="1428" t="s">
        <v>21885</v>
      </c>
      <c r="B6590" s="1437">
        <v>42096</v>
      </c>
      <c r="C6590" s="1658">
        <v>42096.157638888901</v>
      </c>
      <c r="D6590" s="1659" t="s">
        <v>77013</v>
      </c>
      <c r="E6590" s="1660" t="s">
        <v>75917</v>
      </c>
      <c r="F6590" s="1660" t="s">
        <v>15272</v>
      </c>
      <c r="G6590" s="1665" t="s">
        <v>15273</v>
      </c>
      <c r="H6590" s="1662">
        <v>78</v>
      </c>
      <c r="I6590" s="1662">
        <v>122</v>
      </c>
      <c r="J6590" s="1663">
        <v>6.8376117506901597E-3</v>
      </c>
      <c r="K6590" s="1663">
        <v>5.6045997956476702E-3</v>
      </c>
      <c r="L6590" s="1664" t="s">
        <v>75908</v>
      </c>
      <c r="M6590" s="615"/>
      <c r="N6590" s="615"/>
      <c r="O6590" s="615"/>
    </row>
    <row r="6591" spans="1:15">
      <c r="A6591" s="1428" t="s">
        <v>21886</v>
      </c>
      <c r="B6591" s="1437">
        <v>42096</v>
      </c>
      <c r="C6591" s="1658">
        <v>42096.157638888901</v>
      </c>
      <c r="D6591" s="1659" t="s">
        <v>77014</v>
      </c>
      <c r="E6591" s="1660" t="s">
        <v>75917</v>
      </c>
      <c r="F6591" s="1660" t="s">
        <v>15272</v>
      </c>
      <c r="G6591" s="1665" t="s">
        <v>15273</v>
      </c>
      <c r="H6591" s="1662">
        <v>789</v>
      </c>
      <c r="I6591" s="1662">
        <v>121</v>
      </c>
      <c r="J6591" s="1663">
        <v>6.8598145883421502E-2</v>
      </c>
      <c r="K6591" s="1663">
        <v>5.6692682548282199E-2</v>
      </c>
      <c r="L6591" s="1664" t="s">
        <v>75908</v>
      </c>
      <c r="M6591" s="615"/>
      <c r="N6591" s="615"/>
      <c r="O6591" s="615"/>
    </row>
    <row r="6592" spans="1:15">
      <c r="A6592" s="1428" t="s">
        <v>21887</v>
      </c>
      <c r="B6592" s="1437">
        <v>42096</v>
      </c>
      <c r="C6592" s="1658">
        <v>42096.157638888901</v>
      </c>
      <c r="D6592" s="1659" t="s">
        <v>77015</v>
      </c>
      <c r="E6592" s="1660" t="s">
        <v>75917</v>
      </c>
      <c r="F6592" s="1660" t="s">
        <v>15272</v>
      </c>
      <c r="G6592" s="1665" t="s">
        <v>15273</v>
      </c>
      <c r="H6592" s="1662">
        <v>1604</v>
      </c>
      <c r="I6592" s="1662">
        <v>122</v>
      </c>
      <c r="J6592" s="1663">
        <v>0.14060934933470501</v>
      </c>
      <c r="K6592" s="1663">
        <v>0.115253565028447</v>
      </c>
      <c r="L6592" s="1664" t="s">
        <v>75908</v>
      </c>
      <c r="M6592" s="615"/>
      <c r="N6592" s="615"/>
      <c r="O6592" s="615"/>
    </row>
    <row r="6593" spans="1:15">
      <c r="A6593" s="1428" t="s">
        <v>21888</v>
      </c>
      <c r="B6593" s="1437">
        <v>42096</v>
      </c>
      <c r="C6593" s="1658">
        <v>42096.157638888901</v>
      </c>
      <c r="D6593" s="1659" t="s">
        <v>76308</v>
      </c>
      <c r="E6593" s="1660" t="s">
        <v>75917</v>
      </c>
      <c r="F6593" s="1660" t="s">
        <v>15272</v>
      </c>
      <c r="G6593" s="1665" t="s">
        <v>15273</v>
      </c>
      <c r="H6593" s="1662">
        <v>1581</v>
      </c>
      <c r="I6593" s="1662">
        <v>122</v>
      </c>
      <c r="J6593" s="1663">
        <v>0.13859313048514299</v>
      </c>
      <c r="K6593" s="1663">
        <v>0.113600926627166</v>
      </c>
      <c r="L6593" s="1664" t="s">
        <v>75908</v>
      </c>
      <c r="M6593" s="615"/>
      <c r="N6593" s="615"/>
      <c r="O6593" s="615"/>
    </row>
    <row r="6594" spans="1:15">
      <c r="A6594" s="1428" t="s">
        <v>21889</v>
      </c>
      <c r="B6594" s="1437">
        <v>42096</v>
      </c>
      <c r="C6594" s="1658">
        <v>42096.157638888901</v>
      </c>
      <c r="D6594" s="1659" t="s">
        <v>77016</v>
      </c>
      <c r="E6594" s="1660" t="s">
        <v>75917</v>
      </c>
      <c r="F6594" s="1660" t="s">
        <v>15272</v>
      </c>
      <c r="G6594" s="1665" t="s">
        <v>15273</v>
      </c>
      <c r="H6594" s="1662">
        <v>633</v>
      </c>
      <c r="I6594" s="1662">
        <v>122</v>
      </c>
      <c r="J6594" s="1663">
        <v>5.5489849207523999E-2</v>
      </c>
      <c r="K6594" s="1663">
        <v>4.5483482956986898E-2</v>
      </c>
      <c r="L6594" s="1664" t="s">
        <v>75908</v>
      </c>
      <c r="M6594" s="615"/>
      <c r="N6594" s="615"/>
      <c r="O6594" s="615"/>
    </row>
    <row r="6595" spans="1:15">
      <c r="A6595" s="1428" t="s">
        <v>21890</v>
      </c>
      <c r="B6595" s="1437">
        <v>42096</v>
      </c>
      <c r="C6595" s="1658">
        <v>42096.157638888901</v>
      </c>
      <c r="D6595" s="1659" t="s">
        <v>76611</v>
      </c>
      <c r="E6595" s="1660" t="s">
        <v>75917</v>
      </c>
      <c r="F6595" s="1660" t="s">
        <v>15272</v>
      </c>
      <c r="G6595" s="1665" t="s">
        <v>15273</v>
      </c>
      <c r="H6595" s="1662">
        <v>604</v>
      </c>
      <c r="I6595" s="1662">
        <v>129</v>
      </c>
      <c r="J6595" s="1663">
        <v>5.5985640727908202E-2</v>
      </c>
      <c r="K6595" s="1663">
        <v>4.33997214945024E-2</v>
      </c>
      <c r="L6595" s="1664" t="s">
        <v>75908</v>
      </c>
      <c r="M6595" s="615"/>
      <c r="N6595" s="615"/>
      <c r="O6595" s="615"/>
    </row>
    <row r="6596" spans="1:15">
      <c r="A6596" s="1428" t="s">
        <v>21891</v>
      </c>
      <c r="B6596" s="1437">
        <v>42096</v>
      </c>
      <c r="C6596" s="1658">
        <v>42096.157638888901</v>
      </c>
      <c r="D6596" s="1659" t="s">
        <v>77017</v>
      </c>
      <c r="E6596" s="1660" t="s">
        <v>75917</v>
      </c>
      <c r="F6596" s="1660" t="s">
        <v>15272</v>
      </c>
      <c r="G6596" s="1665" t="s">
        <v>15273</v>
      </c>
      <c r="H6596" s="1662">
        <v>1652</v>
      </c>
      <c r="I6596" s="1662">
        <v>129</v>
      </c>
      <c r="J6596" s="1663">
        <v>0.153126288878318</v>
      </c>
      <c r="K6596" s="1663">
        <v>0.118702549518076</v>
      </c>
      <c r="L6596" s="1664" t="s">
        <v>75908</v>
      </c>
      <c r="M6596" s="615"/>
      <c r="N6596" s="615"/>
      <c r="O6596" s="615"/>
    </row>
    <row r="6597" spans="1:15">
      <c r="A6597" s="1428" t="s">
        <v>21892</v>
      </c>
      <c r="B6597" s="1437">
        <v>42103</v>
      </c>
      <c r="C6597" s="1658">
        <v>42103.802048611098</v>
      </c>
      <c r="D6597" s="1659" t="s">
        <v>76628</v>
      </c>
      <c r="E6597" s="1660" t="s">
        <v>75906</v>
      </c>
      <c r="F6597" s="1660" t="s">
        <v>15272</v>
      </c>
      <c r="G6597" s="1665" t="s">
        <v>15273</v>
      </c>
      <c r="H6597" s="1662">
        <v>61</v>
      </c>
      <c r="I6597" s="1662">
        <v>72.166666666667211</v>
      </c>
      <c r="J6597" s="1663">
        <v>1.8084283317928301E-2</v>
      </c>
      <c r="K6597" s="1663">
        <v>2.5059053096436301E-2</v>
      </c>
      <c r="L6597" s="1664" t="s">
        <v>75908</v>
      </c>
      <c r="M6597" s="615"/>
      <c r="N6597" s="615"/>
      <c r="O6597" s="615"/>
    </row>
    <row r="6598" spans="1:15">
      <c r="A6598" s="1428" t="s">
        <v>21893</v>
      </c>
      <c r="B6598" s="1437">
        <v>42107</v>
      </c>
      <c r="C6598" s="1658">
        <v>42107.178391203699</v>
      </c>
      <c r="D6598" s="1659" t="s">
        <v>75954</v>
      </c>
      <c r="E6598" s="1660" t="s">
        <v>75906</v>
      </c>
      <c r="F6598" s="1660" t="s">
        <v>15272</v>
      </c>
      <c r="G6598" s="1665" t="s">
        <v>15273</v>
      </c>
      <c r="H6598" s="1662">
        <v>10</v>
      </c>
      <c r="I6598" s="1662">
        <v>38.11666666667</v>
      </c>
      <c r="J6598" s="1663">
        <v>1.5653726161778899E-3</v>
      </c>
      <c r="K6598" s="1663">
        <v>4.10679304637801E-3</v>
      </c>
      <c r="L6598" s="1664" t="s">
        <v>75908</v>
      </c>
      <c r="M6598" s="615"/>
      <c r="N6598" s="615"/>
      <c r="O6598" s="615"/>
    </row>
    <row r="6599" spans="1:15">
      <c r="A6599" s="1428" t="s">
        <v>21894</v>
      </c>
      <c r="B6599" s="1437">
        <v>42107</v>
      </c>
      <c r="C6599" s="1658">
        <v>42107.707638888904</v>
      </c>
      <c r="D6599" s="1659" t="s">
        <v>75954</v>
      </c>
      <c r="E6599" s="1660" t="s">
        <v>75906</v>
      </c>
      <c r="F6599" s="1660" t="s">
        <v>15272</v>
      </c>
      <c r="G6599" s="1665" t="s">
        <v>15273</v>
      </c>
      <c r="H6599" s="1662">
        <v>1</v>
      </c>
      <c r="I6599" s="1662">
        <v>31</v>
      </c>
      <c r="J6599" s="1663">
        <v>1.27310584437718E-4</v>
      </c>
      <c r="K6599" s="1663">
        <v>4.1067930463780104E-4</v>
      </c>
      <c r="L6599" s="1664" t="s">
        <v>75908</v>
      </c>
      <c r="M6599" s="615"/>
      <c r="N6599" s="615"/>
      <c r="O6599" s="615"/>
    </row>
    <row r="6600" spans="1:15">
      <c r="A6600" s="1428" t="s">
        <v>21895</v>
      </c>
      <c r="B6600" s="1437">
        <v>42108</v>
      </c>
      <c r="C6600" s="1658">
        <v>42108.777777777803</v>
      </c>
      <c r="D6600" s="1659" t="s">
        <v>76879</v>
      </c>
      <c r="E6600" s="1660" t="s">
        <v>75917</v>
      </c>
      <c r="F6600" s="1660" t="s">
        <v>15272</v>
      </c>
      <c r="G6600" s="1665" t="s">
        <v>15273</v>
      </c>
      <c r="H6600" s="1662">
        <v>929</v>
      </c>
      <c r="I6600" s="1662">
        <v>63.122712594187298</v>
      </c>
      <c r="J6600" s="1663">
        <v>4.2016138392953102E-2</v>
      </c>
      <c r="K6600" s="1663">
        <v>6.6562631208631193E-2</v>
      </c>
      <c r="L6600" s="1664" t="s">
        <v>75908</v>
      </c>
      <c r="M6600" s="615"/>
      <c r="N6600" s="615"/>
      <c r="O6600" s="615"/>
    </row>
    <row r="6601" spans="1:15">
      <c r="A6601" s="1428" t="s">
        <v>21896</v>
      </c>
      <c r="B6601" s="1437">
        <v>42108</v>
      </c>
      <c r="C6601" s="1658">
        <v>42108.777777777803</v>
      </c>
      <c r="D6601" s="1659" t="s">
        <v>76859</v>
      </c>
      <c r="E6601" s="1660" t="s">
        <v>75917</v>
      </c>
      <c r="F6601" s="1660" t="s">
        <v>15272</v>
      </c>
      <c r="G6601" s="1665" t="s">
        <v>15273</v>
      </c>
      <c r="H6601" s="1662">
        <v>79</v>
      </c>
      <c r="I6601" s="1662">
        <v>65</v>
      </c>
      <c r="J6601" s="1663">
        <v>3.6792154064189601E-3</v>
      </c>
      <c r="K6601" s="1663">
        <v>5.6603313944907103E-3</v>
      </c>
      <c r="L6601" s="1664" t="s">
        <v>75908</v>
      </c>
      <c r="M6601" s="615"/>
      <c r="N6601" s="615"/>
      <c r="O6601" s="615"/>
    </row>
    <row r="6602" spans="1:15">
      <c r="A6602" s="1428" t="s">
        <v>21897</v>
      </c>
      <c r="B6602" s="1437">
        <v>42111</v>
      </c>
      <c r="C6602" s="1658">
        <v>42111.769444444501</v>
      </c>
      <c r="D6602" s="1659" t="s">
        <v>77290</v>
      </c>
      <c r="E6602" s="1660" t="s">
        <v>75917</v>
      </c>
      <c r="F6602" s="1660" t="s">
        <v>15272</v>
      </c>
      <c r="G6602" s="1665" t="s">
        <v>15273</v>
      </c>
      <c r="H6602" s="1662">
        <v>42</v>
      </c>
      <c r="I6602" s="1662">
        <v>422</v>
      </c>
      <c r="J6602" s="1663">
        <v>1.2696429684315599E-2</v>
      </c>
      <c r="K6602" s="1663">
        <v>3.0086326266150799E-3</v>
      </c>
      <c r="L6602" s="1664" t="s">
        <v>75908</v>
      </c>
      <c r="M6602" s="615"/>
      <c r="N6602" s="615"/>
      <c r="O6602" s="615"/>
    </row>
    <row r="6603" spans="1:15">
      <c r="A6603" s="1428" t="s">
        <v>21898</v>
      </c>
      <c r="B6603" s="1437">
        <v>42111</v>
      </c>
      <c r="C6603" s="1658">
        <v>42111.769444444501</v>
      </c>
      <c r="D6603" s="1659" t="s">
        <v>76507</v>
      </c>
      <c r="E6603" s="1660" t="s">
        <v>75917</v>
      </c>
      <c r="F6603" s="1660" t="s">
        <v>15272</v>
      </c>
      <c r="G6603" s="1665" t="s">
        <v>15273</v>
      </c>
      <c r="H6603" s="1662">
        <v>279</v>
      </c>
      <c r="I6603" s="1662">
        <v>252.99641577060933</v>
      </c>
      <c r="J6603" s="1663">
        <v>5.0563652995774297E-2</v>
      </c>
      <c r="K6603" s="1663">
        <v>1.9985916733943E-2</v>
      </c>
      <c r="L6603" s="1664" t="s">
        <v>75908</v>
      </c>
      <c r="M6603" s="615"/>
      <c r="N6603" s="615"/>
      <c r="O6603" s="615"/>
    </row>
    <row r="6604" spans="1:15">
      <c r="A6604" s="1428" t="s">
        <v>21899</v>
      </c>
      <c r="B6604" s="1437">
        <v>42115</v>
      </c>
      <c r="C6604" s="1658">
        <v>42115.319803240702</v>
      </c>
      <c r="D6604" s="1659" t="s">
        <v>77291</v>
      </c>
      <c r="E6604" s="1660" t="s">
        <v>75917</v>
      </c>
      <c r="F6604" s="1660" t="s">
        <v>15272</v>
      </c>
      <c r="G6604" s="1665" t="s">
        <v>15273</v>
      </c>
      <c r="H6604" s="1662">
        <v>55</v>
      </c>
      <c r="I6604" s="1662">
        <v>7984.75</v>
      </c>
      <c r="J6604" s="1663">
        <v>0.314524590516161</v>
      </c>
      <c r="K6604" s="1663">
        <v>3.9390662264461706E-3</v>
      </c>
      <c r="L6604" s="1664" t="s">
        <v>76388</v>
      </c>
      <c r="M6604" s="615"/>
      <c r="N6604" s="615"/>
      <c r="O6604" s="615"/>
    </row>
    <row r="6605" spans="1:15">
      <c r="A6605" s="1428" t="s">
        <v>21900</v>
      </c>
      <c r="B6605" s="1437">
        <v>42115</v>
      </c>
      <c r="C6605" s="1658">
        <v>42115.798796296302</v>
      </c>
      <c r="D6605" s="1659" t="s">
        <v>77006</v>
      </c>
      <c r="E6605" s="1660" t="s">
        <v>75917</v>
      </c>
      <c r="F6605" s="1660" t="s">
        <v>15272</v>
      </c>
      <c r="G6605" s="1665" t="s">
        <v>15273</v>
      </c>
      <c r="H6605" s="1662">
        <v>1</v>
      </c>
      <c r="I6605" s="1662">
        <v>6968.7333333332999</v>
      </c>
      <c r="J6605" s="1663">
        <v>4.9909640208077996E-3</v>
      </c>
      <c r="K6605" s="1663">
        <v>7.1619385935385002E-5</v>
      </c>
      <c r="L6605" s="1664" t="s">
        <v>76388</v>
      </c>
      <c r="M6605" s="615"/>
      <c r="N6605" s="615"/>
      <c r="O6605" s="615"/>
    </row>
    <row r="6606" spans="1:15">
      <c r="A6606" s="1428" t="s">
        <v>21901</v>
      </c>
      <c r="B6606" s="1437">
        <v>42117</v>
      </c>
      <c r="C6606" s="1658">
        <v>42117.405682870398</v>
      </c>
      <c r="D6606" s="1659" t="s">
        <v>77292</v>
      </c>
      <c r="E6606" s="1660" t="s">
        <v>75917</v>
      </c>
      <c r="F6606" s="1660" t="s">
        <v>15272</v>
      </c>
      <c r="G6606" s="1665" t="s">
        <v>15273</v>
      </c>
      <c r="H6606" s="1662">
        <v>1</v>
      </c>
      <c r="I6606" s="1662">
        <v>446.81666666669997</v>
      </c>
      <c r="J6606" s="1663">
        <v>3.1961935146209E-4</v>
      </c>
      <c r="K6606" s="1663">
        <v>7.1532549098153399E-5</v>
      </c>
      <c r="L6606" s="1664" t="s">
        <v>76388</v>
      </c>
      <c r="M6606" s="615"/>
      <c r="N6606" s="615"/>
      <c r="O6606" s="615"/>
    </row>
    <row r="6607" spans="1:15">
      <c r="A6607" s="1428" t="s">
        <v>21902</v>
      </c>
      <c r="B6607" s="1437">
        <v>42117</v>
      </c>
      <c r="C6607" s="1658">
        <v>42117.740104166704</v>
      </c>
      <c r="D6607" s="1659" t="s">
        <v>76960</v>
      </c>
      <c r="E6607" s="1660" t="s">
        <v>75917</v>
      </c>
      <c r="F6607" s="1660" t="s">
        <v>15272</v>
      </c>
      <c r="G6607" s="1665" t="s">
        <v>15273</v>
      </c>
      <c r="H6607" s="1662">
        <v>1</v>
      </c>
      <c r="I6607" s="1662">
        <v>5465.2166666666999</v>
      </c>
      <c r="J6607" s="1663">
        <v>3.9094087954038197E-3</v>
      </c>
      <c r="K6607" s="1663">
        <v>7.1532549098153399E-5</v>
      </c>
      <c r="L6607" s="1664" t="s">
        <v>76388</v>
      </c>
      <c r="M6607" s="615"/>
      <c r="N6607" s="615"/>
      <c r="O6607" s="615"/>
    </row>
    <row r="6608" spans="1:15">
      <c r="A6608" s="1428" t="s">
        <v>21903</v>
      </c>
      <c r="B6608" s="1437">
        <v>42121</v>
      </c>
      <c r="C6608" s="1658">
        <v>42121.734814814801</v>
      </c>
      <c r="D6608" s="1659" t="s">
        <v>76123</v>
      </c>
      <c r="E6608" s="1660" t="s">
        <v>75906</v>
      </c>
      <c r="F6608" s="1660" t="s">
        <v>15272</v>
      </c>
      <c r="G6608" s="1665" t="s">
        <v>15273</v>
      </c>
      <c r="H6608" s="1662">
        <v>1</v>
      </c>
      <c r="I6608" s="1662">
        <v>211.86666666670001</v>
      </c>
      <c r="J6608" s="1663">
        <v>8.6744922706138603E-4</v>
      </c>
      <c r="K6608" s="1663">
        <v>4.0943166790178599E-4</v>
      </c>
      <c r="L6608" s="1664" t="s">
        <v>75908</v>
      </c>
      <c r="M6608" s="615"/>
      <c r="N6608" s="615"/>
      <c r="O6608" s="615"/>
    </row>
    <row r="6609" spans="1:15">
      <c r="A6609" s="1428" t="s">
        <v>21904</v>
      </c>
      <c r="B6609" s="1437">
        <v>42121</v>
      </c>
      <c r="C6609" s="1658">
        <v>42121.956944444501</v>
      </c>
      <c r="D6609" s="1659" t="s">
        <v>77293</v>
      </c>
      <c r="E6609" s="1660" t="s">
        <v>75917</v>
      </c>
      <c r="F6609" s="1660" t="s">
        <v>15272</v>
      </c>
      <c r="G6609" s="1665" t="s">
        <v>15273</v>
      </c>
      <c r="H6609" s="1662">
        <v>358</v>
      </c>
      <c r="I6609" s="1662">
        <v>81.955307262569832</v>
      </c>
      <c r="J6609" s="1663">
        <v>2.0988760926281099E-2</v>
      </c>
      <c r="K6609" s="1663">
        <v>2.5610008219524999E-2</v>
      </c>
      <c r="L6609" s="1664" t="s">
        <v>75908</v>
      </c>
      <c r="M6609" s="615"/>
      <c r="N6609" s="615"/>
      <c r="O6609" s="615"/>
    </row>
    <row r="6610" spans="1:15">
      <c r="A6610" s="1428" t="s">
        <v>21905</v>
      </c>
      <c r="B6610" s="1437">
        <v>42123</v>
      </c>
      <c r="C6610" s="1658">
        <v>42123.922222222202</v>
      </c>
      <c r="D6610" s="1659" t="s">
        <v>77294</v>
      </c>
      <c r="E6610" s="1660" t="s">
        <v>75917</v>
      </c>
      <c r="F6610" s="1660" t="s">
        <v>15272</v>
      </c>
      <c r="G6610" s="1665" t="s">
        <v>15273</v>
      </c>
      <c r="H6610" s="1662">
        <v>1225</v>
      </c>
      <c r="I6610" s="1662">
        <v>119</v>
      </c>
      <c r="J6610" s="1663">
        <v>0.104284256958126</v>
      </c>
      <c r="K6610" s="1663">
        <v>8.7633829376576503E-2</v>
      </c>
      <c r="L6610" s="1664" t="s">
        <v>75908</v>
      </c>
      <c r="M6610" s="615"/>
      <c r="N6610" s="615"/>
      <c r="O6610" s="615"/>
    </row>
    <row r="6611" spans="1:15">
      <c r="A6611" s="1428" t="s">
        <v>21906</v>
      </c>
      <c r="B6611" s="1437">
        <v>42125</v>
      </c>
      <c r="C6611" s="1658">
        <v>42125.045138888898</v>
      </c>
      <c r="D6611" s="1659" t="s">
        <v>75968</v>
      </c>
      <c r="E6611" s="1660" t="s">
        <v>75906</v>
      </c>
      <c r="F6611" s="1660" t="s">
        <v>15272</v>
      </c>
      <c r="G6611" s="1665" t="s">
        <v>15273</v>
      </c>
      <c r="H6611" s="1662">
        <v>54</v>
      </c>
      <c r="I6611" s="1662">
        <v>131.74074074074073</v>
      </c>
      <c r="J6611" s="1663">
        <v>2.91286385207205E-2</v>
      </c>
      <c r="K6611" s="1663">
        <v>2.2110577454581198E-2</v>
      </c>
      <c r="L6611" s="1664" t="s">
        <v>75908</v>
      </c>
      <c r="M6611" s="615"/>
      <c r="N6611" s="615"/>
      <c r="O6611" s="615"/>
    </row>
    <row r="6612" spans="1:15">
      <c r="A6612" s="1428" t="s">
        <v>21907</v>
      </c>
      <c r="B6612" s="1437">
        <v>42126</v>
      </c>
      <c r="C6612" s="1658">
        <v>42126.317361111098</v>
      </c>
      <c r="D6612" s="1659" t="s">
        <v>77295</v>
      </c>
      <c r="E6612" s="1660" t="s">
        <v>75906</v>
      </c>
      <c r="F6612" s="1660" t="s">
        <v>15272</v>
      </c>
      <c r="G6612" s="1665" t="s">
        <v>15273</v>
      </c>
      <c r="H6612" s="1662">
        <v>1</v>
      </c>
      <c r="I6612" s="1662">
        <v>108</v>
      </c>
      <c r="J6612" s="1663">
        <v>4.4223327805417402E-4</v>
      </c>
      <c r="K6612" s="1663">
        <v>4.0947525745756803E-4</v>
      </c>
      <c r="L6612" s="1664" t="s">
        <v>75908</v>
      </c>
      <c r="M6612" s="615"/>
      <c r="N6612" s="615"/>
      <c r="O6612" s="615"/>
    </row>
    <row r="6613" spans="1:15">
      <c r="A6613" s="1428" t="s">
        <v>21908</v>
      </c>
      <c r="B6613" s="1437">
        <v>42127</v>
      </c>
      <c r="C6613" s="1658">
        <v>42127.022916666698</v>
      </c>
      <c r="D6613" s="1659" t="s">
        <v>75913</v>
      </c>
      <c r="E6613" s="1660" t="s">
        <v>75906</v>
      </c>
      <c r="F6613" s="1660" t="s">
        <v>15272</v>
      </c>
      <c r="G6613" s="1665" t="s">
        <v>15273</v>
      </c>
      <c r="H6613" s="1662">
        <v>35</v>
      </c>
      <c r="I6613" s="1662">
        <v>118.88571428571429</v>
      </c>
      <c r="J6613" s="1663">
        <v>1.7038265462809399E-2</v>
      </c>
      <c r="K6613" s="1663">
        <v>1.43316340110149E-2</v>
      </c>
      <c r="L6613" s="1664" t="s">
        <v>75908</v>
      </c>
      <c r="M6613" s="615"/>
      <c r="N6613" s="615"/>
      <c r="O6613" s="615"/>
    </row>
    <row r="6614" spans="1:15">
      <c r="A6614" s="1428" t="s">
        <v>21909</v>
      </c>
      <c r="B6614" s="1437">
        <v>42127</v>
      </c>
      <c r="C6614" s="1658">
        <v>42127.310034722199</v>
      </c>
      <c r="D6614" s="1659" t="s">
        <v>76106</v>
      </c>
      <c r="E6614" s="1660" t="s">
        <v>75906</v>
      </c>
      <c r="F6614" s="1660" t="s">
        <v>15272</v>
      </c>
      <c r="G6614" s="1665" t="s">
        <v>15273</v>
      </c>
      <c r="H6614" s="1662">
        <v>19</v>
      </c>
      <c r="I6614" s="1662">
        <v>103.55</v>
      </c>
      <c r="J6614" s="1663">
        <v>8.0562209528489206E-3</v>
      </c>
      <c r="K6614" s="1663">
        <v>7.7800298916937891E-3</v>
      </c>
      <c r="L6614" s="1664" t="s">
        <v>75908</v>
      </c>
      <c r="M6614" s="615"/>
      <c r="N6614" s="615"/>
      <c r="O6614" s="615"/>
    </row>
    <row r="6615" spans="1:15">
      <c r="A6615" s="1428" t="s">
        <v>21910</v>
      </c>
      <c r="B6615" s="1437">
        <v>42127</v>
      </c>
      <c r="C6615" s="1658">
        <v>42127.554861111101</v>
      </c>
      <c r="D6615" s="1659" t="s">
        <v>76002</v>
      </c>
      <c r="E6615" s="1660" t="s">
        <v>75906</v>
      </c>
      <c r="F6615" s="1660" t="s">
        <v>15272</v>
      </c>
      <c r="G6615" s="1665" t="s">
        <v>15273</v>
      </c>
      <c r="H6615" s="1662">
        <v>1285</v>
      </c>
      <c r="I6615" s="1662">
        <v>44.501945525291831</v>
      </c>
      <c r="J6615" s="1663">
        <v>0.23415842597711001</v>
      </c>
      <c r="K6615" s="1663">
        <v>0.52617570583297502</v>
      </c>
      <c r="L6615" s="1664" t="s">
        <v>75908</v>
      </c>
      <c r="M6615" s="615"/>
      <c r="N6615" s="615"/>
      <c r="O6615" s="615"/>
    </row>
    <row r="6616" spans="1:15">
      <c r="A6616" s="1428" t="s">
        <v>21911</v>
      </c>
      <c r="B6616" s="1437">
        <v>42130</v>
      </c>
      <c r="C6616" s="1658">
        <v>42130.811111111099</v>
      </c>
      <c r="D6616" s="1659" t="s">
        <v>75960</v>
      </c>
      <c r="E6616" s="1660" t="s">
        <v>75906</v>
      </c>
      <c r="F6616" s="1660" t="s">
        <v>15272</v>
      </c>
      <c r="G6616" s="1665" t="s">
        <v>15273</v>
      </c>
      <c r="H6616" s="1662">
        <v>1</v>
      </c>
      <c r="I6616" s="1662">
        <v>52</v>
      </c>
      <c r="J6616" s="1663">
        <v>2.1298207673908101E-4</v>
      </c>
      <c r="K6616" s="1663">
        <v>4.0958091680592398E-4</v>
      </c>
      <c r="L6616" s="1664" t="s">
        <v>75908</v>
      </c>
      <c r="M6616" s="615"/>
      <c r="N6616" s="615"/>
      <c r="O6616" s="615"/>
    </row>
    <row r="6617" spans="1:15">
      <c r="A6617" s="1428" t="s">
        <v>21912</v>
      </c>
      <c r="B6617" s="1437">
        <v>42132</v>
      </c>
      <c r="C6617" s="1658">
        <v>42132.3605902778</v>
      </c>
      <c r="D6617" s="1659" t="s">
        <v>75973</v>
      </c>
      <c r="E6617" s="1660" t="s">
        <v>75906</v>
      </c>
      <c r="F6617" s="1660" t="s">
        <v>15272</v>
      </c>
      <c r="G6617" s="1665" t="s">
        <v>15273</v>
      </c>
      <c r="H6617" s="1662">
        <v>5</v>
      </c>
      <c r="I6617" s="1662">
        <v>95.75</v>
      </c>
      <c r="J6617" s="1663">
        <v>1.9601541100797999E-3</v>
      </c>
      <c r="K6617" s="1663">
        <v>2.04715833950893E-3</v>
      </c>
      <c r="L6617" s="1664" t="s">
        <v>75908</v>
      </c>
      <c r="M6617" s="615"/>
      <c r="N6617" s="615"/>
      <c r="O6617" s="615"/>
    </row>
    <row r="6618" spans="1:15">
      <c r="A6618" s="1428" t="s">
        <v>21913</v>
      </c>
      <c r="B6618" s="1437">
        <v>42135</v>
      </c>
      <c r="C6618" s="1658">
        <v>42135.086805555598</v>
      </c>
      <c r="D6618" s="1659" t="s">
        <v>76124</v>
      </c>
      <c r="E6618" s="1660" t="s">
        <v>75906</v>
      </c>
      <c r="F6618" s="1660" t="s">
        <v>15272</v>
      </c>
      <c r="G6618" s="1665" t="s">
        <v>15273</v>
      </c>
      <c r="H6618" s="1662">
        <v>11</v>
      </c>
      <c r="I6618" s="1662">
        <v>55</v>
      </c>
      <c r="J6618" s="1663">
        <v>2.4771325859626399E-3</v>
      </c>
      <c r="K6618" s="1663">
        <v>4.5038774290229898E-3</v>
      </c>
      <c r="L6618" s="1664" t="s">
        <v>76388</v>
      </c>
      <c r="M6618" s="615"/>
      <c r="N6618" s="615"/>
      <c r="O6618" s="615"/>
    </row>
    <row r="6619" spans="1:15">
      <c r="A6619" s="1428" t="s">
        <v>21914</v>
      </c>
      <c r="B6619" s="1437">
        <v>42136</v>
      </c>
      <c r="C6619" s="1658">
        <v>42136.015659722201</v>
      </c>
      <c r="D6619" s="1659" t="s">
        <v>76442</v>
      </c>
      <c r="E6619" s="1660" t="s">
        <v>75917</v>
      </c>
      <c r="F6619" s="1660" t="s">
        <v>15272</v>
      </c>
      <c r="G6619" s="1665" t="s">
        <v>15273</v>
      </c>
      <c r="H6619" s="1662">
        <v>143</v>
      </c>
      <c r="I6619" s="1662">
        <v>59.45</v>
      </c>
      <c r="J6619" s="1663">
        <v>6.0769027871398797E-3</v>
      </c>
      <c r="K6619" s="1663">
        <v>1.0221871803431299E-2</v>
      </c>
      <c r="L6619" s="1664" t="s">
        <v>75908</v>
      </c>
      <c r="M6619" s="615"/>
      <c r="N6619" s="615"/>
      <c r="O6619" s="615"/>
    </row>
    <row r="6620" spans="1:15">
      <c r="A6620" s="1428" t="s">
        <v>21915</v>
      </c>
      <c r="B6620" s="1437">
        <v>42136</v>
      </c>
      <c r="C6620" s="1658">
        <v>42136.188194444498</v>
      </c>
      <c r="D6620" s="1659" t="s">
        <v>76124</v>
      </c>
      <c r="E6620" s="1660" t="s">
        <v>75906</v>
      </c>
      <c r="F6620" s="1660" t="s">
        <v>15272</v>
      </c>
      <c r="G6620" s="1665" t="s">
        <v>15273</v>
      </c>
      <c r="H6620" s="1662">
        <v>11</v>
      </c>
      <c r="I6620" s="1662">
        <v>59</v>
      </c>
      <c r="J6620" s="1663">
        <v>2.6572441634798798E-3</v>
      </c>
      <c r="K6620" s="1663">
        <v>4.5038036669150594E-3</v>
      </c>
      <c r="L6620" s="1664" t="s">
        <v>75908</v>
      </c>
      <c r="M6620" s="615"/>
      <c r="N6620" s="615"/>
      <c r="O6620" s="615"/>
    </row>
    <row r="6621" spans="1:15">
      <c r="A6621" s="1428" t="s">
        <v>21916</v>
      </c>
      <c r="B6621" s="1437">
        <v>42138</v>
      </c>
      <c r="C6621" s="1658">
        <v>42138.239583333299</v>
      </c>
      <c r="D6621" s="1659" t="s">
        <v>75973</v>
      </c>
      <c r="E6621" s="1660" t="s">
        <v>75906</v>
      </c>
      <c r="F6621" s="1660" t="s">
        <v>15272</v>
      </c>
      <c r="G6621" s="1665" t="s">
        <v>15273</v>
      </c>
      <c r="H6621" s="1662">
        <v>92</v>
      </c>
      <c r="I6621" s="1662">
        <v>56.836956521739133</v>
      </c>
      <c r="J6621" s="1663">
        <v>2.1409707863328398E-2</v>
      </c>
      <c r="K6621" s="1663">
        <v>3.7668638810981203E-2</v>
      </c>
      <c r="L6621" s="1664" t="s">
        <v>76388</v>
      </c>
      <c r="M6621" s="615"/>
      <c r="N6621" s="615"/>
      <c r="O6621" s="615"/>
    </row>
    <row r="6622" spans="1:15">
      <c r="A6622" s="1428" t="s">
        <v>21917</v>
      </c>
      <c r="B6622" s="1437">
        <v>42138</v>
      </c>
      <c r="C6622" s="1658">
        <v>42138.323611111096</v>
      </c>
      <c r="D6622" s="1659" t="s">
        <v>76144</v>
      </c>
      <c r="E6622" s="1660" t="s">
        <v>75906</v>
      </c>
      <c r="F6622" s="1660" t="s">
        <v>15272</v>
      </c>
      <c r="G6622" s="1665" t="s">
        <v>15273</v>
      </c>
      <c r="H6622" s="1662">
        <v>316</v>
      </c>
      <c r="I6622" s="1662">
        <v>334</v>
      </c>
      <c r="J6622" s="1663">
        <v>0.432141175507196</v>
      </c>
      <c r="K6622" s="1663">
        <v>0.129383585481196</v>
      </c>
      <c r="L6622" s="1664" t="s">
        <v>76388</v>
      </c>
      <c r="M6622" s="615"/>
      <c r="N6622" s="615"/>
      <c r="O6622" s="615"/>
    </row>
    <row r="6623" spans="1:15">
      <c r="A6623" s="1428" t="s">
        <v>21918</v>
      </c>
      <c r="B6623" s="1437">
        <v>42138</v>
      </c>
      <c r="C6623" s="1658">
        <v>42138.34375</v>
      </c>
      <c r="D6623" s="1659" t="s">
        <v>76144</v>
      </c>
      <c r="E6623" s="1660" t="s">
        <v>75906</v>
      </c>
      <c r="F6623" s="1660" t="s">
        <v>15272</v>
      </c>
      <c r="G6623" s="1665" t="s">
        <v>15273</v>
      </c>
      <c r="H6623" s="1662">
        <v>8</v>
      </c>
      <c r="I6623" s="1662">
        <v>285</v>
      </c>
      <c r="J6623" s="1663">
        <v>9.3352713575040394E-3</v>
      </c>
      <c r="K6623" s="1663">
        <v>3.2755338096505404E-3</v>
      </c>
      <c r="L6623" s="1664" t="s">
        <v>76388</v>
      </c>
      <c r="M6623" s="615"/>
      <c r="N6623" s="615"/>
      <c r="O6623" s="615"/>
    </row>
    <row r="6624" spans="1:15">
      <c r="A6624" s="1428" t="s">
        <v>21919</v>
      </c>
      <c r="B6624" s="1437">
        <v>42140</v>
      </c>
      <c r="C6624" s="1658">
        <v>42140.078472222202</v>
      </c>
      <c r="D6624" s="1659" t="s">
        <v>77097</v>
      </c>
      <c r="E6624" s="1660" t="s">
        <v>75917</v>
      </c>
      <c r="F6624" s="1660" t="s">
        <v>15272</v>
      </c>
      <c r="G6624" s="1665" t="s">
        <v>15273</v>
      </c>
      <c r="H6624" s="1662">
        <v>2005</v>
      </c>
      <c r="I6624" s="1662">
        <v>69</v>
      </c>
      <c r="J6624" s="1663">
        <v>9.8884886969810196E-2</v>
      </c>
      <c r="K6624" s="1663">
        <v>0.143311430391029</v>
      </c>
      <c r="L6624" s="1664" t="s">
        <v>75908</v>
      </c>
      <c r="M6624" s="615"/>
      <c r="N6624" s="615"/>
      <c r="O6624" s="615"/>
    </row>
    <row r="6625" spans="1:15">
      <c r="A6625" s="1428" t="s">
        <v>21920</v>
      </c>
      <c r="B6625" s="1437">
        <v>42140</v>
      </c>
      <c r="C6625" s="1658">
        <v>42140.777777777803</v>
      </c>
      <c r="D6625" s="1659" t="s">
        <v>77035</v>
      </c>
      <c r="E6625" s="1660" t="s">
        <v>75917</v>
      </c>
      <c r="F6625" s="1660" t="s">
        <v>15272</v>
      </c>
      <c r="G6625" s="1665" t="s">
        <v>15273</v>
      </c>
      <c r="H6625" s="1662">
        <v>530</v>
      </c>
      <c r="I6625" s="1662">
        <v>348.62452830188681</v>
      </c>
      <c r="J6625" s="1663">
        <v>0.13206880950015401</v>
      </c>
      <c r="K6625" s="1663">
        <v>3.78828219986262E-2</v>
      </c>
      <c r="L6625" s="1664" t="s">
        <v>75908</v>
      </c>
      <c r="M6625" s="615"/>
      <c r="N6625" s="615"/>
      <c r="O6625" s="615"/>
    </row>
    <row r="6626" spans="1:15">
      <c r="A6626" s="1428" t="s">
        <v>21921</v>
      </c>
      <c r="B6626" s="1437">
        <v>42146</v>
      </c>
      <c r="C6626" s="1658">
        <v>42146.460416666698</v>
      </c>
      <c r="D6626" s="1659" t="s">
        <v>76608</v>
      </c>
      <c r="E6626" s="1660" t="s">
        <v>75906</v>
      </c>
      <c r="F6626" s="1660" t="s">
        <v>15272</v>
      </c>
      <c r="G6626" s="1665" t="s">
        <v>15273</v>
      </c>
      <c r="H6626" s="1662">
        <v>1</v>
      </c>
      <c r="I6626" s="1662">
        <v>307</v>
      </c>
      <c r="J6626" s="1663">
        <v>1.2588725914322899E-3</v>
      </c>
      <c r="K6626" s="1663">
        <v>4.1005621870758498E-4</v>
      </c>
      <c r="L6626" s="1664" t="s">
        <v>75908</v>
      </c>
      <c r="M6626" s="615"/>
      <c r="N6626" s="615"/>
      <c r="O6626" s="615"/>
    </row>
    <row r="6627" spans="1:15">
      <c r="A6627" s="1428" t="s">
        <v>21922</v>
      </c>
      <c r="B6627" s="1437">
        <v>42149</v>
      </c>
      <c r="C6627" s="1658">
        <v>42149.951388888898</v>
      </c>
      <c r="D6627" s="1659" t="s">
        <v>75968</v>
      </c>
      <c r="E6627" s="1660" t="s">
        <v>75906</v>
      </c>
      <c r="F6627" s="1660" t="s">
        <v>15272</v>
      </c>
      <c r="G6627" s="1665" t="s">
        <v>15273</v>
      </c>
      <c r="H6627" s="1662">
        <v>54</v>
      </c>
      <c r="I6627" s="1662">
        <v>74</v>
      </c>
      <c r="J6627" s="1663">
        <v>1.63868544292897E-2</v>
      </c>
      <c r="K6627" s="1663">
        <v>2.2144397877418502E-2</v>
      </c>
      <c r="L6627" s="1664" t="s">
        <v>75908</v>
      </c>
      <c r="M6627" s="615"/>
      <c r="N6627" s="615"/>
      <c r="O6627" s="615"/>
    </row>
    <row r="6628" spans="1:15">
      <c r="A6628" s="1428" t="s">
        <v>21923</v>
      </c>
      <c r="B6628" s="1437">
        <v>42151</v>
      </c>
      <c r="C6628" s="1658">
        <v>42151.958333333299</v>
      </c>
      <c r="D6628" s="1659" t="s">
        <v>75968</v>
      </c>
      <c r="E6628" s="1660" t="s">
        <v>75906</v>
      </c>
      <c r="F6628" s="1660" t="s">
        <v>15272</v>
      </c>
      <c r="G6628" s="1665" t="s">
        <v>15273</v>
      </c>
      <c r="H6628" s="1662">
        <v>54</v>
      </c>
      <c r="I6628" s="1662">
        <v>120</v>
      </c>
      <c r="J6628" s="1663">
        <v>2.6572732603676701E-2</v>
      </c>
      <c r="K6628" s="1663">
        <v>2.2143943836397301E-2</v>
      </c>
      <c r="L6628" s="1664" t="s">
        <v>75908</v>
      </c>
      <c r="M6628" s="615"/>
      <c r="N6628" s="615"/>
      <c r="O6628" s="615"/>
    </row>
    <row r="6629" spans="1:15">
      <c r="A6629" s="1428" t="s">
        <v>21924</v>
      </c>
      <c r="B6629" s="1437">
        <v>42152</v>
      </c>
      <c r="C6629" s="1658">
        <v>42152.8618055556</v>
      </c>
      <c r="D6629" s="1659" t="s">
        <v>75968</v>
      </c>
      <c r="E6629" s="1660" t="s">
        <v>75906</v>
      </c>
      <c r="F6629" s="1660" t="s">
        <v>15272</v>
      </c>
      <c r="G6629" s="1665" t="s">
        <v>15273</v>
      </c>
      <c r="H6629" s="1662">
        <v>54</v>
      </c>
      <c r="I6629" s="1662">
        <v>151</v>
      </c>
      <c r="J6629" s="1663">
        <v>3.3437766550751299E-2</v>
      </c>
      <c r="K6629" s="1663">
        <v>2.21442162587757E-2</v>
      </c>
      <c r="L6629" s="1664" t="s">
        <v>75908</v>
      </c>
      <c r="M6629" s="615"/>
      <c r="N6629" s="615"/>
      <c r="O6629" s="615"/>
    </row>
    <row r="6630" spans="1:15">
      <c r="A6630" s="1428" t="s">
        <v>21925</v>
      </c>
      <c r="B6630" s="1437">
        <v>42157</v>
      </c>
      <c r="C6630" s="1658">
        <v>42157.0109143519</v>
      </c>
      <c r="D6630" s="1659" t="s">
        <v>76196</v>
      </c>
      <c r="E6630" s="1660" t="s">
        <v>75906</v>
      </c>
      <c r="F6630" s="1660" t="s">
        <v>15272</v>
      </c>
      <c r="G6630" s="1665" t="s">
        <v>15273</v>
      </c>
      <c r="H6630" s="1662">
        <v>49</v>
      </c>
      <c r="I6630" s="1662">
        <v>89.283333333332649</v>
      </c>
      <c r="J6630" s="1663">
        <v>1.7943380800822299E-2</v>
      </c>
      <c r="K6630" s="1663">
        <v>2.0097122420185697E-2</v>
      </c>
      <c r="L6630" s="1664" t="s">
        <v>75908</v>
      </c>
      <c r="M6630" s="615"/>
      <c r="N6630" s="615"/>
      <c r="O6630" s="615"/>
    </row>
    <row r="6631" spans="1:15">
      <c r="A6631" s="1428" t="s">
        <v>21926</v>
      </c>
      <c r="B6631" s="1437">
        <v>42161</v>
      </c>
      <c r="C6631" s="1658">
        <v>42161.809027777803</v>
      </c>
      <c r="D6631" s="1659" t="s">
        <v>76792</v>
      </c>
      <c r="E6631" s="1660" t="s">
        <v>75917</v>
      </c>
      <c r="F6631" s="1660" t="s">
        <v>15272</v>
      </c>
      <c r="G6631" s="1665" t="s">
        <v>15273</v>
      </c>
      <c r="H6631" s="1662">
        <v>281</v>
      </c>
      <c r="I6631" s="1662">
        <v>80.195729537366546</v>
      </c>
      <c r="J6631" s="1663">
        <v>1.6094796099252798E-2</v>
      </c>
      <c r="K6631" s="1663">
        <v>2.0069392961571002E-2</v>
      </c>
      <c r="L6631" s="1664" t="s">
        <v>75908</v>
      </c>
      <c r="M6631" s="615"/>
      <c r="N6631" s="615"/>
      <c r="O6631" s="615"/>
    </row>
    <row r="6632" spans="1:15">
      <c r="A6632" s="1428" t="s">
        <v>21927</v>
      </c>
      <c r="B6632" s="1437">
        <v>42161</v>
      </c>
      <c r="C6632" s="1658">
        <v>42161.809027777803</v>
      </c>
      <c r="D6632" s="1659" t="s">
        <v>77272</v>
      </c>
      <c r="E6632" s="1660" t="s">
        <v>75917</v>
      </c>
      <c r="F6632" s="1660" t="s">
        <v>15272</v>
      </c>
      <c r="G6632" s="1665" t="s">
        <v>15273</v>
      </c>
      <c r="H6632" s="1662">
        <v>81</v>
      </c>
      <c r="I6632" s="1662">
        <v>79</v>
      </c>
      <c r="J6632" s="1663">
        <v>4.5702507317115001E-3</v>
      </c>
      <c r="K6632" s="1663">
        <v>5.7851275084955705E-3</v>
      </c>
      <c r="L6632" s="1664" t="s">
        <v>75908</v>
      </c>
      <c r="M6632" s="615"/>
      <c r="N6632" s="615"/>
      <c r="O6632" s="615"/>
    </row>
    <row r="6633" spans="1:15">
      <c r="A6633" s="1428" t="s">
        <v>21928</v>
      </c>
      <c r="B6633" s="1437">
        <v>42161</v>
      </c>
      <c r="C6633" s="1658">
        <v>42161.809027777803</v>
      </c>
      <c r="D6633" s="1659" t="s">
        <v>76661</v>
      </c>
      <c r="E6633" s="1660" t="s">
        <v>75917</v>
      </c>
      <c r="F6633" s="1660" t="s">
        <v>15272</v>
      </c>
      <c r="G6633" s="1665" t="s">
        <v>15273</v>
      </c>
      <c r="H6633" s="1662">
        <v>274</v>
      </c>
      <c r="I6633" s="1662">
        <v>79</v>
      </c>
      <c r="J6633" s="1663">
        <v>1.5459860499863601E-2</v>
      </c>
      <c r="K6633" s="1663">
        <v>1.95694436707134E-2</v>
      </c>
      <c r="L6633" s="1664" t="s">
        <v>75908</v>
      </c>
      <c r="M6633" s="615"/>
      <c r="N6633" s="615"/>
      <c r="O6633" s="615"/>
    </row>
    <row r="6634" spans="1:15">
      <c r="A6634" s="1428" t="s">
        <v>21929</v>
      </c>
      <c r="B6634" s="1437">
        <v>42161</v>
      </c>
      <c r="C6634" s="1658">
        <v>42161.809027777803</v>
      </c>
      <c r="D6634" s="1659" t="s">
        <v>77296</v>
      </c>
      <c r="E6634" s="1660" t="s">
        <v>75917</v>
      </c>
      <c r="F6634" s="1660" t="s">
        <v>15272</v>
      </c>
      <c r="G6634" s="1665" t="s">
        <v>15273</v>
      </c>
      <c r="H6634" s="1662">
        <v>1636</v>
      </c>
      <c r="I6634" s="1662">
        <v>79</v>
      </c>
      <c r="J6634" s="1663">
        <v>9.2307780210864304E-2</v>
      </c>
      <c r="K6634" s="1663">
        <v>0.11684529140615701</v>
      </c>
      <c r="L6634" s="1664" t="s">
        <v>75908</v>
      </c>
      <c r="M6634" s="615"/>
      <c r="N6634" s="615"/>
      <c r="O6634" s="615"/>
    </row>
    <row r="6635" spans="1:15">
      <c r="A6635" s="1428" t="s">
        <v>21930</v>
      </c>
      <c r="B6635" s="1437">
        <v>42161</v>
      </c>
      <c r="C6635" s="1658">
        <v>42161.809027777803</v>
      </c>
      <c r="D6635" s="1659" t="s">
        <v>76933</v>
      </c>
      <c r="E6635" s="1660" t="s">
        <v>75917</v>
      </c>
      <c r="F6635" s="1660" t="s">
        <v>15272</v>
      </c>
      <c r="G6635" s="1665" t="s">
        <v>15273</v>
      </c>
      <c r="H6635" s="1662">
        <v>1099</v>
      </c>
      <c r="I6635" s="1662">
        <v>99.582347588717013</v>
      </c>
      <c r="J6635" s="1663">
        <v>7.81642147725016E-2</v>
      </c>
      <c r="K6635" s="1663">
        <v>7.8492038664649696E-2</v>
      </c>
      <c r="L6635" s="1664" t="s">
        <v>75908</v>
      </c>
      <c r="M6635" s="615"/>
      <c r="N6635" s="615"/>
      <c r="O6635" s="615"/>
    </row>
    <row r="6636" spans="1:15">
      <c r="A6636" s="1428" t="s">
        <v>21931</v>
      </c>
      <c r="B6636" s="1437">
        <v>42161</v>
      </c>
      <c r="C6636" s="1658">
        <v>42161.809027777803</v>
      </c>
      <c r="D6636" s="1659" t="s">
        <v>77287</v>
      </c>
      <c r="E6636" s="1660" t="s">
        <v>75917</v>
      </c>
      <c r="F6636" s="1660" t="s">
        <v>15272</v>
      </c>
      <c r="G6636" s="1665" t="s">
        <v>15273</v>
      </c>
      <c r="H6636" s="1662">
        <v>158</v>
      </c>
      <c r="I6636" s="1662">
        <v>79</v>
      </c>
      <c r="J6636" s="1663">
        <v>8.9148100692644002E-3</v>
      </c>
      <c r="K6636" s="1663">
        <v>1.12845697079296E-2</v>
      </c>
      <c r="L6636" s="1664" t="s">
        <v>75908</v>
      </c>
      <c r="M6636" s="615"/>
      <c r="N6636" s="615"/>
      <c r="O6636" s="615"/>
    </row>
    <row r="6637" spans="1:15">
      <c r="A6637" s="1428" t="s">
        <v>21932</v>
      </c>
      <c r="B6637" s="1437">
        <v>42162</v>
      </c>
      <c r="C6637" s="1658">
        <v>42162</v>
      </c>
      <c r="D6637" s="1659" t="s">
        <v>75968</v>
      </c>
      <c r="E6637" s="1660" t="s">
        <v>75906</v>
      </c>
      <c r="F6637" s="1660" t="s">
        <v>15272</v>
      </c>
      <c r="G6637" s="1665" t="s">
        <v>15273</v>
      </c>
      <c r="H6637" s="1662">
        <v>54</v>
      </c>
      <c r="I6637" s="1662">
        <v>290</v>
      </c>
      <c r="J6637" s="1663">
        <v>6.4246944577779394E-2</v>
      </c>
      <c r="K6637" s="1663">
        <v>2.21541188199239E-2</v>
      </c>
      <c r="L6637" s="1664" t="s">
        <v>75908</v>
      </c>
      <c r="M6637" s="615"/>
      <c r="N6637" s="615"/>
      <c r="O6637" s="615"/>
    </row>
    <row r="6638" spans="1:15">
      <c r="A6638" s="1428" t="s">
        <v>21933</v>
      </c>
      <c r="B6638" s="1437">
        <v>42171</v>
      </c>
      <c r="C6638" s="1658">
        <v>42171.479166666701</v>
      </c>
      <c r="D6638" s="1659" t="s">
        <v>76630</v>
      </c>
      <c r="E6638" s="1660" t="s">
        <v>75917</v>
      </c>
      <c r="F6638" s="1660" t="s">
        <v>15272</v>
      </c>
      <c r="G6638" s="1665" t="s">
        <v>15273</v>
      </c>
      <c r="H6638" s="1662">
        <v>79</v>
      </c>
      <c r="I6638" s="1662">
        <v>14</v>
      </c>
      <c r="J6638" s="1663">
        <v>7.8918150603802303E-4</v>
      </c>
      <c r="K6638" s="1663">
        <v>5.6370107574144502E-3</v>
      </c>
      <c r="L6638" s="1664" t="s">
        <v>75908</v>
      </c>
      <c r="M6638" s="615"/>
      <c r="N6638" s="615"/>
      <c r="O6638" s="615"/>
    </row>
    <row r="6639" spans="1:15">
      <c r="A6639" s="1428" t="s">
        <v>21934</v>
      </c>
      <c r="B6639" s="1437">
        <v>42171</v>
      </c>
      <c r="C6639" s="1658">
        <v>42171.787499999999</v>
      </c>
      <c r="D6639" s="1659" t="s">
        <v>76219</v>
      </c>
      <c r="E6639" s="1660" t="s">
        <v>75917</v>
      </c>
      <c r="F6639" s="1660" t="s">
        <v>15272</v>
      </c>
      <c r="G6639" s="1665" t="s">
        <v>15273</v>
      </c>
      <c r="H6639" s="1662">
        <v>83</v>
      </c>
      <c r="I6639" s="1662">
        <v>64</v>
      </c>
      <c r="J6639" s="1663">
        <v>3.7903545751121E-3</v>
      </c>
      <c r="K6639" s="1663">
        <v>5.9224290236126499E-3</v>
      </c>
      <c r="L6639" s="1664" t="s">
        <v>75908</v>
      </c>
      <c r="M6639" s="615"/>
      <c r="N6639" s="615"/>
      <c r="O6639" s="615"/>
    </row>
    <row r="6640" spans="1:15">
      <c r="A6640" s="1428" t="s">
        <v>21935</v>
      </c>
      <c r="B6640" s="1437">
        <v>42171</v>
      </c>
      <c r="C6640" s="1658">
        <v>42171.4284722222</v>
      </c>
      <c r="D6640" s="1659" t="s">
        <v>76630</v>
      </c>
      <c r="E6640" s="1660" t="s">
        <v>75917</v>
      </c>
      <c r="F6640" s="1660" t="s">
        <v>15272</v>
      </c>
      <c r="G6640" s="1665" t="s">
        <v>15273</v>
      </c>
      <c r="H6640" s="1662">
        <v>356</v>
      </c>
      <c r="I6640" s="1662">
        <v>20</v>
      </c>
      <c r="J6640" s="1663">
        <v>5.0804451383279596E-3</v>
      </c>
      <c r="K6640" s="1663">
        <v>2.5402225691639899E-2</v>
      </c>
      <c r="L6640" s="1664" t="s">
        <v>75908</v>
      </c>
      <c r="M6640" s="615"/>
      <c r="N6640" s="615"/>
      <c r="O6640" s="615"/>
    </row>
    <row r="6641" spans="1:15">
      <c r="A6641" s="1428" t="s">
        <v>21936</v>
      </c>
      <c r="B6641" s="1437">
        <v>42175</v>
      </c>
      <c r="C6641" s="1658">
        <v>42175.813888888901</v>
      </c>
      <c r="D6641" s="1659" t="s">
        <v>75913</v>
      </c>
      <c r="E6641" s="1660" t="s">
        <v>75906</v>
      </c>
      <c r="F6641" s="1660" t="s">
        <v>15272</v>
      </c>
      <c r="G6641" s="1665" t="s">
        <v>15273</v>
      </c>
      <c r="H6641" s="1662">
        <v>1</v>
      </c>
      <c r="I6641" s="1662">
        <v>93</v>
      </c>
      <c r="J6641" s="1663">
        <v>4.0053404539385802E-4</v>
      </c>
      <c r="K6641" s="1663">
        <v>4.30681769240708E-4</v>
      </c>
      <c r="L6641" s="1664" t="s">
        <v>75908</v>
      </c>
      <c r="M6641" s="615"/>
      <c r="N6641" s="615"/>
      <c r="O6641" s="615"/>
    </row>
    <row r="6642" spans="1:15">
      <c r="A6642" s="1428" t="s">
        <v>21937</v>
      </c>
      <c r="B6642" s="1437">
        <v>42179</v>
      </c>
      <c r="C6642" s="1658">
        <v>42179.201435185198</v>
      </c>
      <c r="D6642" s="1659" t="s">
        <v>75931</v>
      </c>
      <c r="E6642" s="1660" t="s">
        <v>75906</v>
      </c>
      <c r="F6642" s="1660" t="s">
        <v>15272</v>
      </c>
      <c r="G6642" s="1665" t="s">
        <v>15273</v>
      </c>
      <c r="H6642" s="1662">
        <v>1</v>
      </c>
      <c r="I6642" s="1662">
        <v>364.93333333330003</v>
      </c>
      <c r="J6642" s="1663">
        <v>1.5152332985940999E-3</v>
      </c>
      <c r="K6642" s="1663">
        <v>4.1520824769663195E-4</v>
      </c>
      <c r="L6642" s="1664" t="s">
        <v>75908</v>
      </c>
      <c r="M6642" s="615"/>
      <c r="N6642" s="615"/>
      <c r="O6642" s="615"/>
    </row>
    <row r="6643" spans="1:15">
      <c r="A6643" s="1428" t="s">
        <v>21938</v>
      </c>
      <c r="B6643" s="1437">
        <v>42179</v>
      </c>
      <c r="C6643" s="1658">
        <v>42179.952777777798</v>
      </c>
      <c r="D6643" s="1659" t="s">
        <v>75913</v>
      </c>
      <c r="E6643" s="1660" t="s">
        <v>75906</v>
      </c>
      <c r="F6643" s="1660" t="s">
        <v>15272</v>
      </c>
      <c r="G6643" s="1665" t="s">
        <v>15273</v>
      </c>
      <c r="H6643" s="1662">
        <v>2</v>
      </c>
      <c r="I6643" s="1662">
        <v>67</v>
      </c>
      <c r="J6643" s="1663">
        <v>5.5637905191348704E-4</v>
      </c>
      <c r="K6643" s="1663">
        <v>8.304164953932639E-4</v>
      </c>
      <c r="L6643" s="1664" t="s">
        <v>75908</v>
      </c>
      <c r="M6643" s="615"/>
      <c r="N6643" s="615"/>
      <c r="O6643" s="615"/>
    </row>
    <row r="6644" spans="1:15">
      <c r="A6644" s="1428" t="s">
        <v>21939</v>
      </c>
      <c r="B6644" s="1437">
        <v>42181</v>
      </c>
      <c r="C6644" s="1658">
        <v>42181.207638888904</v>
      </c>
      <c r="D6644" s="1659" t="s">
        <v>76007</v>
      </c>
      <c r="E6644" s="1660" t="s">
        <v>75917</v>
      </c>
      <c r="F6644" s="1660" t="s">
        <v>15272</v>
      </c>
      <c r="G6644" s="1665" t="s">
        <v>15273</v>
      </c>
      <c r="H6644" s="1662">
        <v>63</v>
      </c>
      <c r="I6644" s="1662">
        <v>151</v>
      </c>
      <c r="J6644" s="1663">
        <v>6.7824379559858101E-3</v>
      </c>
      <c r="K6644" s="1663">
        <v>4.49168076555351E-3</v>
      </c>
      <c r="L6644" s="1664" t="s">
        <v>75908</v>
      </c>
      <c r="M6644" s="615"/>
      <c r="N6644" s="615"/>
      <c r="O6644" s="615"/>
    </row>
    <row r="6645" spans="1:15">
      <c r="A6645" s="1428" t="s">
        <v>21940</v>
      </c>
      <c r="B6645" s="1437">
        <v>42182</v>
      </c>
      <c r="C6645" s="1658">
        <v>42182.738888888904</v>
      </c>
      <c r="D6645" s="1659" t="s">
        <v>76052</v>
      </c>
      <c r="E6645" s="1660" t="s">
        <v>75906</v>
      </c>
      <c r="F6645" s="1660" t="s">
        <v>15272</v>
      </c>
      <c r="G6645" s="1665" t="s">
        <v>15273</v>
      </c>
      <c r="H6645" s="1662">
        <v>2</v>
      </c>
      <c r="I6645" s="1662">
        <v>166</v>
      </c>
      <c r="J6645" s="1663">
        <v>1.37802792581893E-3</v>
      </c>
      <c r="K6645" s="1663">
        <v>8.3013730471019902E-4</v>
      </c>
      <c r="L6645" s="1664" t="s">
        <v>75908</v>
      </c>
      <c r="M6645" s="615"/>
      <c r="N6645" s="615"/>
      <c r="O6645" s="615"/>
    </row>
    <row r="6646" spans="1:15" ht="25.5">
      <c r="A6646" s="1428" t="s">
        <v>21941</v>
      </c>
      <c r="B6646" s="1437">
        <v>42184</v>
      </c>
      <c r="C6646" s="1658">
        <v>42184.625</v>
      </c>
      <c r="D6646" s="1659" t="s">
        <v>76210</v>
      </c>
      <c r="E6646" s="1660" t="s">
        <v>75917</v>
      </c>
      <c r="F6646" s="1660" t="s">
        <v>15272</v>
      </c>
      <c r="G6646" s="1665" t="s">
        <v>15275</v>
      </c>
      <c r="H6646" s="1662">
        <v>1</v>
      </c>
      <c r="I6646" s="1662">
        <v>150</v>
      </c>
      <c r="J6646" s="1663">
        <v>1.06898289128515E-4</v>
      </c>
      <c r="K6646" s="1663">
        <v>7.1265526085676802E-5</v>
      </c>
      <c r="L6646" s="1664" t="s">
        <v>75908</v>
      </c>
      <c r="M6646" s="615"/>
      <c r="N6646" s="615"/>
      <c r="O6646" s="615"/>
    </row>
    <row r="6647" spans="1:15" ht="25.5">
      <c r="A6647" s="1428" t="s">
        <v>21942</v>
      </c>
      <c r="B6647" s="1437">
        <v>41821</v>
      </c>
      <c r="C6647" s="1658">
        <v>41821.278472222199</v>
      </c>
      <c r="D6647" s="1659" t="s">
        <v>76162</v>
      </c>
      <c r="E6647" s="1660" t="s">
        <v>75906</v>
      </c>
      <c r="F6647" s="1660" t="s">
        <v>15312</v>
      </c>
      <c r="G6647" s="1665" t="s">
        <v>77297</v>
      </c>
      <c r="H6647" s="1662">
        <v>892</v>
      </c>
      <c r="I6647" s="1662">
        <v>57</v>
      </c>
      <c r="J6647" s="1663">
        <v>0.22890947891623201</v>
      </c>
      <c r="K6647" s="1663">
        <v>0.401595577046021</v>
      </c>
      <c r="L6647" s="1664" t="s">
        <v>75908</v>
      </c>
      <c r="M6647" s="615"/>
      <c r="N6647" s="615"/>
      <c r="O6647" s="615"/>
    </row>
    <row r="6648" spans="1:15" ht="25.5">
      <c r="A6648" s="1428" t="s">
        <v>21943</v>
      </c>
      <c r="B6648" s="1437">
        <v>41823</v>
      </c>
      <c r="C6648" s="1658">
        <v>41823.704861111102</v>
      </c>
      <c r="D6648" s="1659" t="s">
        <v>76515</v>
      </c>
      <c r="E6648" s="1660" t="s">
        <v>75906</v>
      </c>
      <c r="F6648" s="1660" t="s">
        <v>15312</v>
      </c>
      <c r="G6648" s="1665" t="s">
        <v>77297</v>
      </c>
      <c r="H6648" s="1662">
        <v>7</v>
      </c>
      <c r="I6648" s="1662">
        <v>40</v>
      </c>
      <c r="J6648" s="1663">
        <v>1.2606593248268799E-3</v>
      </c>
      <c r="K6648" s="1663">
        <v>3.1516483120672097E-3</v>
      </c>
      <c r="L6648" s="1664" t="s">
        <v>75908</v>
      </c>
      <c r="M6648" s="615"/>
      <c r="N6648" s="615"/>
      <c r="O6648" s="615"/>
    </row>
    <row r="6649" spans="1:15" ht="25.5">
      <c r="A6649" s="1428" t="s">
        <v>21944</v>
      </c>
      <c r="B6649" s="1437">
        <v>41828</v>
      </c>
      <c r="C6649" s="1658">
        <v>41828.620856481502</v>
      </c>
      <c r="D6649" s="1659" t="s">
        <v>77220</v>
      </c>
      <c r="E6649" s="1660" t="s">
        <v>75917</v>
      </c>
      <c r="F6649" s="1660" t="s">
        <v>15312</v>
      </c>
      <c r="G6649" s="1665" t="s">
        <v>77297</v>
      </c>
      <c r="H6649" s="1662">
        <v>1</v>
      </c>
      <c r="I6649" s="1662">
        <v>125.96666666669999</v>
      </c>
      <c r="J6649" s="1663">
        <v>9.1961440925566697E-5</v>
      </c>
      <c r="K6649" s="1663">
        <v>7.3004583957826696E-5</v>
      </c>
      <c r="L6649" s="1664" t="s">
        <v>75908</v>
      </c>
      <c r="M6649" s="615"/>
      <c r="N6649" s="615"/>
      <c r="O6649" s="615"/>
    </row>
    <row r="6650" spans="1:15" ht="25.5">
      <c r="A6650" s="1428" t="s">
        <v>21945</v>
      </c>
      <c r="B6650" s="1437">
        <v>41829</v>
      </c>
      <c r="C6650" s="1658">
        <v>41829.534027777801</v>
      </c>
      <c r="D6650" s="1659" t="s">
        <v>76850</v>
      </c>
      <c r="E6650" s="1660" t="s">
        <v>75917</v>
      </c>
      <c r="F6650" s="1660" t="s">
        <v>15312</v>
      </c>
      <c r="G6650" s="1665" t="s">
        <v>77297</v>
      </c>
      <c r="H6650" s="1662">
        <v>31</v>
      </c>
      <c r="I6650" s="1662">
        <v>101</v>
      </c>
      <c r="J6650" s="1663">
        <v>2.2832765127345001E-3</v>
      </c>
      <c r="K6650" s="1663">
        <v>2.26066981458861E-3</v>
      </c>
      <c r="L6650" s="1664" t="s">
        <v>75908</v>
      </c>
      <c r="M6650" s="615"/>
      <c r="N6650" s="615"/>
      <c r="O6650" s="615"/>
    </row>
    <row r="6651" spans="1:15" ht="25.5">
      <c r="A6651" s="1428" t="s">
        <v>21946</v>
      </c>
      <c r="B6651" s="1437">
        <v>41829</v>
      </c>
      <c r="C6651" s="1658">
        <v>41829.646087963003</v>
      </c>
      <c r="D6651" s="1659" t="s">
        <v>76776</v>
      </c>
      <c r="E6651" s="1660" t="s">
        <v>75917</v>
      </c>
      <c r="F6651" s="1660" t="s">
        <v>15312</v>
      </c>
      <c r="G6651" s="1665" t="s">
        <v>77297</v>
      </c>
      <c r="H6651" s="1662">
        <v>1</v>
      </c>
      <c r="I6651" s="1662">
        <v>238.05</v>
      </c>
      <c r="J6651" s="1663">
        <v>1.73597564310587E-4</v>
      </c>
      <c r="K6651" s="1663">
        <v>7.2924832728664895E-5</v>
      </c>
      <c r="L6651" s="1664" t="s">
        <v>75908</v>
      </c>
      <c r="M6651" s="615"/>
      <c r="N6651" s="615"/>
      <c r="O6651" s="615"/>
    </row>
    <row r="6652" spans="1:15" ht="25.5">
      <c r="A6652" s="1428" t="s">
        <v>21947</v>
      </c>
      <c r="B6652" s="1437">
        <v>41829</v>
      </c>
      <c r="C6652" s="1658">
        <v>41829.810474537</v>
      </c>
      <c r="D6652" s="1659" t="s">
        <v>76843</v>
      </c>
      <c r="E6652" s="1660" t="s">
        <v>75917</v>
      </c>
      <c r="F6652" s="1660" t="s">
        <v>15312</v>
      </c>
      <c r="G6652" s="1665" t="s">
        <v>77297</v>
      </c>
      <c r="H6652" s="1662">
        <v>88</v>
      </c>
      <c r="I6652" s="1662">
        <v>88.916666666667041</v>
      </c>
      <c r="J6652" s="1663">
        <v>5.7061250782422896E-3</v>
      </c>
      <c r="K6652" s="1663">
        <v>6.4173852801225105E-3</v>
      </c>
      <c r="L6652" s="1664" t="s">
        <v>75908</v>
      </c>
      <c r="M6652" s="615"/>
      <c r="N6652" s="615"/>
      <c r="O6652" s="615"/>
    </row>
    <row r="6653" spans="1:15" ht="25.5">
      <c r="A6653" s="1428" t="s">
        <v>21948</v>
      </c>
      <c r="B6653" s="1437">
        <v>41829</v>
      </c>
      <c r="C6653" s="1658">
        <v>41829.813819444498</v>
      </c>
      <c r="D6653" s="1659" t="s">
        <v>75960</v>
      </c>
      <c r="E6653" s="1660" t="s">
        <v>75906</v>
      </c>
      <c r="F6653" s="1660" t="s">
        <v>15312</v>
      </c>
      <c r="G6653" s="1665" t="s">
        <v>77297</v>
      </c>
      <c r="H6653" s="1662">
        <v>114</v>
      </c>
      <c r="I6653" s="1662">
        <v>398.1</v>
      </c>
      <c r="J6653" s="1663">
        <v>0.186721469303118</v>
      </c>
      <c r="K6653" s="1663">
        <v>4.6903157323064E-2</v>
      </c>
      <c r="L6653" s="1664" t="s">
        <v>75908</v>
      </c>
      <c r="M6653" s="615"/>
      <c r="N6653" s="615"/>
      <c r="O6653" s="615"/>
    </row>
    <row r="6654" spans="1:15" ht="25.5">
      <c r="A6654" s="1428" t="s">
        <v>21949</v>
      </c>
      <c r="B6654" s="1437">
        <v>41829</v>
      </c>
      <c r="C6654" s="1658">
        <v>41829.833680555603</v>
      </c>
      <c r="D6654" s="1659" t="s">
        <v>77298</v>
      </c>
      <c r="E6654" s="1660" t="s">
        <v>75917</v>
      </c>
      <c r="F6654" s="1660" t="s">
        <v>15312</v>
      </c>
      <c r="G6654" s="1665" t="s">
        <v>77297</v>
      </c>
      <c r="H6654" s="1662">
        <v>1</v>
      </c>
      <c r="I6654" s="1662">
        <v>105.3166666667</v>
      </c>
      <c r="J6654" s="1663">
        <v>7.6802003002096606E-5</v>
      </c>
      <c r="K6654" s="1663">
        <v>7.2924832728664895E-5</v>
      </c>
      <c r="L6654" s="1664" t="s">
        <v>75908</v>
      </c>
      <c r="M6654" s="615"/>
      <c r="N6654" s="615"/>
      <c r="O6654" s="615"/>
    </row>
    <row r="6655" spans="1:15" ht="25.5">
      <c r="A6655" s="1428" t="s">
        <v>21950</v>
      </c>
      <c r="B6655" s="1437">
        <v>41829</v>
      </c>
      <c r="C6655" s="1658">
        <v>41829.993055555598</v>
      </c>
      <c r="D6655" s="1659" t="s">
        <v>76132</v>
      </c>
      <c r="E6655" s="1660" t="s">
        <v>75906</v>
      </c>
      <c r="F6655" s="1660" t="s">
        <v>15312</v>
      </c>
      <c r="G6655" s="1665" t="s">
        <v>77297</v>
      </c>
      <c r="H6655" s="1662">
        <v>15</v>
      </c>
      <c r="I6655" s="1662">
        <v>630</v>
      </c>
      <c r="J6655" s="1663">
        <v>3.88802488335925E-2</v>
      </c>
      <c r="K6655" s="1663">
        <v>6.1714680688242096E-3</v>
      </c>
      <c r="L6655" s="1664" t="s">
        <v>75908</v>
      </c>
      <c r="M6655" s="615"/>
      <c r="N6655" s="615"/>
      <c r="O6655" s="615"/>
    </row>
    <row r="6656" spans="1:15" ht="25.5">
      <c r="A6656" s="1428" t="s">
        <v>21951</v>
      </c>
      <c r="B6656" s="1437">
        <v>41830</v>
      </c>
      <c r="C6656" s="1658">
        <v>41830.376608796301</v>
      </c>
      <c r="D6656" s="1659" t="s">
        <v>76117</v>
      </c>
      <c r="E6656" s="1660" t="s">
        <v>75906</v>
      </c>
      <c r="F6656" s="1660" t="s">
        <v>15312</v>
      </c>
      <c r="G6656" s="1665" t="s">
        <v>77297</v>
      </c>
      <c r="H6656" s="1662">
        <v>1</v>
      </c>
      <c r="I6656" s="1662">
        <v>67.683333333299998</v>
      </c>
      <c r="J6656" s="1663">
        <v>2.7846806222969203E-4</v>
      </c>
      <c r="K6656" s="1663">
        <v>4.1142781910341597E-4</v>
      </c>
      <c r="L6656" s="1664" t="s">
        <v>75908</v>
      </c>
      <c r="M6656" s="615"/>
      <c r="N6656" s="615"/>
      <c r="O6656" s="615"/>
    </row>
    <row r="6657" spans="1:15" ht="25.5">
      <c r="A6657" s="1428" t="s">
        <v>21952</v>
      </c>
      <c r="B6657" s="1437">
        <v>41830</v>
      </c>
      <c r="C6657" s="1658">
        <v>41830.512893518498</v>
      </c>
      <c r="D6657" s="1659" t="s">
        <v>77124</v>
      </c>
      <c r="E6657" s="1660" t="s">
        <v>75917</v>
      </c>
      <c r="F6657" s="1660" t="s">
        <v>15312</v>
      </c>
      <c r="G6657" s="1665" t="s">
        <v>77297</v>
      </c>
      <c r="H6657" s="1662">
        <v>51</v>
      </c>
      <c r="I6657" s="1662">
        <v>86.433333333333337</v>
      </c>
      <c r="J6657" s="1663">
        <v>3.2145667324685002E-3</v>
      </c>
      <c r="K6657" s="1663">
        <v>3.7191284988066001E-3</v>
      </c>
      <c r="L6657" s="1664" t="s">
        <v>75908</v>
      </c>
      <c r="M6657" s="615"/>
      <c r="N6657" s="615"/>
      <c r="O6657" s="615"/>
    </row>
    <row r="6658" spans="1:15" ht="25.5">
      <c r="A6658" s="1428" t="s">
        <v>21953</v>
      </c>
      <c r="B6658" s="1437">
        <v>41830</v>
      </c>
      <c r="C6658" s="1658">
        <v>41830.728472222203</v>
      </c>
      <c r="D6658" s="1659" t="s">
        <v>76925</v>
      </c>
      <c r="E6658" s="1660" t="s">
        <v>75917</v>
      </c>
      <c r="F6658" s="1660" t="s">
        <v>15312</v>
      </c>
      <c r="G6658" s="1665" t="s">
        <v>77297</v>
      </c>
      <c r="H6658" s="1662">
        <v>58</v>
      </c>
      <c r="I6658" s="1662">
        <v>76</v>
      </c>
      <c r="J6658" s="1663">
        <v>3.2144938083802899E-3</v>
      </c>
      <c r="K6658" s="1663">
        <v>4.2295971162898604E-3</v>
      </c>
      <c r="L6658" s="1664" t="s">
        <v>75908</v>
      </c>
      <c r="M6658" s="615"/>
      <c r="N6658" s="615"/>
      <c r="O6658" s="615"/>
    </row>
    <row r="6659" spans="1:15" ht="25.5">
      <c r="A6659" s="1428" t="s">
        <v>21954</v>
      </c>
      <c r="B6659" s="1437">
        <v>41831</v>
      </c>
      <c r="C6659" s="1658">
        <v>41831.576018518499</v>
      </c>
      <c r="D6659" s="1659" t="s">
        <v>77218</v>
      </c>
      <c r="E6659" s="1660" t="s">
        <v>75917</v>
      </c>
      <c r="F6659" s="1660" t="s">
        <v>15312</v>
      </c>
      <c r="G6659" s="1665" t="s">
        <v>77297</v>
      </c>
      <c r="H6659" s="1662">
        <v>1</v>
      </c>
      <c r="I6659" s="1662">
        <v>250.53333333329999</v>
      </c>
      <c r="J6659" s="1663">
        <v>1.8292245144314301E-4</v>
      </c>
      <c r="K6659" s="1663">
        <v>7.3013219043307798E-5</v>
      </c>
      <c r="L6659" s="1664" t="s">
        <v>75908</v>
      </c>
      <c r="M6659" s="615"/>
      <c r="N6659" s="615"/>
      <c r="O6659" s="615"/>
    </row>
    <row r="6660" spans="1:15" ht="25.5">
      <c r="A6660" s="1428" t="s">
        <v>21955</v>
      </c>
      <c r="B6660" s="1437">
        <v>41831</v>
      </c>
      <c r="C6660" s="1658">
        <v>41831.692048611098</v>
      </c>
      <c r="D6660" s="1659" t="s">
        <v>77285</v>
      </c>
      <c r="E6660" s="1660" t="s">
        <v>75917</v>
      </c>
      <c r="F6660" s="1660" t="s">
        <v>15312</v>
      </c>
      <c r="G6660" s="1665" t="s">
        <v>77297</v>
      </c>
      <c r="H6660" s="1662">
        <v>50</v>
      </c>
      <c r="I6660" s="1662">
        <v>76.45</v>
      </c>
      <c r="J6660" s="1663">
        <v>2.7909302979304399E-3</v>
      </c>
      <c r="K6660" s="1663">
        <v>3.65066095216539E-3</v>
      </c>
      <c r="L6660" s="1664" t="s">
        <v>75908</v>
      </c>
      <c r="M6660" s="615"/>
      <c r="N6660" s="615"/>
      <c r="O6660" s="615"/>
    </row>
    <row r="6661" spans="1:15" ht="25.5">
      <c r="A6661" s="1428" t="s">
        <v>21956</v>
      </c>
      <c r="B6661" s="1437">
        <v>41832</v>
      </c>
      <c r="C6661" s="1658">
        <v>41832.488101851901</v>
      </c>
      <c r="D6661" s="1659" t="s">
        <v>75985</v>
      </c>
      <c r="E6661" s="1660" t="s">
        <v>75917</v>
      </c>
      <c r="F6661" s="1660" t="s">
        <v>15312</v>
      </c>
      <c r="G6661" s="1665" t="s">
        <v>77299</v>
      </c>
      <c r="H6661" s="1662">
        <v>1</v>
      </c>
      <c r="I6661" s="1662">
        <v>57.133333333300001</v>
      </c>
      <c r="J6661" s="1663">
        <v>4.1714733527036699E-5</v>
      </c>
      <c r="K6661" s="1663">
        <v>7.3012952497773103E-5</v>
      </c>
      <c r="L6661" s="1664" t="s">
        <v>75908</v>
      </c>
      <c r="M6661" s="615"/>
      <c r="N6661" s="615"/>
      <c r="O6661" s="615"/>
    </row>
    <row r="6662" spans="1:15" ht="25.5">
      <c r="A6662" s="1428" t="s">
        <v>21957</v>
      </c>
      <c r="B6662" s="1437">
        <v>41838</v>
      </c>
      <c r="C6662" s="1658">
        <v>41838.613148148201</v>
      </c>
      <c r="D6662" s="1659" t="s">
        <v>76495</v>
      </c>
      <c r="E6662" s="1660" t="s">
        <v>75917</v>
      </c>
      <c r="F6662" s="1660" t="s">
        <v>15312</v>
      </c>
      <c r="G6662" s="1665" t="s">
        <v>77297</v>
      </c>
      <c r="H6662" s="1662">
        <v>1</v>
      </c>
      <c r="I6662" s="1662">
        <v>167.0666666667</v>
      </c>
      <c r="J6662" s="1663">
        <v>1.21696505620354E-4</v>
      </c>
      <c r="K6662" s="1663">
        <v>7.2843079980244995E-5</v>
      </c>
      <c r="L6662" s="1664" t="s">
        <v>75908</v>
      </c>
      <c r="M6662" s="615"/>
      <c r="N6662" s="615"/>
      <c r="O6662" s="615"/>
    </row>
    <row r="6663" spans="1:15" ht="25.5">
      <c r="A6663" s="1428" t="s">
        <v>21958</v>
      </c>
      <c r="B6663" s="1437">
        <v>41838</v>
      </c>
      <c r="C6663" s="1658">
        <v>41838.633333333302</v>
      </c>
      <c r="D6663" s="1659" t="s">
        <v>76671</v>
      </c>
      <c r="E6663" s="1660" t="s">
        <v>75917</v>
      </c>
      <c r="F6663" s="1660" t="s">
        <v>15312</v>
      </c>
      <c r="G6663" s="1665" t="s">
        <v>77297</v>
      </c>
      <c r="H6663" s="1662">
        <v>1</v>
      </c>
      <c r="I6663" s="1662">
        <v>98</v>
      </c>
      <c r="J6663" s="1663">
        <v>7.1386218380640107E-5</v>
      </c>
      <c r="K6663" s="1663">
        <v>7.2843079980244995E-5</v>
      </c>
      <c r="L6663" s="1664" t="s">
        <v>75908</v>
      </c>
      <c r="M6663" s="615"/>
      <c r="N6663" s="615"/>
      <c r="O6663" s="615"/>
    </row>
    <row r="6664" spans="1:15" ht="25.5">
      <c r="A6664" s="1428" t="s">
        <v>21959</v>
      </c>
      <c r="B6664" s="1437">
        <v>41839</v>
      </c>
      <c r="C6664" s="1658">
        <v>41839.375798611101</v>
      </c>
      <c r="D6664" s="1659" t="s">
        <v>76213</v>
      </c>
      <c r="E6664" s="1660" t="s">
        <v>75917</v>
      </c>
      <c r="F6664" s="1660" t="s">
        <v>15312</v>
      </c>
      <c r="G6664" s="1665" t="s">
        <v>77297</v>
      </c>
      <c r="H6664" s="1662">
        <v>1</v>
      </c>
      <c r="I6664" s="1662">
        <v>42.85</v>
      </c>
      <c r="J6664" s="1663">
        <v>3.1212373065433802E-5</v>
      </c>
      <c r="K6664" s="1663">
        <v>7.2841010654454589E-5</v>
      </c>
      <c r="L6664" s="1664" t="s">
        <v>75908</v>
      </c>
      <c r="M6664" s="615"/>
      <c r="N6664" s="615"/>
      <c r="O6664" s="615"/>
    </row>
    <row r="6665" spans="1:15" ht="25.5">
      <c r="A6665" s="1428" t="s">
        <v>21960</v>
      </c>
      <c r="B6665" s="1437">
        <v>41839</v>
      </c>
      <c r="C6665" s="1658">
        <v>41839.565497685202</v>
      </c>
      <c r="D6665" s="1659" t="s">
        <v>76348</v>
      </c>
      <c r="E6665" s="1660" t="s">
        <v>75917</v>
      </c>
      <c r="F6665" s="1660" t="s">
        <v>15312</v>
      </c>
      <c r="G6665" s="1665" t="s">
        <v>77297</v>
      </c>
      <c r="H6665" s="1662">
        <v>1</v>
      </c>
      <c r="I6665" s="1662">
        <v>265.68333333330003</v>
      </c>
      <c r="J6665" s="1663">
        <v>1.9352642514041901E-4</v>
      </c>
      <c r="K6665" s="1663">
        <v>7.2841010654454589E-5</v>
      </c>
      <c r="L6665" s="1664" t="s">
        <v>75908</v>
      </c>
      <c r="M6665" s="615"/>
      <c r="N6665" s="615"/>
      <c r="O6665" s="615"/>
    </row>
    <row r="6666" spans="1:15" ht="25.5">
      <c r="A6666" s="1428" t="s">
        <v>21961</v>
      </c>
      <c r="B6666" s="1437">
        <v>41839</v>
      </c>
      <c r="C6666" s="1658">
        <v>41839.584027777797</v>
      </c>
      <c r="D6666" s="1659" t="s">
        <v>76811</v>
      </c>
      <c r="E6666" s="1660" t="s">
        <v>75917</v>
      </c>
      <c r="F6666" s="1660" t="s">
        <v>15312</v>
      </c>
      <c r="G6666" s="1665" t="s">
        <v>77297</v>
      </c>
      <c r="H6666" s="1662">
        <v>22</v>
      </c>
      <c r="I6666" s="1662">
        <v>184</v>
      </c>
      <c r="J6666" s="1663">
        <v>2.94860411129232E-3</v>
      </c>
      <c r="K6666" s="1663">
        <v>1.6025022343979999E-3</v>
      </c>
      <c r="L6666" s="1664" t="s">
        <v>75908</v>
      </c>
      <c r="M6666" s="615"/>
      <c r="N6666" s="615"/>
      <c r="O6666" s="615"/>
    </row>
    <row r="6667" spans="1:15" ht="25.5">
      <c r="A6667" s="1428" t="s">
        <v>21962</v>
      </c>
      <c r="B6667" s="1437">
        <v>41839</v>
      </c>
      <c r="C6667" s="1658">
        <v>41839.621527777803</v>
      </c>
      <c r="D6667" s="1659" t="s">
        <v>75999</v>
      </c>
      <c r="E6667" s="1660" t="s">
        <v>75906</v>
      </c>
      <c r="F6667" s="1660" t="s">
        <v>15312</v>
      </c>
      <c r="G6667" s="1665" t="s">
        <v>77297</v>
      </c>
      <c r="H6667" s="1662">
        <v>869</v>
      </c>
      <c r="I6667" s="1662">
        <v>40.783333333333374</v>
      </c>
      <c r="J6667" s="1663">
        <v>0.14660857322903301</v>
      </c>
      <c r="K6667" s="1663">
        <v>0.35948158535929503</v>
      </c>
      <c r="L6667" s="1664" t="s">
        <v>75908</v>
      </c>
      <c r="M6667" s="615"/>
      <c r="N6667" s="615"/>
      <c r="O6667" s="615"/>
    </row>
    <row r="6668" spans="1:15" ht="25.5">
      <c r="A6668" s="1428" t="s">
        <v>21963</v>
      </c>
      <c r="B6668" s="1437">
        <v>41839</v>
      </c>
      <c r="C6668" s="1658">
        <v>41839.667361111096</v>
      </c>
      <c r="D6668" s="1659" t="s">
        <v>77164</v>
      </c>
      <c r="E6668" s="1660" t="s">
        <v>75917</v>
      </c>
      <c r="F6668" s="1660" t="s">
        <v>15312</v>
      </c>
      <c r="G6668" s="1665" t="s">
        <v>77297</v>
      </c>
      <c r="H6668" s="1662">
        <v>1110</v>
      </c>
      <c r="I6668" s="1662">
        <v>41.15045045045045</v>
      </c>
      <c r="J6668" s="1663">
        <v>3.3271588436635198E-2</v>
      </c>
      <c r="K6668" s="1663">
        <v>8.0853521826444605E-2</v>
      </c>
      <c r="L6668" s="1664" t="s">
        <v>75908</v>
      </c>
      <c r="M6668" s="615"/>
      <c r="N6668" s="615"/>
      <c r="O6668" s="615"/>
    </row>
    <row r="6669" spans="1:15" ht="25.5">
      <c r="A6669" s="1428" t="s">
        <v>21964</v>
      </c>
      <c r="B6669" s="1437">
        <v>41839</v>
      </c>
      <c r="C6669" s="1658">
        <v>41839.667361111096</v>
      </c>
      <c r="D6669" s="1659" t="s">
        <v>76888</v>
      </c>
      <c r="E6669" s="1660" t="s">
        <v>75917</v>
      </c>
      <c r="F6669" s="1660" t="s">
        <v>15312</v>
      </c>
      <c r="G6669" s="1665" t="s">
        <v>77297</v>
      </c>
      <c r="H6669" s="1662">
        <v>1</v>
      </c>
      <c r="I6669" s="1662">
        <v>120.3833333333</v>
      </c>
      <c r="J6669" s="1663">
        <v>8.7688436659496706E-5</v>
      </c>
      <c r="K6669" s="1663">
        <v>7.2841010654454589E-5</v>
      </c>
      <c r="L6669" s="1664" t="s">
        <v>75908</v>
      </c>
      <c r="M6669" s="615"/>
      <c r="N6669" s="615"/>
      <c r="O6669" s="615"/>
    </row>
    <row r="6670" spans="1:15" ht="25.5">
      <c r="A6670" s="1428" t="s">
        <v>21965</v>
      </c>
      <c r="B6670" s="1437">
        <v>41840</v>
      </c>
      <c r="C6670" s="1658">
        <v>41840.389791666697</v>
      </c>
      <c r="D6670" s="1659" t="s">
        <v>75930</v>
      </c>
      <c r="E6670" s="1660" t="s">
        <v>75906</v>
      </c>
      <c r="F6670" s="1660" t="s">
        <v>15312</v>
      </c>
      <c r="G6670" s="1665" t="s">
        <v>77297</v>
      </c>
      <c r="H6670" s="1662">
        <v>1</v>
      </c>
      <c r="I6670" s="1662">
        <v>233.7</v>
      </c>
      <c r="J6670" s="1663">
        <v>9.6676112271702503E-4</v>
      </c>
      <c r="K6670" s="1663">
        <v>4.1367613295550899E-4</v>
      </c>
      <c r="L6670" s="1664" t="s">
        <v>75908</v>
      </c>
      <c r="M6670" s="615"/>
      <c r="N6670" s="615"/>
      <c r="O6670" s="615"/>
    </row>
    <row r="6671" spans="1:15" ht="25.5">
      <c r="A6671" s="1428" t="s">
        <v>21966</v>
      </c>
      <c r="B6671" s="1437">
        <v>41844</v>
      </c>
      <c r="C6671" s="1658">
        <v>41844.277777777803</v>
      </c>
      <c r="D6671" s="1659" t="s">
        <v>77254</v>
      </c>
      <c r="E6671" s="1660" t="s">
        <v>75917</v>
      </c>
      <c r="F6671" s="1660" t="s">
        <v>15312</v>
      </c>
      <c r="G6671" s="1665" t="s">
        <v>77297</v>
      </c>
      <c r="H6671" s="1662">
        <v>5</v>
      </c>
      <c r="I6671" s="1662">
        <v>185</v>
      </c>
      <c r="J6671" s="1663">
        <v>6.7408230071212198E-4</v>
      </c>
      <c r="K6671" s="1663">
        <v>3.6436881119574199E-4</v>
      </c>
      <c r="L6671" s="1664" t="s">
        <v>75908</v>
      </c>
      <c r="M6671" s="615"/>
      <c r="N6671" s="615"/>
      <c r="O6671" s="615"/>
    </row>
    <row r="6672" spans="1:15" ht="25.5">
      <c r="A6672" s="1428" t="s">
        <v>21967</v>
      </c>
      <c r="B6672" s="1437">
        <v>41844</v>
      </c>
      <c r="C6672" s="1658">
        <v>41844.429756944497</v>
      </c>
      <c r="D6672" s="1659" t="s">
        <v>76465</v>
      </c>
      <c r="E6672" s="1660" t="s">
        <v>75917</v>
      </c>
      <c r="F6672" s="1660" t="s">
        <v>15312</v>
      </c>
      <c r="G6672" s="1665" t="s">
        <v>77297</v>
      </c>
      <c r="H6672" s="1662">
        <v>1</v>
      </c>
      <c r="I6672" s="1662">
        <v>86.15</v>
      </c>
      <c r="J6672" s="1663">
        <v>6.2780746169026298E-5</v>
      </c>
      <c r="K6672" s="1663">
        <v>7.2873762239148405E-5</v>
      </c>
      <c r="L6672" s="1664" t="s">
        <v>75908</v>
      </c>
      <c r="M6672" s="615"/>
      <c r="N6672" s="615"/>
      <c r="O6672" s="615"/>
    </row>
    <row r="6673" spans="1:15" ht="25.5">
      <c r="A6673" s="1428" t="s">
        <v>21968</v>
      </c>
      <c r="B6673" s="1437">
        <v>41846</v>
      </c>
      <c r="C6673" s="1658">
        <v>41846.018750000003</v>
      </c>
      <c r="D6673" s="1659" t="s">
        <v>76174</v>
      </c>
      <c r="E6673" s="1660" t="s">
        <v>75906</v>
      </c>
      <c r="F6673" s="1660" t="s">
        <v>15312</v>
      </c>
      <c r="G6673" s="1665" t="s">
        <v>77297</v>
      </c>
      <c r="H6673" s="1662">
        <v>408</v>
      </c>
      <c r="I6673" s="1662">
        <v>108.07598039215686</v>
      </c>
      <c r="J6673" s="1663">
        <v>0.18193108114798701</v>
      </c>
      <c r="K6673" s="1663">
        <v>0.16833627646757901</v>
      </c>
      <c r="L6673" s="1664" t="s">
        <v>75908</v>
      </c>
      <c r="M6673" s="615"/>
      <c r="N6673" s="615"/>
      <c r="O6673" s="615"/>
    </row>
    <row r="6674" spans="1:15" ht="25.5">
      <c r="A6674" s="1428" t="s">
        <v>21969</v>
      </c>
      <c r="B6674" s="1437">
        <v>41846</v>
      </c>
      <c r="C6674" s="1658">
        <v>41846.201388888898</v>
      </c>
      <c r="D6674" s="1659" t="s">
        <v>76010</v>
      </c>
      <c r="E6674" s="1660" t="s">
        <v>75906</v>
      </c>
      <c r="F6674" s="1660" t="s">
        <v>15312</v>
      </c>
      <c r="G6674" s="1665" t="s">
        <v>77297</v>
      </c>
      <c r="H6674" s="1662">
        <v>1164</v>
      </c>
      <c r="I6674" s="1662">
        <v>67</v>
      </c>
      <c r="J6674" s="1663">
        <v>0.32176984140082199</v>
      </c>
      <c r="K6674" s="1663">
        <v>0.48025349462809197</v>
      </c>
      <c r="L6674" s="1664" t="s">
        <v>75908</v>
      </c>
      <c r="M6674" s="615"/>
      <c r="N6674" s="615"/>
      <c r="O6674" s="615"/>
    </row>
    <row r="6675" spans="1:15" ht="25.5">
      <c r="A6675" s="1428" t="s">
        <v>21970</v>
      </c>
      <c r="B6675" s="1437">
        <v>41846</v>
      </c>
      <c r="C6675" s="1658">
        <v>41846.552951388898</v>
      </c>
      <c r="D6675" s="1659" t="s">
        <v>76825</v>
      </c>
      <c r="E6675" s="1660" t="s">
        <v>75917</v>
      </c>
      <c r="F6675" s="1660" t="s">
        <v>15312</v>
      </c>
      <c r="G6675" s="1665" t="s">
        <v>77297</v>
      </c>
      <c r="H6675" s="1662">
        <v>1</v>
      </c>
      <c r="I6675" s="1662">
        <v>518.45000000000005</v>
      </c>
      <c r="J6675" s="1663">
        <v>3.7783136674457202E-4</v>
      </c>
      <c r="K6675" s="1663">
        <v>7.2877108061447093E-5</v>
      </c>
      <c r="L6675" s="1664" t="s">
        <v>75908</v>
      </c>
      <c r="M6675" s="615"/>
      <c r="N6675" s="615"/>
      <c r="O6675" s="615"/>
    </row>
    <row r="6676" spans="1:15" ht="25.5">
      <c r="A6676" s="1428" t="s">
        <v>21971</v>
      </c>
      <c r="B6676" s="1437">
        <v>41846</v>
      </c>
      <c r="C6676" s="1658">
        <v>41846.292083333297</v>
      </c>
      <c r="D6676" s="1659" t="s">
        <v>77296</v>
      </c>
      <c r="E6676" s="1660" t="s">
        <v>75917</v>
      </c>
      <c r="F6676" s="1660" t="s">
        <v>15312</v>
      </c>
      <c r="G6676" s="1665" t="s">
        <v>77297</v>
      </c>
      <c r="H6676" s="1662">
        <v>1</v>
      </c>
      <c r="I6676" s="1662">
        <v>239.4</v>
      </c>
      <c r="J6676" s="1663">
        <v>1.74467796699104E-4</v>
      </c>
      <c r="K6676" s="1663">
        <v>7.2877108061447093E-5</v>
      </c>
      <c r="L6676" s="1664" t="s">
        <v>75908</v>
      </c>
      <c r="M6676" s="615"/>
      <c r="N6676" s="615"/>
      <c r="O6676" s="615"/>
    </row>
    <row r="6677" spans="1:15" ht="25.5">
      <c r="A6677" s="1428" t="s">
        <v>21972</v>
      </c>
      <c r="B6677" s="1437">
        <v>41846</v>
      </c>
      <c r="C6677" s="1658">
        <v>41846.317361111098</v>
      </c>
      <c r="D6677" s="1659" t="s">
        <v>76018</v>
      </c>
      <c r="E6677" s="1660" t="s">
        <v>75906</v>
      </c>
      <c r="F6677" s="1660" t="s">
        <v>15312</v>
      </c>
      <c r="G6677" s="1665" t="s">
        <v>77297</v>
      </c>
      <c r="H6677" s="1662">
        <v>772</v>
      </c>
      <c r="I6677" s="1662">
        <v>64</v>
      </c>
      <c r="J6677" s="1663">
        <v>0.203851930090935</v>
      </c>
      <c r="K6677" s="1663">
        <v>0.31851864076708503</v>
      </c>
      <c r="L6677" s="1664" t="s">
        <v>75908</v>
      </c>
      <c r="M6677" s="615"/>
      <c r="N6677" s="615"/>
      <c r="O6677" s="615"/>
    </row>
    <row r="6678" spans="1:15" ht="25.5">
      <c r="A6678" s="1428" t="s">
        <v>21973</v>
      </c>
      <c r="B6678" s="1437">
        <v>41846</v>
      </c>
      <c r="C6678" s="1658">
        <v>41846.393750000003</v>
      </c>
      <c r="D6678" s="1659" t="s">
        <v>76048</v>
      </c>
      <c r="E6678" s="1660" t="s">
        <v>75906</v>
      </c>
      <c r="F6678" s="1660" t="s">
        <v>15312</v>
      </c>
      <c r="G6678" s="1665" t="s">
        <v>77297</v>
      </c>
      <c r="H6678" s="1662">
        <v>3</v>
      </c>
      <c r="I6678" s="1662">
        <v>373</v>
      </c>
      <c r="J6678" s="1663">
        <v>4.6168699354710904E-3</v>
      </c>
      <c r="K6678" s="1663">
        <v>1.2377667387321999E-3</v>
      </c>
      <c r="L6678" s="1664" t="s">
        <v>75908</v>
      </c>
      <c r="M6678" s="615"/>
      <c r="N6678" s="615"/>
      <c r="O6678" s="615"/>
    </row>
    <row r="6679" spans="1:15" ht="25.5">
      <c r="A6679" s="1428" t="s">
        <v>21974</v>
      </c>
      <c r="B6679" s="1437">
        <v>41852</v>
      </c>
      <c r="C6679" s="1658">
        <v>41852.620138888902</v>
      </c>
      <c r="D6679" s="1659" t="s">
        <v>75970</v>
      </c>
      <c r="E6679" s="1660" t="s">
        <v>75917</v>
      </c>
      <c r="F6679" s="1660" t="s">
        <v>15312</v>
      </c>
      <c r="G6679" s="1665" t="s">
        <v>77297</v>
      </c>
      <c r="H6679" s="1662">
        <v>146</v>
      </c>
      <c r="I6679" s="1662">
        <v>154.05136986301369</v>
      </c>
      <c r="J6679" s="1663">
        <v>1.63985403428955E-2</v>
      </c>
      <c r="K6679" s="1663">
        <v>1.06448520110386E-2</v>
      </c>
      <c r="L6679" s="1664" t="s">
        <v>75908</v>
      </c>
      <c r="M6679" s="615"/>
      <c r="N6679" s="615"/>
      <c r="O6679" s="615"/>
    </row>
    <row r="6680" spans="1:15" ht="25.5">
      <c r="A6680" s="1428" t="s">
        <v>21975</v>
      </c>
      <c r="B6680" s="1437">
        <v>41852</v>
      </c>
      <c r="C6680" s="1658">
        <v>41852.7868171296</v>
      </c>
      <c r="D6680" s="1659" t="s">
        <v>76474</v>
      </c>
      <c r="E6680" s="1660" t="s">
        <v>75917</v>
      </c>
      <c r="F6680" s="1660" t="s">
        <v>15312</v>
      </c>
      <c r="G6680" s="1665" t="s">
        <v>77297</v>
      </c>
      <c r="H6680" s="1662">
        <v>49</v>
      </c>
      <c r="I6680" s="1662">
        <v>51.983333333332659</v>
      </c>
      <c r="J6680" s="1663">
        <v>1.8571499745422501E-3</v>
      </c>
      <c r="K6680" s="1663">
        <v>3.5725873187732195E-3</v>
      </c>
      <c r="L6680" s="1664" t="s">
        <v>75908</v>
      </c>
      <c r="M6680" s="615"/>
      <c r="N6680" s="615"/>
      <c r="O6680" s="615"/>
    </row>
    <row r="6681" spans="1:15" ht="25.5">
      <c r="A6681" s="1428" t="s">
        <v>21976</v>
      </c>
      <c r="B6681" s="1437">
        <v>41853</v>
      </c>
      <c r="C6681" s="1658">
        <v>41853.405590277798</v>
      </c>
      <c r="D6681" s="1659" t="s">
        <v>77102</v>
      </c>
      <c r="E6681" s="1660" t="s">
        <v>75917</v>
      </c>
      <c r="F6681" s="1660" t="s">
        <v>15312</v>
      </c>
      <c r="G6681" s="1665" t="s">
        <v>77297</v>
      </c>
      <c r="H6681" s="1662">
        <v>1</v>
      </c>
      <c r="I6681" s="1662">
        <v>98.95</v>
      </c>
      <c r="J6681" s="1663">
        <v>7.2144916863828694E-5</v>
      </c>
      <c r="K6681" s="1663">
        <v>7.2910476870974002E-5</v>
      </c>
      <c r="L6681" s="1664" t="s">
        <v>75908</v>
      </c>
      <c r="M6681" s="615"/>
      <c r="N6681" s="615"/>
      <c r="O6681" s="615"/>
    </row>
    <row r="6682" spans="1:15" ht="25.5">
      <c r="A6682" s="1428" t="s">
        <v>21977</v>
      </c>
      <c r="B6682" s="1437">
        <v>41853</v>
      </c>
      <c r="C6682" s="1658">
        <v>41853.472893518498</v>
      </c>
      <c r="D6682" s="1659" t="s">
        <v>76065</v>
      </c>
      <c r="E6682" s="1660" t="s">
        <v>75984</v>
      </c>
      <c r="F6682" s="1660" t="s">
        <v>15312</v>
      </c>
      <c r="G6682" s="1665" t="s">
        <v>77297</v>
      </c>
      <c r="H6682" s="1662">
        <v>1</v>
      </c>
      <c r="I6682" s="1662">
        <v>167.8333333333</v>
      </c>
      <c r="J6682" s="1663">
        <v>6.3309442977480201E-2</v>
      </c>
      <c r="K6682" s="1663">
        <v>3.7721614485100002E-2</v>
      </c>
      <c r="L6682" s="1664" t="s">
        <v>75908</v>
      </c>
      <c r="M6682" s="615"/>
      <c r="N6682" s="615"/>
      <c r="O6682" s="615"/>
    </row>
    <row r="6683" spans="1:15" ht="25.5">
      <c r="A6683" s="1428" t="s">
        <v>21978</v>
      </c>
      <c r="B6683" s="1437">
        <v>41857</v>
      </c>
      <c r="C6683" s="1658">
        <v>41857.001388888901</v>
      </c>
      <c r="D6683" s="1659" t="s">
        <v>77300</v>
      </c>
      <c r="E6683" s="1660" t="s">
        <v>75917</v>
      </c>
      <c r="F6683" s="1660" t="s">
        <v>15312</v>
      </c>
      <c r="G6683" s="1665" t="s">
        <v>77297</v>
      </c>
      <c r="H6683" s="1662">
        <v>40</v>
      </c>
      <c r="I6683" s="1662">
        <v>233</v>
      </c>
      <c r="J6683" s="1663">
        <v>6.7953951719154802E-3</v>
      </c>
      <c r="K6683" s="1663">
        <v>2.916478614556E-3</v>
      </c>
      <c r="L6683" s="1664" t="s">
        <v>75908</v>
      </c>
      <c r="M6683" s="615"/>
      <c r="N6683" s="615"/>
      <c r="O6683" s="615"/>
    </row>
    <row r="6684" spans="1:15" ht="25.5">
      <c r="A6684" s="1428" t="s">
        <v>21979</v>
      </c>
      <c r="B6684" s="1437">
        <v>41857</v>
      </c>
      <c r="C6684" s="1658">
        <v>41857.499131944503</v>
      </c>
      <c r="D6684" s="1659" t="s">
        <v>76472</v>
      </c>
      <c r="E6684" s="1660" t="s">
        <v>75906</v>
      </c>
      <c r="F6684" s="1660" t="s">
        <v>15312</v>
      </c>
      <c r="G6684" s="1665" t="s">
        <v>77297</v>
      </c>
      <c r="H6684" s="1662">
        <v>1</v>
      </c>
      <c r="I6684" s="1662">
        <v>91.25</v>
      </c>
      <c r="J6684" s="1663">
        <v>3.7557004329859597E-4</v>
      </c>
      <c r="K6684" s="1663">
        <v>4.11583609094351E-4</v>
      </c>
      <c r="L6684" s="1664" t="s">
        <v>75908</v>
      </c>
      <c r="M6684" s="615"/>
      <c r="N6684" s="615"/>
      <c r="O6684" s="615"/>
    </row>
    <row r="6685" spans="1:15" ht="25.5">
      <c r="A6685" s="1428" t="s">
        <v>21980</v>
      </c>
      <c r="B6685" s="1437">
        <v>41858</v>
      </c>
      <c r="C6685" s="1658">
        <v>41858.688437500001</v>
      </c>
      <c r="D6685" s="1659" t="s">
        <v>76783</v>
      </c>
      <c r="E6685" s="1660" t="s">
        <v>75906</v>
      </c>
      <c r="F6685" s="1660" t="s">
        <v>15312</v>
      </c>
      <c r="G6685" s="1665" t="s">
        <v>77297</v>
      </c>
      <c r="H6685" s="1662">
        <v>82</v>
      </c>
      <c r="I6685" s="1662">
        <v>156.64999999999998</v>
      </c>
      <c r="J6685" s="1663">
        <v>5.2869149338996703E-2</v>
      </c>
      <c r="K6685" s="1663">
        <v>3.3749855945736804E-2</v>
      </c>
      <c r="L6685" s="1664" t="s">
        <v>75908</v>
      </c>
      <c r="M6685" s="615"/>
      <c r="N6685" s="615"/>
      <c r="O6685" s="615"/>
    </row>
    <row r="6686" spans="1:15" ht="25.5">
      <c r="A6686" s="1428" t="s">
        <v>21981</v>
      </c>
      <c r="B6686" s="1437">
        <v>41858</v>
      </c>
      <c r="C6686" s="1658">
        <v>41858.906944444403</v>
      </c>
      <c r="D6686" s="1659" t="s">
        <v>76783</v>
      </c>
      <c r="E6686" s="1660" t="s">
        <v>75906</v>
      </c>
      <c r="F6686" s="1660" t="s">
        <v>15312</v>
      </c>
      <c r="G6686" s="1665" t="s">
        <v>77297</v>
      </c>
      <c r="H6686" s="1662">
        <v>82</v>
      </c>
      <c r="I6686" s="1662">
        <v>89</v>
      </c>
      <c r="J6686" s="1663">
        <v>3.0037371791705798E-2</v>
      </c>
      <c r="K6686" s="1663">
        <v>3.3749855945736804E-2</v>
      </c>
      <c r="L6686" s="1664" t="s">
        <v>75908</v>
      </c>
      <c r="M6686" s="615"/>
      <c r="N6686" s="615"/>
      <c r="O6686" s="615"/>
    </row>
    <row r="6687" spans="1:15" ht="25.5">
      <c r="A6687" s="1428" t="s">
        <v>21982</v>
      </c>
      <c r="B6687" s="1437">
        <v>41860</v>
      </c>
      <c r="C6687" s="1658">
        <v>41860.230555555601</v>
      </c>
      <c r="D6687" s="1659" t="s">
        <v>76942</v>
      </c>
      <c r="E6687" s="1660" t="s">
        <v>75917</v>
      </c>
      <c r="F6687" s="1660" t="s">
        <v>15312</v>
      </c>
      <c r="G6687" s="1665" t="s">
        <v>77297</v>
      </c>
      <c r="H6687" s="1662">
        <v>119</v>
      </c>
      <c r="I6687" s="1662">
        <v>378</v>
      </c>
      <c r="J6687" s="1663">
        <v>3.2794486571845402E-2</v>
      </c>
      <c r="K6687" s="1663">
        <v>8.6757900983717908E-3</v>
      </c>
      <c r="L6687" s="1664" t="s">
        <v>75908</v>
      </c>
      <c r="M6687" s="615"/>
      <c r="N6687" s="615"/>
      <c r="O6687" s="615"/>
    </row>
    <row r="6688" spans="1:15" ht="25.5">
      <c r="A6688" s="1428" t="s">
        <v>21983</v>
      </c>
      <c r="B6688" s="1437">
        <v>41860</v>
      </c>
      <c r="C6688" s="1658">
        <v>41860.371793981503</v>
      </c>
      <c r="D6688" s="1659" t="s">
        <v>76942</v>
      </c>
      <c r="E6688" s="1660" t="s">
        <v>75917</v>
      </c>
      <c r="F6688" s="1660" t="s">
        <v>15312</v>
      </c>
      <c r="G6688" s="1665" t="s">
        <v>77297</v>
      </c>
      <c r="H6688" s="1662">
        <v>1</v>
      </c>
      <c r="I6688" s="1662">
        <v>205.9333333333</v>
      </c>
      <c r="J6688" s="1663">
        <v>1.501373423746E-4</v>
      </c>
      <c r="K6688" s="1663">
        <v>7.2905799145981507E-5</v>
      </c>
      <c r="L6688" s="1664" t="s">
        <v>75908</v>
      </c>
      <c r="M6688" s="615"/>
      <c r="N6688" s="615"/>
      <c r="O6688" s="615"/>
    </row>
    <row r="6689" spans="1:15" ht="25.5">
      <c r="A6689" s="1428" t="s">
        <v>21984</v>
      </c>
      <c r="B6689" s="1437">
        <v>41862</v>
      </c>
      <c r="C6689" s="1658">
        <v>41862.712326388901</v>
      </c>
      <c r="D6689" s="1659" t="s">
        <v>76482</v>
      </c>
      <c r="E6689" s="1660" t="s">
        <v>75917</v>
      </c>
      <c r="F6689" s="1660" t="s">
        <v>15312</v>
      </c>
      <c r="G6689" s="1665" t="s">
        <v>77297</v>
      </c>
      <c r="H6689" s="1662">
        <v>1</v>
      </c>
      <c r="I6689" s="1662">
        <v>276.6666666667</v>
      </c>
      <c r="J6689" s="1663">
        <v>2.01705603138661E-4</v>
      </c>
      <c r="K6689" s="1663">
        <v>7.2905639688663809E-5</v>
      </c>
      <c r="L6689" s="1664" t="s">
        <v>75908</v>
      </c>
      <c r="M6689" s="615"/>
      <c r="N6689" s="615"/>
      <c r="O6689" s="615"/>
    </row>
    <row r="6690" spans="1:15" ht="25.5">
      <c r="A6690" s="1428" t="s">
        <v>21985</v>
      </c>
      <c r="B6690" s="1437">
        <v>41863</v>
      </c>
      <c r="C6690" s="1658">
        <v>41863.392268518503</v>
      </c>
      <c r="D6690" s="1659" t="s">
        <v>76956</v>
      </c>
      <c r="E6690" s="1660" t="s">
        <v>75917</v>
      </c>
      <c r="F6690" s="1660" t="s">
        <v>15312</v>
      </c>
      <c r="G6690" s="1665" t="s">
        <v>77297</v>
      </c>
      <c r="H6690" s="1662">
        <v>1</v>
      </c>
      <c r="I6690" s="1662">
        <v>58.133333333300001</v>
      </c>
      <c r="J6690" s="1663">
        <v>4.2382602136214399E-5</v>
      </c>
      <c r="K6690" s="1663">
        <v>7.290585229857569E-5</v>
      </c>
      <c r="L6690" s="1664" t="s">
        <v>75908</v>
      </c>
      <c r="M6690" s="615"/>
      <c r="N6690" s="615"/>
      <c r="O6690" s="615"/>
    </row>
    <row r="6691" spans="1:15" ht="25.5">
      <c r="A6691" s="1428" t="s">
        <v>21986</v>
      </c>
      <c r="B6691" s="1437">
        <v>41863</v>
      </c>
      <c r="C6691" s="1658">
        <v>41863.7722222222</v>
      </c>
      <c r="D6691" s="1659" t="s">
        <v>77274</v>
      </c>
      <c r="E6691" s="1660" t="s">
        <v>75917</v>
      </c>
      <c r="F6691" s="1660" t="s">
        <v>15312</v>
      </c>
      <c r="G6691" s="1665" t="s">
        <v>77297</v>
      </c>
      <c r="H6691" s="1662">
        <v>78</v>
      </c>
      <c r="I6691" s="1662">
        <v>62.999572649573075</v>
      </c>
      <c r="J6691" s="1663">
        <v>3.5825692800012699E-3</v>
      </c>
      <c r="K6691" s="1663">
        <v>5.6866564792889098E-3</v>
      </c>
      <c r="L6691" s="1664" t="s">
        <v>75908</v>
      </c>
      <c r="M6691" s="615"/>
      <c r="N6691" s="615"/>
      <c r="O6691" s="615"/>
    </row>
    <row r="6692" spans="1:15" ht="25.5">
      <c r="A6692" s="1428" t="s">
        <v>21987</v>
      </c>
      <c r="B6692" s="1437">
        <v>41863</v>
      </c>
      <c r="C6692" s="1658">
        <v>41863.906944444403</v>
      </c>
      <c r="D6692" s="1659" t="s">
        <v>76035</v>
      </c>
      <c r="E6692" s="1660" t="s">
        <v>75906</v>
      </c>
      <c r="F6692" s="1660" t="s">
        <v>15312</v>
      </c>
      <c r="G6692" s="1665" t="s">
        <v>77297</v>
      </c>
      <c r="H6692" s="1662">
        <v>672</v>
      </c>
      <c r="I6692" s="1662">
        <v>34</v>
      </c>
      <c r="J6692" s="1663">
        <v>9.4130830648550198E-2</v>
      </c>
      <c r="K6692" s="1663">
        <v>0.27685538426044198</v>
      </c>
      <c r="L6692" s="1664" t="s">
        <v>75908</v>
      </c>
      <c r="M6692" s="615"/>
      <c r="N6692" s="615"/>
      <c r="O6692" s="615"/>
    </row>
    <row r="6693" spans="1:15" ht="25.5">
      <c r="A6693" s="1428" t="s">
        <v>21988</v>
      </c>
      <c r="B6693" s="1437">
        <v>41864</v>
      </c>
      <c r="C6693" s="1658">
        <v>41864.623645833301</v>
      </c>
      <c r="D6693" s="1659" t="s">
        <v>76489</v>
      </c>
      <c r="E6693" s="1660" t="s">
        <v>75906</v>
      </c>
      <c r="F6693" s="1660" t="s">
        <v>15312</v>
      </c>
      <c r="G6693" s="1665" t="s">
        <v>77297</v>
      </c>
      <c r="H6693" s="1662">
        <v>1</v>
      </c>
      <c r="I6693" s="1662">
        <v>135.21666666670001</v>
      </c>
      <c r="J6693" s="1663">
        <v>5.5707074036246296E-4</v>
      </c>
      <c r="K6693" s="1663">
        <v>4.1198378431824901E-4</v>
      </c>
      <c r="L6693" s="1664" t="s">
        <v>75908</v>
      </c>
      <c r="M6693" s="615"/>
      <c r="N6693" s="615"/>
      <c r="O6693" s="615"/>
    </row>
    <row r="6694" spans="1:15" ht="25.5">
      <c r="A6694" s="1428" t="s">
        <v>21989</v>
      </c>
      <c r="B6694" s="1437">
        <v>41864</v>
      </c>
      <c r="C6694" s="1658">
        <v>41864.810416666704</v>
      </c>
      <c r="D6694" s="1659" t="s">
        <v>76495</v>
      </c>
      <c r="E6694" s="1660" t="s">
        <v>75917</v>
      </c>
      <c r="F6694" s="1660" t="s">
        <v>15312</v>
      </c>
      <c r="G6694" s="1665" t="s">
        <v>77297</v>
      </c>
      <c r="H6694" s="1662">
        <v>53</v>
      </c>
      <c r="I6694" s="1662">
        <v>503</v>
      </c>
      <c r="J6694" s="1663">
        <v>1.94365946625371E-2</v>
      </c>
      <c r="K6694" s="1663">
        <v>3.8641341277409801E-3</v>
      </c>
      <c r="L6694" s="1664" t="s">
        <v>75908</v>
      </c>
      <c r="M6694" s="615"/>
      <c r="N6694" s="615"/>
      <c r="O6694" s="615"/>
    </row>
    <row r="6695" spans="1:15" ht="25.5">
      <c r="A6695" s="1428" t="s">
        <v>21990</v>
      </c>
      <c r="B6695" s="1437">
        <v>41865</v>
      </c>
      <c r="C6695" s="1658">
        <v>41865.345798611103</v>
      </c>
      <c r="D6695" s="1659" t="s">
        <v>76545</v>
      </c>
      <c r="E6695" s="1660" t="s">
        <v>75917</v>
      </c>
      <c r="F6695" s="1660" t="s">
        <v>15312</v>
      </c>
      <c r="G6695" s="1665" t="s">
        <v>77297</v>
      </c>
      <c r="H6695" s="1662">
        <v>2</v>
      </c>
      <c r="I6695" s="1662">
        <v>702.05</v>
      </c>
      <c r="J6695" s="1663">
        <v>1.02371734581538E-3</v>
      </c>
      <c r="K6695" s="1663">
        <v>1.4581829582157701E-4</v>
      </c>
      <c r="L6695" s="1664" t="s">
        <v>75908</v>
      </c>
      <c r="M6695" s="615"/>
      <c r="N6695" s="615"/>
      <c r="O6695" s="615"/>
    </row>
    <row r="6696" spans="1:15" ht="25.5">
      <c r="A6696" s="1428" t="s">
        <v>21991</v>
      </c>
      <c r="B6696" s="1437">
        <v>41864</v>
      </c>
      <c r="C6696" s="1658">
        <v>41864.892662036997</v>
      </c>
      <c r="D6696" s="1659" t="s">
        <v>76684</v>
      </c>
      <c r="E6696" s="1660" t="s">
        <v>75917</v>
      </c>
      <c r="F6696" s="1660" t="s">
        <v>15312</v>
      </c>
      <c r="G6696" s="1665" t="s">
        <v>77297</v>
      </c>
      <c r="H6696" s="1662">
        <v>1</v>
      </c>
      <c r="I6696" s="1662">
        <v>1354.5666666667</v>
      </c>
      <c r="J6696" s="1663">
        <v>9.8759005376738507E-4</v>
      </c>
      <c r="K6696" s="1663">
        <v>7.2908191089452503E-5</v>
      </c>
      <c r="L6696" s="1664" t="s">
        <v>75908</v>
      </c>
      <c r="M6696" s="615"/>
      <c r="N6696" s="615"/>
      <c r="O6696" s="615"/>
    </row>
    <row r="6697" spans="1:15" ht="25.5">
      <c r="A6697" s="1428" t="s">
        <v>21992</v>
      </c>
      <c r="B6697" s="1437">
        <v>41866</v>
      </c>
      <c r="C6697" s="1658">
        <v>41866.716666666704</v>
      </c>
      <c r="D6697" s="1659" t="s">
        <v>76960</v>
      </c>
      <c r="E6697" s="1660" t="s">
        <v>75917</v>
      </c>
      <c r="F6697" s="1660" t="s">
        <v>15312</v>
      </c>
      <c r="G6697" s="1665" t="s">
        <v>77297</v>
      </c>
      <c r="H6697" s="1662">
        <v>70</v>
      </c>
      <c r="I6697" s="1662">
        <v>268</v>
      </c>
      <c r="J6697" s="1663">
        <v>1.3669494075702501E-2</v>
      </c>
      <c r="K6697" s="1663">
        <v>5.1005574909337601E-3</v>
      </c>
      <c r="L6697" s="1664" t="s">
        <v>75908</v>
      </c>
      <c r="M6697" s="615"/>
      <c r="N6697" s="615"/>
      <c r="O6697" s="615"/>
    </row>
    <row r="6698" spans="1:15" ht="25.5">
      <c r="A6698" s="1428" t="s">
        <v>21993</v>
      </c>
      <c r="B6698" s="1437">
        <v>41868</v>
      </c>
      <c r="C6698" s="1658">
        <v>41868.340057870402</v>
      </c>
      <c r="D6698" s="1659" t="s">
        <v>76209</v>
      </c>
      <c r="E6698" s="1660" t="s">
        <v>75917</v>
      </c>
      <c r="F6698" s="1660" t="s">
        <v>15312</v>
      </c>
      <c r="G6698" s="1665" t="s">
        <v>77297</v>
      </c>
      <c r="H6698" s="1662">
        <v>1</v>
      </c>
      <c r="I6698" s="1662">
        <v>173.98333333330001</v>
      </c>
      <c r="J6698" s="1663">
        <v>1.2677397338460599E-4</v>
      </c>
      <c r="K6698" s="1663">
        <v>7.2865584855616805E-5</v>
      </c>
      <c r="L6698" s="1664" t="s">
        <v>75908</v>
      </c>
      <c r="M6698" s="615"/>
      <c r="N6698" s="615"/>
      <c r="O6698" s="615"/>
    </row>
    <row r="6699" spans="1:15" ht="25.5">
      <c r="A6699" s="1428" t="s">
        <v>21994</v>
      </c>
      <c r="B6699" s="1437">
        <v>41868</v>
      </c>
      <c r="C6699" s="1658">
        <v>41868.438958333303</v>
      </c>
      <c r="D6699" s="1659" t="s">
        <v>76007</v>
      </c>
      <c r="E6699" s="1660" t="s">
        <v>75917</v>
      </c>
      <c r="F6699" s="1660" t="s">
        <v>15312</v>
      </c>
      <c r="G6699" s="1665" t="s">
        <v>77297</v>
      </c>
      <c r="H6699" s="1662">
        <v>1</v>
      </c>
      <c r="I6699" s="1662">
        <v>653.13333333330002</v>
      </c>
      <c r="J6699" s="1663">
        <v>4.7590942322029502E-4</v>
      </c>
      <c r="K6699" s="1663">
        <v>7.2865584855616805E-5</v>
      </c>
      <c r="L6699" s="1664" t="s">
        <v>75908</v>
      </c>
      <c r="M6699" s="615"/>
      <c r="N6699" s="615"/>
      <c r="O6699" s="615"/>
    </row>
    <row r="6700" spans="1:15" ht="25.5">
      <c r="A6700" s="1428" t="s">
        <v>21995</v>
      </c>
      <c r="B6700" s="1437">
        <v>41868</v>
      </c>
      <c r="C6700" s="1658">
        <v>41868.480995370403</v>
      </c>
      <c r="D6700" s="1659" t="s">
        <v>76169</v>
      </c>
      <c r="E6700" s="1660" t="s">
        <v>75917</v>
      </c>
      <c r="F6700" s="1660" t="s">
        <v>15312</v>
      </c>
      <c r="G6700" s="1665" t="s">
        <v>77297</v>
      </c>
      <c r="H6700" s="1662">
        <v>1</v>
      </c>
      <c r="I6700" s="1662">
        <v>209.76666666669999</v>
      </c>
      <c r="J6700" s="1663">
        <v>1.5284770849882299E-4</v>
      </c>
      <c r="K6700" s="1663">
        <v>7.2865584855616805E-5</v>
      </c>
      <c r="L6700" s="1664" t="s">
        <v>75908</v>
      </c>
      <c r="M6700" s="615"/>
      <c r="N6700" s="615"/>
      <c r="O6700" s="615"/>
    </row>
    <row r="6701" spans="1:15" ht="25.5">
      <c r="A6701" s="1428" t="s">
        <v>21996</v>
      </c>
      <c r="B6701" s="1437">
        <v>41869</v>
      </c>
      <c r="C6701" s="1658">
        <v>41869.356354166703</v>
      </c>
      <c r="D6701" s="1659" t="s">
        <v>76216</v>
      </c>
      <c r="E6701" s="1660" t="s">
        <v>75906</v>
      </c>
      <c r="F6701" s="1660" t="s">
        <v>15312</v>
      </c>
      <c r="G6701" s="1665" t="s">
        <v>77297</v>
      </c>
      <c r="H6701" s="1662">
        <v>1</v>
      </c>
      <c r="I6701" s="1662">
        <v>236.85</v>
      </c>
      <c r="J6701" s="1663">
        <v>9.7919241947553204E-4</v>
      </c>
      <c r="K6701" s="1663">
        <v>4.1342301856682798E-4</v>
      </c>
      <c r="L6701" s="1664" t="s">
        <v>75908</v>
      </c>
      <c r="M6701" s="615"/>
      <c r="N6701" s="615"/>
      <c r="O6701" s="615"/>
    </row>
    <row r="6702" spans="1:15" ht="25.5">
      <c r="A6702" s="1428" t="s">
        <v>21997</v>
      </c>
      <c r="B6702" s="1437">
        <v>41869</v>
      </c>
      <c r="C6702" s="1658">
        <v>41869.369247685201</v>
      </c>
      <c r="D6702" s="1659" t="s">
        <v>77162</v>
      </c>
      <c r="E6702" s="1660" t="s">
        <v>75917</v>
      </c>
      <c r="F6702" s="1660" t="s">
        <v>15312</v>
      </c>
      <c r="G6702" s="1665" t="s">
        <v>77297</v>
      </c>
      <c r="H6702" s="1662">
        <v>64</v>
      </c>
      <c r="I6702" s="1662">
        <v>138.28333333333282</v>
      </c>
      <c r="J6702" s="1663">
        <v>6.4487014138352103E-3</v>
      </c>
      <c r="K6702" s="1663">
        <v>4.6633974307594799E-3</v>
      </c>
      <c r="L6702" s="1664" t="s">
        <v>75908</v>
      </c>
      <c r="M6702" s="615"/>
      <c r="N6702" s="615"/>
      <c r="O6702" s="615"/>
    </row>
    <row r="6703" spans="1:15" ht="25.5">
      <c r="A6703" s="1428" t="s">
        <v>21998</v>
      </c>
      <c r="B6703" s="1437">
        <v>41869</v>
      </c>
      <c r="C6703" s="1658">
        <v>41869.384537037004</v>
      </c>
      <c r="D6703" s="1659" t="s">
        <v>76898</v>
      </c>
      <c r="E6703" s="1660" t="s">
        <v>75917</v>
      </c>
      <c r="F6703" s="1660" t="s">
        <v>15312</v>
      </c>
      <c r="G6703" s="1665" t="s">
        <v>77297</v>
      </c>
      <c r="H6703" s="1662">
        <v>1</v>
      </c>
      <c r="I6703" s="1662">
        <v>462.25</v>
      </c>
      <c r="J6703" s="1663">
        <v>3.3682116599508899E-4</v>
      </c>
      <c r="K6703" s="1663">
        <v>7.2865584855616805E-5</v>
      </c>
      <c r="L6703" s="1664" t="s">
        <v>75908</v>
      </c>
      <c r="M6703" s="615"/>
      <c r="N6703" s="615"/>
      <c r="O6703" s="615"/>
    </row>
    <row r="6704" spans="1:15" ht="25.5">
      <c r="A6704" s="1428" t="s">
        <v>21999</v>
      </c>
      <c r="B6704" s="1437">
        <v>41869</v>
      </c>
      <c r="C6704" s="1658">
        <v>41869.398055555597</v>
      </c>
      <c r="D6704" s="1659" t="s">
        <v>77301</v>
      </c>
      <c r="E6704" s="1660" t="s">
        <v>75917</v>
      </c>
      <c r="F6704" s="1660" t="s">
        <v>15312</v>
      </c>
      <c r="G6704" s="1665" t="s">
        <v>77297</v>
      </c>
      <c r="H6704" s="1662">
        <v>1</v>
      </c>
      <c r="I6704" s="1662">
        <v>561.79999999999995</v>
      </c>
      <c r="J6704" s="1663">
        <v>4.0935885571885501E-4</v>
      </c>
      <c r="K6704" s="1663">
        <v>7.2865584855616805E-5</v>
      </c>
      <c r="L6704" s="1664" t="s">
        <v>75908</v>
      </c>
      <c r="M6704" s="615"/>
      <c r="N6704" s="615"/>
      <c r="O6704" s="615"/>
    </row>
    <row r="6705" spans="1:15" ht="25.5">
      <c r="A6705" s="1428" t="s">
        <v>22000</v>
      </c>
      <c r="B6705" s="1437">
        <v>41869</v>
      </c>
      <c r="C6705" s="1658">
        <v>41869.408055555599</v>
      </c>
      <c r="D6705" s="1659" t="s">
        <v>77302</v>
      </c>
      <c r="E6705" s="1660" t="s">
        <v>75917</v>
      </c>
      <c r="F6705" s="1660" t="s">
        <v>15312</v>
      </c>
      <c r="G6705" s="1665" t="s">
        <v>77297</v>
      </c>
      <c r="H6705" s="1662">
        <v>1</v>
      </c>
      <c r="I6705" s="1662">
        <v>132.4</v>
      </c>
      <c r="J6705" s="1663">
        <v>9.6474034348836694E-5</v>
      </c>
      <c r="K6705" s="1663">
        <v>7.2865584855616805E-5</v>
      </c>
      <c r="L6705" s="1664" t="s">
        <v>75908</v>
      </c>
      <c r="M6705" s="615"/>
      <c r="N6705" s="615"/>
      <c r="O6705" s="615"/>
    </row>
    <row r="6706" spans="1:15" ht="25.5">
      <c r="A6706" s="1428" t="s">
        <v>22001</v>
      </c>
      <c r="B6706" s="1437">
        <v>41869</v>
      </c>
      <c r="C6706" s="1658">
        <v>41869.411874999998</v>
      </c>
      <c r="D6706" s="1659" t="s">
        <v>77077</v>
      </c>
      <c r="E6706" s="1660" t="s">
        <v>75917</v>
      </c>
      <c r="F6706" s="1660" t="s">
        <v>15312</v>
      </c>
      <c r="G6706" s="1665" t="s">
        <v>77297</v>
      </c>
      <c r="H6706" s="1662">
        <v>42</v>
      </c>
      <c r="I6706" s="1662">
        <v>376.9</v>
      </c>
      <c r="J6706" s="1663">
        <v>1.15344763514744E-2</v>
      </c>
      <c r="K6706" s="1663">
        <v>3.0603545639359101E-3</v>
      </c>
      <c r="L6706" s="1664" t="s">
        <v>75908</v>
      </c>
      <c r="M6706" s="615"/>
      <c r="N6706" s="615"/>
      <c r="O6706" s="615"/>
    </row>
    <row r="6707" spans="1:15" ht="25.5">
      <c r="A6707" s="1428" t="s">
        <v>22002</v>
      </c>
      <c r="B6707" s="1437">
        <v>41869</v>
      </c>
      <c r="C6707" s="1658">
        <v>41869.4121759259</v>
      </c>
      <c r="D6707" s="1659" t="s">
        <v>76873</v>
      </c>
      <c r="E6707" s="1660" t="s">
        <v>75917</v>
      </c>
      <c r="F6707" s="1660" t="s">
        <v>15312</v>
      </c>
      <c r="G6707" s="1665" t="s">
        <v>77297</v>
      </c>
      <c r="H6707" s="1662">
        <v>1</v>
      </c>
      <c r="I6707" s="1662">
        <v>156.46666666670001</v>
      </c>
      <c r="J6707" s="1663">
        <v>1.14010351770779E-4</v>
      </c>
      <c r="K6707" s="1663">
        <v>7.2865584855616805E-5</v>
      </c>
      <c r="L6707" s="1664" t="s">
        <v>75908</v>
      </c>
      <c r="M6707" s="615"/>
      <c r="N6707" s="615"/>
      <c r="O6707" s="615"/>
    </row>
    <row r="6708" spans="1:15" ht="25.5">
      <c r="A6708" s="1428" t="s">
        <v>22003</v>
      </c>
      <c r="B6708" s="1437">
        <v>41869</v>
      </c>
      <c r="C6708" s="1658">
        <v>41869.411111111098</v>
      </c>
      <c r="D6708" s="1659" t="s">
        <v>77303</v>
      </c>
      <c r="E6708" s="1660" t="s">
        <v>75917</v>
      </c>
      <c r="F6708" s="1660" t="s">
        <v>15312</v>
      </c>
      <c r="G6708" s="1665" t="s">
        <v>77297</v>
      </c>
      <c r="H6708" s="1662">
        <v>39</v>
      </c>
      <c r="I6708" s="1662">
        <v>72</v>
      </c>
      <c r="J6708" s="1663">
        <v>2.0460656227457201E-3</v>
      </c>
      <c r="K6708" s="1663">
        <v>2.8417578093690599E-3</v>
      </c>
      <c r="L6708" s="1664" t="s">
        <v>75908</v>
      </c>
      <c r="M6708" s="615"/>
      <c r="N6708" s="615"/>
      <c r="O6708" s="615"/>
    </row>
    <row r="6709" spans="1:15" ht="25.5">
      <c r="A6709" s="1428" t="s">
        <v>22004</v>
      </c>
      <c r="B6709" s="1437">
        <v>41869</v>
      </c>
      <c r="C6709" s="1658">
        <v>41869.419479166703</v>
      </c>
      <c r="D6709" s="1659" t="s">
        <v>76420</v>
      </c>
      <c r="E6709" s="1660" t="s">
        <v>75917</v>
      </c>
      <c r="F6709" s="1660" t="s">
        <v>15312</v>
      </c>
      <c r="G6709" s="1665" t="s">
        <v>77297</v>
      </c>
      <c r="H6709" s="1662">
        <v>1</v>
      </c>
      <c r="I6709" s="1662">
        <v>25.95</v>
      </c>
      <c r="J6709" s="1663">
        <v>1.8908619270032598E-5</v>
      </c>
      <c r="K6709" s="1663">
        <v>7.2865584855616805E-5</v>
      </c>
      <c r="L6709" s="1664" t="s">
        <v>75908</v>
      </c>
      <c r="M6709" s="615"/>
      <c r="N6709" s="615"/>
      <c r="O6709" s="615"/>
    </row>
    <row r="6710" spans="1:15" ht="25.5">
      <c r="A6710" s="1428" t="s">
        <v>22005</v>
      </c>
      <c r="B6710" s="1437">
        <v>41869</v>
      </c>
      <c r="C6710" s="1658">
        <v>41869.433761574102</v>
      </c>
      <c r="D6710" s="1659" t="s">
        <v>76578</v>
      </c>
      <c r="E6710" s="1660" t="s">
        <v>75917</v>
      </c>
      <c r="F6710" s="1660" t="s">
        <v>15312</v>
      </c>
      <c r="G6710" s="1665" t="s">
        <v>77299</v>
      </c>
      <c r="H6710" s="1662">
        <v>1</v>
      </c>
      <c r="I6710" s="1662">
        <v>63.183333333299998</v>
      </c>
      <c r="J6710" s="1663">
        <v>4.6038905364583002E-5</v>
      </c>
      <c r="K6710" s="1663">
        <v>7.2865584855616805E-5</v>
      </c>
      <c r="L6710" s="1664" t="s">
        <v>75908</v>
      </c>
      <c r="M6710" s="615"/>
      <c r="N6710" s="615"/>
      <c r="O6710" s="615"/>
    </row>
    <row r="6711" spans="1:15" ht="25.5">
      <c r="A6711" s="1428" t="s">
        <v>22006</v>
      </c>
      <c r="B6711" s="1437">
        <v>41869</v>
      </c>
      <c r="C6711" s="1658">
        <v>41869.4375925926</v>
      </c>
      <c r="D6711" s="1659" t="s">
        <v>76286</v>
      </c>
      <c r="E6711" s="1660" t="s">
        <v>75917</v>
      </c>
      <c r="F6711" s="1660" t="s">
        <v>15312</v>
      </c>
      <c r="G6711" s="1665" t="s">
        <v>77297</v>
      </c>
      <c r="H6711" s="1662">
        <v>1</v>
      </c>
      <c r="I6711" s="1662">
        <v>479.86666666669998</v>
      </c>
      <c r="J6711" s="1663">
        <v>3.4965765319384397E-4</v>
      </c>
      <c r="K6711" s="1663">
        <v>7.2865584855616805E-5</v>
      </c>
      <c r="L6711" s="1664" t="s">
        <v>75908</v>
      </c>
      <c r="M6711" s="615"/>
      <c r="N6711" s="615"/>
      <c r="O6711" s="615"/>
    </row>
    <row r="6712" spans="1:15" ht="25.5">
      <c r="A6712" s="1428" t="s">
        <v>22007</v>
      </c>
      <c r="B6712" s="1437">
        <v>41869</v>
      </c>
      <c r="C6712" s="1658">
        <v>41869.460335648102</v>
      </c>
      <c r="D6712" s="1659" t="s">
        <v>76942</v>
      </c>
      <c r="E6712" s="1660" t="s">
        <v>75917</v>
      </c>
      <c r="F6712" s="1660" t="s">
        <v>15312</v>
      </c>
      <c r="G6712" s="1665" t="s">
        <v>77297</v>
      </c>
      <c r="H6712" s="1662">
        <v>1</v>
      </c>
      <c r="I6712" s="1662">
        <v>187.11666666670001</v>
      </c>
      <c r="J6712" s="1663">
        <v>1.3634365352902601E-4</v>
      </c>
      <c r="K6712" s="1663">
        <v>7.2865584855616805E-5</v>
      </c>
      <c r="L6712" s="1664" t="s">
        <v>75908</v>
      </c>
      <c r="M6712" s="615"/>
      <c r="N6712" s="615"/>
      <c r="O6712" s="615"/>
    </row>
    <row r="6713" spans="1:15" ht="25.5">
      <c r="A6713" s="1428" t="s">
        <v>22008</v>
      </c>
      <c r="B6713" s="1437">
        <v>41869</v>
      </c>
      <c r="C6713" s="1658">
        <v>41869.465324074103</v>
      </c>
      <c r="D6713" s="1659" t="s">
        <v>76942</v>
      </c>
      <c r="E6713" s="1660" t="s">
        <v>75917</v>
      </c>
      <c r="F6713" s="1660" t="s">
        <v>15312</v>
      </c>
      <c r="G6713" s="1665" t="s">
        <v>77297</v>
      </c>
      <c r="H6713" s="1662">
        <v>1</v>
      </c>
      <c r="I6713" s="1662">
        <v>198.9333333333</v>
      </c>
      <c r="J6713" s="1663">
        <v>1.44953936806083E-4</v>
      </c>
      <c r="K6713" s="1663">
        <v>7.2865584855616805E-5</v>
      </c>
      <c r="L6713" s="1664" t="s">
        <v>75908</v>
      </c>
      <c r="M6713" s="615"/>
      <c r="N6713" s="615"/>
      <c r="O6713" s="615"/>
    </row>
    <row r="6714" spans="1:15" ht="25.5">
      <c r="A6714" s="1428" t="s">
        <v>22009</v>
      </c>
      <c r="B6714" s="1437">
        <v>41869</v>
      </c>
      <c r="C6714" s="1658">
        <v>41869.480949074103</v>
      </c>
      <c r="D6714" s="1659" t="s">
        <v>76377</v>
      </c>
      <c r="E6714" s="1660" t="s">
        <v>75917</v>
      </c>
      <c r="F6714" s="1660" t="s">
        <v>15312</v>
      </c>
      <c r="G6714" s="1665" t="s">
        <v>77297</v>
      </c>
      <c r="H6714" s="1662">
        <v>51</v>
      </c>
      <c r="I6714" s="1662">
        <v>177.43333333333334</v>
      </c>
      <c r="J6714" s="1663">
        <v>6.5936796391696199E-3</v>
      </c>
      <c r="K6714" s="1663">
        <v>3.71614482763646E-3</v>
      </c>
      <c r="L6714" s="1664" t="s">
        <v>75908</v>
      </c>
      <c r="M6714" s="615"/>
      <c r="N6714" s="615"/>
      <c r="O6714" s="615"/>
    </row>
    <row r="6715" spans="1:15" ht="25.5">
      <c r="A6715" s="1428" t="s">
        <v>22010</v>
      </c>
      <c r="B6715" s="1437">
        <v>41869</v>
      </c>
      <c r="C6715" s="1658">
        <v>41869.565972222197</v>
      </c>
      <c r="D6715" s="1659" t="s">
        <v>76731</v>
      </c>
      <c r="E6715" s="1660" t="s">
        <v>75917</v>
      </c>
      <c r="F6715" s="1660" t="s">
        <v>15312</v>
      </c>
      <c r="G6715" s="1665" t="s">
        <v>77297</v>
      </c>
      <c r="H6715" s="1662">
        <v>32</v>
      </c>
      <c r="I6715" s="1662">
        <v>225</v>
      </c>
      <c r="J6715" s="1663">
        <v>5.2463221096044101E-3</v>
      </c>
      <c r="K6715" s="1663">
        <v>2.3316987153797399E-3</v>
      </c>
      <c r="L6715" s="1664" t="s">
        <v>75908</v>
      </c>
      <c r="M6715" s="615"/>
      <c r="N6715" s="615"/>
      <c r="O6715" s="615"/>
    </row>
    <row r="6716" spans="1:15" ht="25.5">
      <c r="A6716" s="1428" t="s">
        <v>22011</v>
      </c>
      <c r="B6716" s="1437">
        <v>41869</v>
      </c>
      <c r="C6716" s="1658">
        <v>41869.520462963003</v>
      </c>
      <c r="D6716" s="1659" t="s">
        <v>76973</v>
      </c>
      <c r="E6716" s="1660" t="s">
        <v>75906</v>
      </c>
      <c r="F6716" s="1660" t="s">
        <v>15312</v>
      </c>
      <c r="G6716" s="1665" t="s">
        <v>77297</v>
      </c>
      <c r="H6716" s="1662">
        <v>2</v>
      </c>
      <c r="I6716" s="1662">
        <v>240.10833333335</v>
      </c>
      <c r="J6716" s="1663">
        <v>1.98532623899447E-3</v>
      </c>
      <c r="K6716" s="1663">
        <v>8.2684603713365596E-4</v>
      </c>
      <c r="L6716" s="1664" t="s">
        <v>75908</v>
      </c>
      <c r="M6716" s="615"/>
      <c r="N6716" s="615"/>
      <c r="O6716" s="615"/>
    </row>
    <row r="6717" spans="1:15" ht="25.5">
      <c r="A6717" s="1428" t="s">
        <v>22012</v>
      </c>
      <c r="B6717" s="1437">
        <v>41869</v>
      </c>
      <c r="C6717" s="1658">
        <v>41869.520833333299</v>
      </c>
      <c r="D6717" s="1659" t="s">
        <v>76873</v>
      </c>
      <c r="E6717" s="1660" t="s">
        <v>75917</v>
      </c>
      <c r="F6717" s="1660" t="s">
        <v>15312</v>
      </c>
      <c r="G6717" s="1665" t="s">
        <v>77297</v>
      </c>
      <c r="H6717" s="1662">
        <v>20</v>
      </c>
      <c r="I6717" s="1662">
        <v>100</v>
      </c>
      <c r="J6717" s="1663">
        <v>1.4573116971123401E-3</v>
      </c>
      <c r="K6717" s="1663">
        <v>1.4573116971123398E-3</v>
      </c>
      <c r="L6717" s="1664" t="s">
        <v>75908</v>
      </c>
      <c r="M6717" s="615"/>
      <c r="N6717" s="615"/>
      <c r="O6717" s="615"/>
    </row>
    <row r="6718" spans="1:15" ht="25.5">
      <c r="A6718" s="1428" t="s">
        <v>22013</v>
      </c>
      <c r="B6718" s="1437">
        <v>41869</v>
      </c>
      <c r="C6718" s="1658">
        <v>41869.550000000003</v>
      </c>
      <c r="D6718" s="1659" t="s">
        <v>76474</v>
      </c>
      <c r="E6718" s="1660" t="s">
        <v>75917</v>
      </c>
      <c r="F6718" s="1660" t="s">
        <v>15312</v>
      </c>
      <c r="G6718" s="1665" t="s">
        <v>77297</v>
      </c>
      <c r="H6718" s="1662">
        <v>1</v>
      </c>
      <c r="I6718" s="1662">
        <v>78</v>
      </c>
      <c r="J6718" s="1663">
        <v>5.6835156187381097E-5</v>
      </c>
      <c r="K6718" s="1663">
        <v>7.2865584855616805E-5</v>
      </c>
      <c r="L6718" s="1664" t="s">
        <v>75908</v>
      </c>
      <c r="M6718" s="615"/>
      <c r="N6718" s="615"/>
      <c r="O6718" s="615"/>
    </row>
    <row r="6719" spans="1:15" ht="25.5">
      <c r="A6719" s="1428" t="s">
        <v>22014</v>
      </c>
      <c r="B6719" s="1437">
        <v>41869</v>
      </c>
      <c r="C6719" s="1658">
        <v>41869.660972222198</v>
      </c>
      <c r="D6719" s="1659" t="s">
        <v>77280</v>
      </c>
      <c r="E6719" s="1660" t="s">
        <v>75917</v>
      </c>
      <c r="F6719" s="1660" t="s">
        <v>15312</v>
      </c>
      <c r="G6719" s="1665" t="s">
        <v>77297</v>
      </c>
      <c r="H6719" s="1662">
        <v>53</v>
      </c>
      <c r="I6719" s="1662">
        <v>41.199999999999996</v>
      </c>
      <c r="J6719" s="1663">
        <v>1.5910929109072499E-3</v>
      </c>
      <c r="K6719" s="1663">
        <v>3.86187599734769E-3</v>
      </c>
      <c r="L6719" s="1664" t="s">
        <v>75908</v>
      </c>
      <c r="M6719" s="615"/>
      <c r="N6719" s="615"/>
      <c r="O6719" s="615"/>
    </row>
    <row r="6720" spans="1:15" ht="25.5">
      <c r="A6720" s="1428" t="s">
        <v>22015</v>
      </c>
      <c r="B6720" s="1437">
        <v>41869</v>
      </c>
      <c r="C6720" s="1658">
        <v>41869.576655092598</v>
      </c>
      <c r="D6720" s="1659" t="s">
        <v>76248</v>
      </c>
      <c r="E6720" s="1660" t="s">
        <v>75917</v>
      </c>
      <c r="F6720" s="1660" t="s">
        <v>15312</v>
      </c>
      <c r="G6720" s="1665" t="s">
        <v>77297</v>
      </c>
      <c r="H6720" s="1662">
        <v>1</v>
      </c>
      <c r="I6720" s="1662">
        <v>299.61666666669998</v>
      </c>
      <c r="J6720" s="1663">
        <v>2.18317436491595E-4</v>
      </c>
      <c r="K6720" s="1663">
        <v>7.2865584855616805E-5</v>
      </c>
      <c r="L6720" s="1664" t="s">
        <v>75908</v>
      </c>
      <c r="M6720" s="615"/>
      <c r="N6720" s="615"/>
      <c r="O6720" s="615"/>
    </row>
    <row r="6721" spans="1:15" ht="25.5">
      <c r="A6721" s="1428" t="s">
        <v>22016</v>
      </c>
      <c r="B6721" s="1437">
        <v>41869</v>
      </c>
      <c r="C6721" s="1658">
        <v>41869.5805555556</v>
      </c>
      <c r="D6721" s="1659" t="s">
        <v>76502</v>
      </c>
      <c r="E6721" s="1660" t="s">
        <v>75906</v>
      </c>
      <c r="F6721" s="1660" t="s">
        <v>15312</v>
      </c>
      <c r="G6721" s="1665" t="s">
        <v>77297</v>
      </c>
      <c r="H6721" s="1662">
        <v>1</v>
      </c>
      <c r="I6721" s="1662">
        <v>364</v>
      </c>
      <c r="J6721" s="1663">
        <v>1.50485978758325E-3</v>
      </c>
      <c r="K6721" s="1663">
        <v>4.1342301856682798E-4</v>
      </c>
      <c r="L6721" s="1664" t="s">
        <v>75908</v>
      </c>
      <c r="M6721" s="615"/>
      <c r="N6721" s="615"/>
      <c r="O6721" s="615"/>
    </row>
    <row r="6722" spans="1:15" ht="25.5">
      <c r="A6722" s="1428" t="s">
        <v>22017</v>
      </c>
      <c r="B6722" s="1437">
        <v>41869</v>
      </c>
      <c r="C6722" s="1658">
        <v>41869.585648148197</v>
      </c>
      <c r="D6722" s="1659" t="s">
        <v>76010</v>
      </c>
      <c r="E6722" s="1660" t="s">
        <v>75906</v>
      </c>
      <c r="F6722" s="1660" t="s">
        <v>15312</v>
      </c>
      <c r="G6722" s="1665" t="s">
        <v>77297</v>
      </c>
      <c r="H6722" s="1662">
        <v>43</v>
      </c>
      <c r="I6722" s="1662">
        <v>106.66666666666744</v>
      </c>
      <c r="J6722" s="1663">
        <v>1.8962335784932002E-2</v>
      </c>
      <c r="K6722" s="1663">
        <v>1.7777189798373599E-2</v>
      </c>
      <c r="L6722" s="1664" t="s">
        <v>75908</v>
      </c>
      <c r="M6722" s="615"/>
      <c r="N6722" s="615"/>
      <c r="O6722" s="615"/>
    </row>
    <row r="6723" spans="1:15" ht="25.5">
      <c r="A6723" s="1428" t="s">
        <v>22018</v>
      </c>
      <c r="B6723" s="1437">
        <v>41869</v>
      </c>
      <c r="C6723" s="1658">
        <v>41869.7409722222</v>
      </c>
      <c r="D6723" s="1659" t="s">
        <v>77180</v>
      </c>
      <c r="E6723" s="1660" t="s">
        <v>75917</v>
      </c>
      <c r="F6723" s="1660" t="s">
        <v>15312</v>
      </c>
      <c r="G6723" s="1665" t="s">
        <v>77297</v>
      </c>
      <c r="H6723" s="1662">
        <v>26</v>
      </c>
      <c r="I6723" s="1662">
        <v>90</v>
      </c>
      <c r="J6723" s="1663">
        <v>1.70505468562143E-3</v>
      </c>
      <c r="K6723" s="1663">
        <v>1.8945052062460401E-3</v>
      </c>
      <c r="L6723" s="1664" t="s">
        <v>75908</v>
      </c>
      <c r="M6723" s="615"/>
      <c r="N6723" s="615"/>
      <c r="O6723" s="615"/>
    </row>
    <row r="6724" spans="1:15" ht="25.5">
      <c r="A6724" s="1428" t="s">
        <v>22019</v>
      </c>
      <c r="B6724" s="1437">
        <v>41869</v>
      </c>
      <c r="C6724" s="1658">
        <v>41869.6355092593</v>
      </c>
      <c r="D6724" s="1659" t="s">
        <v>76216</v>
      </c>
      <c r="E6724" s="1660" t="s">
        <v>75906</v>
      </c>
      <c r="F6724" s="1660" t="s">
        <v>15312</v>
      </c>
      <c r="G6724" s="1665" t="s">
        <v>77297</v>
      </c>
      <c r="H6724" s="1662">
        <v>1</v>
      </c>
      <c r="I6724" s="1662">
        <v>404.86666666669998</v>
      </c>
      <c r="J6724" s="1663">
        <v>1.67381199450437E-3</v>
      </c>
      <c r="K6724" s="1663">
        <v>4.1342301856682798E-4</v>
      </c>
      <c r="L6724" s="1664" t="s">
        <v>75908</v>
      </c>
      <c r="M6724" s="615"/>
      <c r="N6724" s="615"/>
      <c r="O6724" s="615"/>
    </row>
    <row r="6725" spans="1:15" ht="25.5">
      <c r="A6725" s="1428" t="s">
        <v>22020</v>
      </c>
      <c r="B6725" s="1437">
        <v>41869</v>
      </c>
      <c r="C6725" s="1658">
        <v>41869.652974536999</v>
      </c>
      <c r="D6725" s="1659" t="s">
        <v>76876</v>
      </c>
      <c r="E6725" s="1660" t="s">
        <v>75917</v>
      </c>
      <c r="F6725" s="1660" t="s">
        <v>15312</v>
      </c>
      <c r="G6725" s="1665" t="s">
        <v>77297</v>
      </c>
      <c r="H6725" s="1662">
        <v>1</v>
      </c>
      <c r="I6725" s="1662">
        <v>224.71666666670001</v>
      </c>
      <c r="J6725" s="1663">
        <v>1.6374111343473799E-4</v>
      </c>
      <c r="K6725" s="1663">
        <v>7.2865584855616805E-5</v>
      </c>
      <c r="L6725" s="1664" t="s">
        <v>75908</v>
      </c>
      <c r="M6725" s="615"/>
      <c r="N6725" s="615"/>
      <c r="O6725" s="615"/>
    </row>
    <row r="6726" spans="1:15" ht="25.5">
      <c r="A6726" s="1428" t="s">
        <v>22021</v>
      </c>
      <c r="B6726" s="1437">
        <v>41869</v>
      </c>
      <c r="C6726" s="1658">
        <v>41869.752905092602</v>
      </c>
      <c r="D6726" s="1659" t="s">
        <v>76828</v>
      </c>
      <c r="E6726" s="1660" t="s">
        <v>75917</v>
      </c>
      <c r="F6726" s="1660" t="s">
        <v>15312</v>
      </c>
      <c r="G6726" s="1665" t="s">
        <v>77297</v>
      </c>
      <c r="H6726" s="1662">
        <v>1</v>
      </c>
      <c r="I6726" s="1662">
        <v>235.8166666667</v>
      </c>
      <c r="J6726" s="1663">
        <v>1.71829193353711E-4</v>
      </c>
      <c r="K6726" s="1663">
        <v>7.2865584855616805E-5</v>
      </c>
      <c r="L6726" s="1664" t="s">
        <v>75908</v>
      </c>
      <c r="M6726" s="615"/>
      <c r="N6726" s="615"/>
      <c r="O6726" s="615"/>
    </row>
    <row r="6727" spans="1:15" ht="25.5">
      <c r="A6727" s="1428" t="s">
        <v>22022</v>
      </c>
      <c r="B6727" s="1437">
        <v>41869</v>
      </c>
      <c r="C6727" s="1658">
        <v>41869.927083333299</v>
      </c>
      <c r="D6727" s="1659" t="s">
        <v>76678</v>
      </c>
      <c r="E6727" s="1660" t="s">
        <v>75917</v>
      </c>
      <c r="F6727" s="1660" t="s">
        <v>15312</v>
      </c>
      <c r="G6727" s="1665" t="s">
        <v>77297</v>
      </c>
      <c r="H6727" s="1662">
        <v>41</v>
      </c>
      <c r="I6727" s="1662">
        <v>20</v>
      </c>
      <c r="J6727" s="1663">
        <v>5.9749779581605802E-4</v>
      </c>
      <c r="K6727" s="1663">
        <v>2.9874889790802899E-3</v>
      </c>
      <c r="L6727" s="1664" t="s">
        <v>75908</v>
      </c>
      <c r="M6727" s="615"/>
      <c r="N6727" s="615"/>
      <c r="O6727" s="615"/>
    </row>
    <row r="6728" spans="1:15" ht="25.5">
      <c r="A6728" s="1428" t="s">
        <v>22023</v>
      </c>
      <c r="B6728" s="1437">
        <v>41869</v>
      </c>
      <c r="C6728" s="1658">
        <v>41869.838078703702</v>
      </c>
      <c r="D6728" s="1659" t="s">
        <v>76866</v>
      </c>
      <c r="E6728" s="1660" t="s">
        <v>75917</v>
      </c>
      <c r="F6728" s="1660" t="s">
        <v>15312</v>
      </c>
      <c r="G6728" s="1665" t="s">
        <v>77297</v>
      </c>
      <c r="H6728" s="1662">
        <v>1</v>
      </c>
      <c r="I6728" s="1662">
        <v>219.6833333333</v>
      </c>
      <c r="J6728" s="1663">
        <v>1.6007354566362301E-4</v>
      </c>
      <c r="K6728" s="1663">
        <v>7.2865584855616805E-5</v>
      </c>
      <c r="L6728" s="1664" t="s">
        <v>75908</v>
      </c>
      <c r="M6728" s="615"/>
      <c r="N6728" s="615"/>
      <c r="O6728" s="615"/>
    </row>
    <row r="6729" spans="1:15" ht="25.5">
      <c r="A6729" s="1428" t="s">
        <v>22024</v>
      </c>
      <c r="B6729" s="1437">
        <v>41869</v>
      </c>
      <c r="C6729" s="1658">
        <v>41869.8829050926</v>
      </c>
      <c r="D6729" s="1659" t="s">
        <v>77180</v>
      </c>
      <c r="E6729" s="1660" t="s">
        <v>75917</v>
      </c>
      <c r="F6729" s="1660" t="s">
        <v>15312</v>
      </c>
      <c r="G6729" s="1665" t="s">
        <v>77297</v>
      </c>
      <c r="H6729" s="1662">
        <v>1</v>
      </c>
      <c r="I6729" s="1662">
        <v>134.86666666670001</v>
      </c>
      <c r="J6729" s="1663">
        <v>9.8271385441966194E-5</v>
      </c>
      <c r="K6729" s="1663">
        <v>7.2865584855616805E-5</v>
      </c>
      <c r="L6729" s="1664" t="s">
        <v>75908</v>
      </c>
      <c r="M6729" s="615"/>
      <c r="N6729" s="615"/>
      <c r="O6729" s="615"/>
    </row>
    <row r="6730" spans="1:15" ht="25.5">
      <c r="A6730" s="1428" t="s">
        <v>22025</v>
      </c>
      <c r="B6730" s="1437">
        <v>41869</v>
      </c>
      <c r="C6730" s="1658">
        <v>41869.887592592597</v>
      </c>
      <c r="D6730" s="1659" t="s">
        <v>77180</v>
      </c>
      <c r="E6730" s="1660" t="s">
        <v>75917</v>
      </c>
      <c r="F6730" s="1660" t="s">
        <v>15312</v>
      </c>
      <c r="G6730" s="1665" t="s">
        <v>77297</v>
      </c>
      <c r="H6730" s="1662">
        <v>1</v>
      </c>
      <c r="I6730" s="1662">
        <v>128.11666666670001</v>
      </c>
      <c r="J6730" s="1663">
        <v>9.3352958464212101E-5</v>
      </c>
      <c r="K6730" s="1663">
        <v>7.2865584855616805E-5</v>
      </c>
      <c r="L6730" s="1664" t="s">
        <v>75908</v>
      </c>
      <c r="M6730" s="615"/>
      <c r="N6730" s="615"/>
      <c r="O6730" s="615"/>
    </row>
    <row r="6731" spans="1:15" ht="25.5">
      <c r="A6731" s="1428" t="s">
        <v>22026</v>
      </c>
      <c r="B6731" s="1437">
        <v>41869</v>
      </c>
      <c r="C6731" s="1658">
        <v>41869.923553240696</v>
      </c>
      <c r="D6731" s="1659" t="s">
        <v>76981</v>
      </c>
      <c r="E6731" s="1660" t="s">
        <v>75917</v>
      </c>
      <c r="F6731" s="1660" t="s">
        <v>15312</v>
      </c>
      <c r="G6731" s="1665" t="s">
        <v>77297</v>
      </c>
      <c r="H6731" s="1662">
        <v>1</v>
      </c>
      <c r="I6731" s="1662">
        <v>611.78333333329999</v>
      </c>
      <c r="J6731" s="1663">
        <v>4.4577950388249702E-4</v>
      </c>
      <c r="K6731" s="1663">
        <v>7.2865584855616805E-5</v>
      </c>
      <c r="L6731" s="1664" t="s">
        <v>75908</v>
      </c>
      <c r="M6731" s="615"/>
      <c r="N6731" s="615"/>
      <c r="O6731" s="615"/>
    </row>
    <row r="6732" spans="1:15" ht="25.5">
      <c r="A6732" s="1428" t="s">
        <v>22027</v>
      </c>
      <c r="B6732" s="1437">
        <v>41870</v>
      </c>
      <c r="C6732" s="1658">
        <v>41870.037164351903</v>
      </c>
      <c r="D6732" s="1659" t="s">
        <v>76204</v>
      </c>
      <c r="E6732" s="1660" t="s">
        <v>75917</v>
      </c>
      <c r="F6732" s="1660" t="s">
        <v>15312</v>
      </c>
      <c r="G6732" s="1665" t="s">
        <v>77297</v>
      </c>
      <c r="H6732" s="1662">
        <v>89</v>
      </c>
      <c r="I6732" s="1662">
        <v>386.48333333333369</v>
      </c>
      <c r="J6732" s="1663">
        <v>2.5063587367050701E-2</v>
      </c>
      <c r="K6732" s="1663">
        <v>6.4850370521498998E-3</v>
      </c>
      <c r="L6732" s="1664" t="s">
        <v>75908</v>
      </c>
      <c r="M6732" s="615"/>
      <c r="N6732" s="615"/>
      <c r="O6732" s="615"/>
    </row>
    <row r="6733" spans="1:15" ht="25.5">
      <c r="A6733" s="1428" t="s">
        <v>22028</v>
      </c>
      <c r="B6733" s="1437">
        <v>41870</v>
      </c>
      <c r="C6733" s="1658">
        <v>41870.275000000001</v>
      </c>
      <c r="D6733" s="1659" t="s">
        <v>77025</v>
      </c>
      <c r="E6733" s="1660" t="s">
        <v>75917</v>
      </c>
      <c r="F6733" s="1660" t="s">
        <v>15312</v>
      </c>
      <c r="G6733" s="1665" t="s">
        <v>77297</v>
      </c>
      <c r="H6733" s="1662">
        <v>28</v>
      </c>
      <c r="I6733" s="1662">
        <v>39</v>
      </c>
      <c r="J6733" s="1663">
        <v>7.95692186623336E-4</v>
      </c>
      <c r="K6733" s="1663">
        <v>2.04023637595727E-3</v>
      </c>
      <c r="L6733" s="1664" t="s">
        <v>75908</v>
      </c>
      <c r="M6733" s="615"/>
      <c r="N6733" s="615"/>
      <c r="O6733" s="615"/>
    </row>
    <row r="6734" spans="1:15" ht="25.5">
      <c r="A6734" s="1428" t="s">
        <v>22029</v>
      </c>
      <c r="B6734" s="1437">
        <v>41870</v>
      </c>
      <c r="C6734" s="1658">
        <v>41870.420844907399</v>
      </c>
      <c r="D6734" s="1659" t="s">
        <v>77180</v>
      </c>
      <c r="E6734" s="1660" t="s">
        <v>75917</v>
      </c>
      <c r="F6734" s="1660" t="s">
        <v>15312</v>
      </c>
      <c r="G6734" s="1665" t="s">
        <v>77297</v>
      </c>
      <c r="H6734" s="1662">
        <v>1</v>
      </c>
      <c r="I6734" s="1662">
        <v>188.98333333330001</v>
      </c>
      <c r="J6734" s="1663">
        <v>1.37703811112949E-4</v>
      </c>
      <c r="K6734" s="1663">
        <v>7.2865584855616805E-5</v>
      </c>
      <c r="L6734" s="1664" t="s">
        <v>75908</v>
      </c>
      <c r="M6734" s="615"/>
      <c r="N6734" s="615"/>
      <c r="O6734" s="615"/>
    </row>
    <row r="6735" spans="1:15" ht="25.5">
      <c r="A6735" s="1428" t="s">
        <v>22030</v>
      </c>
      <c r="B6735" s="1437">
        <v>41870</v>
      </c>
      <c r="C6735" s="1658">
        <v>41870.479166666701</v>
      </c>
      <c r="D6735" s="1659" t="s">
        <v>76234</v>
      </c>
      <c r="E6735" s="1660" t="s">
        <v>75917</v>
      </c>
      <c r="F6735" s="1660" t="s">
        <v>15312</v>
      </c>
      <c r="G6735" s="1665" t="s">
        <v>77297</v>
      </c>
      <c r="H6735" s="1662">
        <v>32</v>
      </c>
      <c r="I6735" s="1662">
        <v>185</v>
      </c>
      <c r="J6735" s="1663">
        <v>4.31364262345252E-3</v>
      </c>
      <c r="K6735" s="1663">
        <v>2.3316987153797399E-3</v>
      </c>
      <c r="L6735" s="1664" t="s">
        <v>75908</v>
      </c>
      <c r="M6735" s="615"/>
      <c r="N6735" s="615"/>
      <c r="O6735" s="615"/>
    </row>
    <row r="6736" spans="1:15" ht="25.5">
      <c r="A6736" s="1428" t="s">
        <v>22031</v>
      </c>
      <c r="B6736" s="1437">
        <v>41870</v>
      </c>
      <c r="C6736" s="1658">
        <v>41870.574074074102</v>
      </c>
      <c r="D6736" s="1659" t="s">
        <v>75985</v>
      </c>
      <c r="E6736" s="1660" t="s">
        <v>75917</v>
      </c>
      <c r="F6736" s="1660" t="s">
        <v>15312</v>
      </c>
      <c r="G6736" s="1665" t="s">
        <v>77297</v>
      </c>
      <c r="H6736" s="1662">
        <v>1</v>
      </c>
      <c r="I6736" s="1662">
        <v>148.3333333333</v>
      </c>
      <c r="J6736" s="1663">
        <v>1.08083950869141E-4</v>
      </c>
      <c r="K6736" s="1663">
        <v>7.2865584855616805E-5</v>
      </c>
      <c r="L6736" s="1664" t="s">
        <v>75908</v>
      </c>
      <c r="M6736" s="615"/>
      <c r="N6736" s="615"/>
      <c r="O6736" s="615"/>
    </row>
    <row r="6737" spans="1:15" ht="25.5">
      <c r="A6737" s="1428" t="s">
        <v>22032</v>
      </c>
      <c r="B6737" s="1437">
        <v>41870</v>
      </c>
      <c r="C6737" s="1658">
        <v>41870.645833333299</v>
      </c>
      <c r="D6737" s="1659" t="s">
        <v>76957</v>
      </c>
      <c r="E6737" s="1660" t="s">
        <v>75917</v>
      </c>
      <c r="F6737" s="1660" t="s">
        <v>15312</v>
      </c>
      <c r="G6737" s="1665" t="s">
        <v>77297</v>
      </c>
      <c r="H6737" s="1662">
        <v>116</v>
      </c>
      <c r="I6737" s="1662">
        <v>550</v>
      </c>
      <c r="J6737" s="1663">
        <v>4.6488243137883502E-2</v>
      </c>
      <c r="K6737" s="1663">
        <v>8.4524078432515505E-3</v>
      </c>
      <c r="L6737" s="1664" t="s">
        <v>75908</v>
      </c>
      <c r="M6737" s="615"/>
      <c r="N6737" s="615"/>
      <c r="O6737" s="615"/>
    </row>
    <row r="6738" spans="1:15" ht="25.5">
      <c r="A6738" s="1428" t="s">
        <v>22033</v>
      </c>
      <c r="B6738" s="1437">
        <v>41870</v>
      </c>
      <c r="C6738" s="1658">
        <v>41870.615277777797</v>
      </c>
      <c r="D6738" s="1659" t="s">
        <v>76337</v>
      </c>
      <c r="E6738" s="1660" t="s">
        <v>75906</v>
      </c>
      <c r="F6738" s="1660" t="s">
        <v>15312</v>
      </c>
      <c r="G6738" s="1665" t="s">
        <v>77297</v>
      </c>
      <c r="H6738" s="1662">
        <v>27</v>
      </c>
      <c r="I6738" s="1662">
        <v>84</v>
      </c>
      <c r="J6738" s="1663">
        <v>9.3764340610956506E-3</v>
      </c>
      <c r="K6738" s="1663">
        <v>1.1162421501304301E-2</v>
      </c>
      <c r="L6738" s="1664" t="s">
        <v>75908</v>
      </c>
      <c r="M6738" s="615"/>
      <c r="N6738" s="615"/>
      <c r="O6738" s="615"/>
    </row>
    <row r="6739" spans="1:15" ht="25.5">
      <c r="A6739" s="1428" t="s">
        <v>22034</v>
      </c>
      <c r="B6739" s="1437">
        <v>41869</v>
      </c>
      <c r="C6739" s="1658">
        <v>41869.416666666701</v>
      </c>
      <c r="D6739" s="1659" t="s">
        <v>76344</v>
      </c>
      <c r="E6739" s="1660" t="s">
        <v>75917</v>
      </c>
      <c r="F6739" s="1660" t="s">
        <v>15312</v>
      </c>
      <c r="G6739" s="1665" t="s">
        <v>77297</v>
      </c>
      <c r="H6739" s="1662">
        <v>47</v>
      </c>
      <c r="I6739" s="1662">
        <v>120</v>
      </c>
      <c r="J6739" s="1663">
        <v>4.1096189858567901E-3</v>
      </c>
      <c r="K6739" s="1663">
        <v>3.4246824882139901E-3</v>
      </c>
      <c r="L6739" s="1664" t="s">
        <v>75908</v>
      </c>
      <c r="M6739" s="615"/>
      <c r="N6739" s="615"/>
      <c r="O6739" s="615"/>
    </row>
    <row r="6740" spans="1:15" ht="25.5">
      <c r="A6740" s="1428" t="s">
        <v>22035</v>
      </c>
      <c r="B6740" s="1437">
        <v>41870</v>
      </c>
      <c r="C6740" s="1658">
        <v>41870.690972222197</v>
      </c>
      <c r="D6740" s="1659" t="s">
        <v>77118</v>
      </c>
      <c r="E6740" s="1660" t="s">
        <v>75917</v>
      </c>
      <c r="F6740" s="1660" t="s">
        <v>15312</v>
      </c>
      <c r="G6740" s="1665" t="s">
        <v>77297</v>
      </c>
      <c r="H6740" s="1662">
        <v>105</v>
      </c>
      <c r="I6740" s="1662">
        <v>120</v>
      </c>
      <c r="J6740" s="1663">
        <v>9.1810636918077202E-3</v>
      </c>
      <c r="K6740" s="1663">
        <v>7.6508864098397697E-3</v>
      </c>
      <c r="L6740" s="1664" t="s">
        <v>75908</v>
      </c>
      <c r="M6740" s="615"/>
      <c r="N6740" s="615"/>
      <c r="O6740" s="615"/>
    </row>
    <row r="6741" spans="1:15" ht="25.5">
      <c r="A6741" s="1428" t="s">
        <v>22036</v>
      </c>
      <c r="B6741" s="1437">
        <v>41870</v>
      </c>
      <c r="C6741" s="1658">
        <v>41870.651388888902</v>
      </c>
      <c r="D6741" s="1659" t="s">
        <v>75973</v>
      </c>
      <c r="E6741" s="1660" t="s">
        <v>75906</v>
      </c>
      <c r="F6741" s="1660" t="s">
        <v>15312</v>
      </c>
      <c r="G6741" s="1665" t="s">
        <v>77297</v>
      </c>
      <c r="H6741" s="1662">
        <v>906</v>
      </c>
      <c r="I6741" s="1662">
        <v>85.688741721854299</v>
      </c>
      <c r="J6741" s="1663">
        <v>0.32095682623417099</v>
      </c>
      <c r="K6741" s="1663">
        <v>0.37456125482154601</v>
      </c>
      <c r="L6741" s="1664" t="s">
        <v>75908</v>
      </c>
      <c r="M6741" s="615"/>
      <c r="N6741" s="615"/>
      <c r="O6741" s="615"/>
    </row>
    <row r="6742" spans="1:15" ht="25.5">
      <c r="A6742" s="1428" t="s">
        <v>22037</v>
      </c>
      <c r="B6742" s="1437">
        <v>41870</v>
      </c>
      <c r="C6742" s="1658">
        <v>41870.819444444402</v>
      </c>
      <c r="D6742" s="1659" t="s">
        <v>76738</v>
      </c>
      <c r="E6742" s="1660" t="s">
        <v>75906</v>
      </c>
      <c r="F6742" s="1660" t="s">
        <v>15312</v>
      </c>
      <c r="G6742" s="1665" t="s">
        <v>77297</v>
      </c>
      <c r="H6742" s="1662">
        <v>77</v>
      </c>
      <c r="I6742" s="1662">
        <v>95</v>
      </c>
      <c r="J6742" s="1663">
        <v>3.02418938081635E-2</v>
      </c>
      <c r="K6742" s="1663">
        <v>3.1833572429645698E-2</v>
      </c>
      <c r="L6742" s="1664" t="s">
        <v>75908</v>
      </c>
      <c r="M6742" s="615"/>
      <c r="N6742" s="615"/>
      <c r="O6742" s="615"/>
    </row>
    <row r="6743" spans="1:15" ht="25.5">
      <c r="A6743" s="1428" t="s">
        <v>22038</v>
      </c>
      <c r="B6743" s="1437">
        <v>41871</v>
      </c>
      <c r="C6743" s="1658">
        <v>41871.501388888901</v>
      </c>
      <c r="D6743" s="1659" t="s">
        <v>76125</v>
      </c>
      <c r="E6743" s="1660" t="s">
        <v>75906</v>
      </c>
      <c r="F6743" s="1660" t="s">
        <v>15312</v>
      </c>
      <c r="G6743" s="1665" t="s">
        <v>77297</v>
      </c>
      <c r="H6743" s="1662">
        <v>16</v>
      </c>
      <c r="I6743" s="1662">
        <v>35</v>
      </c>
      <c r="J6743" s="1663">
        <v>2.3151306188426801E-3</v>
      </c>
      <c r="K6743" s="1663">
        <v>6.6146589109790897E-3</v>
      </c>
      <c r="L6743" s="1664" t="s">
        <v>75908</v>
      </c>
      <c r="M6743" s="615"/>
      <c r="N6743" s="615"/>
      <c r="O6743" s="615"/>
    </row>
    <row r="6744" spans="1:15" ht="25.5">
      <c r="A6744" s="1428" t="s">
        <v>22039</v>
      </c>
      <c r="B6744" s="1437">
        <v>41872</v>
      </c>
      <c r="C6744" s="1658">
        <v>41872.754166666702</v>
      </c>
      <c r="D6744" s="1659" t="s">
        <v>76608</v>
      </c>
      <c r="E6744" s="1660" t="s">
        <v>75906</v>
      </c>
      <c r="F6744" s="1660" t="s">
        <v>15312</v>
      </c>
      <c r="G6744" s="1665" t="s">
        <v>77297</v>
      </c>
      <c r="H6744" s="1662">
        <v>7</v>
      </c>
      <c r="I6744" s="1662">
        <v>129</v>
      </c>
      <c r="J6744" s="1663">
        <v>3.7330709572867202E-3</v>
      </c>
      <c r="K6744" s="1663">
        <v>2.8938534552610299E-3</v>
      </c>
      <c r="L6744" s="1664" t="s">
        <v>75908</v>
      </c>
      <c r="M6744" s="615"/>
      <c r="N6744" s="615"/>
      <c r="O6744" s="615"/>
    </row>
    <row r="6745" spans="1:15" ht="25.5">
      <c r="A6745" s="1428" t="s">
        <v>22040</v>
      </c>
      <c r="B6745" s="1437">
        <v>41874</v>
      </c>
      <c r="C6745" s="1658">
        <v>41874.459560185198</v>
      </c>
      <c r="D6745" s="1659" t="s">
        <v>76315</v>
      </c>
      <c r="E6745" s="1660" t="s">
        <v>75917</v>
      </c>
      <c r="F6745" s="1660" t="s">
        <v>15312</v>
      </c>
      <c r="G6745" s="1665" t="s">
        <v>77297</v>
      </c>
      <c r="H6745" s="1662">
        <v>1</v>
      </c>
      <c r="I6745" s="1662">
        <v>33.75</v>
      </c>
      <c r="J6745" s="1663">
        <v>2.4595127759846601E-5</v>
      </c>
      <c r="K6745" s="1663">
        <v>7.287445262176771E-5</v>
      </c>
      <c r="L6745" s="1664" t="s">
        <v>75908</v>
      </c>
      <c r="M6745" s="615"/>
      <c r="N6745" s="615"/>
      <c r="O6745" s="615"/>
    </row>
    <row r="6746" spans="1:15" ht="25.5">
      <c r="A6746" s="1428" t="s">
        <v>22041</v>
      </c>
      <c r="B6746" s="1437">
        <v>41875</v>
      </c>
      <c r="C6746" s="1658">
        <v>41875.072152777801</v>
      </c>
      <c r="D6746" s="1659" t="s">
        <v>77234</v>
      </c>
      <c r="E6746" s="1660" t="s">
        <v>75917</v>
      </c>
      <c r="F6746" s="1660" t="s">
        <v>15312</v>
      </c>
      <c r="G6746" s="1665" t="s">
        <v>77297</v>
      </c>
      <c r="H6746" s="1662">
        <v>1</v>
      </c>
      <c r="I6746" s="1662">
        <v>251.4166666667</v>
      </c>
      <c r="J6746" s="1663">
        <v>1.8321825259465501E-4</v>
      </c>
      <c r="K6746" s="1663">
        <v>7.2874346408205703E-5</v>
      </c>
      <c r="L6746" s="1664" t="s">
        <v>75908</v>
      </c>
      <c r="M6746" s="615"/>
      <c r="N6746" s="615"/>
      <c r="O6746" s="615"/>
    </row>
    <row r="6747" spans="1:15" ht="25.5">
      <c r="A6747" s="1428" t="s">
        <v>22042</v>
      </c>
      <c r="B6747" s="1437">
        <v>41869</v>
      </c>
      <c r="C6747" s="1658">
        <v>41869.458333333299</v>
      </c>
      <c r="D6747" s="1659" t="s">
        <v>76015</v>
      </c>
      <c r="E6747" s="1660" t="s">
        <v>75917</v>
      </c>
      <c r="F6747" s="1660" t="s">
        <v>15312</v>
      </c>
      <c r="G6747" s="1665" t="s">
        <v>77297</v>
      </c>
      <c r="H6747" s="1662">
        <v>2</v>
      </c>
      <c r="I6747" s="1662">
        <v>90</v>
      </c>
      <c r="J6747" s="1663">
        <v>1.3115805274011E-4</v>
      </c>
      <c r="K6747" s="1663">
        <v>1.4573116971123402E-4</v>
      </c>
      <c r="L6747" s="1664" t="s">
        <v>75908</v>
      </c>
      <c r="M6747" s="615"/>
      <c r="N6747" s="615"/>
      <c r="O6747" s="615"/>
    </row>
    <row r="6748" spans="1:15" ht="25.5">
      <c r="A6748" s="1428" t="s">
        <v>22043</v>
      </c>
      <c r="B6748" s="1437">
        <v>41877</v>
      </c>
      <c r="C6748" s="1658">
        <v>41877.419733796298</v>
      </c>
      <c r="D6748" s="1659" t="s">
        <v>76141</v>
      </c>
      <c r="E6748" s="1660" t="s">
        <v>75917</v>
      </c>
      <c r="F6748" s="1660" t="s">
        <v>15312</v>
      </c>
      <c r="G6748" s="1665" t="s">
        <v>77297</v>
      </c>
      <c r="H6748" s="1662">
        <v>1</v>
      </c>
      <c r="I6748" s="1662">
        <v>115.5833333333</v>
      </c>
      <c r="J6748" s="1663">
        <v>8.4167483461399003E-5</v>
      </c>
      <c r="K6748" s="1663">
        <v>7.2819740557828299E-5</v>
      </c>
      <c r="L6748" s="1664" t="s">
        <v>75908</v>
      </c>
      <c r="M6748" s="615"/>
      <c r="N6748" s="615"/>
      <c r="O6748" s="615"/>
    </row>
    <row r="6749" spans="1:15" ht="25.5">
      <c r="A6749" s="1428" t="s">
        <v>22044</v>
      </c>
      <c r="B6749" s="1437">
        <v>41878</v>
      </c>
      <c r="C6749" s="1658">
        <v>41878.294039351902</v>
      </c>
      <c r="D6749" s="1659" t="s">
        <v>76011</v>
      </c>
      <c r="E6749" s="1660" t="s">
        <v>75917</v>
      </c>
      <c r="F6749" s="1660" t="s">
        <v>15312</v>
      </c>
      <c r="G6749" s="1665" t="s">
        <v>77297</v>
      </c>
      <c r="H6749" s="1662">
        <v>1</v>
      </c>
      <c r="I6749" s="1662">
        <v>266.5833333333</v>
      </c>
      <c r="J6749" s="1663">
        <v>1.9411440747591101E-4</v>
      </c>
      <c r="K6749" s="1663">
        <v>7.2815657696505805E-5</v>
      </c>
      <c r="L6749" s="1664" t="s">
        <v>75908</v>
      </c>
      <c r="M6749" s="615"/>
      <c r="N6749" s="615"/>
      <c r="O6749" s="615"/>
    </row>
    <row r="6750" spans="1:15" ht="25.5">
      <c r="A6750" s="1428" t="s">
        <v>22045</v>
      </c>
      <c r="B6750" s="1437">
        <v>41878</v>
      </c>
      <c r="C6750" s="1658">
        <v>41878.6335763889</v>
      </c>
      <c r="D6750" s="1659" t="s">
        <v>76218</v>
      </c>
      <c r="E6750" s="1660" t="s">
        <v>75917</v>
      </c>
      <c r="F6750" s="1660" t="s">
        <v>15312</v>
      </c>
      <c r="G6750" s="1665" t="s">
        <v>77297</v>
      </c>
      <c r="H6750" s="1662">
        <v>1</v>
      </c>
      <c r="I6750" s="1662">
        <v>137.65</v>
      </c>
      <c r="J6750" s="1663">
        <v>1.0023075281924001E-4</v>
      </c>
      <c r="K6750" s="1663">
        <v>7.2815657696505805E-5</v>
      </c>
      <c r="L6750" s="1664" t="s">
        <v>75908</v>
      </c>
      <c r="M6750" s="615"/>
      <c r="N6750" s="615"/>
      <c r="O6750" s="615"/>
    </row>
    <row r="6751" spans="1:15" ht="25.5">
      <c r="A6751" s="1428" t="s">
        <v>22046</v>
      </c>
      <c r="B6751" s="1437">
        <v>41878</v>
      </c>
      <c r="C6751" s="1658">
        <v>41878.942361111098</v>
      </c>
      <c r="D6751" s="1659" t="s">
        <v>77002</v>
      </c>
      <c r="E6751" s="1660" t="s">
        <v>75917</v>
      </c>
      <c r="F6751" s="1660" t="s">
        <v>15312</v>
      </c>
      <c r="G6751" s="1665" t="s">
        <v>77297</v>
      </c>
      <c r="H6751" s="1662">
        <v>120</v>
      </c>
      <c r="I6751" s="1662">
        <v>73</v>
      </c>
      <c r="J6751" s="1663">
        <v>6.3786516142139097E-3</v>
      </c>
      <c r="K6751" s="1663">
        <v>8.7378789235807008E-3</v>
      </c>
      <c r="L6751" s="1664" t="s">
        <v>75908</v>
      </c>
      <c r="M6751" s="615"/>
      <c r="N6751" s="615"/>
      <c r="O6751" s="615"/>
    </row>
    <row r="6752" spans="1:15" ht="25.5">
      <c r="A6752" s="1428" t="s">
        <v>22047</v>
      </c>
      <c r="B6752" s="1437">
        <v>41879</v>
      </c>
      <c r="C6752" s="1658">
        <v>41879.090972222199</v>
      </c>
      <c r="D6752" s="1659" t="s">
        <v>76048</v>
      </c>
      <c r="E6752" s="1660" t="s">
        <v>75906</v>
      </c>
      <c r="F6752" s="1660" t="s">
        <v>15312</v>
      </c>
      <c r="G6752" s="1665" t="s">
        <v>77297</v>
      </c>
      <c r="H6752" s="1662">
        <v>66</v>
      </c>
      <c r="I6752" s="1662">
        <v>374.15151515151513</v>
      </c>
      <c r="J6752" s="1663">
        <v>0.102519605930145</v>
      </c>
      <c r="K6752" s="1663">
        <v>2.7400558805335602E-2</v>
      </c>
      <c r="L6752" s="1664" t="s">
        <v>75908</v>
      </c>
      <c r="M6752" s="615"/>
      <c r="N6752" s="615"/>
      <c r="O6752" s="615"/>
    </row>
    <row r="6753" spans="1:15" ht="25.5">
      <c r="A6753" s="1428" t="s">
        <v>22048</v>
      </c>
      <c r="B6753" s="1437">
        <v>41880</v>
      </c>
      <c r="C6753" s="1658">
        <v>41880.833333333299</v>
      </c>
      <c r="D6753" s="1659" t="s">
        <v>76066</v>
      </c>
      <c r="E6753" s="1660" t="s">
        <v>75917</v>
      </c>
      <c r="F6753" s="1660" t="s">
        <v>15312</v>
      </c>
      <c r="G6753" s="1665" t="s">
        <v>77297</v>
      </c>
      <c r="H6753" s="1662">
        <v>120</v>
      </c>
      <c r="I6753" s="1662">
        <v>405</v>
      </c>
      <c r="J6753" s="1663">
        <v>3.5387147038692897E-2</v>
      </c>
      <c r="K6753" s="1663">
        <v>8.73756717004762E-3</v>
      </c>
      <c r="L6753" s="1664" t="s">
        <v>75908</v>
      </c>
      <c r="M6753" s="615"/>
      <c r="N6753" s="615"/>
      <c r="O6753" s="615"/>
    </row>
    <row r="6754" spans="1:15" ht="25.5">
      <c r="A6754" s="1428" t="s">
        <v>22049</v>
      </c>
      <c r="B6754" s="1437">
        <v>41881</v>
      </c>
      <c r="C6754" s="1658">
        <v>41881.306134259299</v>
      </c>
      <c r="D6754" s="1659" t="s">
        <v>76853</v>
      </c>
      <c r="E6754" s="1660" t="s">
        <v>75917</v>
      </c>
      <c r="F6754" s="1660" t="s">
        <v>15312</v>
      </c>
      <c r="G6754" s="1665" t="s">
        <v>77297</v>
      </c>
      <c r="H6754" s="1662">
        <v>1</v>
      </c>
      <c r="I6754" s="1662">
        <v>1024.05</v>
      </c>
      <c r="J6754" s="1663">
        <v>7.4565191114942702E-4</v>
      </c>
      <c r="K6754" s="1663">
        <v>7.28140140764052E-5</v>
      </c>
      <c r="L6754" s="1664" t="s">
        <v>75908</v>
      </c>
      <c r="M6754" s="615"/>
      <c r="N6754" s="615"/>
      <c r="O6754" s="615"/>
    </row>
    <row r="6755" spans="1:15" ht="25.5">
      <c r="A6755" s="1428" t="s">
        <v>22050</v>
      </c>
      <c r="B6755" s="1437">
        <v>41881</v>
      </c>
      <c r="C6755" s="1658">
        <v>41881.376446759299</v>
      </c>
      <c r="D6755" s="1659" t="s">
        <v>75998</v>
      </c>
      <c r="E6755" s="1660" t="s">
        <v>75906</v>
      </c>
      <c r="F6755" s="1660" t="s">
        <v>15312</v>
      </c>
      <c r="G6755" s="1665" t="s">
        <v>77297</v>
      </c>
      <c r="H6755" s="1662">
        <v>1</v>
      </c>
      <c r="I6755" s="1662">
        <v>59.916666666700003</v>
      </c>
      <c r="J6755" s="1663">
        <v>2.4875621890561102E-4</v>
      </c>
      <c r="K6755" s="1663">
        <v>4.1517032362526696E-4</v>
      </c>
      <c r="L6755" s="1664" t="s">
        <v>75908</v>
      </c>
      <c r="M6755" s="615"/>
      <c r="N6755" s="615"/>
      <c r="O6755" s="615"/>
    </row>
    <row r="6756" spans="1:15" ht="25.5">
      <c r="A6756" s="1428" t="s">
        <v>22051</v>
      </c>
      <c r="B6756" s="1437">
        <v>41881</v>
      </c>
      <c r="C6756" s="1658">
        <v>41881.4176157408</v>
      </c>
      <c r="D6756" s="1659" t="s">
        <v>77032</v>
      </c>
      <c r="E6756" s="1660" t="s">
        <v>75917</v>
      </c>
      <c r="F6756" s="1660" t="s">
        <v>15312</v>
      </c>
      <c r="G6756" s="1665" t="s">
        <v>77297</v>
      </c>
      <c r="H6756" s="1662">
        <v>1</v>
      </c>
      <c r="I6756" s="1662">
        <v>308.63333333330002</v>
      </c>
      <c r="J6756" s="1663">
        <v>2.2472831877778799E-4</v>
      </c>
      <c r="K6756" s="1663">
        <v>7.28140140764052E-5</v>
      </c>
      <c r="L6756" s="1664" t="s">
        <v>75908</v>
      </c>
      <c r="M6756" s="615"/>
      <c r="N6756" s="615"/>
      <c r="O6756" s="615"/>
    </row>
    <row r="6757" spans="1:15" ht="25.5">
      <c r="A6757" s="1428" t="s">
        <v>22052</v>
      </c>
      <c r="B6757" s="1437">
        <v>41882</v>
      </c>
      <c r="C6757" s="1658">
        <v>41882.293055555601</v>
      </c>
      <c r="D6757" s="1659" t="s">
        <v>77287</v>
      </c>
      <c r="E6757" s="1660" t="s">
        <v>75917</v>
      </c>
      <c r="F6757" s="1660" t="s">
        <v>15312</v>
      </c>
      <c r="G6757" s="1665" t="s">
        <v>77297</v>
      </c>
      <c r="H6757" s="1662">
        <v>83</v>
      </c>
      <c r="I6757" s="1662">
        <v>258</v>
      </c>
      <c r="J6757" s="1663">
        <v>1.55924043277769E-2</v>
      </c>
      <c r="K6757" s="1663">
        <v>6.0435675689057694E-3</v>
      </c>
      <c r="L6757" s="1664" t="s">
        <v>75908</v>
      </c>
      <c r="M6757" s="615"/>
      <c r="N6757" s="615"/>
      <c r="O6757" s="615"/>
    </row>
    <row r="6758" spans="1:15" ht="25.5">
      <c r="A6758" s="1428" t="s">
        <v>22053</v>
      </c>
      <c r="B6758" s="1437">
        <v>41883</v>
      </c>
      <c r="C6758" s="1658">
        <v>41883.487546296303</v>
      </c>
      <c r="D6758" s="1659" t="s">
        <v>76628</v>
      </c>
      <c r="E6758" s="1660" t="s">
        <v>75906</v>
      </c>
      <c r="F6758" s="1660" t="s">
        <v>15312</v>
      </c>
      <c r="G6758" s="1665" t="s">
        <v>77297</v>
      </c>
      <c r="H6758" s="1662">
        <v>1</v>
      </c>
      <c r="I6758" s="1662">
        <v>60.9</v>
      </c>
      <c r="J6758" s="1663">
        <v>2.5284292600296401E-4</v>
      </c>
      <c r="K6758" s="1663">
        <v>4.1517721839567196E-4</v>
      </c>
      <c r="L6758" s="1664" t="s">
        <v>75908</v>
      </c>
      <c r="M6758" s="615"/>
      <c r="N6758" s="615"/>
      <c r="O6758" s="615"/>
    </row>
    <row r="6759" spans="1:15" ht="25.5">
      <c r="A6759" s="1428" t="s">
        <v>22054</v>
      </c>
      <c r="B6759" s="1437">
        <v>41884</v>
      </c>
      <c r="C6759" s="1658">
        <v>41884.9520023148</v>
      </c>
      <c r="D6759" s="1659" t="s">
        <v>77031</v>
      </c>
      <c r="E6759" s="1660" t="s">
        <v>75917</v>
      </c>
      <c r="F6759" s="1660" t="s">
        <v>15312</v>
      </c>
      <c r="G6759" s="1665" t="s">
        <v>77297</v>
      </c>
      <c r="H6759" s="1662">
        <v>112</v>
      </c>
      <c r="I6759" s="1662">
        <v>79.116666666666973</v>
      </c>
      <c r="J6759" s="1663">
        <v>6.4521077260636002E-3</v>
      </c>
      <c r="K6759" s="1663">
        <v>8.1551814527873207E-3</v>
      </c>
      <c r="L6759" s="1664" t="s">
        <v>75908</v>
      </c>
      <c r="M6759" s="615"/>
      <c r="N6759" s="615"/>
      <c r="O6759" s="615"/>
    </row>
    <row r="6760" spans="1:15" ht="25.5">
      <c r="A6760" s="1428" t="s">
        <v>22055</v>
      </c>
      <c r="B6760" s="1437">
        <v>41885</v>
      </c>
      <c r="C6760" s="1658">
        <v>41885.045833333301</v>
      </c>
      <c r="D6760" s="1659" t="s">
        <v>76515</v>
      </c>
      <c r="E6760" s="1660" t="s">
        <v>75906</v>
      </c>
      <c r="F6760" s="1660" t="s">
        <v>15312</v>
      </c>
      <c r="G6760" s="1665" t="s">
        <v>77297</v>
      </c>
      <c r="H6760" s="1662">
        <v>707</v>
      </c>
      <c r="I6760" s="1662">
        <v>74</v>
      </c>
      <c r="J6760" s="1663">
        <v>0.217212417120248</v>
      </c>
      <c r="K6760" s="1663">
        <v>0.29353029340573999</v>
      </c>
      <c r="L6760" s="1664" t="s">
        <v>75908</v>
      </c>
      <c r="M6760" s="615"/>
      <c r="N6760" s="615"/>
      <c r="O6760" s="615"/>
    </row>
    <row r="6761" spans="1:15" ht="25.5">
      <c r="A6761" s="1428" t="s">
        <v>22056</v>
      </c>
      <c r="B6761" s="1437">
        <v>41885</v>
      </c>
      <c r="C6761" s="1658">
        <v>41885.347222222197</v>
      </c>
      <c r="D6761" s="1659" t="s">
        <v>76178</v>
      </c>
      <c r="E6761" s="1660" t="s">
        <v>75906</v>
      </c>
      <c r="F6761" s="1660" t="s">
        <v>15312</v>
      </c>
      <c r="G6761" s="1665" t="s">
        <v>77297</v>
      </c>
      <c r="H6761" s="1662">
        <v>2</v>
      </c>
      <c r="I6761" s="1662">
        <v>175</v>
      </c>
      <c r="J6761" s="1663">
        <v>1.45312026438485E-3</v>
      </c>
      <c r="K6761" s="1663">
        <v>8.3035443679134392E-4</v>
      </c>
      <c r="L6761" s="1664" t="s">
        <v>75908</v>
      </c>
      <c r="M6761" s="615"/>
      <c r="N6761" s="615"/>
      <c r="O6761" s="615"/>
    </row>
    <row r="6762" spans="1:15" ht="25.5">
      <c r="A6762" s="1428" t="s">
        <v>22057</v>
      </c>
      <c r="B6762" s="1437">
        <v>41885</v>
      </c>
      <c r="C6762" s="1658">
        <v>41885.402083333298</v>
      </c>
      <c r="D6762" s="1659" t="s">
        <v>77149</v>
      </c>
      <c r="E6762" s="1660" t="s">
        <v>75917</v>
      </c>
      <c r="F6762" s="1660" t="s">
        <v>15312</v>
      </c>
      <c r="G6762" s="1665" t="s">
        <v>77297</v>
      </c>
      <c r="H6762" s="1662">
        <v>92</v>
      </c>
      <c r="I6762" s="1662">
        <v>247.25</v>
      </c>
      <c r="J6762" s="1663">
        <v>1.6563486203526899E-2</v>
      </c>
      <c r="K6762" s="1663">
        <v>6.6990844099198898E-3</v>
      </c>
      <c r="L6762" s="1664" t="s">
        <v>75908</v>
      </c>
      <c r="M6762" s="615"/>
      <c r="N6762" s="615"/>
      <c r="O6762" s="615"/>
    </row>
    <row r="6763" spans="1:15" ht="25.5">
      <c r="A6763" s="1428" t="s">
        <v>22058</v>
      </c>
      <c r="B6763" s="1437">
        <v>41885</v>
      </c>
      <c r="C6763" s="1658">
        <v>41885.401388888902</v>
      </c>
      <c r="D6763" s="1659" t="s">
        <v>76325</v>
      </c>
      <c r="E6763" s="1660" t="s">
        <v>75917</v>
      </c>
      <c r="F6763" s="1660" t="s">
        <v>15312</v>
      </c>
      <c r="G6763" s="1665" t="s">
        <v>77297</v>
      </c>
      <c r="H6763" s="1662">
        <v>1013</v>
      </c>
      <c r="I6763" s="1662">
        <v>88.330700888450153</v>
      </c>
      <c r="J6763" s="1663">
        <v>6.5155149338610996E-2</v>
      </c>
      <c r="K6763" s="1663">
        <v>7.3762744644009198E-2</v>
      </c>
      <c r="L6763" s="1664" t="s">
        <v>75908</v>
      </c>
      <c r="M6763" s="615"/>
      <c r="N6763" s="615"/>
      <c r="O6763" s="615"/>
    </row>
    <row r="6764" spans="1:15" ht="25.5">
      <c r="A6764" s="1428" t="s">
        <v>22059</v>
      </c>
      <c r="B6764" s="1437">
        <v>41885</v>
      </c>
      <c r="C6764" s="1658">
        <v>41885.401388888902</v>
      </c>
      <c r="D6764" s="1659" t="s">
        <v>76502</v>
      </c>
      <c r="E6764" s="1660" t="s">
        <v>75906</v>
      </c>
      <c r="F6764" s="1660" t="s">
        <v>15312</v>
      </c>
      <c r="G6764" s="1665" t="s">
        <v>77297</v>
      </c>
      <c r="H6764" s="1662">
        <v>27</v>
      </c>
      <c r="I6764" s="1662">
        <v>552</v>
      </c>
      <c r="J6764" s="1663">
        <v>6.1878012629690997E-2</v>
      </c>
      <c r="K6764" s="1663">
        <v>1.1209784896683101E-2</v>
      </c>
      <c r="L6764" s="1664" t="s">
        <v>75908</v>
      </c>
      <c r="M6764" s="615"/>
      <c r="N6764" s="615"/>
      <c r="O6764" s="615"/>
    </row>
    <row r="6765" spans="1:15" ht="25.5">
      <c r="A6765" s="1428" t="s">
        <v>22060</v>
      </c>
      <c r="B6765" s="1437">
        <v>41885</v>
      </c>
      <c r="C6765" s="1658">
        <v>41885.461111111101</v>
      </c>
      <c r="D6765" s="1659" t="s">
        <v>76382</v>
      </c>
      <c r="E6765" s="1660" t="s">
        <v>75917</v>
      </c>
      <c r="F6765" s="1660" t="s">
        <v>15312</v>
      </c>
      <c r="G6765" s="1665" t="s">
        <v>77297</v>
      </c>
      <c r="H6765" s="1662">
        <v>1027</v>
      </c>
      <c r="I6765" s="1662">
        <v>22</v>
      </c>
      <c r="J6765" s="1663">
        <v>1.64520775171446E-2</v>
      </c>
      <c r="K6765" s="1663">
        <v>7.4782170532475295E-2</v>
      </c>
      <c r="L6765" s="1664" t="s">
        <v>75908</v>
      </c>
      <c r="M6765" s="615"/>
      <c r="N6765" s="615"/>
      <c r="O6765" s="615"/>
    </row>
    <row r="6766" spans="1:15" ht="25.5">
      <c r="A6766" s="1428" t="s">
        <v>22061</v>
      </c>
      <c r="B6766" s="1437">
        <v>41885</v>
      </c>
      <c r="C6766" s="1658">
        <v>41885.496805555602</v>
      </c>
      <c r="D6766" s="1659" t="s">
        <v>75948</v>
      </c>
      <c r="E6766" s="1660" t="s">
        <v>75906</v>
      </c>
      <c r="F6766" s="1660" t="s">
        <v>15312</v>
      </c>
      <c r="G6766" s="1665" t="s">
        <v>77297</v>
      </c>
      <c r="H6766" s="1662">
        <v>1</v>
      </c>
      <c r="I6766" s="1662">
        <v>57.166666666700003</v>
      </c>
      <c r="J6766" s="1663">
        <v>2.3734297651633099E-4</v>
      </c>
      <c r="K6766" s="1663">
        <v>4.1517721839567196E-4</v>
      </c>
      <c r="L6766" s="1664" t="s">
        <v>75908</v>
      </c>
      <c r="M6766" s="615"/>
      <c r="N6766" s="615"/>
      <c r="O6766" s="615"/>
    </row>
    <row r="6767" spans="1:15" ht="25.5">
      <c r="A6767" s="1428" t="s">
        <v>22062</v>
      </c>
      <c r="B6767" s="1437">
        <v>41885</v>
      </c>
      <c r="C6767" s="1658">
        <v>41885.534375000003</v>
      </c>
      <c r="D6767" s="1659" t="s">
        <v>76106</v>
      </c>
      <c r="E6767" s="1660" t="s">
        <v>75906</v>
      </c>
      <c r="F6767" s="1660" t="s">
        <v>15312</v>
      </c>
      <c r="G6767" s="1665" t="s">
        <v>77297</v>
      </c>
      <c r="H6767" s="1662">
        <v>1</v>
      </c>
      <c r="I6767" s="1662">
        <v>134.5</v>
      </c>
      <c r="J6767" s="1663">
        <v>5.5841335874217898E-4</v>
      </c>
      <c r="K6767" s="1663">
        <v>4.1517721839567196E-4</v>
      </c>
      <c r="L6767" s="1664" t="s">
        <v>75908</v>
      </c>
      <c r="M6767" s="615"/>
      <c r="N6767" s="615"/>
      <c r="O6767" s="615"/>
    </row>
    <row r="6768" spans="1:15" ht="25.5">
      <c r="A6768" s="1428" t="s">
        <v>22063</v>
      </c>
      <c r="B6768" s="1437">
        <v>41885</v>
      </c>
      <c r="C6768" s="1658">
        <v>41885.534722222197</v>
      </c>
      <c r="D6768" s="1659" t="s">
        <v>76761</v>
      </c>
      <c r="E6768" s="1660" t="s">
        <v>75917</v>
      </c>
      <c r="F6768" s="1660" t="s">
        <v>15312</v>
      </c>
      <c r="G6768" s="1665" t="s">
        <v>77297</v>
      </c>
      <c r="H6768" s="1662">
        <v>39</v>
      </c>
      <c r="I6768" s="1662">
        <v>175</v>
      </c>
      <c r="J6768" s="1663">
        <v>4.9697012062720897E-3</v>
      </c>
      <c r="K6768" s="1663">
        <v>2.83982926072691E-3</v>
      </c>
      <c r="L6768" s="1664" t="s">
        <v>75908</v>
      </c>
      <c r="M6768" s="615"/>
      <c r="N6768" s="615"/>
      <c r="O6768" s="615"/>
    </row>
    <row r="6769" spans="1:15" ht="25.5">
      <c r="A6769" s="1428" t="s">
        <v>22064</v>
      </c>
      <c r="B6769" s="1437">
        <v>41885</v>
      </c>
      <c r="C6769" s="1658">
        <v>41885.543171296304</v>
      </c>
      <c r="D6769" s="1659" t="s">
        <v>76992</v>
      </c>
      <c r="E6769" s="1660" t="s">
        <v>75917</v>
      </c>
      <c r="F6769" s="1660" t="s">
        <v>15312</v>
      </c>
      <c r="G6769" s="1665" t="s">
        <v>77297</v>
      </c>
      <c r="H6769" s="1662">
        <v>53</v>
      </c>
      <c r="I6769" s="1662">
        <v>122.83333333333395</v>
      </c>
      <c r="J6769" s="1663">
        <v>4.7404517415920704E-3</v>
      </c>
      <c r="K6769" s="1663">
        <v>3.8592551491929798E-3</v>
      </c>
      <c r="L6769" s="1664" t="s">
        <v>75908</v>
      </c>
      <c r="M6769" s="615"/>
      <c r="N6769" s="615"/>
      <c r="O6769" s="615"/>
    </row>
    <row r="6770" spans="1:15" ht="25.5">
      <c r="A6770" s="1428" t="s">
        <v>22065</v>
      </c>
      <c r="B6770" s="1437">
        <v>41885</v>
      </c>
      <c r="C6770" s="1658">
        <v>41885.555555555598</v>
      </c>
      <c r="D6770" s="1659" t="s">
        <v>76561</v>
      </c>
      <c r="E6770" s="1660" t="s">
        <v>75906</v>
      </c>
      <c r="F6770" s="1660" t="s">
        <v>15312</v>
      </c>
      <c r="G6770" s="1665" t="s">
        <v>77297</v>
      </c>
      <c r="H6770" s="1662">
        <v>1</v>
      </c>
      <c r="I6770" s="1662">
        <v>75</v>
      </c>
      <c r="J6770" s="1663">
        <v>3.11382913796754E-4</v>
      </c>
      <c r="K6770" s="1663">
        <v>4.1517721839567196E-4</v>
      </c>
      <c r="L6770" s="1664" t="s">
        <v>75908</v>
      </c>
      <c r="M6770" s="615"/>
      <c r="N6770" s="615"/>
      <c r="O6770" s="615"/>
    </row>
    <row r="6771" spans="1:15" ht="25.5">
      <c r="A6771" s="1428" t="s">
        <v>22066</v>
      </c>
      <c r="B6771" s="1437">
        <v>41885</v>
      </c>
      <c r="C6771" s="1658">
        <v>41885.555555555598</v>
      </c>
      <c r="D6771" s="1659" t="s">
        <v>77101</v>
      </c>
      <c r="E6771" s="1660" t="s">
        <v>75917</v>
      </c>
      <c r="F6771" s="1660" t="s">
        <v>15312</v>
      </c>
      <c r="G6771" s="1665" t="s">
        <v>77297</v>
      </c>
      <c r="H6771" s="1662">
        <v>1062</v>
      </c>
      <c r="I6771" s="1662">
        <v>107.70527306967985</v>
      </c>
      <c r="J6771" s="1663">
        <v>8.3289279571724606E-2</v>
      </c>
      <c r="K6771" s="1663">
        <v>7.7330735253640398E-2</v>
      </c>
      <c r="L6771" s="1664" t="s">
        <v>75908</v>
      </c>
      <c r="M6771" s="615"/>
      <c r="N6771" s="615"/>
      <c r="O6771" s="615"/>
    </row>
    <row r="6772" spans="1:15" ht="25.5">
      <c r="A6772" s="1428" t="s">
        <v>22067</v>
      </c>
      <c r="B6772" s="1437">
        <v>41885</v>
      </c>
      <c r="C6772" s="1658">
        <v>41885.555555555598</v>
      </c>
      <c r="D6772" s="1659" t="s">
        <v>76410</v>
      </c>
      <c r="E6772" s="1660" t="s">
        <v>75917</v>
      </c>
      <c r="F6772" s="1660" t="s">
        <v>15312</v>
      </c>
      <c r="G6772" s="1665" t="s">
        <v>77297</v>
      </c>
      <c r="H6772" s="1662">
        <v>961</v>
      </c>
      <c r="I6772" s="1662">
        <v>77</v>
      </c>
      <c r="J6772" s="1663">
        <v>5.3881755334874097E-2</v>
      </c>
      <c r="K6772" s="1663">
        <v>6.9976305629706706E-2</v>
      </c>
      <c r="L6772" s="1664" t="s">
        <v>75908</v>
      </c>
      <c r="M6772" s="615"/>
      <c r="N6772" s="615"/>
      <c r="O6772" s="615"/>
    </row>
    <row r="6773" spans="1:15" ht="25.5">
      <c r="A6773" s="1428" t="s">
        <v>22068</v>
      </c>
      <c r="B6773" s="1437">
        <v>41885</v>
      </c>
      <c r="C6773" s="1658">
        <v>41885.565474537099</v>
      </c>
      <c r="D6773" s="1659" t="s">
        <v>77304</v>
      </c>
      <c r="E6773" s="1660" t="s">
        <v>75917</v>
      </c>
      <c r="F6773" s="1660" t="s">
        <v>15312</v>
      </c>
      <c r="G6773" s="1665" t="s">
        <v>77297</v>
      </c>
      <c r="H6773" s="1662">
        <v>1</v>
      </c>
      <c r="I6773" s="1662">
        <v>205.71666666670001</v>
      </c>
      <c r="J6773" s="1663">
        <v>1.49794925492128E-4</v>
      </c>
      <c r="K6773" s="1663">
        <v>7.281613489043361E-5</v>
      </c>
      <c r="L6773" s="1664" t="s">
        <v>75908</v>
      </c>
      <c r="M6773" s="615"/>
      <c r="N6773" s="615"/>
      <c r="O6773" s="615"/>
    </row>
    <row r="6774" spans="1:15" ht="25.5">
      <c r="A6774" s="1428" t="s">
        <v>22069</v>
      </c>
      <c r="B6774" s="1437">
        <v>41885</v>
      </c>
      <c r="C6774" s="1658">
        <v>41885.568055555603</v>
      </c>
      <c r="D6774" s="1659" t="s">
        <v>76725</v>
      </c>
      <c r="E6774" s="1660" t="s">
        <v>75917</v>
      </c>
      <c r="F6774" s="1660" t="s">
        <v>15312</v>
      </c>
      <c r="G6774" s="1665" t="s">
        <v>77297</v>
      </c>
      <c r="H6774" s="1662">
        <v>1</v>
      </c>
      <c r="I6774" s="1662">
        <v>97</v>
      </c>
      <c r="J6774" s="1663">
        <v>7.0631650843720601E-5</v>
      </c>
      <c r="K6774" s="1663">
        <v>7.281613489043361E-5</v>
      </c>
      <c r="L6774" s="1664" t="s">
        <v>75908</v>
      </c>
      <c r="M6774" s="615"/>
      <c r="N6774" s="615"/>
      <c r="O6774" s="615"/>
    </row>
    <row r="6775" spans="1:15" ht="25.5">
      <c r="A6775" s="1428" t="s">
        <v>22070</v>
      </c>
      <c r="B6775" s="1437">
        <v>41885</v>
      </c>
      <c r="C6775" s="1658">
        <v>41885.611006944397</v>
      </c>
      <c r="D6775" s="1659" t="s">
        <v>76106</v>
      </c>
      <c r="E6775" s="1660" t="s">
        <v>75906</v>
      </c>
      <c r="F6775" s="1660" t="s">
        <v>15312</v>
      </c>
      <c r="G6775" s="1665" t="s">
        <v>77297</v>
      </c>
      <c r="H6775" s="1662">
        <v>1</v>
      </c>
      <c r="I6775" s="1662">
        <v>200.15</v>
      </c>
      <c r="J6775" s="1663">
        <v>8.3097720261893801E-4</v>
      </c>
      <c r="K6775" s="1663">
        <v>4.1517721839567196E-4</v>
      </c>
      <c r="L6775" s="1664" t="s">
        <v>75908</v>
      </c>
      <c r="M6775" s="615"/>
      <c r="N6775" s="615"/>
      <c r="O6775" s="615"/>
    </row>
    <row r="6776" spans="1:15" ht="25.5">
      <c r="A6776" s="1428" t="s">
        <v>22071</v>
      </c>
      <c r="B6776" s="1437">
        <v>41886</v>
      </c>
      <c r="C6776" s="1658">
        <v>41886.512499999997</v>
      </c>
      <c r="D6776" s="1659" t="s">
        <v>77041</v>
      </c>
      <c r="E6776" s="1660" t="s">
        <v>75917</v>
      </c>
      <c r="F6776" s="1660" t="s">
        <v>15312</v>
      </c>
      <c r="G6776" s="1665" t="s">
        <v>77297</v>
      </c>
      <c r="H6776" s="1662">
        <v>4</v>
      </c>
      <c r="I6776" s="1662">
        <v>41</v>
      </c>
      <c r="J6776" s="1663">
        <v>1.19418200353157E-4</v>
      </c>
      <c r="K6776" s="1663">
        <v>2.9126390330038397E-4</v>
      </c>
      <c r="L6776" s="1664" t="s">
        <v>75908</v>
      </c>
      <c r="M6776" s="615"/>
      <c r="N6776" s="615"/>
      <c r="O6776" s="615"/>
    </row>
    <row r="6777" spans="1:15" ht="25.5">
      <c r="A6777" s="1428" t="s">
        <v>22072</v>
      </c>
      <c r="B6777" s="1437">
        <v>41886</v>
      </c>
      <c r="C6777" s="1658">
        <v>41886.720856481501</v>
      </c>
      <c r="D6777" s="1659" t="s">
        <v>76046</v>
      </c>
      <c r="E6777" s="1660" t="s">
        <v>75906</v>
      </c>
      <c r="F6777" s="1660" t="s">
        <v>15312</v>
      </c>
      <c r="G6777" s="1665" t="s">
        <v>77297</v>
      </c>
      <c r="H6777" s="1662">
        <v>1</v>
      </c>
      <c r="I6777" s="1662">
        <v>195.4166666667</v>
      </c>
      <c r="J6777" s="1663">
        <v>8.1133558638990598E-4</v>
      </c>
      <c r="K6777" s="1663">
        <v>4.1518238962376202E-4</v>
      </c>
      <c r="L6777" s="1664" t="s">
        <v>75908</v>
      </c>
      <c r="M6777" s="615"/>
      <c r="N6777" s="615"/>
      <c r="O6777" s="615"/>
    </row>
    <row r="6778" spans="1:15" ht="25.5">
      <c r="A6778" s="1428" t="s">
        <v>22073</v>
      </c>
      <c r="B6778" s="1437">
        <v>41887</v>
      </c>
      <c r="C6778" s="1658">
        <v>41887.506874999999</v>
      </c>
      <c r="D6778" s="1659" t="s">
        <v>76544</v>
      </c>
      <c r="E6778" s="1660" t="s">
        <v>75917</v>
      </c>
      <c r="F6778" s="1660" t="s">
        <v>15312</v>
      </c>
      <c r="G6778" s="1665" t="s">
        <v>77297</v>
      </c>
      <c r="H6778" s="1662">
        <v>1</v>
      </c>
      <c r="I6778" s="1662">
        <v>260.10000000000002</v>
      </c>
      <c r="J6778" s="1663">
        <v>1.89585135825614E-4</v>
      </c>
      <c r="K6778" s="1663">
        <v>7.2889325576937195E-5</v>
      </c>
      <c r="L6778" s="1664" t="s">
        <v>75908</v>
      </c>
      <c r="M6778" s="615"/>
      <c r="N6778" s="615"/>
      <c r="O6778" s="615"/>
    </row>
    <row r="6779" spans="1:15" ht="25.5">
      <c r="A6779" s="1428" t="s">
        <v>22074</v>
      </c>
      <c r="B6779" s="1437">
        <v>41887</v>
      </c>
      <c r="C6779" s="1658">
        <v>41887.509687500002</v>
      </c>
      <c r="D6779" s="1659" t="s">
        <v>76706</v>
      </c>
      <c r="E6779" s="1660" t="s">
        <v>75906</v>
      </c>
      <c r="F6779" s="1660" t="s">
        <v>15312</v>
      </c>
      <c r="G6779" s="1665" t="s">
        <v>77297</v>
      </c>
      <c r="H6779" s="1662">
        <v>1</v>
      </c>
      <c r="I6779" s="1662">
        <v>109.05</v>
      </c>
      <c r="J6779" s="1663">
        <v>4.5267933864399598E-4</v>
      </c>
      <c r="K6779" s="1663">
        <v>4.1511172732140906E-4</v>
      </c>
      <c r="L6779" s="1664" t="s">
        <v>75908</v>
      </c>
      <c r="M6779" s="615"/>
      <c r="N6779" s="615"/>
      <c r="O6779" s="615"/>
    </row>
    <row r="6780" spans="1:15" ht="25.5">
      <c r="A6780" s="1428" t="s">
        <v>22075</v>
      </c>
      <c r="B6780" s="1437">
        <v>41888</v>
      </c>
      <c r="C6780" s="1658">
        <v>41888.943055555603</v>
      </c>
      <c r="D6780" s="1659" t="s">
        <v>76517</v>
      </c>
      <c r="E6780" s="1660" t="s">
        <v>75906</v>
      </c>
      <c r="F6780" s="1660" t="s">
        <v>15312</v>
      </c>
      <c r="G6780" s="1665" t="s">
        <v>77297</v>
      </c>
      <c r="H6780" s="1662">
        <v>366</v>
      </c>
      <c r="I6780" s="1662">
        <v>65</v>
      </c>
      <c r="J6780" s="1663">
        <v>9.8755489875382907E-2</v>
      </c>
      <c r="K6780" s="1663">
        <v>0.15193152288520501</v>
      </c>
      <c r="L6780" s="1664" t="s">
        <v>75908</v>
      </c>
      <c r="M6780" s="615"/>
      <c r="N6780" s="615"/>
      <c r="O6780" s="615"/>
    </row>
    <row r="6781" spans="1:15" ht="25.5">
      <c r="A6781" s="1428" t="s">
        <v>22076</v>
      </c>
      <c r="B6781" s="1437">
        <v>41889</v>
      </c>
      <c r="C6781" s="1658">
        <v>41889.387847222199</v>
      </c>
      <c r="D6781" s="1659" t="s">
        <v>76960</v>
      </c>
      <c r="E6781" s="1660" t="s">
        <v>75917</v>
      </c>
      <c r="F6781" s="1660" t="s">
        <v>15312</v>
      </c>
      <c r="G6781" s="1665" t="s">
        <v>77297</v>
      </c>
      <c r="H6781" s="1662">
        <v>1</v>
      </c>
      <c r="I6781" s="1662">
        <v>320.95</v>
      </c>
      <c r="J6781" s="1663">
        <v>2.3393880198842499E-4</v>
      </c>
      <c r="K6781" s="1663">
        <v>7.2889484962899292E-5</v>
      </c>
      <c r="L6781" s="1664" t="s">
        <v>75908</v>
      </c>
      <c r="M6781" s="615"/>
      <c r="N6781" s="615"/>
      <c r="O6781" s="615"/>
    </row>
    <row r="6782" spans="1:15" ht="25.5">
      <c r="A6782" s="1428" t="s">
        <v>22077</v>
      </c>
      <c r="B6782" s="1437">
        <v>41887</v>
      </c>
      <c r="C6782" s="1658">
        <v>41887.677083333299</v>
      </c>
      <c r="D6782" s="1659" t="s">
        <v>76515</v>
      </c>
      <c r="E6782" s="1660" t="s">
        <v>75906</v>
      </c>
      <c r="F6782" s="1660" t="s">
        <v>15312</v>
      </c>
      <c r="G6782" s="1665" t="s">
        <v>77297</v>
      </c>
      <c r="H6782" s="1662">
        <v>3</v>
      </c>
      <c r="I6782" s="1662">
        <v>115</v>
      </c>
      <c r="J6782" s="1663">
        <v>1.4321354592588601E-3</v>
      </c>
      <c r="K6782" s="1663">
        <v>1.2453351819642299E-3</v>
      </c>
      <c r="L6782" s="1664" t="s">
        <v>75908</v>
      </c>
      <c r="M6782" s="615"/>
      <c r="N6782" s="615"/>
      <c r="O6782" s="615"/>
    </row>
    <row r="6783" spans="1:15" ht="25.5">
      <c r="A6783" s="1428" t="s">
        <v>22078</v>
      </c>
      <c r="B6783" s="1437">
        <v>41890</v>
      </c>
      <c r="C6783" s="1658">
        <v>41890.680798611102</v>
      </c>
      <c r="D6783" s="1659" t="s">
        <v>76859</v>
      </c>
      <c r="E6783" s="1660" t="s">
        <v>75917</v>
      </c>
      <c r="F6783" s="1660" t="s">
        <v>15312</v>
      </c>
      <c r="G6783" s="1665" t="s">
        <v>77297</v>
      </c>
      <c r="H6783" s="1662">
        <v>1</v>
      </c>
      <c r="I6783" s="1662">
        <v>67.983333333299996</v>
      </c>
      <c r="J6783" s="1663">
        <v>4.9552520934366901E-5</v>
      </c>
      <c r="K6783" s="1663">
        <v>7.2889219320016493E-5</v>
      </c>
      <c r="L6783" s="1664" t="s">
        <v>75908</v>
      </c>
      <c r="M6783" s="615"/>
      <c r="N6783" s="615"/>
      <c r="O6783" s="615"/>
    </row>
    <row r="6784" spans="1:15" ht="25.5">
      <c r="A6784" s="1428" t="s">
        <v>22079</v>
      </c>
      <c r="B6784" s="1437">
        <v>41891</v>
      </c>
      <c r="C6784" s="1658">
        <v>41891.419293981497</v>
      </c>
      <c r="D6784" s="1659" t="s">
        <v>75990</v>
      </c>
      <c r="E6784" s="1660" t="s">
        <v>75906</v>
      </c>
      <c r="F6784" s="1660" t="s">
        <v>15312</v>
      </c>
      <c r="G6784" s="1665" t="s">
        <v>77297</v>
      </c>
      <c r="H6784" s="1662">
        <v>1</v>
      </c>
      <c r="I6784" s="1662">
        <v>146.21666666670001</v>
      </c>
      <c r="J6784" s="1663">
        <v>6.0696756981905103E-4</v>
      </c>
      <c r="K6784" s="1663">
        <v>4.1511517370494406E-4</v>
      </c>
      <c r="L6784" s="1664" t="s">
        <v>75908</v>
      </c>
      <c r="M6784" s="615"/>
      <c r="N6784" s="615"/>
      <c r="O6784" s="615"/>
    </row>
    <row r="6785" spans="1:15" ht="25.5">
      <c r="A6785" s="1428" t="s">
        <v>22080</v>
      </c>
      <c r="B6785" s="1437">
        <v>41891</v>
      </c>
      <c r="C6785" s="1658">
        <v>41891.4211111111</v>
      </c>
      <c r="D6785" s="1659" t="s">
        <v>75990</v>
      </c>
      <c r="E6785" s="1660" t="s">
        <v>75906</v>
      </c>
      <c r="F6785" s="1660" t="s">
        <v>15312</v>
      </c>
      <c r="G6785" s="1665" t="s">
        <v>77297</v>
      </c>
      <c r="H6785" s="1662">
        <v>1</v>
      </c>
      <c r="I6785" s="1662">
        <v>143.6</v>
      </c>
      <c r="J6785" s="1663">
        <v>5.9610538944029998E-4</v>
      </c>
      <c r="K6785" s="1663">
        <v>4.1511517370494406E-4</v>
      </c>
      <c r="L6785" s="1664" t="s">
        <v>75908</v>
      </c>
      <c r="M6785" s="615"/>
      <c r="N6785" s="615"/>
      <c r="O6785" s="615"/>
    </row>
    <row r="6786" spans="1:15" ht="25.5">
      <c r="A6786" s="1428" t="s">
        <v>22081</v>
      </c>
      <c r="B6786" s="1437">
        <v>41892</v>
      </c>
      <c r="C6786" s="1658">
        <v>41892.4822569444</v>
      </c>
      <c r="D6786" s="1659" t="s">
        <v>76616</v>
      </c>
      <c r="E6786" s="1660" t="s">
        <v>75917</v>
      </c>
      <c r="F6786" s="1660" t="s">
        <v>15312</v>
      </c>
      <c r="G6786" s="1665" t="s">
        <v>77297</v>
      </c>
      <c r="H6786" s="1662">
        <v>1</v>
      </c>
      <c r="I6786" s="1662">
        <v>75.55</v>
      </c>
      <c r="J6786" s="1663">
        <v>5.5068286862405102E-5</v>
      </c>
      <c r="K6786" s="1663">
        <v>7.2889856866188097E-5</v>
      </c>
      <c r="L6786" s="1664" t="s">
        <v>75908</v>
      </c>
      <c r="M6786" s="615"/>
      <c r="N6786" s="615"/>
      <c r="O6786" s="615"/>
    </row>
    <row r="6787" spans="1:15" ht="25.5">
      <c r="A6787" s="1428" t="s">
        <v>22082</v>
      </c>
      <c r="B6787" s="1437">
        <v>41893</v>
      </c>
      <c r="C6787" s="1658">
        <v>41893.050694444399</v>
      </c>
      <c r="D6787" s="1659" t="s">
        <v>76109</v>
      </c>
      <c r="E6787" s="1660" t="s">
        <v>75917</v>
      </c>
      <c r="F6787" s="1660" t="s">
        <v>15312</v>
      </c>
      <c r="G6787" s="1665" t="s">
        <v>77297</v>
      </c>
      <c r="H6787" s="1662">
        <v>4</v>
      </c>
      <c r="I6787" s="1662">
        <v>47</v>
      </c>
      <c r="J6787" s="1663">
        <v>1.37033030791614E-4</v>
      </c>
      <c r="K6787" s="1663">
        <v>2.91559639982157E-4</v>
      </c>
      <c r="L6787" s="1664" t="s">
        <v>75908</v>
      </c>
      <c r="M6787" s="615"/>
      <c r="N6787" s="615"/>
      <c r="O6787" s="615"/>
    </row>
    <row r="6788" spans="1:15" ht="25.5">
      <c r="A6788" s="1428" t="s">
        <v>22083</v>
      </c>
      <c r="B6788" s="1437">
        <v>41894</v>
      </c>
      <c r="C6788" s="1658">
        <v>41894.513888888898</v>
      </c>
      <c r="D6788" s="1659" t="s">
        <v>76965</v>
      </c>
      <c r="E6788" s="1660" t="s">
        <v>75917</v>
      </c>
      <c r="F6788" s="1660" t="s">
        <v>15312</v>
      </c>
      <c r="G6788" s="1665" t="s">
        <v>77297</v>
      </c>
      <c r="H6788" s="1662">
        <v>98</v>
      </c>
      <c r="I6788" s="1662">
        <v>25</v>
      </c>
      <c r="J6788" s="1663">
        <v>1.7845943617015899E-3</v>
      </c>
      <c r="K6788" s="1663">
        <v>7.1383774468063398E-3</v>
      </c>
      <c r="L6788" s="1664" t="s">
        <v>75908</v>
      </c>
      <c r="M6788" s="615"/>
      <c r="N6788" s="615"/>
      <c r="O6788" s="615"/>
    </row>
    <row r="6789" spans="1:15" ht="25.5">
      <c r="A6789" s="1428" t="s">
        <v>22084</v>
      </c>
      <c r="B6789" s="1437">
        <v>41894</v>
      </c>
      <c r="C6789" s="1658">
        <v>41894.605555555601</v>
      </c>
      <c r="D6789" s="1659" t="s">
        <v>76905</v>
      </c>
      <c r="E6789" s="1660" t="s">
        <v>75917</v>
      </c>
      <c r="F6789" s="1660" t="s">
        <v>15312</v>
      </c>
      <c r="G6789" s="1665" t="s">
        <v>77297</v>
      </c>
      <c r="H6789" s="1662">
        <v>31</v>
      </c>
      <c r="I6789" s="1662">
        <v>121</v>
      </c>
      <c r="J6789" s="1663">
        <v>2.73225038805822E-3</v>
      </c>
      <c r="K6789" s="1663">
        <v>2.2580581719489397E-3</v>
      </c>
      <c r="L6789" s="1664" t="s">
        <v>75908</v>
      </c>
      <c r="M6789" s="615"/>
      <c r="N6789" s="615"/>
      <c r="O6789" s="615"/>
    </row>
    <row r="6790" spans="1:15" ht="25.5">
      <c r="A6790" s="1428" t="s">
        <v>22085</v>
      </c>
      <c r="B6790" s="1437">
        <v>41894</v>
      </c>
      <c r="C6790" s="1658">
        <v>41894.691770833299</v>
      </c>
      <c r="D6790" s="1659" t="s">
        <v>77305</v>
      </c>
      <c r="E6790" s="1660" t="s">
        <v>75917</v>
      </c>
      <c r="F6790" s="1660" t="s">
        <v>15312</v>
      </c>
      <c r="G6790" s="1665" t="s">
        <v>77297</v>
      </c>
      <c r="H6790" s="1662">
        <v>1</v>
      </c>
      <c r="I6790" s="1662">
        <v>64.849999999999994</v>
      </c>
      <c r="J6790" s="1663">
        <v>4.7237120145448097E-5</v>
      </c>
      <c r="K6790" s="1663">
        <v>7.2840586191901403E-5</v>
      </c>
      <c r="L6790" s="1664" t="s">
        <v>75908</v>
      </c>
      <c r="M6790" s="615"/>
      <c r="N6790" s="615"/>
      <c r="O6790" s="615"/>
    </row>
    <row r="6791" spans="1:15" ht="25.5">
      <c r="A6791" s="1428" t="s">
        <v>22086</v>
      </c>
      <c r="B6791" s="1437">
        <v>41897</v>
      </c>
      <c r="C6791" s="1658">
        <v>41897.635671296302</v>
      </c>
      <c r="D6791" s="1659" t="s">
        <v>76106</v>
      </c>
      <c r="E6791" s="1660" t="s">
        <v>75906</v>
      </c>
      <c r="F6791" s="1660" t="s">
        <v>15312</v>
      </c>
      <c r="G6791" s="1665" t="s">
        <v>77297</v>
      </c>
      <c r="H6791" s="1662">
        <v>1</v>
      </c>
      <c r="I6791" s="1662">
        <v>255.7</v>
      </c>
      <c r="J6791" s="1663">
        <v>1.06471129543344E-3</v>
      </c>
      <c r="K6791" s="1663">
        <v>4.16390807756528E-4</v>
      </c>
      <c r="L6791" s="1664" t="s">
        <v>75908</v>
      </c>
      <c r="M6791" s="615"/>
      <c r="N6791" s="615"/>
      <c r="O6791" s="615"/>
    </row>
    <row r="6792" spans="1:15" ht="25.5">
      <c r="A6792" s="1428" t="s">
        <v>22087</v>
      </c>
      <c r="B6792" s="1437">
        <v>41898</v>
      </c>
      <c r="C6792" s="1658">
        <v>41898.315115740697</v>
      </c>
      <c r="D6792" s="1659" t="s">
        <v>76106</v>
      </c>
      <c r="E6792" s="1660" t="s">
        <v>75906</v>
      </c>
      <c r="F6792" s="1660" t="s">
        <v>15312</v>
      </c>
      <c r="G6792" s="1665" t="s">
        <v>77297</v>
      </c>
      <c r="H6792" s="1662">
        <v>1</v>
      </c>
      <c r="I6792" s="1662">
        <v>86.233333333299996</v>
      </c>
      <c r="J6792" s="1663">
        <v>3.5906767322190701E-4</v>
      </c>
      <c r="K6792" s="1663">
        <v>4.16390807756528E-4</v>
      </c>
      <c r="L6792" s="1664" t="s">
        <v>75908</v>
      </c>
      <c r="M6792" s="615"/>
      <c r="N6792" s="615"/>
      <c r="O6792" s="615"/>
    </row>
    <row r="6793" spans="1:15" ht="25.5">
      <c r="A6793" s="1428" t="s">
        <v>22088</v>
      </c>
      <c r="B6793" s="1437">
        <v>41898</v>
      </c>
      <c r="C6793" s="1658">
        <v>41898.360416666699</v>
      </c>
      <c r="D6793" s="1659" t="s">
        <v>76106</v>
      </c>
      <c r="E6793" s="1660" t="s">
        <v>75906</v>
      </c>
      <c r="F6793" s="1660" t="s">
        <v>15312</v>
      </c>
      <c r="G6793" s="1665" t="s">
        <v>77297</v>
      </c>
      <c r="H6793" s="1662">
        <v>15</v>
      </c>
      <c r="I6793" s="1662">
        <v>91</v>
      </c>
      <c r="J6793" s="1663">
        <v>5.6837345258766098E-3</v>
      </c>
      <c r="K6793" s="1663">
        <v>6.2458621163479205E-3</v>
      </c>
      <c r="L6793" s="1664" t="s">
        <v>75908</v>
      </c>
      <c r="M6793" s="615"/>
      <c r="N6793" s="615"/>
      <c r="O6793" s="615"/>
    </row>
    <row r="6794" spans="1:15" ht="25.5">
      <c r="A6794" s="1428" t="s">
        <v>22089</v>
      </c>
      <c r="B6794" s="1437">
        <v>41898</v>
      </c>
      <c r="C6794" s="1658">
        <v>41898.7327083333</v>
      </c>
      <c r="D6794" s="1659" t="s">
        <v>77072</v>
      </c>
      <c r="E6794" s="1660" t="s">
        <v>75917</v>
      </c>
      <c r="F6794" s="1660" t="s">
        <v>15312</v>
      </c>
      <c r="G6794" s="1665" t="s">
        <v>77297</v>
      </c>
      <c r="H6794" s="1662">
        <v>22</v>
      </c>
      <c r="I6794" s="1662">
        <v>58.9</v>
      </c>
      <c r="J6794" s="1663">
        <v>9.4386900339437404E-4</v>
      </c>
      <c r="K6794" s="1663">
        <v>1.6024940634878999E-3</v>
      </c>
      <c r="L6794" s="1664" t="s">
        <v>75908</v>
      </c>
      <c r="M6794" s="615"/>
      <c r="N6794" s="615"/>
      <c r="O6794" s="615"/>
    </row>
    <row r="6795" spans="1:15" ht="25.5">
      <c r="A6795" s="1428" t="s">
        <v>22090</v>
      </c>
      <c r="B6795" s="1437">
        <v>41898</v>
      </c>
      <c r="C6795" s="1658">
        <v>41898.781076388899</v>
      </c>
      <c r="D6795" s="1659" t="s">
        <v>76673</v>
      </c>
      <c r="E6795" s="1660" t="s">
        <v>75917</v>
      </c>
      <c r="F6795" s="1660" t="s">
        <v>15312</v>
      </c>
      <c r="G6795" s="1665" t="s">
        <v>77297</v>
      </c>
      <c r="H6795" s="1662">
        <v>67</v>
      </c>
      <c r="I6795" s="1662">
        <v>53.25</v>
      </c>
      <c r="J6795" s="1663">
        <v>2.5987719068222498E-3</v>
      </c>
      <c r="K6795" s="1663">
        <v>4.8803228297131501E-3</v>
      </c>
      <c r="L6795" s="1664" t="s">
        <v>75908</v>
      </c>
      <c r="M6795" s="615"/>
      <c r="N6795" s="615"/>
      <c r="O6795" s="615"/>
    </row>
    <row r="6796" spans="1:15" ht="25.5">
      <c r="A6796" s="1428" t="s">
        <v>22091</v>
      </c>
      <c r="B6796" s="1437">
        <v>41899</v>
      </c>
      <c r="C6796" s="1658">
        <v>41899.375300925902</v>
      </c>
      <c r="D6796" s="1659" t="s">
        <v>76587</v>
      </c>
      <c r="E6796" s="1660" t="s">
        <v>75917</v>
      </c>
      <c r="F6796" s="1660" t="s">
        <v>15312</v>
      </c>
      <c r="G6796" s="1665" t="s">
        <v>77297</v>
      </c>
      <c r="H6796" s="1662">
        <v>1</v>
      </c>
      <c r="I6796" s="1662">
        <v>139.5666666667</v>
      </c>
      <c r="J6796" s="1663">
        <v>1.01661844588273E-4</v>
      </c>
      <c r="K6796" s="1663">
        <v>7.2841063712621594E-5</v>
      </c>
      <c r="L6796" s="1664" t="s">
        <v>75908</v>
      </c>
      <c r="M6796" s="615"/>
      <c r="N6796" s="615"/>
      <c r="O6796" s="615"/>
    </row>
    <row r="6797" spans="1:15" ht="25.5">
      <c r="A6797" s="1428" t="s">
        <v>22092</v>
      </c>
      <c r="B6797" s="1437">
        <v>41901</v>
      </c>
      <c r="C6797" s="1658">
        <v>41901.414097222201</v>
      </c>
      <c r="D6797" s="1659" t="s">
        <v>75925</v>
      </c>
      <c r="E6797" s="1660" t="s">
        <v>75917</v>
      </c>
      <c r="F6797" s="1660" t="s">
        <v>15312</v>
      </c>
      <c r="G6797" s="1665" t="s">
        <v>77297</v>
      </c>
      <c r="H6797" s="1662">
        <v>1</v>
      </c>
      <c r="I6797" s="1662">
        <v>67.7</v>
      </c>
      <c r="J6797" s="1663">
        <v>4.9266568521646399E-5</v>
      </c>
      <c r="K6797" s="1663">
        <v>7.27718885105559E-5</v>
      </c>
      <c r="L6797" s="1664" t="s">
        <v>75908</v>
      </c>
      <c r="M6797" s="615"/>
      <c r="N6797" s="615"/>
      <c r="O6797" s="615"/>
    </row>
    <row r="6798" spans="1:15" ht="25.5">
      <c r="A6798" s="1428" t="s">
        <v>22093</v>
      </c>
      <c r="B6798" s="1437">
        <v>41903</v>
      </c>
      <c r="C6798" s="1658">
        <v>41903.5534259259</v>
      </c>
      <c r="D6798" s="1659" t="s">
        <v>76714</v>
      </c>
      <c r="E6798" s="1660" t="s">
        <v>75917</v>
      </c>
      <c r="F6798" s="1660" t="s">
        <v>15312</v>
      </c>
      <c r="G6798" s="1665" t="s">
        <v>77297</v>
      </c>
      <c r="H6798" s="1662">
        <v>1</v>
      </c>
      <c r="I6798" s="1662">
        <v>59.066666666700002</v>
      </c>
      <c r="J6798" s="1663">
        <v>4.2984460583856103E-5</v>
      </c>
      <c r="K6798" s="1663">
        <v>7.2772788798812293E-5</v>
      </c>
      <c r="L6798" s="1664" t="s">
        <v>75908</v>
      </c>
      <c r="M6798" s="615"/>
      <c r="N6798" s="615"/>
      <c r="O6798" s="615"/>
    </row>
    <row r="6799" spans="1:15" ht="25.5">
      <c r="A6799" s="1428" t="s">
        <v>22094</v>
      </c>
      <c r="B6799" s="1437">
        <v>41904</v>
      </c>
      <c r="C6799" s="1658">
        <v>41904.465659722198</v>
      </c>
      <c r="D6799" s="1659" t="s">
        <v>76859</v>
      </c>
      <c r="E6799" s="1660" t="s">
        <v>75917</v>
      </c>
      <c r="F6799" s="1660" t="s">
        <v>15312</v>
      </c>
      <c r="G6799" s="1665" t="s">
        <v>77297</v>
      </c>
      <c r="H6799" s="1662">
        <v>1</v>
      </c>
      <c r="I6799" s="1662">
        <v>37.450000000000003</v>
      </c>
      <c r="J6799" s="1663">
        <v>2.7253429238235699E-5</v>
      </c>
      <c r="K6799" s="1663">
        <v>7.2772841757638799E-5</v>
      </c>
      <c r="L6799" s="1664" t="s">
        <v>75908</v>
      </c>
      <c r="M6799" s="615"/>
      <c r="N6799" s="615"/>
      <c r="O6799" s="615"/>
    </row>
    <row r="6800" spans="1:15" ht="25.5">
      <c r="A6800" s="1428" t="s">
        <v>22095</v>
      </c>
      <c r="B6800" s="1437">
        <v>41904</v>
      </c>
      <c r="C6800" s="1658">
        <v>41904.648969907401</v>
      </c>
      <c r="D6800" s="1659" t="s">
        <v>76982</v>
      </c>
      <c r="E6800" s="1660" t="s">
        <v>75917</v>
      </c>
      <c r="F6800" s="1660" t="s">
        <v>15312</v>
      </c>
      <c r="G6800" s="1665" t="s">
        <v>77297</v>
      </c>
      <c r="H6800" s="1662">
        <v>41</v>
      </c>
      <c r="I6800" s="1662">
        <v>35.483333333334144</v>
      </c>
      <c r="J6800" s="1663">
        <v>1.0587114306971101E-3</v>
      </c>
      <c r="K6800" s="1663">
        <v>2.9836865120631902E-3</v>
      </c>
      <c r="L6800" s="1664" t="s">
        <v>75908</v>
      </c>
      <c r="M6800" s="615"/>
      <c r="N6800" s="615"/>
      <c r="O6800" s="615"/>
    </row>
    <row r="6801" spans="1:15" ht="25.5">
      <c r="A6801" s="1428" t="s">
        <v>22096</v>
      </c>
      <c r="B6801" s="1437">
        <v>41905</v>
      </c>
      <c r="C6801" s="1658">
        <v>41905.540023148104</v>
      </c>
      <c r="D6801" s="1659" t="s">
        <v>76277</v>
      </c>
      <c r="E6801" s="1660" t="s">
        <v>75917</v>
      </c>
      <c r="F6801" s="1660" t="s">
        <v>15312</v>
      </c>
      <c r="G6801" s="1665" t="s">
        <v>77297</v>
      </c>
      <c r="H6801" s="1662">
        <v>1</v>
      </c>
      <c r="I6801" s="1662">
        <v>208.6666666667</v>
      </c>
      <c r="J6801" s="1663">
        <v>1.52015283121204E-4</v>
      </c>
      <c r="K6801" s="1663">
        <v>7.2850774658712308E-5</v>
      </c>
      <c r="L6801" s="1664" t="s">
        <v>75908</v>
      </c>
      <c r="M6801" s="615"/>
      <c r="N6801" s="615"/>
      <c r="O6801" s="615"/>
    </row>
    <row r="6802" spans="1:15" ht="25.5">
      <c r="A6802" s="1428" t="s">
        <v>22097</v>
      </c>
      <c r="B6802" s="1437">
        <v>41907</v>
      </c>
      <c r="C6802" s="1658">
        <v>41907.394907407397</v>
      </c>
      <c r="D6802" s="1659" t="s">
        <v>76988</v>
      </c>
      <c r="E6802" s="1660" t="s">
        <v>75917</v>
      </c>
      <c r="F6802" s="1660" t="s">
        <v>15312</v>
      </c>
      <c r="G6802" s="1665" t="s">
        <v>77297</v>
      </c>
      <c r="H6802" s="1662">
        <v>1</v>
      </c>
      <c r="I6802" s="1662">
        <v>936.48333333330004</v>
      </c>
      <c r="J6802" s="1663">
        <v>6.8170843858203598E-4</v>
      </c>
      <c r="K6802" s="1663">
        <v>7.2794508382287597E-5</v>
      </c>
      <c r="L6802" s="1664" t="s">
        <v>75908</v>
      </c>
      <c r="M6802" s="615"/>
      <c r="N6802" s="615"/>
      <c r="O6802" s="615"/>
    </row>
    <row r="6803" spans="1:15" ht="25.5">
      <c r="A6803" s="1428" t="s">
        <v>22098</v>
      </c>
      <c r="B6803" s="1437">
        <v>41907</v>
      </c>
      <c r="C6803" s="1658">
        <v>41907.511620370402</v>
      </c>
      <c r="D6803" s="1659" t="s">
        <v>77306</v>
      </c>
      <c r="E6803" s="1660" t="s">
        <v>75917</v>
      </c>
      <c r="F6803" s="1660" t="s">
        <v>15312</v>
      </c>
      <c r="G6803" s="1665" t="s">
        <v>77297</v>
      </c>
      <c r="H6803" s="1662">
        <v>1</v>
      </c>
      <c r="I6803" s="1662">
        <v>73.266666666700004</v>
      </c>
      <c r="J6803" s="1663">
        <v>5.33341098081137E-5</v>
      </c>
      <c r="K6803" s="1663">
        <v>7.2794508382287597E-5</v>
      </c>
      <c r="L6803" s="1664" t="s">
        <v>75908</v>
      </c>
      <c r="M6803" s="615"/>
      <c r="N6803" s="615"/>
      <c r="O6803" s="615"/>
    </row>
    <row r="6804" spans="1:15" ht="25.5">
      <c r="A6804" s="1428" t="s">
        <v>22099</v>
      </c>
      <c r="B6804" s="1437">
        <v>41907</v>
      </c>
      <c r="C6804" s="1658">
        <v>41907.711111111101</v>
      </c>
      <c r="D6804" s="1659" t="s">
        <v>76367</v>
      </c>
      <c r="E6804" s="1660" t="s">
        <v>75917</v>
      </c>
      <c r="F6804" s="1660" t="s">
        <v>15312</v>
      </c>
      <c r="G6804" s="1665" t="s">
        <v>77297</v>
      </c>
      <c r="H6804" s="1662">
        <v>549</v>
      </c>
      <c r="I6804" s="1662">
        <v>46</v>
      </c>
      <c r="J6804" s="1663">
        <v>1.8383525146862902E-2</v>
      </c>
      <c r="K6804" s="1663">
        <v>3.9964185101875896E-2</v>
      </c>
      <c r="L6804" s="1664" t="s">
        <v>75908</v>
      </c>
      <c r="M6804" s="615"/>
      <c r="N6804" s="615"/>
      <c r="O6804" s="615"/>
    </row>
    <row r="6805" spans="1:15" ht="25.5">
      <c r="A6805" s="1428" t="s">
        <v>22100</v>
      </c>
      <c r="B6805" s="1437">
        <v>41908</v>
      </c>
      <c r="C6805" s="1658">
        <v>41908.530636574098</v>
      </c>
      <c r="D6805" s="1659" t="s">
        <v>76212</v>
      </c>
      <c r="E6805" s="1660" t="s">
        <v>75917</v>
      </c>
      <c r="F6805" s="1660" t="s">
        <v>15312</v>
      </c>
      <c r="G6805" s="1665" t="s">
        <v>77297</v>
      </c>
      <c r="H6805" s="1662">
        <v>1</v>
      </c>
      <c r="I6805" s="1662">
        <v>40.883333333300001</v>
      </c>
      <c r="J6805" s="1663">
        <v>2.9730846753398801E-5</v>
      </c>
      <c r="K6805" s="1663">
        <v>7.27211905913324E-5</v>
      </c>
      <c r="L6805" s="1664" t="s">
        <v>75908</v>
      </c>
      <c r="M6805" s="615"/>
      <c r="N6805" s="615"/>
      <c r="O6805" s="615"/>
    </row>
    <row r="6806" spans="1:15" ht="25.5">
      <c r="A6806" s="1428" t="s">
        <v>22101</v>
      </c>
      <c r="B6806" s="1437">
        <v>41910</v>
      </c>
      <c r="C6806" s="1658">
        <v>41910.301388888904</v>
      </c>
      <c r="D6806" s="1659" t="s">
        <v>76529</v>
      </c>
      <c r="E6806" s="1660" t="s">
        <v>75917</v>
      </c>
      <c r="F6806" s="1660" t="s">
        <v>15312</v>
      </c>
      <c r="G6806" s="1665" t="s">
        <v>77297</v>
      </c>
      <c r="H6806" s="1662">
        <v>2</v>
      </c>
      <c r="I6806" s="1662">
        <v>239</v>
      </c>
      <c r="J6806" s="1663">
        <v>3.47595157810383E-4</v>
      </c>
      <c r="K6806" s="1663">
        <v>1.4543730452317301E-4</v>
      </c>
      <c r="L6806" s="1664" t="s">
        <v>75908</v>
      </c>
      <c r="M6806" s="615"/>
      <c r="N6806" s="615"/>
      <c r="O6806" s="615"/>
    </row>
    <row r="6807" spans="1:15" ht="25.5">
      <c r="A6807" s="1428" t="s">
        <v>22102</v>
      </c>
      <c r="B6807" s="1437">
        <v>41910</v>
      </c>
      <c r="C6807" s="1658">
        <v>41910.616666666698</v>
      </c>
      <c r="D6807" s="1659" t="s">
        <v>77019</v>
      </c>
      <c r="E6807" s="1660" t="s">
        <v>75917</v>
      </c>
      <c r="F6807" s="1660" t="s">
        <v>15312</v>
      </c>
      <c r="G6807" s="1665" t="s">
        <v>77297</v>
      </c>
      <c r="H6807" s="1662">
        <v>51</v>
      </c>
      <c r="I6807" s="1662">
        <v>127</v>
      </c>
      <c r="J6807" s="1663">
        <v>4.70998710698295E-3</v>
      </c>
      <c r="K6807" s="1663">
        <v>3.7086512653409101E-3</v>
      </c>
      <c r="L6807" s="1664" t="s">
        <v>75908</v>
      </c>
      <c r="M6807" s="615"/>
      <c r="N6807" s="615"/>
      <c r="O6807" s="615"/>
    </row>
    <row r="6808" spans="1:15" ht="25.5">
      <c r="A6808" s="1428" t="s">
        <v>22103</v>
      </c>
      <c r="B6808" s="1437">
        <v>41911</v>
      </c>
      <c r="C6808" s="1658">
        <v>41911.580983796302</v>
      </c>
      <c r="D6808" s="1659" t="s">
        <v>76428</v>
      </c>
      <c r="E6808" s="1660" t="s">
        <v>75917</v>
      </c>
      <c r="F6808" s="1660" t="s">
        <v>15312</v>
      </c>
      <c r="G6808" s="1665" t="s">
        <v>77297</v>
      </c>
      <c r="H6808" s="1662">
        <v>30</v>
      </c>
      <c r="I6808" s="1662">
        <v>48.383333333333333</v>
      </c>
      <c r="J6808" s="1663">
        <v>1.05551277268625E-3</v>
      </c>
      <c r="K6808" s="1663">
        <v>2.1815627406536397E-3</v>
      </c>
      <c r="L6808" s="1664" t="s">
        <v>75908</v>
      </c>
      <c r="M6808" s="615"/>
      <c r="N6808" s="615"/>
      <c r="O6808" s="615"/>
    </row>
    <row r="6809" spans="1:15" ht="25.5">
      <c r="A6809" s="1428" t="s">
        <v>22104</v>
      </c>
      <c r="B6809" s="1437">
        <v>41911</v>
      </c>
      <c r="C6809" s="1658">
        <v>41911.623611111099</v>
      </c>
      <c r="D6809" s="1659" t="s">
        <v>76957</v>
      </c>
      <c r="E6809" s="1660" t="s">
        <v>75917</v>
      </c>
      <c r="F6809" s="1660" t="s">
        <v>15312</v>
      </c>
      <c r="G6809" s="1665" t="s">
        <v>77297</v>
      </c>
      <c r="H6809" s="1662">
        <v>21</v>
      </c>
      <c r="I6809" s="1662">
        <v>112</v>
      </c>
      <c r="J6809" s="1663">
        <v>1.7103451886724499E-3</v>
      </c>
      <c r="K6809" s="1663">
        <v>1.52709391845755E-3</v>
      </c>
      <c r="L6809" s="1664" t="s">
        <v>75908</v>
      </c>
      <c r="M6809" s="615"/>
      <c r="N6809" s="615"/>
      <c r="O6809" s="615"/>
    </row>
    <row r="6810" spans="1:15" ht="25.5">
      <c r="A6810" s="1428" t="s">
        <v>22105</v>
      </c>
      <c r="B6810" s="1437">
        <v>41912</v>
      </c>
      <c r="C6810" s="1658">
        <v>41912.6415277778</v>
      </c>
      <c r="D6810" s="1659" t="s">
        <v>75911</v>
      </c>
      <c r="E6810" s="1660" t="s">
        <v>75906</v>
      </c>
      <c r="F6810" s="1660" t="s">
        <v>15312</v>
      </c>
      <c r="G6810" s="1665" t="s">
        <v>77297</v>
      </c>
      <c r="H6810" s="1662">
        <v>1</v>
      </c>
      <c r="I6810" s="1662">
        <v>119.8666666667</v>
      </c>
      <c r="J6810" s="1663">
        <v>5.0118816159011603E-4</v>
      </c>
      <c r="K6810" s="1663">
        <v>4.1812138063679902E-4</v>
      </c>
      <c r="L6810" s="1664" t="s">
        <v>75908</v>
      </c>
      <c r="M6810" s="615"/>
      <c r="N6810" s="615"/>
      <c r="O6810" s="615"/>
    </row>
    <row r="6811" spans="1:15" ht="25.5">
      <c r="A6811" s="1428" t="s">
        <v>22106</v>
      </c>
      <c r="B6811" s="1437">
        <v>41913</v>
      </c>
      <c r="C6811" s="1658">
        <v>41913.123611111099</v>
      </c>
      <c r="D6811" s="1659" t="s">
        <v>76926</v>
      </c>
      <c r="E6811" s="1660" t="s">
        <v>75917</v>
      </c>
      <c r="F6811" s="1660" t="s">
        <v>15312</v>
      </c>
      <c r="G6811" s="1665" t="s">
        <v>77297</v>
      </c>
      <c r="H6811" s="1662">
        <v>128</v>
      </c>
      <c r="I6811" s="1662">
        <v>167</v>
      </c>
      <c r="J6811" s="1663">
        <v>1.55449834412765E-2</v>
      </c>
      <c r="K6811" s="1663">
        <v>9.3083733181296598E-3</v>
      </c>
      <c r="L6811" s="1664" t="s">
        <v>75908</v>
      </c>
      <c r="M6811" s="615"/>
      <c r="N6811" s="615"/>
      <c r="O6811" s="615"/>
    </row>
    <row r="6812" spans="1:15" ht="25.5">
      <c r="A6812" s="1428" t="s">
        <v>22107</v>
      </c>
      <c r="B6812" s="1437">
        <v>41913</v>
      </c>
      <c r="C6812" s="1658">
        <v>41913.302083333299</v>
      </c>
      <c r="D6812" s="1659" t="s">
        <v>77305</v>
      </c>
      <c r="E6812" s="1660" t="s">
        <v>75917</v>
      </c>
      <c r="F6812" s="1660" t="s">
        <v>15312</v>
      </c>
      <c r="G6812" s="1665" t="s">
        <v>77297</v>
      </c>
      <c r="H6812" s="1662">
        <v>42</v>
      </c>
      <c r="I6812" s="1662">
        <v>100</v>
      </c>
      <c r="J6812" s="1663">
        <v>3.0543099950112898E-3</v>
      </c>
      <c r="K6812" s="1663">
        <v>3.0543099950112898E-3</v>
      </c>
      <c r="L6812" s="1664" t="s">
        <v>75908</v>
      </c>
      <c r="M6812" s="615"/>
      <c r="N6812" s="615"/>
      <c r="O6812" s="615"/>
    </row>
    <row r="6813" spans="1:15" ht="25.5">
      <c r="A6813" s="1428" t="s">
        <v>22108</v>
      </c>
      <c r="B6813" s="1437">
        <v>41913</v>
      </c>
      <c r="C6813" s="1658">
        <v>41913.302083333299</v>
      </c>
      <c r="D6813" s="1659" t="s">
        <v>77084</v>
      </c>
      <c r="E6813" s="1660" t="s">
        <v>75917</v>
      </c>
      <c r="F6813" s="1660" t="s">
        <v>15312</v>
      </c>
      <c r="G6813" s="1665" t="s">
        <v>77297</v>
      </c>
      <c r="H6813" s="1662">
        <v>64</v>
      </c>
      <c r="I6813" s="1662">
        <v>100</v>
      </c>
      <c r="J6813" s="1663">
        <v>4.6541866590648299E-3</v>
      </c>
      <c r="K6813" s="1663">
        <v>4.6541866590648299E-3</v>
      </c>
      <c r="L6813" s="1664" t="s">
        <v>75908</v>
      </c>
      <c r="M6813" s="615"/>
      <c r="N6813" s="615"/>
      <c r="O6813" s="615"/>
    </row>
    <row r="6814" spans="1:15" ht="25.5">
      <c r="A6814" s="1428" t="s">
        <v>22109</v>
      </c>
      <c r="B6814" s="1437">
        <v>41913</v>
      </c>
      <c r="C6814" s="1658">
        <v>41913.302083333299</v>
      </c>
      <c r="D6814" s="1659" t="s">
        <v>77085</v>
      </c>
      <c r="E6814" s="1660" t="s">
        <v>75917</v>
      </c>
      <c r="F6814" s="1660" t="s">
        <v>15312</v>
      </c>
      <c r="G6814" s="1665" t="s">
        <v>77297</v>
      </c>
      <c r="H6814" s="1662">
        <v>932</v>
      </c>
      <c r="I6814" s="1662">
        <v>108.12231759656652</v>
      </c>
      <c r="J6814" s="1663">
        <v>7.3281623380306707E-2</v>
      </c>
      <c r="K6814" s="1663">
        <v>6.7776593222631604E-2</v>
      </c>
      <c r="L6814" s="1664" t="s">
        <v>75908</v>
      </c>
      <c r="M6814" s="615"/>
      <c r="N6814" s="615"/>
      <c r="O6814" s="615"/>
    </row>
    <row r="6815" spans="1:15" ht="25.5">
      <c r="A6815" s="1428" t="s">
        <v>22110</v>
      </c>
      <c r="B6815" s="1437">
        <v>41913</v>
      </c>
      <c r="C6815" s="1658">
        <v>41913.408333333296</v>
      </c>
      <c r="D6815" s="1659" t="s">
        <v>75949</v>
      </c>
      <c r="E6815" s="1660" t="s">
        <v>75917</v>
      </c>
      <c r="F6815" s="1660" t="s">
        <v>15312</v>
      </c>
      <c r="G6815" s="1665" t="s">
        <v>77297</v>
      </c>
      <c r="H6815" s="1662">
        <v>1170</v>
      </c>
      <c r="I6815" s="1662">
        <v>41.3</v>
      </c>
      <c r="J6815" s="1663">
        <v>3.5139836492604902E-2</v>
      </c>
      <c r="K6815" s="1663">
        <v>8.5084349861028905E-2</v>
      </c>
      <c r="L6815" s="1664" t="s">
        <v>75908</v>
      </c>
      <c r="M6815" s="615"/>
      <c r="N6815" s="615"/>
      <c r="O6815" s="615"/>
    </row>
    <row r="6816" spans="1:15" ht="25.5">
      <c r="A6816" s="1428" t="s">
        <v>22111</v>
      </c>
      <c r="B6816" s="1437">
        <v>41913</v>
      </c>
      <c r="C6816" s="1658">
        <v>41913.448611111096</v>
      </c>
      <c r="D6816" s="1659" t="s">
        <v>75999</v>
      </c>
      <c r="E6816" s="1660" t="s">
        <v>75906</v>
      </c>
      <c r="F6816" s="1660" t="s">
        <v>15312</v>
      </c>
      <c r="G6816" s="1665" t="s">
        <v>77297</v>
      </c>
      <c r="H6816" s="1662">
        <v>2112</v>
      </c>
      <c r="I6816" s="1662">
        <v>110.17234848484848</v>
      </c>
      <c r="J6816" s="1663">
        <v>0.97290968920777898</v>
      </c>
      <c r="K6816" s="1663">
        <v>0.88307974059532601</v>
      </c>
      <c r="L6816" s="1664" t="s">
        <v>75908</v>
      </c>
      <c r="M6816" s="615"/>
      <c r="N6816" s="615"/>
      <c r="O6816" s="615"/>
    </row>
    <row r="6817" spans="1:15" ht="25.5">
      <c r="A6817" s="1428" t="s">
        <v>22112</v>
      </c>
      <c r="B6817" s="1437">
        <v>41913</v>
      </c>
      <c r="C6817" s="1658">
        <v>41913.448611111096</v>
      </c>
      <c r="D6817" s="1659" t="s">
        <v>76075</v>
      </c>
      <c r="E6817" s="1660" t="s">
        <v>75917</v>
      </c>
      <c r="F6817" s="1660" t="s">
        <v>15312</v>
      </c>
      <c r="G6817" s="1665" t="s">
        <v>77297</v>
      </c>
      <c r="H6817" s="1662">
        <v>1</v>
      </c>
      <c r="I6817" s="1662">
        <v>116</v>
      </c>
      <c r="J6817" s="1663">
        <v>8.435713319555E-5</v>
      </c>
      <c r="K6817" s="1663">
        <v>7.2721666547887899E-5</v>
      </c>
      <c r="L6817" s="1664" t="s">
        <v>75908</v>
      </c>
      <c r="M6817" s="615"/>
      <c r="N6817" s="615"/>
      <c r="O6817" s="615"/>
    </row>
    <row r="6818" spans="1:15" ht="25.5">
      <c r="A6818" s="1428" t="s">
        <v>22113</v>
      </c>
      <c r="B6818" s="1437">
        <v>41913</v>
      </c>
      <c r="C6818" s="1658">
        <v>41913.839143518497</v>
      </c>
      <c r="D6818" s="1659" t="s">
        <v>76007</v>
      </c>
      <c r="E6818" s="1660" t="s">
        <v>75917</v>
      </c>
      <c r="F6818" s="1660" t="s">
        <v>15312</v>
      </c>
      <c r="G6818" s="1665" t="s">
        <v>77297</v>
      </c>
      <c r="H6818" s="1662">
        <v>1</v>
      </c>
      <c r="I6818" s="1662">
        <v>81.633333333300001</v>
      </c>
      <c r="J6818" s="1663">
        <v>5.9365120458568303E-5</v>
      </c>
      <c r="K6818" s="1663">
        <v>7.2721666547887899E-5</v>
      </c>
      <c r="L6818" s="1664" t="s">
        <v>75908</v>
      </c>
      <c r="M6818" s="615"/>
      <c r="N6818" s="615"/>
      <c r="O6818" s="615"/>
    </row>
    <row r="6819" spans="1:15" ht="25.5">
      <c r="A6819" s="1428" t="s">
        <v>22114</v>
      </c>
      <c r="B6819" s="1437">
        <v>41914</v>
      </c>
      <c r="C6819" s="1658">
        <v>41914.861979166701</v>
      </c>
      <c r="D6819" s="1659" t="s">
        <v>76075</v>
      </c>
      <c r="E6819" s="1660" t="s">
        <v>75917</v>
      </c>
      <c r="F6819" s="1660" t="s">
        <v>15312</v>
      </c>
      <c r="G6819" s="1665" t="s">
        <v>77297</v>
      </c>
      <c r="H6819" s="1662">
        <v>1</v>
      </c>
      <c r="I6819" s="1662">
        <v>858.75</v>
      </c>
      <c r="J6819" s="1663">
        <v>6.2450957363176999E-4</v>
      </c>
      <c r="K6819" s="1663">
        <v>7.2723094454936807E-5</v>
      </c>
      <c r="L6819" s="1664" t="s">
        <v>75908</v>
      </c>
      <c r="M6819" s="615"/>
      <c r="N6819" s="615"/>
      <c r="O6819" s="615"/>
    </row>
    <row r="6820" spans="1:15" ht="25.5">
      <c r="A6820" s="1428" t="s">
        <v>22115</v>
      </c>
      <c r="B6820" s="1437">
        <v>41916</v>
      </c>
      <c r="C6820" s="1658">
        <v>41916.546886574099</v>
      </c>
      <c r="D6820" s="1659" t="s">
        <v>76332</v>
      </c>
      <c r="E6820" s="1660" t="s">
        <v>75917</v>
      </c>
      <c r="F6820" s="1660" t="s">
        <v>15312</v>
      </c>
      <c r="G6820" s="1665" t="s">
        <v>77297</v>
      </c>
      <c r="H6820" s="1662">
        <v>1</v>
      </c>
      <c r="I6820" s="1662">
        <v>609.15</v>
      </c>
      <c r="J6820" s="1663">
        <v>4.4277988573422302E-4</v>
      </c>
      <c r="K6820" s="1663">
        <v>7.2688153284777604E-5</v>
      </c>
      <c r="L6820" s="1664" t="s">
        <v>75908</v>
      </c>
      <c r="M6820" s="615"/>
      <c r="N6820" s="615"/>
      <c r="O6820" s="615"/>
    </row>
    <row r="6821" spans="1:15" ht="25.5">
      <c r="A6821" s="1428" t="s">
        <v>22116</v>
      </c>
      <c r="B6821" s="1437">
        <v>41918</v>
      </c>
      <c r="C6821" s="1658">
        <v>41918.032638888901</v>
      </c>
      <c r="D6821" s="1659" t="s">
        <v>77180</v>
      </c>
      <c r="E6821" s="1660" t="s">
        <v>75917</v>
      </c>
      <c r="F6821" s="1660" t="s">
        <v>15312</v>
      </c>
      <c r="G6821" s="1665" t="s">
        <v>77297</v>
      </c>
      <c r="H6821" s="1662">
        <v>23</v>
      </c>
      <c r="I6821" s="1662">
        <v>132.99347826086955</v>
      </c>
      <c r="J6821" s="1663">
        <v>2.22344905188036E-3</v>
      </c>
      <c r="K6821" s="1663">
        <v>1.67184818455459E-3</v>
      </c>
      <c r="L6821" s="1664" t="s">
        <v>75908</v>
      </c>
      <c r="M6821" s="615"/>
      <c r="N6821" s="615"/>
      <c r="O6821" s="615"/>
    </row>
    <row r="6822" spans="1:15" ht="25.5">
      <c r="A6822" s="1428" t="s">
        <v>22117</v>
      </c>
      <c r="B6822" s="1437">
        <v>41918</v>
      </c>
      <c r="C6822" s="1658">
        <v>41918.811134259297</v>
      </c>
      <c r="D6822" s="1659" t="s">
        <v>75925</v>
      </c>
      <c r="E6822" s="1660" t="s">
        <v>75917</v>
      </c>
      <c r="F6822" s="1660" t="s">
        <v>15312</v>
      </c>
      <c r="G6822" s="1665" t="s">
        <v>77297</v>
      </c>
      <c r="H6822" s="1662">
        <v>1</v>
      </c>
      <c r="I6822" s="1662">
        <v>101.8666666667</v>
      </c>
      <c r="J6822" s="1663">
        <v>7.4045913797108904E-5</v>
      </c>
      <c r="K6822" s="1663">
        <v>7.2689051502373704E-5</v>
      </c>
      <c r="L6822" s="1664" t="s">
        <v>75908</v>
      </c>
      <c r="M6822" s="615"/>
      <c r="N6822" s="615"/>
      <c r="O6822" s="615"/>
    </row>
    <row r="6823" spans="1:15" ht="25.5">
      <c r="A6823" s="1428" t="s">
        <v>22118</v>
      </c>
      <c r="B6823" s="1437">
        <v>41919</v>
      </c>
      <c r="C6823" s="1658">
        <v>41919.325520833299</v>
      </c>
      <c r="D6823" s="1659" t="s">
        <v>77286</v>
      </c>
      <c r="E6823" s="1660" t="s">
        <v>75906</v>
      </c>
      <c r="F6823" s="1660" t="s">
        <v>15312</v>
      </c>
      <c r="G6823" s="1665" t="s">
        <v>77297</v>
      </c>
      <c r="H6823" s="1662">
        <v>1</v>
      </c>
      <c r="I6823" s="1662">
        <v>107.25</v>
      </c>
      <c r="J6823" s="1663">
        <v>4.4976851075250802E-4</v>
      </c>
      <c r="K6823" s="1663">
        <v>4.1936457879021701E-4</v>
      </c>
      <c r="L6823" s="1664" t="s">
        <v>75908</v>
      </c>
      <c r="M6823" s="615"/>
      <c r="N6823" s="615"/>
      <c r="O6823" s="615"/>
    </row>
    <row r="6824" spans="1:15" ht="25.5">
      <c r="A6824" s="1428" t="s">
        <v>22119</v>
      </c>
      <c r="B6824" s="1437">
        <v>41921</v>
      </c>
      <c r="C6824" s="1658">
        <v>41921.492766203701</v>
      </c>
      <c r="D6824" s="1659" t="s">
        <v>76405</v>
      </c>
      <c r="E6824" s="1660" t="s">
        <v>75917</v>
      </c>
      <c r="F6824" s="1660" t="s">
        <v>15312</v>
      </c>
      <c r="G6824" s="1665" t="s">
        <v>77297</v>
      </c>
      <c r="H6824" s="1662">
        <v>1</v>
      </c>
      <c r="I6824" s="1662">
        <v>47.416666666700003</v>
      </c>
      <c r="J6824" s="1663">
        <v>3.4467752479642799E-5</v>
      </c>
      <c r="K6824" s="1663">
        <v>7.2691217883202704E-5</v>
      </c>
      <c r="L6824" s="1664" t="s">
        <v>75908</v>
      </c>
      <c r="M6824" s="615"/>
      <c r="N6824" s="615"/>
      <c r="O6824" s="615"/>
    </row>
    <row r="6825" spans="1:15" ht="25.5">
      <c r="A6825" s="1428" t="s">
        <v>22120</v>
      </c>
      <c r="B6825" s="1437">
        <v>41921</v>
      </c>
      <c r="C6825" s="1658">
        <v>41921.809027777803</v>
      </c>
      <c r="D6825" s="1659" t="s">
        <v>76901</v>
      </c>
      <c r="E6825" s="1660" t="s">
        <v>75917</v>
      </c>
      <c r="F6825" s="1660" t="s">
        <v>15312</v>
      </c>
      <c r="G6825" s="1665" t="s">
        <v>77297</v>
      </c>
      <c r="H6825" s="1662">
        <v>22</v>
      </c>
      <c r="I6825" s="1662">
        <v>20</v>
      </c>
      <c r="J6825" s="1663">
        <v>3.1984135868609202E-4</v>
      </c>
      <c r="K6825" s="1663">
        <v>1.5992067934304599E-3</v>
      </c>
      <c r="L6825" s="1664" t="s">
        <v>75908</v>
      </c>
      <c r="M6825" s="615"/>
      <c r="N6825" s="615"/>
      <c r="O6825" s="615"/>
    </row>
    <row r="6826" spans="1:15" ht="25.5">
      <c r="A6826" s="1428" t="s">
        <v>22121</v>
      </c>
      <c r="B6826" s="1437">
        <v>41924</v>
      </c>
      <c r="C6826" s="1658">
        <v>41924.695138888899</v>
      </c>
      <c r="D6826" s="1659" t="s">
        <v>76957</v>
      </c>
      <c r="E6826" s="1660" t="s">
        <v>75917</v>
      </c>
      <c r="F6826" s="1660" t="s">
        <v>15312</v>
      </c>
      <c r="G6826" s="1665" t="s">
        <v>77297</v>
      </c>
      <c r="H6826" s="1662">
        <v>21</v>
      </c>
      <c r="I6826" s="1662">
        <v>289</v>
      </c>
      <c r="J6826" s="1663">
        <v>4.4117390495243001E-3</v>
      </c>
      <c r="K6826" s="1663">
        <v>1.5265533043336702E-3</v>
      </c>
      <c r="L6826" s="1664" t="s">
        <v>75908</v>
      </c>
      <c r="M6826" s="615"/>
      <c r="N6826" s="615"/>
      <c r="O6826" s="615"/>
    </row>
    <row r="6827" spans="1:15" ht="25.5">
      <c r="A6827" s="1428" t="s">
        <v>22122</v>
      </c>
      <c r="B6827" s="1437">
        <v>41924</v>
      </c>
      <c r="C6827" s="1658">
        <v>41924.7409722222</v>
      </c>
      <c r="D6827" s="1659" t="s">
        <v>76125</v>
      </c>
      <c r="E6827" s="1660" t="s">
        <v>75906</v>
      </c>
      <c r="F6827" s="1660" t="s">
        <v>15312</v>
      </c>
      <c r="G6827" s="1665" t="s">
        <v>77297</v>
      </c>
      <c r="H6827" s="1662">
        <v>285</v>
      </c>
      <c r="I6827" s="1662">
        <v>133.71929824561403</v>
      </c>
      <c r="J6827" s="1663">
        <v>0.15983257631994999</v>
      </c>
      <c r="K6827" s="1663">
        <v>0.119528428893167</v>
      </c>
      <c r="L6827" s="1664" t="s">
        <v>75908</v>
      </c>
      <c r="M6827" s="615"/>
      <c r="N6827" s="615"/>
      <c r="O6827" s="615"/>
    </row>
    <row r="6828" spans="1:15" ht="25.5">
      <c r="A6828" s="1428" t="s">
        <v>22123</v>
      </c>
      <c r="B6828" s="1437">
        <v>41924</v>
      </c>
      <c r="C6828" s="1658">
        <v>41924.757928240702</v>
      </c>
      <c r="D6828" s="1659" t="s">
        <v>76859</v>
      </c>
      <c r="E6828" s="1660" t="s">
        <v>75917</v>
      </c>
      <c r="F6828" s="1660" t="s">
        <v>15312</v>
      </c>
      <c r="G6828" s="1665" t="s">
        <v>77297</v>
      </c>
      <c r="H6828" s="1662">
        <v>1</v>
      </c>
      <c r="I6828" s="1662">
        <v>288.5833333333</v>
      </c>
      <c r="J6828" s="1663">
        <v>2.0977992432170099E-4</v>
      </c>
      <c r="K6828" s="1663">
        <v>7.2693014492079401E-5</v>
      </c>
      <c r="L6828" s="1664" t="s">
        <v>75908</v>
      </c>
      <c r="M6828" s="615"/>
      <c r="N6828" s="615"/>
      <c r="O6828" s="615"/>
    </row>
    <row r="6829" spans="1:15" ht="25.5">
      <c r="A6829" s="1428" t="s">
        <v>22124</v>
      </c>
      <c r="B6829" s="1437">
        <v>41924</v>
      </c>
      <c r="C6829" s="1658">
        <v>41924.7903240741</v>
      </c>
      <c r="D6829" s="1659" t="s">
        <v>76859</v>
      </c>
      <c r="E6829" s="1660" t="s">
        <v>75917</v>
      </c>
      <c r="F6829" s="1660" t="s">
        <v>15312</v>
      </c>
      <c r="G6829" s="1665" t="s">
        <v>77297</v>
      </c>
      <c r="H6829" s="1662">
        <v>1</v>
      </c>
      <c r="I6829" s="1662">
        <v>241.9333333333</v>
      </c>
      <c r="J6829" s="1663">
        <v>1.7586863306114599E-4</v>
      </c>
      <c r="K6829" s="1663">
        <v>7.2693014492079401E-5</v>
      </c>
      <c r="L6829" s="1664" t="s">
        <v>75908</v>
      </c>
      <c r="M6829" s="615"/>
      <c r="N6829" s="615"/>
      <c r="O6829" s="615"/>
    </row>
    <row r="6830" spans="1:15" ht="25.5">
      <c r="A6830" s="1428" t="s">
        <v>22125</v>
      </c>
      <c r="B6830" s="1437">
        <v>41924</v>
      </c>
      <c r="C6830" s="1658">
        <v>41924.923611111102</v>
      </c>
      <c r="D6830" s="1659" t="s">
        <v>75910</v>
      </c>
      <c r="E6830" s="1660" t="s">
        <v>75906</v>
      </c>
      <c r="F6830" s="1660" t="s">
        <v>15312</v>
      </c>
      <c r="G6830" s="1665" t="s">
        <v>77297</v>
      </c>
      <c r="H6830" s="1662">
        <v>12</v>
      </c>
      <c r="I6830" s="1662">
        <v>15</v>
      </c>
      <c r="J6830" s="1663">
        <v>7.5491639300947404E-4</v>
      </c>
      <c r="K6830" s="1663">
        <v>5.03277595339649E-3</v>
      </c>
      <c r="L6830" s="1664" t="s">
        <v>75908</v>
      </c>
      <c r="M6830" s="615"/>
      <c r="N6830" s="615"/>
      <c r="O6830" s="615"/>
    </row>
    <row r="6831" spans="1:15" ht="25.5">
      <c r="A6831" s="1428" t="s">
        <v>22126</v>
      </c>
      <c r="B6831" s="1437">
        <v>41925</v>
      </c>
      <c r="C6831" s="1658">
        <v>41925.487268518496</v>
      </c>
      <c r="D6831" s="1659" t="s">
        <v>76767</v>
      </c>
      <c r="E6831" s="1660" t="s">
        <v>75917</v>
      </c>
      <c r="F6831" s="1660" t="s">
        <v>15312</v>
      </c>
      <c r="G6831" s="1665" t="s">
        <v>77297</v>
      </c>
      <c r="H6831" s="1662">
        <v>1</v>
      </c>
      <c r="I6831" s="1662">
        <v>118.3333333333</v>
      </c>
      <c r="J6831" s="1663">
        <v>8.60200046184019E-5</v>
      </c>
      <c r="K6831" s="1663">
        <v>7.2692961649374201E-5</v>
      </c>
      <c r="L6831" s="1664" t="s">
        <v>75908</v>
      </c>
      <c r="M6831" s="615"/>
      <c r="N6831" s="615"/>
      <c r="O6831" s="615"/>
    </row>
    <row r="6832" spans="1:15" ht="25.5">
      <c r="A6832" s="1428" t="s">
        <v>22127</v>
      </c>
      <c r="B6832" s="1437">
        <v>41925</v>
      </c>
      <c r="C6832" s="1658">
        <v>41925.556504629603</v>
      </c>
      <c r="D6832" s="1659" t="s">
        <v>76266</v>
      </c>
      <c r="E6832" s="1660" t="s">
        <v>75917</v>
      </c>
      <c r="F6832" s="1660" t="s">
        <v>15312</v>
      </c>
      <c r="G6832" s="1665" t="s">
        <v>77297</v>
      </c>
      <c r="H6832" s="1662">
        <v>1</v>
      </c>
      <c r="I6832" s="1662">
        <v>39.633333333300001</v>
      </c>
      <c r="J6832" s="1663">
        <v>2.8810643800344399E-5</v>
      </c>
      <c r="K6832" s="1663">
        <v>7.2692961649374201E-5</v>
      </c>
      <c r="L6832" s="1664" t="s">
        <v>75908</v>
      </c>
      <c r="M6832" s="615"/>
      <c r="N6832" s="615"/>
      <c r="O6832" s="615"/>
    </row>
    <row r="6833" spans="1:15" ht="25.5">
      <c r="A6833" s="1428" t="s">
        <v>22128</v>
      </c>
      <c r="B6833" s="1437">
        <v>41925</v>
      </c>
      <c r="C6833" s="1658">
        <v>41925.6099189815</v>
      </c>
      <c r="D6833" s="1659" t="s">
        <v>77300</v>
      </c>
      <c r="E6833" s="1660" t="s">
        <v>75917</v>
      </c>
      <c r="F6833" s="1660" t="s">
        <v>15312</v>
      </c>
      <c r="G6833" s="1665" t="s">
        <v>77297</v>
      </c>
      <c r="H6833" s="1662">
        <v>1</v>
      </c>
      <c r="I6833" s="1662">
        <v>1191.7166666666999</v>
      </c>
      <c r="J6833" s="1663">
        <v>8.66294139469225E-4</v>
      </c>
      <c r="K6833" s="1663">
        <v>7.2692961649374201E-5</v>
      </c>
      <c r="L6833" s="1664" t="s">
        <v>75908</v>
      </c>
      <c r="M6833" s="615"/>
      <c r="N6833" s="615"/>
      <c r="O6833" s="615"/>
    </row>
    <row r="6834" spans="1:15" ht="25.5">
      <c r="A6834" s="1428" t="s">
        <v>22129</v>
      </c>
      <c r="B6834" s="1437">
        <v>41925</v>
      </c>
      <c r="C6834" s="1658">
        <v>41925.754861111098</v>
      </c>
      <c r="D6834" s="1659" t="s">
        <v>76048</v>
      </c>
      <c r="E6834" s="1660" t="s">
        <v>75906</v>
      </c>
      <c r="F6834" s="1660" t="s">
        <v>15312</v>
      </c>
      <c r="G6834" s="1665" t="s">
        <v>77297</v>
      </c>
      <c r="H6834" s="1662">
        <v>66</v>
      </c>
      <c r="I6834" s="1662">
        <v>346</v>
      </c>
      <c r="J6834" s="1663">
        <v>9.5774128067909206E-2</v>
      </c>
      <c r="K6834" s="1663">
        <v>2.7680383834655802E-2</v>
      </c>
      <c r="L6834" s="1664" t="s">
        <v>75908</v>
      </c>
      <c r="M6834" s="615"/>
      <c r="N6834" s="615"/>
      <c r="O6834" s="615"/>
    </row>
    <row r="6835" spans="1:15" ht="25.5">
      <c r="A6835" s="1428" t="s">
        <v>22130</v>
      </c>
      <c r="B6835" s="1437">
        <v>41925</v>
      </c>
      <c r="C6835" s="1658">
        <v>41925.753472222197</v>
      </c>
      <c r="D6835" s="1659" t="s">
        <v>75960</v>
      </c>
      <c r="E6835" s="1660" t="s">
        <v>75906</v>
      </c>
      <c r="F6835" s="1660" t="s">
        <v>15312</v>
      </c>
      <c r="G6835" s="1665" t="s">
        <v>77297</v>
      </c>
      <c r="H6835" s="1662">
        <v>529</v>
      </c>
      <c r="I6835" s="1662">
        <v>926.94139886578455</v>
      </c>
      <c r="J6835" s="1663">
        <v>2.05653508698351</v>
      </c>
      <c r="K6835" s="1663">
        <v>0.22186247043231699</v>
      </c>
      <c r="L6835" s="1664" t="s">
        <v>75908</v>
      </c>
      <c r="M6835" s="615"/>
      <c r="N6835" s="615"/>
      <c r="O6835" s="615"/>
    </row>
    <row r="6836" spans="1:15" ht="25.5">
      <c r="A6836" s="1428" t="s">
        <v>22131</v>
      </c>
      <c r="B6836" s="1437">
        <v>41925</v>
      </c>
      <c r="C6836" s="1658">
        <v>41925.763194444502</v>
      </c>
      <c r="D6836" s="1659" t="s">
        <v>76117</v>
      </c>
      <c r="E6836" s="1660" t="s">
        <v>75906</v>
      </c>
      <c r="F6836" s="1660" t="s">
        <v>15312</v>
      </c>
      <c r="G6836" s="1665" t="s">
        <v>77297</v>
      </c>
      <c r="H6836" s="1662">
        <v>44</v>
      </c>
      <c r="I6836" s="1662">
        <v>61</v>
      </c>
      <c r="J6836" s="1663">
        <v>1.12566894260934E-2</v>
      </c>
      <c r="K6836" s="1663">
        <v>1.8453589223103899E-2</v>
      </c>
      <c r="L6836" s="1664" t="s">
        <v>75908</v>
      </c>
      <c r="M6836" s="615"/>
      <c r="N6836" s="615"/>
      <c r="O6836" s="615"/>
    </row>
    <row r="6837" spans="1:15" ht="25.5">
      <c r="A6837" s="1428" t="s">
        <v>22132</v>
      </c>
      <c r="B6837" s="1437">
        <v>41925</v>
      </c>
      <c r="C6837" s="1658">
        <v>41925.765972222202</v>
      </c>
      <c r="D6837" s="1659" t="s">
        <v>77178</v>
      </c>
      <c r="E6837" s="1660" t="s">
        <v>75917</v>
      </c>
      <c r="F6837" s="1660" t="s">
        <v>15312</v>
      </c>
      <c r="G6837" s="1665" t="s">
        <v>77297</v>
      </c>
      <c r="H6837" s="1662">
        <v>45</v>
      </c>
      <c r="I6837" s="1662">
        <v>121</v>
      </c>
      <c r="J6837" s="1663">
        <v>3.9581317618084299E-3</v>
      </c>
      <c r="K6837" s="1663">
        <v>3.2711832742218401E-3</v>
      </c>
      <c r="L6837" s="1664" t="s">
        <v>75908</v>
      </c>
      <c r="M6837" s="615"/>
      <c r="N6837" s="615"/>
      <c r="O6837" s="615"/>
    </row>
    <row r="6838" spans="1:15" ht="25.5">
      <c r="A6838" s="1428" t="s">
        <v>22133</v>
      </c>
      <c r="B6838" s="1437">
        <v>41925</v>
      </c>
      <c r="C6838" s="1658">
        <v>41925.765972222202</v>
      </c>
      <c r="D6838" s="1659" t="s">
        <v>77179</v>
      </c>
      <c r="E6838" s="1660" t="s">
        <v>75906</v>
      </c>
      <c r="F6838" s="1660" t="s">
        <v>15312</v>
      </c>
      <c r="G6838" s="1665" t="s">
        <v>77297</v>
      </c>
      <c r="H6838" s="1662">
        <v>1081</v>
      </c>
      <c r="I6838" s="1662">
        <v>121</v>
      </c>
      <c r="J6838" s="1663">
        <v>0.54857907362982095</v>
      </c>
      <c r="K6838" s="1663">
        <v>0.45337113523125699</v>
      </c>
      <c r="L6838" s="1664" t="s">
        <v>75908</v>
      </c>
      <c r="M6838" s="615"/>
      <c r="N6838" s="615"/>
      <c r="O6838" s="615"/>
    </row>
    <row r="6839" spans="1:15" ht="25.5">
      <c r="A6839" s="1428" t="s">
        <v>22134</v>
      </c>
      <c r="B6839" s="1437">
        <v>41925</v>
      </c>
      <c r="C6839" s="1658">
        <v>41925.766666666699</v>
      </c>
      <c r="D6839" s="1659" t="s">
        <v>76062</v>
      </c>
      <c r="E6839" s="1660" t="s">
        <v>75917</v>
      </c>
      <c r="F6839" s="1660" t="s">
        <v>15312</v>
      </c>
      <c r="G6839" s="1665" t="s">
        <v>77297</v>
      </c>
      <c r="H6839" s="1662">
        <v>1337</v>
      </c>
      <c r="I6839" s="1662">
        <v>383</v>
      </c>
      <c r="J6839" s="1663">
        <v>0.37223957564756699</v>
      </c>
      <c r="K6839" s="1663">
        <v>9.7190489725213311E-2</v>
      </c>
      <c r="L6839" s="1664" t="s">
        <v>75908</v>
      </c>
      <c r="M6839" s="615"/>
      <c r="N6839" s="615"/>
      <c r="O6839" s="615"/>
    </row>
    <row r="6840" spans="1:15" ht="25.5">
      <c r="A6840" s="1428" t="s">
        <v>22135</v>
      </c>
      <c r="B6840" s="1437">
        <v>41925</v>
      </c>
      <c r="C6840" s="1658">
        <v>41925.7722222222</v>
      </c>
      <c r="D6840" s="1659" t="s">
        <v>77194</v>
      </c>
      <c r="E6840" s="1660" t="s">
        <v>75917</v>
      </c>
      <c r="F6840" s="1660" t="s">
        <v>15312</v>
      </c>
      <c r="G6840" s="1665" t="s">
        <v>77297</v>
      </c>
      <c r="H6840" s="1662">
        <v>26</v>
      </c>
      <c r="I6840" s="1662">
        <v>153</v>
      </c>
      <c r="J6840" s="1663">
        <v>2.8917260144121098E-3</v>
      </c>
      <c r="K6840" s="1663">
        <v>1.8900170028837301E-3</v>
      </c>
      <c r="L6840" s="1664" t="s">
        <v>75908</v>
      </c>
      <c r="M6840" s="615"/>
      <c r="N6840" s="615"/>
      <c r="O6840" s="615"/>
    </row>
    <row r="6841" spans="1:15" ht="25.5">
      <c r="A6841" s="1428" t="s">
        <v>22136</v>
      </c>
      <c r="B6841" s="1437">
        <v>41925</v>
      </c>
      <c r="C6841" s="1658">
        <v>41925.772916666698</v>
      </c>
      <c r="D6841" s="1659" t="s">
        <v>76468</v>
      </c>
      <c r="E6841" s="1660" t="s">
        <v>75917</v>
      </c>
      <c r="F6841" s="1660" t="s">
        <v>15312</v>
      </c>
      <c r="G6841" s="1665" t="s">
        <v>77297</v>
      </c>
      <c r="H6841" s="1662">
        <v>23</v>
      </c>
      <c r="I6841" s="1662">
        <v>207</v>
      </c>
      <c r="J6841" s="1663">
        <v>3.4609119041267098E-3</v>
      </c>
      <c r="K6841" s="1663">
        <v>1.6719381179356098E-3</v>
      </c>
      <c r="L6841" s="1664" t="s">
        <v>75908</v>
      </c>
      <c r="M6841" s="615"/>
      <c r="N6841" s="615"/>
      <c r="O6841" s="615"/>
    </row>
    <row r="6842" spans="1:15" ht="25.5">
      <c r="A6842" s="1428" t="s">
        <v>22137</v>
      </c>
      <c r="B6842" s="1437">
        <v>41925</v>
      </c>
      <c r="C6842" s="1658">
        <v>41925.775000000001</v>
      </c>
      <c r="D6842" s="1659" t="s">
        <v>76685</v>
      </c>
      <c r="E6842" s="1660" t="s">
        <v>75917</v>
      </c>
      <c r="F6842" s="1660" t="s">
        <v>15312</v>
      </c>
      <c r="G6842" s="1665" t="s">
        <v>77297</v>
      </c>
      <c r="H6842" s="1662">
        <v>2</v>
      </c>
      <c r="I6842" s="1662">
        <v>1231.93333333335</v>
      </c>
      <c r="J6842" s="1663">
        <v>1.79105765109174E-3</v>
      </c>
      <c r="K6842" s="1663">
        <v>1.4538592329874799E-4</v>
      </c>
      <c r="L6842" s="1664" t="s">
        <v>75908</v>
      </c>
      <c r="M6842" s="615"/>
      <c r="N6842" s="615"/>
      <c r="O6842" s="615"/>
    </row>
    <row r="6843" spans="1:15" ht="25.5">
      <c r="A6843" s="1428" t="s">
        <v>22138</v>
      </c>
      <c r="B6843" s="1437">
        <v>41925</v>
      </c>
      <c r="C6843" s="1658">
        <v>41925.776388888902</v>
      </c>
      <c r="D6843" s="1659" t="s">
        <v>76684</v>
      </c>
      <c r="E6843" s="1660" t="s">
        <v>75917</v>
      </c>
      <c r="F6843" s="1660" t="s">
        <v>15312</v>
      </c>
      <c r="G6843" s="1665" t="s">
        <v>77297</v>
      </c>
      <c r="H6843" s="1662">
        <v>1</v>
      </c>
      <c r="I6843" s="1662">
        <v>630</v>
      </c>
      <c r="J6843" s="1663">
        <v>4.5796565839105799E-4</v>
      </c>
      <c r="K6843" s="1663">
        <v>7.2692961649374201E-5</v>
      </c>
      <c r="L6843" s="1664" t="s">
        <v>75908</v>
      </c>
      <c r="M6843" s="615"/>
      <c r="N6843" s="615"/>
      <c r="O6843" s="615"/>
    </row>
    <row r="6844" spans="1:15" ht="25.5">
      <c r="A6844" s="1428" t="s">
        <v>22139</v>
      </c>
      <c r="B6844" s="1437">
        <v>41926</v>
      </c>
      <c r="C6844" s="1658">
        <v>41926.669108796297</v>
      </c>
      <c r="D6844" s="1659" t="s">
        <v>75997</v>
      </c>
      <c r="E6844" s="1660" t="s">
        <v>75917</v>
      </c>
      <c r="F6844" s="1660" t="s">
        <v>15312</v>
      </c>
      <c r="G6844" s="1665" t="s">
        <v>77297</v>
      </c>
      <c r="H6844" s="1662">
        <v>1</v>
      </c>
      <c r="I6844" s="1662">
        <v>96.916666666699996</v>
      </c>
      <c r="J6844" s="1663">
        <v>7.0454104875472496E-5</v>
      </c>
      <c r="K6844" s="1663">
        <v>7.2695551032276795E-5</v>
      </c>
      <c r="L6844" s="1664" t="s">
        <v>76388</v>
      </c>
      <c r="M6844" s="615"/>
      <c r="N6844" s="615"/>
      <c r="O6844" s="615"/>
    </row>
    <row r="6845" spans="1:15" ht="25.5">
      <c r="A6845" s="1428" t="s">
        <v>22140</v>
      </c>
      <c r="B6845" s="1437">
        <v>41925</v>
      </c>
      <c r="C6845" s="1658">
        <v>41925.7993055556</v>
      </c>
      <c r="D6845" s="1659" t="s">
        <v>77074</v>
      </c>
      <c r="E6845" s="1660" t="s">
        <v>75917</v>
      </c>
      <c r="F6845" s="1660" t="s">
        <v>15312</v>
      </c>
      <c r="G6845" s="1665" t="s">
        <v>77297</v>
      </c>
      <c r="H6845" s="1662">
        <v>3</v>
      </c>
      <c r="I6845" s="1662">
        <v>203.86111111109997</v>
      </c>
      <c r="J6845" s="1663">
        <v>4.4457803795394001E-4</v>
      </c>
      <c r="K6845" s="1663">
        <v>2.18078884948123E-4</v>
      </c>
      <c r="L6845" s="1664" t="s">
        <v>75908</v>
      </c>
      <c r="M6845" s="615"/>
      <c r="N6845" s="615"/>
      <c r="O6845" s="615"/>
    </row>
    <row r="6846" spans="1:15" ht="25.5">
      <c r="A6846" s="1428" t="s">
        <v>22141</v>
      </c>
      <c r="B6846" s="1437">
        <v>41925</v>
      </c>
      <c r="C6846" s="1658">
        <v>41925.865104166704</v>
      </c>
      <c r="D6846" s="1659" t="s">
        <v>76669</v>
      </c>
      <c r="E6846" s="1660" t="s">
        <v>75906</v>
      </c>
      <c r="F6846" s="1660" t="s">
        <v>15312</v>
      </c>
      <c r="G6846" s="1665" t="s">
        <v>77297</v>
      </c>
      <c r="H6846" s="1662">
        <v>1</v>
      </c>
      <c r="I6846" s="1662">
        <v>204.25</v>
      </c>
      <c r="J6846" s="1663">
        <v>8.5662399973158402E-4</v>
      </c>
      <c r="K6846" s="1663">
        <v>4.1939975507054302E-4</v>
      </c>
      <c r="L6846" s="1664" t="s">
        <v>75908</v>
      </c>
      <c r="M6846" s="615"/>
      <c r="N6846" s="615"/>
      <c r="O6846" s="615"/>
    </row>
    <row r="6847" spans="1:15" ht="25.5">
      <c r="A6847" s="1428" t="s">
        <v>22142</v>
      </c>
      <c r="B6847" s="1437">
        <v>41925</v>
      </c>
      <c r="C6847" s="1658">
        <v>41925.906666666699</v>
      </c>
      <c r="D6847" s="1659" t="s">
        <v>76115</v>
      </c>
      <c r="E6847" s="1660" t="s">
        <v>75906</v>
      </c>
      <c r="F6847" s="1660" t="s">
        <v>15312</v>
      </c>
      <c r="G6847" s="1665" t="s">
        <v>77297</v>
      </c>
      <c r="H6847" s="1662">
        <v>1</v>
      </c>
      <c r="I6847" s="1662">
        <v>1064.4000000000001</v>
      </c>
      <c r="J6847" s="1663">
        <v>4.4640909929708596E-3</v>
      </c>
      <c r="K6847" s="1663">
        <v>4.1939975507054302E-4</v>
      </c>
      <c r="L6847" s="1664" t="s">
        <v>75908</v>
      </c>
      <c r="M6847" s="615"/>
      <c r="N6847" s="615"/>
      <c r="O6847" s="615"/>
    </row>
    <row r="6848" spans="1:15" ht="25.5">
      <c r="A6848" s="1428" t="s">
        <v>22143</v>
      </c>
      <c r="B6848" s="1437">
        <v>41925</v>
      </c>
      <c r="C6848" s="1658">
        <v>41925.949548611097</v>
      </c>
      <c r="D6848" s="1659" t="s">
        <v>76115</v>
      </c>
      <c r="E6848" s="1660" t="s">
        <v>75906</v>
      </c>
      <c r="F6848" s="1660" t="s">
        <v>15312</v>
      </c>
      <c r="G6848" s="1665" t="s">
        <v>77297</v>
      </c>
      <c r="H6848" s="1662">
        <v>1</v>
      </c>
      <c r="I6848" s="1662">
        <v>869.65</v>
      </c>
      <c r="J6848" s="1663">
        <v>3.6473099699709799E-3</v>
      </c>
      <c r="K6848" s="1663">
        <v>4.1939975507054302E-4</v>
      </c>
      <c r="L6848" s="1664" t="s">
        <v>75908</v>
      </c>
      <c r="M6848" s="615"/>
      <c r="N6848" s="615"/>
      <c r="O6848" s="615"/>
    </row>
    <row r="6849" spans="1:15" ht="25.5">
      <c r="A6849" s="1428" t="s">
        <v>22144</v>
      </c>
      <c r="B6849" s="1437">
        <v>41925</v>
      </c>
      <c r="C6849" s="1658">
        <v>41925.963865740698</v>
      </c>
      <c r="D6849" s="1659" t="s">
        <v>76861</v>
      </c>
      <c r="E6849" s="1660" t="s">
        <v>75906</v>
      </c>
      <c r="F6849" s="1660" t="s">
        <v>15312</v>
      </c>
      <c r="G6849" s="1665" t="s">
        <v>77297</v>
      </c>
      <c r="H6849" s="1662">
        <v>1</v>
      </c>
      <c r="I6849" s="1662">
        <v>1132.0333333333001</v>
      </c>
      <c r="J6849" s="1663">
        <v>4.7477450273167602E-3</v>
      </c>
      <c r="K6849" s="1663">
        <v>4.1939975507054302E-4</v>
      </c>
      <c r="L6849" s="1664" t="s">
        <v>75908</v>
      </c>
      <c r="M6849" s="615"/>
      <c r="N6849" s="615"/>
      <c r="O6849" s="615"/>
    </row>
    <row r="6850" spans="1:15" ht="25.5">
      <c r="A6850" s="1428" t="s">
        <v>22145</v>
      </c>
      <c r="B6850" s="1437">
        <v>41926</v>
      </c>
      <c r="C6850" s="1658">
        <v>41926.322025463</v>
      </c>
      <c r="D6850" s="1659" t="s">
        <v>76115</v>
      </c>
      <c r="E6850" s="1660" t="s">
        <v>75906</v>
      </c>
      <c r="F6850" s="1660" t="s">
        <v>15312</v>
      </c>
      <c r="G6850" s="1665" t="s">
        <v>77297</v>
      </c>
      <c r="H6850" s="1662">
        <v>1</v>
      </c>
      <c r="I6850" s="1662">
        <v>467.28333333329999</v>
      </c>
      <c r="J6850" s="1663">
        <v>1.9598344727311998E-3</v>
      </c>
      <c r="K6850" s="1663">
        <v>4.1941030910539801E-4</v>
      </c>
      <c r="L6850" s="1664" t="s">
        <v>76388</v>
      </c>
      <c r="M6850" s="615"/>
      <c r="N6850" s="615"/>
      <c r="O6850" s="615"/>
    </row>
    <row r="6851" spans="1:15" ht="25.5">
      <c r="A6851" s="1428" t="s">
        <v>22146</v>
      </c>
      <c r="B6851" s="1437">
        <v>41926</v>
      </c>
      <c r="C6851" s="1658">
        <v>41926.436053240701</v>
      </c>
      <c r="D6851" s="1659" t="s">
        <v>76684</v>
      </c>
      <c r="E6851" s="1660" t="s">
        <v>75917</v>
      </c>
      <c r="F6851" s="1660" t="s">
        <v>15312</v>
      </c>
      <c r="G6851" s="1665" t="s">
        <v>77297</v>
      </c>
      <c r="H6851" s="1662">
        <v>1</v>
      </c>
      <c r="I6851" s="1662">
        <v>117.0833333333</v>
      </c>
      <c r="J6851" s="1663">
        <v>8.5114374333599896E-5</v>
      </c>
      <c r="K6851" s="1663">
        <v>7.2695551032276795E-5</v>
      </c>
      <c r="L6851" s="1664" t="s">
        <v>76388</v>
      </c>
      <c r="M6851" s="615"/>
      <c r="N6851" s="615"/>
      <c r="O6851" s="615"/>
    </row>
    <row r="6852" spans="1:15" ht="25.5">
      <c r="A6852" s="1428" t="s">
        <v>22147</v>
      </c>
      <c r="B6852" s="1437">
        <v>41926</v>
      </c>
      <c r="C6852" s="1658">
        <v>41926.800185185202</v>
      </c>
      <c r="D6852" s="1659" t="s">
        <v>76861</v>
      </c>
      <c r="E6852" s="1660" t="s">
        <v>75906</v>
      </c>
      <c r="F6852" s="1660" t="s">
        <v>15312</v>
      </c>
      <c r="G6852" s="1665" t="s">
        <v>77297</v>
      </c>
      <c r="H6852" s="1662">
        <v>1</v>
      </c>
      <c r="I6852" s="1662">
        <v>1194.3666666667</v>
      </c>
      <c r="J6852" s="1663">
        <v>5.0092969285186403E-3</v>
      </c>
      <c r="K6852" s="1663">
        <v>4.1941030910539801E-4</v>
      </c>
      <c r="L6852" s="1664" t="s">
        <v>76388</v>
      </c>
      <c r="M6852" s="615"/>
      <c r="N6852" s="615"/>
      <c r="O6852" s="615"/>
    </row>
    <row r="6853" spans="1:15" ht="25.5">
      <c r="A6853" s="1428" t="s">
        <v>22148</v>
      </c>
      <c r="B6853" s="1437">
        <v>41926</v>
      </c>
      <c r="C6853" s="1658">
        <v>41926.8618055556</v>
      </c>
      <c r="D6853" s="1659" t="s">
        <v>76132</v>
      </c>
      <c r="E6853" s="1660" t="s">
        <v>75906</v>
      </c>
      <c r="F6853" s="1660" t="s">
        <v>15312</v>
      </c>
      <c r="G6853" s="1665" t="s">
        <v>77297</v>
      </c>
      <c r="H6853" s="1662">
        <v>25</v>
      </c>
      <c r="I6853" s="1662">
        <v>409</v>
      </c>
      <c r="J6853" s="1663">
        <v>4.2884704106026898E-2</v>
      </c>
      <c r="K6853" s="1663">
        <v>1.04852577276349E-2</v>
      </c>
      <c r="L6853" s="1664" t="s">
        <v>76388</v>
      </c>
      <c r="M6853" s="615"/>
      <c r="N6853" s="615"/>
      <c r="O6853" s="615"/>
    </row>
    <row r="6854" spans="1:15" ht="25.5">
      <c r="A6854" s="1428" t="s">
        <v>22149</v>
      </c>
      <c r="B6854" s="1437">
        <v>41926</v>
      </c>
      <c r="C6854" s="1658">
        <v>41926.881377314799</v>
      </c>
      <c r="D6854" s="1659" t="s">
        <v>77307</v>
      </c>
      <c r="E6854" s="1660" t="s">
        <v>75917</v>
      </c>
      <c r="F6854" s="1660" t="s">
        <v>15312</v>
      </c>
      <c r="G6854" s="1665" t="s">
        <v>77297</v>
      </c>
      <c r="H6854" s="1662">
        <v>1</v>
      </c>
      <c r="I6854" s="1662">
        <v>286.96666666670001</v>
      </c>
      <c r="J6854" s="1663">
        <v>2.08611999612315E-4</v>
      </c>
      <c r="K6854" s="1663">
        <v>7.2695551032276795E-5</v>
      </c>
      <c r="L6854" s="1664" t="s">
        <v>76388</v>
      </c>
      <c r="M6854" s="615"/>
      <c r="N6854" s="615"/>
      <c r="O6854" s="615"/>
    </row>
    <row r="6855" spans="1:15" ht="25.5">
      <c r="A6855" s="1428" t="s">
        <v>22150</v>
      </c>
      <c r="B6855" s="1437">
        <v>41927</v>
      </c>
      <c r="C6855" s="1658">
        <v>41927.041238425903</v>
      </c>
      <c r="D6855" s="1659" t="s">
        <v>76989</v>
      </c>
      <c r="E6855" s="1660" t="s">
        <v>75917</v>
      </c>
      <c r="F6855" s="1660" t="s">
        <v>15312</v>
      </c>
      <c r="G6855" s="1665" t="s">
        <v>77297</v>
      </c>
      <c r="H6855" s="1662">
        <v>1</v>
      </c>
      <c r="I6855" s="1662">
        <v>755.61666666669998</v>
      </c>
      <c r="J6855" s="1663">
        <v>5.4929650501211102E-4</v>
      </c>
      <c r="K6855" s="1663">
        <v>7.2695128263284292E-5</v>
      </c>
      <c r="L6855" s="1664" t="s">
        <v>75908</v>
      </c>
      <c r="M6855" s="615"/>
      <c r="N6855" s="615"/>
      <c r="O6855" s="615"/>
    </row>
    <row r="6856" spans="1:15" ht="25.5">
      <c r="A6856" s="1428" t="s">
        <v>22151</v>
      </c>
      <c r="B6856" s="1437">
        <v>41926</v>
      </c>
      <c r="C6856" s="1658">
        <v>41926.902789351901</v>
      </c>
      <c r="D6856" s="1659" t="s">
        <v>76456</v>
      </c>
      <c r="E6856" s="1660" t="s">
        <v>75917</v>
      </c>
      <c r="F6856" s="1660" t="s">
        <v>15312</v>
      </c>
      <c r="G6856" s="1665" t="s">
        <v>77297</v>
      </c>
      <c r="H6856" s="1662">
        <v>1</v>
      </c>
      <c r="I6856" s="1662">
        <v>194.75</v>
      </c>
      <c r="J6856" s="1663">
        <v>1.41574585635359E-4</v>
      </c>
      <c r="K6856" s="1663">
        <v>7.2695551032276795E-5</v>
      </c>
      <c r="L6856" s="1664" t="s">
        <v>76388</v>
      </c>
      <c r="M6856" s="615"/>
      <c r="N6856" s="615"/>
      <c r="O6856" s="615"/>
    </row>
    <row r="6857" spans="1:15" ht="25.5">
      <c r="A6857" s="1428" t="s">
        <v>22152</v>
      </c>
      <c r="B6857" s="1437">
        <v>41926</v>
      </c>
      <c r="C6857" s="1658">
        <v>41926.904166666704</v>
      </c>
      <c r="D6857" s="1659" t="s">
        <v>77033</v>
      </c>
      <c r="E6857" s="1660" t="s">
        <v>75917</v>
      </c>
      <c r="F6857" s="1660" t="s">
        <v>15312</v>
      </c>
      <c r="G6857" s="1665" t="s">
        <v>77297</v>
      </c>
      <c r="H6857" s="1662">
        <v>24</v>
      </c>
      <c r="I6857" s="1662">
        <v>858</v>
      </c>
      <c r="J6857" s="1663">
        <v>1.49694678685664E-2</v>
      </c>
      <c r="K6857" s="1663">
        <v>1.7446932247746402E-3</v>
      </c>
      <c r="L6857" s="1664" t="s">
        <v>76388</v>
      </c>
      <c r="M6857" s="615"/>
      <c r="N6857" s="615"/>
      <c r="O6857" s="615"/>
    </row>
    <row r="6858" spans="1:15" ht="25.5">
      <c r="A6858" s="1428" t="s">
        <v>22153</v>
      </c>
      <c r="B6858" s="1437">
        <v>41926</v>
      </c>
      <c r="C6858" s="1658">
        <v>41926.902777777803</v>
      </c>
      <c r="D6858" s="1659" t="s">
        <v>76846</v>
      </c>
      <c r="E6858" s="1660" t="s">
        <v>75917</v>
      </c>
      <c r="F6858" s="1660" t="s">
        <v>15312</v>
      </c>
      <c r="G6858" s="1665" t="s">
        <v>77297</v>
      </c>
      <c r="H6858" s="1662">
        <v>48</v>
      </c>
      <c r="I6858" s="1662">
        <v>1050</v>
      </c>
      <c r="J6858" s="1663">
        <v>3.6638557720267501E-2</v>
      </c>
      <c r="K6858" s="1663">
        <v>3.4893864495492899E-3</v>
      </c>
      <c r="L6858" s="1664" t="s">
        <v>76388</v>
      </c>
      <c r="M6858" s="615"/>
      <c r="N6858" s="615"/>
      <c r="O6858" s="615"/>
    </row>
    <row r="6859" spans="1:15" ht="25.5">
      <c r="A6859" s="1428" t="s">
        <v>22154</v>
      </c>
      <c r="B6859" s="1437">
        <v>41926</v>
      </c>
      <c r="C6859" s="1658">
        <v>41926.9369560185</v>
      </c>
      <c r="D6859" s="1659" t="s">
        <v>76845</v>
      </c>
      <c r="E6859" s="1660" t="s">
        <v>75917</v>
      </c>
      <c r="F6859" s="1660" t="s">
        <v>15312</v>
      </c>
      <c r="G6859" s="1665" t="s">
        <v>77297</v>
      </c>
      <c r="H6859" s="1662">
        <v>96</v>
      </c>
      <c r="I6859" s="1662">
        <v>930.7833333333333</v>
      </c>
      <c r="J6859" s="1663">
        <v>6.4957255015993004E-2</v>
      </c>
      <c r="K6859" s="1663">
        <v>6.9787728990985797E-3</v>
      </c>
      <c r="L6859" s="1664" t="s">
        <v>76388</v>
      </c>
      <c r="M6859" s="615"/>
      <c r="N6859" s="615"/>
      <c r="O6859" s="615"/>
    </row>
    <row r="6860" spans="1:15" ht="25.5">
      <c r="A6860" s="1428" t="s">
        <v>22155</v>
      </c>
      <c r="B6860" s="1437">
        <v>41926</v>
      </c>
      <c r="C6860" s="1658">
        <v>41926.923634259299</v>
      </c>
      <c r="D6860" s="1659" t="s">
        <v>76077</v>
      </c>
      <c r="E6860" s="1660" t="s">
        <v>75917</v>
      </c>
      <c r="F6860" s="1660" t="s">
        <v>15312</v>
      </c>
      <c r="G6860" s="1665" t="s">
        <v>77297</v>
      </c>
      <c r="H6860" s="1662">
        <v>1</v>
      </c>
      <c r="I6860" s="1662">
        <v>139.96666666670001</v>
      </c>
      <c r="J6860" s="1663">
        <v>1.0174953959486801E-4</v>
      </c>
      <c r="K6860" s="1663">
        <v>7.2695551032276795E-5</v>
      </c>
      <c r="L6860" s="1664" t="s">
        <v>76388</v>
      </c>
      <c r="M6860" s="615"/>
      <c r="N6860" s="615"/>
      <c r="O6860" s="615"/>
    </row>
    <row r="6861" spans="1:15" ht="25.5">
      <c r="A6861" s="1428" t="s">
        <v>22156</v>
      </c>
      <c r="B6861" s="1437">
        <v>41926</v>
      </c>
      <c r="C6861" s="1658">
        <v>41926.9289236111</v>
      </c>
      <c r="D6861" s="1659" t="s">
        <v>77067</v>
      </c>
      <c r="E6861" s="1660" t="s">
        <v>75917</v>
      </c>
      <c r="F6861" s="1660" t="s">
        <v>15312</v>
      </c>
      <c r="G6861" s="1665" t="s">
        <v>77297</v>
      </c>
      <c r="H6861" s="1662">
        <v>1</v>
      </c>
      <c r="I6861" s="1662">
        <v>787.35</v>
      </c>
      <c r="J6861" s="1663">
        <v>5.7236842105263196E-4</v>
      </c>
      <c r="K6861" s="1663">
        <v>7.2695551032276795E-5</v>
      </c>
      <c r="L6861" s="1664" t="s">
        <v>76388</v>
      </c>
      <c r="M6861" s="615"/>
      <c r="N6861" s="615"/>
      <c r="O6861" s="615"/>
    </row>
    <row r="6862" spans="1:15" ht="25.5">
      <c r="A6862" s="1428" t="s">
        <v>22157</v>
      </c>
      <c r="B6862" s="1437">
        <v>41926</v>
      </c>
      <c r="C6862" s="1658">
        <v>41926.934027777803</v>
      </c>
      <c r="D6862" s="1659" t="s">
        <v>76845</v>
      </c>
      <c r="E6862" s="1660" t="s">
        <v>75917</v>
      </c>
      <c r="F6862" s="1660" t="s">
        <v>15312</v>
      </c>
      <c r="G6862" s="1665" t="s">
        <v>77297</v>
      </c>
      <c r="H6862" s="1662">
        <v>1</v>
      </c>
      <c r="I6862" s="1662">
        <v>1013</v>
      </c>
      <c r="J6862" s="1663">
        <v>7.3640593195696395E-4</v>
      </c>
      <c r="K6862" s="1663">
        <v>7.2695551032276795E-5</v>
      </c>
      <c r="L6862" s="1664" t="s">
        <v>76388</v>
      </c>
      <c r="M6862" s="615"/>
      <c r="N6862" s="615"/>
      <c r="O6862" s="615"/>
    </row>
    <row r="6863" spans="1:15" ht="25.5">
      <c r="A6863" s="1428" t="s">
        <v>22158</v>
      </c>
      <c r="B6863" s="1437">
        <v>41926</v>
      </c>
      <c r="C6863" s="1658">
        <v>41926.954166666699</v>
      </c>
      <c r="D6863" s="1659" t="s">
        <v>77308</v>
      </c>
      <c r="E6863" s="1660" t="s">
        <v>75917</v>
      </c>
      <c r="F6863" s="1660" t="s">
        <v>15312</v>
      </c>
      <c r="G6863" s="1665" t="s">
        <v>77297</v>
      </c>
      <c r="H6863" s="1662">
        <v>35</v>
      </c>
      <c r="I6863" s="1662">
        <v>675</v>
      </c>
      <c r="J6863" s="1663">
        <v>1.7174323931375399E-2</v>
      </c>
      <c r="K6863" s="1663">
        <v>2.5443442861296899E-3</v>
      </c>
      <c r="L6863" s="1664" t="s">
        <v>76388</v>
      </c>
      <c r="M6863" s="615"/>
      <c r="N6863" s="615"/>
      <c r="O6863" s="615"/>
    </row>
    <row r="6864" spans="1:15" ht="25.5">
      <c r="A6864" s="1428" t="s">
        <v>22159</v>
      </c>
      <c r="B6864" s="1437">
        <v>41926</v>
      </c>
      <c r="C6864" s="1658">
        <v>41926.954861111102</v>
      </c>
      <c r="D6864" s="1659" t="s">
        <v>76411</v>
      </c>
      <c r="E6864" s="1660" t="s">
        <v>75917</v>
      </c>
      <c r="F6864" s="1660" t="s">
        <v>15312</v>
      </c>
      <c r="G6864" s="1665" t="s">
        <v>77297</v>
      </c>
      <c r="H6864" s="1662">
        <v>113</v>
      </c>
      <c r="I6864" s="1662">
        <v>710</v>
      </c>
      <c r="J6864" s="1663">
        <v>5.8323640593195697E-2</v>
      </c>
      <c r="K6864" s="1663">
        <v>8.2145972666472812E-3</v>
      </c>
      <c r="L6864" s="1664" t="s">
        <v>76388</v>
      </c>
      <c r="M6864" s="615"/>
      <c r="N6864" s="615"/>
      <c r="O6864" s="615"/>
    </row>
    <row r="6865" spans="1:15" ht="25.5">
      <c r="A6865" s="1428" t="s">
        <v>22160</v>
      </c>
      <c r="B6865" s="1437">
        <v>41926</v>
      </c>
      <c r="C6865" s="1658">
        <v>41926.954861111102</v>
      </c>
      <c r="D6865" s="1659" t="s">
        <v>77309</v>
      </c>
      <c r="E6865" s="1660" t="s">
        <v>75906</v>
      </c>
      <c r="F6865" s="1660" t="s">
        <v>15312</v>
      </c>
      <c r="G6865" s="1665" t="s">
        <v>77297</v>
      </c>
      <c r="H6865" s="1662">
        <v>3</v>
      </c>
      <c r="I6865" s="1662">
        <v>709.54444444443334</v>
      </c>
      <c r="J6865" s="1663">
        <v>8.9277076430537301E-3</v>
      </c>
      <c r="K6865" s="1663">
        <v>1.2582309273161899E-3</v>
      </c>
      <c r="L6865" s="1664" t="s">
        <v>76388</v>
      </c>
      <c r="M6865" s="615"/>
      <c r="N6865" s="615"/>
      <c r="O6865" s="615"/>
    </row>
    <row r="6866" spans="1:15" ht="25.5">
      <c r="A6866" s="1428" t="s">
        <v>22161</v>
      </c>
      <c r="B6866" s="1437">
        <v>41926</v>
      </c>
      <c r="C6866" s="1658">
        <v>41926.970127314802</v>
      </c>
      <c r="D6866" s="1659" t="s">
        <v>76599</v>
      </c>
      <c r="E6866" s="1660" t="s">
        <v>75917</v>
      </c>
      <c r="F6866" s="1660" t="s">
        <v>15312</v>
      </c>
      <c r="G6866" s="1665" t="s">
        <v>77297</v>
      </c>
      <c r="H6866" s="1662">
        <v>1</v>
      </c>
      <c r="I6866" s="1662">
        <v>763.01666666669996</v>
      </c>
      <c r="J6866" s="1663">
        <v>5.54679170301468E-4</v>
      </c>
      <c r="K6866" s="1663">
        <v>7.2695551032276795E-5</v>
      </c>
      <c r="L6866" s="1664" t="s">
        <v>76388</v>
      </c>
      <c r="M6866" s="615"/>
      <c r="N6866" s="615"/>
      <c r="O6866" s="615"/>
    </row>
    <row r="6867" spans="1:15" ht="25.5">
      <c r="A6867" s="1428" t="s">
        <v>22162</v>
      </c>
      <c r="B6867" s="1437">
        <v>41926</v>
      </c>
      <c r="C6867" s="1658">
        <v>41926.972222222197</v>
      </c>
      <c r="D6867" s="1659" t="s">
        <v>76370</v>
      </c>
      <c r="E6867" s="1660" t="s">
        <v>75917</v>
      </c>
      <c r="F6867" s="1660" t="s">
        <v>15312</v>
      </c>
      <c r="G6867" s="1665" t="s">
        <v>77297</v>
      </c>
      <c r="H6867" s="1662">
        <v>37</v>
      </c>
      <c r="I6867" s="1662">
        <v>685</v>
      </c>
      <c r="J6867" s="1663">
        <v>1.84246874091306E-2</v>
      </c>
      <c r="K6867" s="1663">
        <v>2.6897353881942402E-3</v>
      </c>
      <c r="L6867" s="1664" t="s">
        <v>76388</v>
      </c>
      <c r="M6867" s="615"/>
      <c r="N6867" s="615"/>
      <c r="O6867" s="615"/>
    </row>
    <row r="6868" spans="1:15" ht="25.5">
      <c r="A6868" s="1428" t="s">
        <v>22163</v>
      </c>
      <c r="B6868" s="1437">
        <v>41926</v>
      </c>
      <c r="C6868" s="1658">
        <v>41926.979062500002</v>
      </c>
      <c r="D6868" s="1659" t="s">
        <v>77180</v>
      </c>
      <c r="E6868" s="1660" t="s">
        <v>75917</v>
      </c>
      <c r="F6868" s="1660" t="s">
        <v>15312</v>
      </c>
      <c r="G6868" s="1665" t="s">
        <v>77297</v>
      </c>
      <c r="H6868" s="1662">
        <v>1</v>
      </c>
      <c r="I6868" s="1662">
        <v>600.15</v>
      </c>
      <c r="J6868" s="1663">
        <v>4.3628234952020902E-4</v>
      </c>
      <c r="K6868" s="1663">
        <v>7.2695551032276795E-5</v>
      </c>
      <c r="L6868" s="1664" t="s">
        <v>76388</v>
      </c>
      <c r="M6868" s="615"/>
      <c r="N6868" s="615"/>
      <c r="O6868" s="615"/>
    </row>
    <row r="6869" spans="1:15" ht="25.5">
      <c r="A6869" s="1428" t="s">
        <v>22164</v>
      </c>
      <c r="B6869" s="1437">
        <v>41926</v>
      </c>
      <c r="C6869" s="1658">
        <v>41926.985393518502</v>
      </c>
      <c r="D6869" s="1659" t="s">
        <v>77209</v>
      </c>
      <c r="E6869" s="1660" t="s">
        <v>75917</v>
      </c>
      <c r="F6869" s="1660" t="s">
        <v>15312</v>
      </c>
      <c r="G6869" s="1665" t="s">
        <v>77297</v>
      </c>
      <c r="H6869" s="1662">
        <v>1</v>
      </c>
      <c r="I6869" s="1662">
        <v>252.6833333333</v>
      </c>
      <c r="J6869" s="1663">
        <v>1.8368954153336701E-4</v>
      </c>
      <c r="K6869" s="1663">
        <v>7.2695551032276795E-5</v>
      </c>
      <c r="L6869" s="1664" t="s">
        <v>76388</v>
      </c>
      <c r="M6869" s="615"/>
      <c r="N6869" s="615"/>
      <c r="O6869" s="615"/>
    </row>
    <row r="6870" spans="1:15" ht="25.5">
      <c r="A6870" s="1428" t="s">
        <v>22165</v>
      </c>
      <c r="B6870" s="1437">
        <v>41926</v>
      </c>
      <c r="C6870" s="1658">
        <v>41926.990555555603</v>
      </c>
      <c r="D6870" s="1659" t="s">
        <v>77240</v>
      </c>
      <c r="E6870" s="1660" t="s">
        <v>75917</v>
      </c>
      <c r="F6870" s="1660" t="s">
        <v>15312</v>
      </c>
      <c r="G6870" s="1665" t="s">
        <v>77297</v>
      </c>
      <c r="H6870" s="1662">
        <v>1</v>
      </c>
      <c r="I6870" s="1662">
        <v>159.05000000000001</v>
      </c>
      <c r="J6870" s="1663">
        <v>1.15622273916836E-4</v>
      </c>
      <c r="K6870" s="1663">
        <v>7.2695551032276795E-5</v>
      </c>
      <c r="L6870" s="1664" t="s">
        <v>76388</v>
      </c>
      <c r="M6870" s="615"/>
      <c r="N6870" s="615"/>
      <c r="O6870" s="615"/>
    </row>
    <row r="6871" spans="1:15" ht="25.5">
      <c r="A6871" s="1428" t="s">
        <v>22166</v>
      </c>
      <c r="B6871" s="1437">
        <v>41926</v>
      </c>
      <c r="C6871" s="1658">
        <v>41926.992106481499</v>
      </c>
      <c r="D6871" s="1659" t="s">
        <v>77202</v>
      </c>
      <c r="E6871" s="1660" t="s">
        <v>75917</v>
      </c>
      <c r="F6871" s="1660" t="s">
        <v>15312</v>
      </c>
      <c r="G6871" s="1665" t="s">
        <v>77297</v>
      </c>
      <c r="H6871" s="1662">
        <v>1</v>
      </c>
      <c r="I6871" s="1662">
        <v>671.36666666669998</v>
      </c>
      <c r="J6871" s="1663">
        <v>4.8805369778038698E-4</v>
      </c>
      <c r="K6871" s="1663">
        <v>7.2695551032276795E-5</v>
      </c>
      <c r="L6871" s="1664" t="s">
        <v>76388</v>
      </c>
      <c r="M6871" s="615"/>
      <c r="N6871" s="615"/>
      <c r="O6871" s="615"/>
    </row>
    <row r="6872" spans="1:15" ht="25.5">
      <c r="A6872" s="1428" t="s">
        <v>22167</v>
      </c>
      <c r="B6872" s="1437">
        <v>41926</v>
      </c>
      <c r="C6872" s="1658">
        <v>41926.996527777803</v>
      </c>
      <c r="D6872" s="1659" t="s">
        <v>76406</v>
      </c>
      <c r="E6872" s="1660" t="s">
        <v>75906</v>
      </c>
      <c r="F6872" s="1660" t="s">
        <v>15312</v>
      </c>
      <c r="G6872" s="1665" t="s">
        <v>77297</v>
      </c>
      <c r="H6872" s="1662">
        <v>1213</v>
      </c>
      <c r="I6872" s="1662">
        <v>171.08491343775762</v>
      </c>
      <c r="J6872" s="1663">
        <v>0.87038543807406799</v>
      </c>
      <c r="K6872" s="1663">
        <v>0.50874470494484803</v>
      </c>
      <c r="L6872" s="1664" t="s">
        <v>76388</v>
      </c>
      <c r="M6872" s="615"/>
      <c r="N6872" s="615"/>
      <c r="O6872" s="615"/>
    </row>
    <row r="6873" spans="1:15" ht="25.5">
      <c r="A6873" s="1428" t="s">
        <v>22168</v>
      </c>
      <c r="B6873" s="1437">
        <v>41927</v>
      </c>
      <c r="C6873" s="1658">
        <v>41927.000798611101</v>
      </c>
      <c r="D6873" s="1659" t="s">
        <v>76386</v>
      </c>
      <c r="E6873" s="1660" t="s">
        <v>75917</v>
      </c>
      <c r="F6873" s="1660" t="s">
        <v>15312</v>
      </c>
      <c r="G6873" s="1665" t="s">
        <v>77297</v>
      </c>
      <c r="H6873" s="1662">
        <v>1</v>
      </c>
      <c r="I6873" s="1662">
        <v>704.85</v>
      </c>
      <c r="J6873" s="1663">
        <v>5.1239161156375901E-4</v>
      </c>
      <c r="K6873" s="1663">
        <v>7.2695128263284292E-5</v>
      </c>
      <c r="L6873" s="1664" t="s">
        <v>75908</v>
      </c>
      <c r="M6873" s="615"/>
      <c r="N6873" s="615"/>
      <c r="O6873" s="615"/>
    </row>
    <row r="6874" spans="1:15" ht="25.5">
      <c r="A6874" s="1428" t="s">
        <v>22169</v>
      </c>
      <c r="B6874" s="1437">
        <v>41926</v>
      </c>
      <c r="C6874" s="1658">
        <v>41926.918055555601</v>
      </c>
      <c r="D6874" s="1659" t="s">
        <v>77234</v>
      </c>
      <c r="E6874" s="1660" t="s">
        <v>75917</v>
      </c>
      <c r="F6874" s="1660" t="s">
        <v>15312</v>
      </c>
      <c r="G6874" s="1665" t="s">
        <v>77297</v>
      </c>
      <c r="H6874" s="1662">
        <v>33</v>
      </c>
      <c r="I6874" s="1662">
        <v>1053</v>
      </c>
      <c r="J6874" s="1663">
        <v>2.52609770282059E-2</v>
      </c>
      <c r="K6874" s="1663">
        <v>2.39895318406514E-3</v>
      </c>
      <c r="L6874" s="1664" t="s">
        <v>76388</v>
      </c>
      <c r="M6874" s="615"/>
      <c r="N6874" s="615"/>
      <c r="O6874" s="615"/>
    </row>
    <row r="6875" spans="1:15" ht="25.5">
      <c r="A6875" s="1428" t="s">
        <v>22170</v>
      </c>
      <c r="B6875" s="1437">
        <v>41927</v>
      </c>
      <c r="C6875" s="1658">
        <v>41927.013425925899</v>
      </c>
      <c r="D6875" s="1659" t="s">
        <v>77061</v>
      </c>
      <c r="E6875" s="1660" t="s">
        <v>75917</v>
      </c>
      <c r="F6875" s="1660" t="s">
        <v>15312</v>
      </c>
      <c r="G6875" s="1665" t="s">
        <v>77297</v>
      </c>
      <c r="H6875" s="1662">
        <v>1</v>
      </c>
      <c r="I6875" s="1662">
        <v>772.66666666670005</v>
      </c>
      <c r="J6875" s="1663">
        <v>5.6169102438100103E-4</v>
      </c>
      <c r="K6875" s="1663">
        <v>7.2695128263284292E-5</v>
      </c>
      <c r="L6875" s="1664" t="s">
        <v>75908</v>
      </c>
      <c r="M6875" s="615"/>
      <c r="N6875" s="615"/>
      <c r="O6875" s="615"/>
    </row>
    <row r="6876" spans="1:15" ht="25.5">
      <c r="A6876" s="1428" t="s">
        <v>22171</v>
      </c>
      <c r="B6876" s="1437">
        <v>41927</v>
      </c>
      <c r="C6876" s="1658">
        <v>41927.015300925901</v>
      </c>
      <c r="D6876" s="1659" t="s">
        <v>76779</v>
      </c>
      <c r="E6876" s="1660" t="s">
        <v>75917</v>
      </c>
      <c r="F6876" s="1660" t="s">
        <v>15312</v>
      </c>
      <c r="G6876" s="1665" t="s">
        <v>77297</v>
      </c>
      <c r="H6876" s="1662">
        <v>1</v>
      </c>
      <c r="I6876" s="1662">
        <v>328.8333333333</v>
      </c>
      <c r="J6876" s="1663">
        <v>2.3904581343907601E-4</v>
      </c>
      <c r="K6876" s="1663">
        <v>7.2695128263284292E-5</v>
      </c>
      <c r="L6876" s="1664" t="s">
        <v>75908</v>
      </c>
      <c r="M6876" s="615"/>
      <c r="N6876" s="615"/>
      <c r="O6876" s="615"/>
    </row>
    <row r="6877" spans="1:15" ht="25.5">
      <c r="A6877" s="1428" t="s">
        <v>22172</v>
      </c>
      <c r="B6877" s="1437">
        <v>41927</v>
      </c>
      <c r="C6877" s="1658">
        <v>41927.327777777798</v>
      </c>
      <c r="D6877" s="1659" t="s">
        <v>76846</v>
      </c>
      <c r="E6877" s="1660" t="s">
        <v>75917</v>
      </c>
      <c r="F6877" s="1660" t="s">
        <v>15312</v>
      </c>
      <c r="G6877" s="1665" t="s">
        <v>77297</v>
      </c>
      <c r="H6877" s="1662">
        <v>41</v>
      </c>
      <c r="I6877" s="1662">
        <v>418</v>
      </c>
      <c r="J6877" s="1663">
        <v>1.24584910817617E-2</v>
      </c>
      <c r="K6877" s="1663">
        <v>2.9805002587946603E-3</v>
      </c>
      <c r="L6877" s="1664" t="s">
        <v>75908</v>
      </c>
      <c r="M6877" s="615"/>
      <c r="N6877" s="615"/>
      <c r="O6877" s="615"/>
    </row>
    <row r="6878" spans="1:15" ht="25.5">
      <c r="A6878" s="1428" t="s">
        <v>22173</v>
      </c>
      <c r="B6878" s="1437">
        <v>41926</v>
      </c>
      <c r="C6878" s="1658">
        <v>41926.9284722222</v>
      </c>
      <c r="D6878" s="1659" t="s">
        <v>77067</v>
      </c>
      <c r="E6878" s="1660" t="s">
        <v>75917</v>
      </c>
      <c r="F6878" s="1660" t="s">
        <v>15312</v>
      </c>
      <c r="G6878" s="1665" t="s">
        <v>77297</v>
      </c>
      <c r="H6878" s="1662">
        <v>1</v>
      </c>
      <c r="I6878" s="1662">
        <v>896</v>
      </c>
      <c r="J6878" s="1663">
        <v>6.5135213724919997E-4</v>
      </c>
      <c r="K6878" s="1663">
        <v>7.2695551032276795E-5</v>
      </c>
      <c r="L6878" s="1664" t="s">
        <v>76388</v>
      </c>
      <c r="M6878" s="615"/>
      <c r="N6878" s="615"/>
      <c r="O6878" s="615"/>
    </row>
    <row r="6879" spans="1:15" ht="25.5">
      <c r="A6879" s="1428" t="s">
        <v>22174</v>
      </c>
      <c r="B6879" s="1437">
        <v>41927</v>
      </c>
      <c r="C6879" s="1658">
        <v>41927.059525463003</v>
      </c>
      <c r="D6879" s="1659" t="s">
        <v>76995</v>
      </c>
      <c r="E6879" s="1660" t="s">
        <v>75917</v>
      </c>
      <c r="F6879" s="1660" t="s">
        <v>15312</v>
      </c>
      <c r="G6879" s="1665" t="s">
        <v>77297</v>
      </c>
      <c r="H6879" s="1662">
        <v>1</v>
      </c>
      <c r="I6879" s="1662">
        <v>96.966666666699993</v>
      </c>
      <c r="J6879" s="1663">
        <v>7.0490042705988903E-5</v>
      </c>
      <c r="K6879" s="1663">
        <v>7.2695128263284292E-5</v>
      </c>
      <c r="L6879" s="1664" t="s">
        <v>75908</v>
      </c>
      <c r="M6879" s="615"/>
      <c r="N6879" s="615"/>
      <c r="O6879" s="615"/>
    </row>
    <row r="6880" spans="1:15" ht="25.5">
      <c r="A6880" s="1428" t="s">
        <v>22175</v>
      </c>
      <c r="B6880" s="1437">
        <v>41927</v>
      </c>
      <c r="C6880" s="1658">
        <v>41927.060659722199</v>
      </c>
      <c r="D6880" s="1659" t="s">
        <v>77225</v>
      </c>
      <c r="E6880" s="1660" t="s">
        <v>75917</v>
      </c>
      <c r="F6880" s="1660" t="s">
        <v>15312</v>
      </c>
      <c r="G6880" s="1665" t="s">
        <v>77297</v>
      </c>
      <c r="H6880" s="1662">
        <v>1</v>
      </c>
      <c r="I6880" s="1662">
        <v>263.51666666670002</v>
      </c>
      <c r="J6880" s="1663">
        <v>1.9156377882848899E-4</v>
      </c>
      <c r="K6880" s="1663">
        <v>7.2695128263284292E-5</v>
      </c>
      <c r="L6880" s="1664" t="s">
        <v>75908</v>
      </c>
      <c r="M6880" s="615"/>
      <c r="N6880" s="615"/>
      <c r="O6880" s="615"/>
    </row>
    <row r="6881" spans="1:15" ht="25.5">
      <c r="A6881" s="1428" t="s">
        <v>22176</v>
      </c>
      <c r="B6881" s="1437">
        <v>41927</v>
      </c>
      <c r="C6881" s="1658">
        <v>41927.070138888899</v>
      </c>
      <c r="D6881" s="1659" t="s">
        <v>77310</v>
      </c>
      <c r="E6881" s="1660" t="s">
        <v>75906</v>
      </c>
      <c r="F6881" s="1660" t="s">
        <v>15312</v>
      </c>
      <c r="G6881" s="1665" t="s">
        <v>77297</v>
      </c>
      <c r="H6881" s="1662">
        <v>161</v>
      </c>
      <c r="I6881" s="1662">
        <v>1029</v>
      </c>
      <c r="J6881" s="1663">
        <v>0.69482703663937695</v>
      </c>
      <c r="K6881" s="1663">
        <v>6.7524493356596396E-2</v>
      </c>
      <c r="L6881" s="1664" t="s">
        <v>75908</v>
      </c>
      <c r="M6881" s="615"/>
      <c r="N6881" s="615"/>
      <c r="O6881" s="615"/>
    </row>
    <row r="6882" spans="1:15" ht="25.5">
      <c r="A6882" s="1428" t="s">
        <v>22177</v>
      </c>
      <c r="B6882" s="1437">
        <v>41927</v>
      </c>
      <c r="C6882" s="1658">
        <v>41927.085914351897</v>
      </c>
      <c r="D6882" s="1659" t="s">
        <v>76539</v>
      </c>
      <c r="E6882" s="1660" t="s">
        <v>75917</v>
      </c>
      <c r="F6882" s="1660" t="s">
        <v>15312</v>
      </c>
      <c r="G6882" s="1665" t="s">
        <v>77297</v>
      </c>
      <c r="H6882" s="1662">
        <v>1</v>
      </c>
      <c r="I6882" s="1662">
        <v>227.15</v>
      </c>
      <c r="J6882" s="1663">
        <v>1.6512698385004999E-4</v>
      </c>
      <c r="K6882" s="1663">
        <v>7.2695128263284292E-5</v>
      </c>
      <c r="L6882" s="1664" t="s">
        <v>75908</v>
      </c>
      <c r="M6882" s="615"/>
      <c r="N6882" s="615"/>
      <c r="O6882" s="615"/>
    </row>
    <row r="6883" spans="1:15" ht="25.5">
      <c r="A6883" s="1428" t="s">
        <v>22178</v>
      </c>
      <c r="B6883" s="1437">
        <v>41927</v>
      </c>
      <c r="C6883" s="1658">
        <v>41927.091284722199</v>
      </c>
      <c r="D6883" s="1659" t="s">
        <v>76497</v>
      </c>
      <c r="E6883" s="1660" t="s">
        <v>75906</v>
      </c>
      <c r="F6883" s="1660" t="s">
        <v>15312</v>
      </c>
      <c r="G6883" s="1665" t="s">
        <v>77297</v>
      </c>
      <c r="H6883" s="1662">
        <v>1</v>
      </c>
      <c r="I6883" s="1662">
        <v>408.55</v>
      </c>
      <c r="J6883" s="1663">
        <v>1.71348644477251E-3</v>
      </c>
      <c r="K6883" s="1663">
        <v>4.1940679103476004E-4</v>
      </c>
      <c r="L6883" s="1664" t="s">
        <v>75908</v>
      </c>
      <c r="M6883" s="615"/>
      <c r="N6883" s="615"/>
      <c r="O6883" s="615"/>
    </row>
    <row r="6884" spans="1:15" ht="25.5">
      <c r="A6884" s="1428" t="s">
        <v>22179</v>
      </c>
      <c r="B6884" s="1437">
        <v>41927</v>
      </c>
      <c r="C6884" s="1658">
        <v>41927.1</v>
      </c>
      <c r="D6884" s="1659" t="s">
        <v>76302</v>
      </c>
      <c r="E6884" s="1660" t="s">
        <v>75906</v>
      </c>
      <c r="F6884" s="1660" t="s">
        <v>15312</v>
      </c>
      <c r="G6884" s="1665" t="s">
        <v>77297</v>
      </c>
      <c r="H6884" s="1662">
        <v>1737</v>
      </c>
      <c r="I6884" s="1662">
        <v>220.03914795624641</v>
      </c>
      <c r="J6884" s="1663">
        <v>1.60300630787814</v>
      </c>
      <c r="K6884" s="1663">
        <v>0.72850959602737908</v>
      </c>
      <c r="L6884" s="1664" t="s">
        <v>75908</v>
      </c>
      <c r="M6884" s="615"/>
      <c r="N6884" s="615"/>
      <c r="O6884" s="615"/>
    </row>
    <row r="6885" spans="1:15" ht="25.5">
      <c r="A6885" s="1428" t="s">
        <v>22180</v>
      </c>
      <c r="B6885" s="1437">
        <v>41927</v>
      </c>
      <c r="C6885" s="1658">
        <v>41927.1113078704</v>
      </c>
      <c r="D6885" s="1659" t="s">
        <v>76874</v>
      </c>
      <c r="E6885" s="1660" t="s">
        <v>75917</v>
      </c>
      <c r="F6885" s="1660" t="s">
        <v>15312</v>
      </c>
      <c r="G6885" s="1665" t="s">
        <v>77297</v>
      </c>
      <c r="H6885" s="1662">
        <v>1</v>
      </c>
      <c r="I6885" s="1662">
        <v>259.71666666670001</v>
      </c>
      <c r="J6885" s="1663">
        <v>1.8880136395448401E-4</v>
      </c>
      <c r="K6885" s="1663">
        <v>7.2695128263284292E-5</v>
      </c>
      <c r="L6885" s="1664" t="s">
        <v>75908</v>
      </c>
      <c r="M6885" s="615"/>
      <c r="N6885" s="615"/>
      <c r="O6885" s="615"/>
    </row>
    <row r="6886" spans="1:15" ht="25.5">
      <c r="A6886" s="1428" t="s">
        <v>22181</v>
      </c>
      <c r="B6886" s="1437">
        <v>41927</v>
      </c>
      <c r="C6886" s="1658">
        <v>41927.1167361111</v>
      </c>
      <c r="D6886" s="1659" t="s">
        <v>76756</v>
      </c>
      <c r="E6886" s="1660" t="s">
        <v>75917</v>
      </c>
      <c r="F6886" s="1660" t="s">
        <v>15312</v>
      </c>
      <c r="G6886" s="1665" t="s">
        <v>77297</v>
      </c>
      <c r="H6886" s="1662">
        <v>164</v>
      </c>
      <c r="I6886" s="1662">
        <v>481.90000000000003</v>
      </c>
      <c r="J6886" s="1663">
        <v>5.7452122988525797E-2</v>
      </c>
      <c r="K6886" s="1663">
        <v>1.1922001035178599E-2</v>
      </c>
      <c r="L6886" s="1664" t="s">
        <v>75908</v>
      </c>
      <c r="M6886" s="615"/>
      <c r="N6886" s="615"/>
      <c r="O6886" s="615"/>
    </row>
    <row r="6887" spans="1:15" ht="25.5">
      <c r="A6887" s="1428" t="s">
        <v>22182</v>
      </c>
      <c r="B6887" s="1437">
        <v>41927</v>
      </c>
      <c r="C6887" s="1658">
        <v>41927.145833333299</v>
      </c>
      <c r="D6887" s="1659" t="s">
        <v>76124</v>
      </c>
      <c r="E6887" s="1660" t="s">
        <v>75906</v>
      </c>
      <c r="F6887" s="1660" t="s">
        <v>15312</v>
      </c>
      <c r="G6887" s="1665" t="s">
        <v>77297</v>
      </c>
      <c r="H6887" s="1662">
        <v>239</v>
      </c>
      <c r="I6887" s="1662">
        <v>291.10460251046027</v>
      </c>
      <c r="J6887" s="1663">
        <v>0.29179808079452402</v>
      </c>
      <c r="K6887" s="1663">
        <v>0.10023822305730799</v>
      </c>
      <c r="L6887" s="1664" t="s">
        <v>75908</v>
      </c>
      <c r="M6887" s="615"/>
      <c r="N6887" s="615"/>
      <c r="O6887" s="615"/>
    </row>
    <row r="6888" spans="1:15" ht="25.5">
      <c r="A6888" s="1428" t="s">
        <v>22183</v>
      </c>
      <c r="B6888" s="1437">
        <v>41927</v>
      </c>
      <c r="C6888" s="1658">
        <v>41927.159027777801</v>
      </c>
      <c r="D6888" s="1659" t="s">
        <v>76820</v>
      </c>
      <c r="E6888" s="1660" t="s">
        <v>75917</v>
      </c>
      <c r="F6888" s="1660" t="s">
        <v>15312</v>
      </c>
      <c r="G6888" s="1665" t="s">
        <v>77297</v>
      </c>
      <c r="H6888" s="1662">
        <v>47</v>
      </c>
      <c r="I6888" s="1662">
        <v>481</v>
      </c>
      <c r="J6888" s="1663">
        <v>1.6434187646480702E-2</v>
      </c>
      <c r="K6888" s="1663">
        <v>3.4166710283743602E-3</v>
      </c>
      <c r="L6888" s="1664" t="s">
        <v>75908</v>
      </c>
      <c r="M6888" s="615"/>
      <c r="N6888" s="615"/>
      <c r="O6888" s="615"/>
    </row>
    <row r="6889" spans="1:15" ht="25.5">
      <c r="A6889" s="1428" t="s">
        <v>22184</v>
      </c>
      <c r="B6889" s="1437">
        <v>41927</v>
      </c>
      <c r="C6889" s="1658">
        <v>41927.165486111102</v>
      </c>
      <c r="D6889" s="1659" t="s">
        <v>76268</v>
      </c>
      <c r="E6889" s="1660" t="s">
        <v>75906</v>
      </c>
      <c r="F6889" s="1660" t="s">
        <v>15312</v>
      </c>
      <c r="G6889" s="1665" t="s">
        <v>77297</v>
      </c>
      <c r="H6889" s="1662">
        <v>1</v>
      </c>
      <c r="I6889" s="1662">
        <v>306.7</v>
      </c>
      <c r="J6889" s="1663">
        <v>1.28632062810361E-3</v>
      </c>
      <c r="K6889" s="1663">
        <v>4.1940679103476004E-4</v>
      </c>
      <c r="L6889" s="1664" t="s">
        <v>75908</v>
      </c>
      <c r="M6889" s="615"/>
      <c r="N6889" s="615"/>
      <c r="O6889" s="615"/>
    </row>
    <row r="6890" spans="1:15" ht="25.5">
      <c r="A6890" s="1428" t="s">
        <v>22185</v>
      </c>
      <c r="B6890" s="1437">
        <v>41927</v>
      </c>
      <c r="C6890" s="1658">
        <v>41927.166666666701</v>
      </c>
      <c r="D6890" s="1659" t="s">
        <v>75999</v>
      </c>
      <c r="E6890" s="1660" t="s">
        <v>75906</v>
      </c>
      <c r="F6890" s="1660" t="s">
        <v>15312</v>
      </c>
      <c r="G6890" s="1665" t="s">
        <v>77297</v>
      </c>
      <c r="H6890" s="1662">
        <v>2</v>
      </c>
      <c r="I6890" s="1662">
        <v>359.81666666665001</v>
      </c>
      <c r="J6890" s="1663">
        <v>3.0181910705496702E-3</v>
      </c>
      <c r="K6890" s="1663">
        <v>8.3881358206952094E-4</v>
      </c>
      <c r="L6890" s="1664" t="s">
        <v>75908</v>
      </c>
      <c r="M6890" s="615"/>
      <c r="N6890" s="615"/>
      <c r="O6890" s="615"/>
    </row>
    <row r="6891" spans="1:15" ht="25.5">
      <c r="A6891" s="1428" t="s">
        <v>22186</v>
      </c>
      <c r="B6891" s="1437">
        <v>41927</v>
      </c>
      <c r="C6891" s="1658">
        <v>41927.173865740697</v>
      </c>
      <c r="D6891" s="1659" t="s">
        <v>77221</v>
      </c>
      <c r="E6891" s="1660" t="s">
        <v>75917</v>
      </c>
      <c r="F6891" s="1660" t="s">
        <v>15312</v>
      </c>
      <c r="G6891" s="1665" t="s">
        <v>77297</v>
      </c>
      <c r="H6891" s="1662">
        <v>26</v>
      </c>
      <c r="I6891" s="1662">
        <v>504.85</v>
      </c>
      <c r="J6891" s="1663">
        <v>9.5420352309669599E-3</v>
      </c>
      <c r="K6891" s="1663">
        <v>1.8900733348453901E-3</v>
      </c>
      <c r="L6891" s="1664" t="s">
        <v>75908</v>
      </c>
      <c r="M6891" s="615"/>
      <c r="N6891" s="615"/>
      <c r="O6891" s="615"/>
    </row>
    <row r="6892" spans="1:15" ht="25.5">
      <c r="A6892" s="1428" t="s">
        <v>22187</v>
      </c>
      <c r="B6892" s="1437">
        <v>41927</v>
      </c>
      <c r="C6892" s="1658">
        <v>41927.206145833297</v>
      </c>
      <c r="D6892" s="1659" t="s">
        <v>77280</v>
      </c>
      <c r="E6892" s="1660" t="s">
        <v>75917</v>
      </c>
      <c r="F6892" s="1660" t="s">
        <v>15312</v>
      </c>
      <c r="G6892" s="1665" t="s">
        <v>77297</v>
      </c>
      <c r="H6892" s="1662">
        <v>53</v>
      </c>
      <c r="I6892" s="1662">
        <v>826.19999999999993</v>
      </c>
      <c r="J6892" s="1663">
        <v>3.1832178934696503E-2</v>
      </c>
      <c r="K6892" s="1663">
        <v>3.8528417979540701E-3</v>
      </c>
      <c r="L6892" s="1664" t="s">
        <v>75908</v>
      </c>
      <c r="M6892" s="615"/>
      <c r="N6892" s="615"/>
      <c r="O6892" s="615"/>
    </row>
    <row r="6893" spans="1:15" ht="25.5">
      <c r="A6893" s="1428" t="s">
        <v>22188</v>
      </c>
      <c r="B6893" s="1437">
        <v>41927</v>
      </c>
      <c r="C6893" s="1658">
        <v>41927.206250000003</v>
      </c>
      <c r="D6893" s="1659" t="s">
        <v>76930</v>
      </c>
      <c r="E6893" s="1660" t="s">
        <v>75917</v>
      </c>
      <c r="F6893" s="1660" t="s">
        <v>15312</v>
      </c>
      <c r="G6893" s="1665" t="s">
        <v>77297</v>
      </c>
      <c r="H6893" s="1662">
        <v>145</v>
      </c>
      <c r="I6893" s="1662">
        <v>593</v>
      </c>
      <c r="J6893" s="1663">
        <v>6.2506906037185006E-2</v>
      </c>
      <c r="K6893" s="1663">
        <v>1.0540793598176199E-2</v>
      </c>
      <c r="L6893" s="1664" t="s">
        <v>75908</v>
      </c>
      <c r="M6893" s="615"/>
      <c r="N6893" s="615"/>
      <c r="O6893" s="615"/>
    </row>
    <row r="6894" spans="1:15" ht="25.5">
      <c r="A6894" s="1428" t="s">
        <v>22189</v>
      </c>
      <c r="B6894" s="1437">
        <v>41927</v>
      </c>
      <c r="C6894" s="1658">
        <v>41927.219166666699</v>
      </c>
      <c r="D6894" s="1659" t="s">
        <v>76139</v>
      </c>
      <c r="E6894" s="1660" t="s">
        <v>75906</v>
      </c>
      <c r="F6894" s="1660" t="s">
        <v>15312</v>
      </c>
      <c r="G6894" s="1665" t="s">
        <v>77297</v>
      </c>
      <c r="H6894" s="1662">
        <v>1</v>
      </c>
      <c r="I6894" s="1662">
        <v>264.39999999999998</v>
      </c>
      <c r="J6894" s="1663">
        <v>1.1089115554959101E-3</v>
      </c>
      <c r="K6894" s="1663">
        <v>4.1940679103476004E-4</v>
      </c>
      <c r="L6894" s="1664" t="s">
        <v>75908</v>
      </c>
      <c r="M6894" s="615"/>
      <c r="N6894" s="615"/>
      <c r="O6894" s="615"/>
    </row>
    <row r="6895" spans="1:15" ht="25.5">
      <c r="A6895" s="1428" t="s">
        <v>22190</v>
      </c>
      <c r="B6895" s="1437">
        <v>41927</v>
      </c>
      <c r="C6895" s="1658">
        <v>41927.243206018502</v>
      </c>
      <c r="D6895" s="1659" t="s">
        <v>77109</v>
      </c>
      <c r="E6895" s="1660" t="s">
        <v>75917</v>
      </c>
      <c r="F6895" s="1660" t="s">
        <v>15312</v>
      </c>
      <c r="G6895" s="1665" t="s">
        <v>77297</v>
      </c>
      <c r="H6895" s="1662">
        <v>1</v>
      </c>
      <c r="I6895" s="1662">
        <v>339.78333333329999</v>
      </c>
      <c r="J6895" s="1663">
        <v>2.47005929983905E-4</v>
      </c>
      <c r="K6895" s="1663">
        <v>7.2695128263284292E-5</v>
      </c>
      <c r="L6895" s="1664" t="s">
        <v>75908</v>
      </c>
      <c r="M6895" s="615"/>
      <c r="N6895" s="615"/>
      <c r="O6895" s="615"/>
    </row>
    <row r="6896" spans="1:15" ht="25.5">
      <c r="A6896" s="1428" t="s">
        <v>22191</v>
      </c>
      <c r="B6896" s="1437">
        <v>41927</v>
      </c>
      <c r="C6896" s="1658">
        <v>41927.261111111096</v>
      </c>
      <c r="D6896" s="1659" t="s">
        <v>75991</v>
      </c>
      <c r="E6896" s="1660" t="s">
        <v>75906</v>
      </c>
      <c r="F6896" s="1660" t="s">
        <v>15312</v>
      </c>
      <c r="G6896" s="1665" t="s">
        <v>77297</v>
      </c>
      <c r="H6896" s="1662">
        <v>4</v>
      </c>
      <c r="I6896" s="1662">
        <v>464</v>
      </c>
      <c r="J6896" s="1663">
        <v>7.7841900416051497E-3</v>
      </c>
      <c r="K6896" s="1663">
        <v>1.6776271641390401E-3</v>
      </c>
      <c r="L6896" s="1664" t="s">
        <v>75908</v>
      </c>
      <c r="M6896" s="615"/>
      <c r="N6896" s="615"/>
      <c r="O6896" s="615"/>
    </row>
    <row r="6897" spans="1:15" ht="25.5">
      <c r="A6897" s="1428" t="s">
        <v>22192</v>
      </c>
      <c r="B6897" s="1437">
        <v>41927</v>
      </c>
      <c r="C6897" s="1658">
        <v>41927.272442129601</v>
      </c>
      <c r="D6897" s="1659" t="s">
        <v>76282</v>
      </c>
      <c r="E6897" s="1660" t="s">
        <v>75917</v>
      </c>
      <c r="F6897" s="1660" t="s">
        <v>15312</v>
      </c>
      <c r="G6897" s="1665" t="s">
        <v>77297</v>
      </c>
      <c r="H6897" s="1662">
        <v>1</v>
      </c>
      <c r="I6897" s="1662">
        <v>447.68333333330003</v>
      </c>
      <c r="J6897" s="1663">
        <v>3.2544397337998899E-4</v>
      </c>
      <c r="K6897" s="1663">
        <v>7.2695128263284292E-5</v>
      </c>
      <c r="L6897" s="1664" t="s">
        <v>75908</v>
      </c>
      <c r="M6897" s="615"/>
      <c r="N6897" s="615"/>
      <c r="O6897" s="615"/>
    </row>
    <row r="6898" spans="1:15" ht="25.5">
      <c r="A6898" s="1428" t="s">
        <v>22193</v>
      </c>
      <c r="B6898" s="1437">
        <v>41927</v>
      </c>
      <c r="C6898" s="1658">
        <v>41927.305613425902</v>
      </c>
      <c r="D6898" s="1659" t="s">
        <v>77311</v>
      </c>
      <c r="E6898" s="1660" t="s">
        <v>75906</v>
      </c>
      <c r="F6898" s="1660" t="s">
        <v>15312</v>
      </c>
      <c r="G6898" s="1665" t="s">
        <v>77297</v>
      </c>
      <c r="H6898" s="1662">
        <v>1</v>
      </c>
      <c r="I6898" s="1662">
        <v>174.9166666667</v>
      </c>
      <c r="J6898" s="1663">
        <v>7.33612378651775E-4</v>
      </c>
      <c r="K6898" s="1663">
        <v>4.1940679103476004E-4</v>
      </c>
      <c r="L6898" s="1664" t="s">
        <v>75908</v>
      </c>
      <c r="M6898" s="615"/>
      <c r="N6898" s="615"/>
      <c r="O6898" s="615"/>
    </row>
    <row r="6899" spans="1:15" ht="25.5">
      <c r="A6899" s="1428" t="s">
        <v>22194</v>
      </c>
      <c r="B6899" s="1437">
        <v>41927</v>
      </c>
      <c r="C6899" s="1658">
        <v>41927.393750000003</v>
      </c>
      <c r="D6899" s="1659" t="s">
        <v>75991</v>
      </c>
      <c r="E6899" s="1660" t="s">
        <v>75906</v>
      </c>
      <c r="F6899" s="1660" t="s">
        <v>15312</v>
      </c>
      <c r="G6899" s="1665" t="s">
        <v>77297</v>
      </c>
      <c r="H6899" s="1662">
        <v>12</v>
      </c>
      <c r="I6899" s="1662">
        <v>378</v>
      </c>
      <c r="J6899" s="1663">
        <v>1.90242920413367E-2</v>
      </c>
      <c r="K6899" s="1663">
        <v>5.03288149241713E-3</v>
      </c>
      <c r="L6899" s="1664" t="s">
        <v>75908</v>
      </c>
      <c r="M6899" s="615"/>
      <c r="N6899" s="615"/>
      <c r="O6899" s="615"/>
    </row>
    <row r="6900" spans="1:15" ht="25.5">
      <c r="A6900" s="1428" t="s">
        <v>22195</v>
      </c>
      <c r="B6900" s="1437">
        <v>41927</v>
      </c>
      <c r="C6900" s="1658">
        <v>41927.298298611102</v>
      </c>
      <c r="D6900" s="1659" t="s">
        <v>77312</v>
      </c>
      <c r="E6900" s="1660" t="s">
        <v>75917</v>
      </c>
      <c r="F6900" s="1660" t="s">
        <v>15312</v>
      </c>
      <c r="G6900" s="1665" t="s">
        <v>77297</v>
      </c>
      <c r="H6900" s="1662">
        <v>1</v>
      </c>
      <c r="I6900" s="1662">
        <v>259.13333333330002</v>
      </c>
      <c r="J6900" s="1663">
        <v>1.8837730903956701E-4</v>
      </c>
      <c r="K6900" s="1663">
        <v>7.2695128263284292E-5</v>
      </c>
      <c r="L6900" s="1664" t="s">
        <v>75908</v>
      </c>
      <c r="M6900" s="615"/>
      <c r="N6900" s="615"/>
      <c r="O6900" s="615"/>
    </row>
    <row r="6901" spans="1:15" ht="25.5">
      <c r="A6901" s="1428" t="s">
        <v>22196</v>
      </c>
      <c r="B6901" s="1437">
        <v>41927</v>
      </c>
      <c r="C6901" s="1658">
        <v>41927.3129976852</v>
      </c>
      <c r="D6901" s="1659" t="s">
        <v>77031</v>
      </c>
      <c r="E6901" s="1660" t="s">
        <v>75917</v>
      </c>
      <c r="F6901" s="1660" t="s">
        <v>15312</v>
      </c>
      <c r="G6901" s="1665" t="s">
        <v>77297</v>
      </c>
      <c r="H6901" s="1662">
        <v>51</v>
      </c>
      <c r="I6901" s="1662">
        <v>139.28333333333333</v>
      </c>
      <c r="J6901" s="1663">
        <v>5.1638620886182698E-3</v>
      </c>
      <c r="K6901" s="1663">
        <v>3.7074515414274997E-3</v>
      </c>
      <c r="L6901" s="1664" t="s">
        <v>75908</v>
      </c>
      <c r="M6901" s="615"/>
      <c r="N6901" s="615"/>
      <c r="O6901" s="615"/>
    </row>
    <row r="6902" spans="1:15" ht="25.5">
      <c r="A6902" s="1428" t="s">
        <v>22197</v>
      </c>
      <c r="B6902" s="1437">
        <v>41927</v>
      </c>
      <c r="C6902" s="1658">
        <v>41927.366898148197</v>
      </c>
      <c r="D6902" s="1659" t="s">
        <v>77223</v>
      </c>
      <c r="E6902" s="1660" t="s">
        <v>75917</v>
      </c>
      <c r="F6902" s="1660" t="s">
        <v>15312</v>
      </c>
      <c r="G6902" s="1665" t="s">
        <v>77297</v>
      </c>
      <c r="H6902" s="1662">
        <v>36</v>
      </c>
      <c r="I6902" s="1662">
        <v>256.66666666666669</v>
      </c>
      <c r="J6902" s="1663">
        <v>6.7170298515274703E-3</v>
      </c>
      <c r="K6902" s="1663">
        <v>2.6170246174782399E-3</v>
      </c>
      <c r="L6902" s="1664" t="s">
        <v>75908</v>
      </c>
      <c r="M6902" s="615"/>
      <c r="N6902" s="615"/>
      <c r="O6902" s="615"/>
    </row>
    <row r="6903" spans="1:15" ht="25.5">
      <c r="A6903" s="1428" t="s">
        <v>22198</v>
      </c>
      <c r="B6903" s="1437">
        <v>41927</v>
      </c>
      <c r="C6903" s="1658">
        <v>41927.318136574097</v>
      </c>
      <c r="D6903" s="1659" t="s">
        <v>76650</v>
      </c>
      <c r="E6903" s="1660" t="s">
        <v>75917</v>
      </c>
      <c r="F6903" s="1660" t="s">
        <v>15312</v>
      </c>
      <c r="G6903" s="1665" t="s">
        <v>77297</v>
      </c>
      <c r="H6903" s="1662">
        <v>1</v>
      </c>
      <c r="I6903" s="1662">
        <v>261.88333333330002</v>
      </c>
      <c r="J6903" s="1663">
        <v>1.90376425066807E-4</v>
      </c>
      <c r="K6903" s="1663">
        <v>7.2695128263284292E-5</v>
      </c>
      <c r="L6903" s="1664" t="s">
        <v>75908</v>
      </c>
      <c r="M6903" s="615"/>
      <c r="N6903" s="615"/>
      <c r="O6903" s="615"/>
    </row>
    <row r="6904" spans="1:15" ht="25.5">
      <c r="A6904" s="1428" t="s">
        <v>22199</v>
      </c>
      <c r="B6904" s="1437">
        <v>41927</v>
      </c>
      <c r="C6904" s="1658">
        <v>41927.322268518503</v>
      </c>
      <c r="D6904" s="1659" t="s">
        <v>77313</v>
      </c>
      <c r="E6904" s="1660" t="s">
        <v>75917</v>
      </c>
      <c r="F6904" s="1660" t="s">
        <v>15312</v>
      </c>
      <c r="G6904" s="1665" t="s">
        <v>77297</v>
      </c>
      <c r="H6904" s="1662">
        <v>1</v>
      </c>
      <c r="I6904" s="1662">
        <v>345.93333333330003</v>
      </c>
      <c r="J6904" s="1663">
        <v>2.5147668037209698E-4</v>
      </c>
      <c r="K6904" s="1663">
        <v>7.2695128263284292E-5</v>
      </c>
      <c r="L6904" s="1664" t="s">
        <v>75908</v>
      </c>
      <c r="M6904" s="615"/>
      <c r="N6904" s="615"/>
      <c r="O6904" s="615"/>
    </row>
    <row r="6905" spans="1:15" ht="25.5">
      <c r="A6905" s="1428" t="s">
        <v>22200</v>
      </c>
      <c r="B6905" s="1437">
        <v>41927</v>
      </c>
      <c r="C6905" s="1658">
        <v>41927.309027777803</v>
      </c>
      <c r="D6905" s="1659" t="s">
        <v>77146</v>
      </c>
      <c r="E6905" s="1660" t="s">
        <v>75917</v>
      </c>
      <c r="F6905" s="1660" t="s">
        <v>15312</v>
      </c>
      <c r="G6905" s="1665" t="s">
        <v>77297</v>
      </c>
      <c r="H6905" s="1662">
        <v>2</v>
      </c>
      <c r="I6905" s="1662">
        <v>424.78333333335001</v>
      </c>
      <c r="J6905" s="1663">
        <v>6.1759357801546703E-4</v>
      </c>
      <c r="K6905" s="1663">
        <v>1.4539025652656899E-4</v>
      </c>
      <c r="L6905" s="1664" t="s">
        <v>75908</v>
      </c>
      <c r="M6905" s="615"/>
      <c r="N6905" s="615"/>
      <c r="O6905" s="615"/>
    </row>
    <row r="6906" spans="1:15" ht="25.5">
      <c r="A6906" s="1428" t="s">
        <v>22201</v>
      </c>
      <c r="B6906" s="1437">
        <v>41927</v>
      </c>
      <c r="C6906" s="1658">
        <v>41927.3346759259</v>
      </c>
      <c r="D6906" s="1659" t="s">
        <v>76982</v>
      </c>
      <c r="E6906" s="1660" t="s">
        <v>75917</v>
      </c>
      <c r="F6906" s="1660" t="s">
        <v>15312</v>
      </c>
      <c r="G6906" s="1665" t="s">
        <v>77297</v>
      </c>
      <c r="H6906" s="1662">
        <v>40</v>
      </c>
      <c r="I6906" s="1662">
        <v>98.066666666667501</v>
      </c>
      <c r="J6906" s="1663">
        <v>2.85158756467446E-3</v>
      </c>
      <c r="K6906" s="1663">
        <v>2.9078051305313703E-3</v>
      </c>
      <c r="L6906" s="1664" t="s">
        <v>75908</v>
      </c>
      <c r="M6906" s="615"/>
      <c r="N6906" s="615"/>
      <c r="O6906" s="615"/>
    </row>
    <row r="6907" spans="1:15" ht="25.5">
      <c r="A6907" s="1428" t="s">
        <v>22202</v>
      </c>
      <c r="B6907" s="1437">
        <v>41927</v>
      </c>
      <c r="C6907" s="1658">
        <v>41927.336157407401</v>
      </c>
      <c r="D6907" s="1659" t="s">
        <v>77253</v>
      </c>
      <c r="E6907" s="1660" t="s">
        <v>75906</v>
      </c>
      <c r="F6907" s="1660" t="s">
        <v>15312</v>
      </c>
      <c r="G6907" s="1665" t="s">
        <v>77297</v>
      </c>
      <c r="H6907" s="1662">
        <v>1</v>
      </c>
      <c r="I6907" s="1662">
        <v>295.93333333330003</v>
      </c>
      <c r="J6907" s="1663">
        <v>1.2411644969353901E-3</v>
      </c>
      <c r="K6907" s="1663">
        <v>4.1940679103476004E-4</v>
      </c>
      <c r="L6907" s="1664" t="s">
        <v>75908</v>
      </c>
      <c r="M6907" s="615"/>
      <c r="N6907" s="615"/>
      <c r="O6907" s="615"/>
    </row>
    <row r="6908" spans="1:15" ht="25.5">
      <c r="A6908" s="1428" t="s">
        <v>22203</v>
      </c>
      <c r="B6908" s="1437">
        <v>41927</v>
      </c>
      <c r="C6908" s="1658">
        <v>41927.336111111101</v>
      </c>
      <c r="D6908" s="1659" t="s">
        <v>76599</v>
      </c>
      <c r="E6908" s="1660" t="s">
        <v>75917</v>
      </c>
      <c r="F6908" s="1660" t="s">
        <v>15312</v>
      </c>
      <c r="G6908" s="1665" t="s">
        <v>77297</v>
      </c>
      <c r="H6908" s="1662">
        <v>177</v>
      </c>
      <c r="I6908" s="1662">
        <v>799.10734463276833</v>
      </c>
      <c r="J6908" s="1663">
        <v>0.102821443318155</v>
      </c>
      <c r="K6908" s="1663">
        <v>1.28670377026013E-2</v>
      </c>
      <c r="L6908" s="1664" t="s">
        <v>75908</v>
      </c>
      <c r="M6908" s="615"/>
      <c r="N6908" s="615"/>
      <c r="O6908" s="615"/>
    </row>
    <row r="6909" spans="1:15" ht="25.5">
      <c r="A6909" s="1428" t="s">
        <v>22204</v>
      </c>
      <c r="B6909" s="1437">
        <v>41927</v>
      </c>
      <c r="C6909" s="1658">
        <v>41927.345138888901</v>
      </c>
      <c r="D6909" s="1659" t="s">
        <v>77046</v>
      </c>
      <c r="E6909" s="1660" t="s">
        <v>75917</v>
      </c>
      <c r="F6909" s="1660" t="s">
        <v>15312</v>
      </c>
      <c r="G6909" s="1665" t="s">
        <v>77297</v>
      </c>
      <c r="H6909" s="1662">
        <v>1</v>
      </c>
      <c r="I6909" s="1662">
        <v>313</v>
      </c>
      <c r="J6909" s="1663">
        <v>2.2753575146407999E-4</v>
      </c>
      <c r="K6909" s="1663">
        <v>7.2695128263284292E-5</v>
      </c>
      <c r="L6909" s="1664" t="s">
        <v>75908</v>
      </c>
      <c r="M6909" s="615"/>
      <c r="N6909" s="615"/>
      <c r="O6909" s="615"/>
    </row>
    <row r="6910" spans="1:15" ht="25.5">
      <c r="A6910" s="1428" t="s">
        <v>22205</v>
      </c>
      <c r="B6910" s="1437">
        <v>41927</v>
      </c>
      <c r="C6910" s="1658">
        <v>41927.346215277801</v>
      </c>
      <c r="D6910" s="1659" t="s">
        <v>76599</v>
      </c>
      <c r="E6910" s="1660" t="s">
        <v>75917</v>
      </c>
      <c r="F6910" s="1660" t="s">
        <v>15312</v>
      </c>
      <c r="G6910" s="1665" t="s">
        <v>77297</v>
      </c>
      <c r="H6910" s="1662">
        <v>1</v>
      </c>
      <c r="I6910" s="1662">
        <v>221.45</v>
      </c>
      <c r="J6910" s="1663">
        <v>1.6098336153904299E-4</v>
      </c>
      <c r="K6910" s="1663">
        <v>7.2695128263284292E-5</v>
      </c>
      <c r="L6910" s="1664" t="s">
        <v>75908</v>
      </c>
      <c r="M6910" s="615"/>
      <c r="N6910" s="615"/>
      <c r="O6910" s="615"/>
    </row>
    <row r="6911" spans="1:15" ht="25.5">
      <c r="A6911" s="1428" t="s">
        <v>22206</v>
      </c>
      <c r="B6911" s="1437">
        <v>41927</v>
      </c>
      <c r="C6911" s="1658">
        <v>41927.365983796299</v>
      </c>
      <c r="D6911" s="1659" t="s">
        <v>76700</v>
      </c>
      <c r="E6911" s="1660" t="s">
        <v>75906</v>
      </c>
      <c r="F6911" s="1660" t="s">
        <v>15312</v>
      </c>
      <c r="G6911" s="1665" t="s">
        <v>77297</v>
      </c>
      <c r="H6911" s="1662">
        <v>1</v>
      </c>
      <c r="I6911" s="1662">
        <v>102.9833333333</v>
      </c>
      <c r="J6911" s="1663">
        <v>4.3191909363382401E-4</v>
      </c>
      <c r="K6911" s="1663">
        <v>4.1940679103476004E-4</v>
      </c>
      <c r="L6911" s="1664" t="s">
        <v>75908</v>
      </c>
      <c r="M6911" s="615"/>
      <c r="N6911" s="615"/>
      <c r="O6911" s="615"/>
    </row>
    <row r="6912" spans="1:15" ht="25.5">
      <c r="A6912" s="1428" t="s">
        <v>22207</v>
      </c>
      <c r="B6912" s="1437">
        <v>41927</v>
      </c>
      <c r="C6912" s="1658">
        <v>41927.367962962999</v>
      </c>
      <c r="D6912" s="1659" t="s">
        <v>76077</v>
      </c>
      <c r="E6912" s="1660" t="s">
        <v>75917</v>
      </c>
      <c r="F6912" s="1660" t="s">
        <v>15312</v>
      </c>
      <c r="G6912" s="1665" t="s">
        <v>77297</v>
      </c>
      <c r="H6912" s="1662">
        <v>1</v>
      </c>
      <c r="I6912" s="1662">
        <v>220.13333333329999</v>
      </c>
      <c r="J6912" s="1663">
        <v>1.6002620901688601E-4</v>
      </c>
      <c r="K6912" s="1663">
        <v>7.2695128263284292E-5</v>
      </c>
      <c r="L6912" s="1664" t="s">
        <v>75908</v>
      </c>
      <c r="M6912" s="615"/>
      <c r="N6912" s="615"/>
      <c r="O6912" s="615"/>
    </row>
    <row r="6913" spans="1:15" ht="25.5">
      <c r="A6913" s="1428" t="s">
        <v>22208</v>
      </c>
      <c r="B6913" s="1437">
        <v>41927</v>
      </c>
      <c r="C6913" s="1658">
        <v>41927.370775463001</v>
      </c>
      <c r="D6913" s="1659" t="s">
        <v>76789</v>
      </c>
      <c r="E6913" s="1660" t="s">
        <v>75917</v>
      </c>
      <c r="F6913" s="1660" t="s">
        <v>15312</v>
      </c>
      <c r="G6913" s="1665" t="s">
        <v>77297</v>
      </c>
      <c r="H6913" s="1662">
        <v>48</v>
      </c>
      <c r="I6913" s="1662">
        <v>261.08333333333331</v>
      </c>
      <c r="J6913" s="1663">
        <v>9.1101534739547897E-3</v>
      </c>
      <c r="K6913" s="1663">
        <v>3.4893661566376502E-3</v>
      </c>
      <c r="L6913" s="1664" t="s">
        <v>75908</v>
      </c>
      <c r="M6913" s="615"/>
      <c r="N6913" s="615"/>
      <c r="O6913" s="615"/>
    </row>
    <row r="6914" spans="1:15" ht="25.5">
      <c r="A6914" s="1428" t="s">
        <v>22209</v>
      </c>
      <c r="B6914" s="1437">
        <v>41926</v>
      </c>
      <c r="C6914" s="1658">
        <v>41926.967546296299</v>
      </c>
      <c r="D6914" s="1659" t="s">
        <v>76700</v>
      </c>
      <c r="E6914" s="1660" t="s">
        <v>75906</v>
      </c>
      <c r="F6914" s="1660" t="s">
        <v>15312</v>
      </c>
      <c r="G6914" s="1665" t="s">
        <v>77297</v>
      </c>
      <c r="H6914" s="1662">
        <v>35</v>
      </c>
      <c r="I6914" s="1662">
        <v>646.73333333333426</v>
      </c>
      <c r="J6914" s="1663">
        <v>9.4936319534734304E-2</v>
      </c>
      <c r="K6914" s="1663">
        <v>1.46793608186889E-2</v>
      </c>
      <c r="L6914" s="1664" t="s">
        <v>76388</v>
      </c>
      <c r="M6914" s="615"/>
      <c r="N6914" s="615"/>
      <c r="O6914" s="615"/>
    </row>
    <row r="6915" spans="1:15" ht="25.5">
      <c r="A6915" s="1428" t="s">
        <v>22210</v>
      </c>
      <c r="B6915" s="1437">
        <v>41927</v>
      </c>
      <c r="C6915" s="1658">
        <v>41927.3797569444</v>
      </c>
      <c r="D6915" s="1659" t="s">
        <v>76268</v>
      </c>
      <c r="E6915" s="1660" t="s">
        <v>75906</v>
      </c>
      <c r="F6915" s="1660" t="s">
        <v>15312</v>
      </c>
      <c r="G6915" s="1665" t="s">
        <v>77297</v>
      </c>
      <c r="H6915" s="1662">
        <v>1</v>
      </c>
      <c r="I6915" s="1662">
        <v>143.15</v>
      </c>
      <c r="J6915" s="1663">
        <v>6.0038082136626002E-4</v>
      </c>
      <c r="K6915" s="1663">
        <v>4.1940679103476004E-4</v>
      </c>
      <c r="L6915" s="1664" t="s">
        <v>75908</v>
      </c>
      <c r="M6915" s="615"/>
      <c r="N6915" s="615"/>
      <c r="O6915" s="615"/>
    </row>
    <row r="6916" spans="1:15" ht="25.5">
      <c r="A6916" s="1428" t="s">
        <v>22211</v>
      </c>
      <c r="B6916" s="1437">
        <v>41927</v>
      </c>
      <c r="C6916" s="1658">
        <v>41927.3125</v>
      </c>
      <c r="D6916" s="1659" t="s">
        <v>76302</v>
      </c>
      <c r="E6916" s="1660" t="s">
        <v>75906</v>
      </c>
      <c r="F6916" s="1660" t="s">
        <v>15312</v>
      </c>
      <c r="G6916" s="1665" t="s">
        <v>77297</v>
      </c>
      <c r="H6916" s="1662">
        <v>32</v>
      </c>
      <c r="I6916" s="1662">
        <v>180</v>
      </c>
      <c r="J6916" s="1663">
        <v>2.4157831163602199E-2</v>
      </c>
      <c r="K6916" s="1663">
        <v>1.34210173131123E-2</v>
      </c>
      <c r="L6916" s="1664" t="s">
        <v>75908</v>
      </c>
      <c r="M6916" s="615"/>
      <c r="N6916" s="615"/>
      <c r="O6916" s="615"/>
    </row>
    <row r="6917" spans="1:15" ht="25.5">
      <c r="A6917" s="1428" t="s">
        <v>22212</v>
      </c>
      <c r="B6917" s="1437">
        <v>41927</v>
      </c>
      <c r="C6917" s="1658">
        <v>41927.418981481504</v>
      </c>
      <c r="D6917" s="1659" t="s">
        <v>77076</v>
      </c>
      <c r="E6917" s="1660" t="s">
        <v>75917</v>
      </c>
      <c r="F6917" s="1660" t="s">
        <v>15312</v>
      </c>
      <c r="G6917" s="1665" t="s">
        <v>77297</v>
      </c>
      <c r="H6917" s="1662">
        <v>1</v>
      </c>
      <c r="I6917" s="1662">
        <v>236.6666666667</v>
      </c>
      <c r="J6917" s="1663">
        <v>1.7204513688979701E-4</v>
      </c>
      <c r="K6917" s="1663">
        <v>7.2695128263284292E-5</v>
      </c>
      <c r="L6917" s="1664" t="s">
        <v>75908</v>
      </c>
      <c r="M6917" s="615"/>
      <c r="N6917" s="615"/>
      <c r="O6917" s="615"/>
    </row>
    <row r="6918" spans="1:15" ht="25.5">
      <c r="A6918" s="1428" t="s">
        <v>22213</v>
      </c>
      <c r="B6918" s="1437">
        <v>41927</v>
      </c>
      <c r="C6918" s="1658">
        <v>41927.426793981504</v>
      </c>
      <c r="D6918" s="1659" t="s">
        <v>77253</v>
      </c>
      <c r="E6918" s="1660" t="s">
        <v>75906</v>
      </c>
      <c r="F6918" s="1660" t="s">
        <v>15312</v>
      </c>
      <c r="G6918" s="1665" t="s">
        <v>77297</v>
      </c>
      <c r="H6918" s="1662">
        <v>1</v>
      </c>
      <c r="I6918" s="1662">
        <v>135.4166666667</v>
      </c>
      <c r="J6918" s="1663">
        <v>5.67946696193045E-4</v>
      </c>
      <c r="K6918" s="1663">
        <v>4.1940679103476004E-4</v>
      </c>
      <c r="L6918" s="1664" t="s">
        <v>75908</v>
      </c>
      <c r="M6918" s="615"/>
      <c r="N6918" s="615"/>
      <c r="O6918" s="615"/>
    </row>
    <row r="6919" spans="1:15" ht="25.5">
      <c r="A6919" s="1428" t="s">
        <v>22214</v>
      </c>
      <c r="B6919" s="1437">
        <v>41926</v>
      </c>
      <c r="C6919" s="1658">
        <v>41926.918055555601</v>
      </c>
      <c r="D6919" s="1659" t="s">
        <v>76845</v>
      </c>
      <c r="E6919" s="1660" t="s">
        <v>75917</v>
      </c>
      <c r="F6919" s="1660" t="s">
        <v>15312</v>
      </c>
      <c r="G6919" s="1665" t="s">
        <v>77297</v>
      </c>
      <c r="H6919" s="1662">
        <v>67</v>
      </c>
      <c r="I6919" s="1662">
        <v>1153</v>
      </c>
      <c r="J6919" s="1663">
        <v>5.6158040127944203E-2</v>
      </c>
      <c r="K6919" s="1663">
        <v>4.8706019191625503E-3</v>
      </c>
      <c r="L6919" s="1664" t="s">
        <v>76388</v>
      </c>
      <c r="M6919" s="615"/>
      <c r="N6919" s="615"/>
      <c r="O6919" s="615"/>
    </row>
    <row r="6920" spans="1:15" ht="25.5">
      <c r="A6920" s="1428" t="s">
        <v>22215</v>
      </c>
      <c r="B6920" s="1437">
        <v>41927</v>
      </c>
      <c r="C6920" s="1658">
        <v>41927.463194444397</v>
      </c>
      <c r="D6920" s="1659" t="s">
        <v>77076</v>
      </c>
      <c r="E6920" s="1660" t="s">
        <v>75917</v>
      </c>
      <c r="F6920" s="1660" t="s">
        <v>15312</v>
      </c>
      <c r="G6920" s="1665" t="s">
        <v>77297</v>
      </c>
      <c r="H6920" s="1662">
        <v>5</v>
      </c>
      <c r="I6920" s="1662">
        <v>953</v>
      </c>
      <c r="J6920" s="1663">
        <v>3.4639228617455E-3</v>
      </c>
      <c r="K6920" s="1663">
        <v>3.6347564131642199E-4</v>
      </c>
      <c r="L6920" s="1664" t="s">
        <v>75908</v>
      </c>
      <c r="M6920" s="615"/>
      <c r="N6920" s="615"/>
      <c r="O6920" s="615"/>
    </row>
    <row r="6921" spans="1:15" ht="25.5">
      <c r="A6921" s="1428" t="s">
        <v>22216</v>
      </c>
      <c r="B6921" s="1437">
        <v>41927</v>
      </c>
      <c r="C6921" s="1658">
        <v>41927.474710648203</v>
      </c>
      <c r="D6921" s="1659" t="s">
        <v>77221</v>
      </c>
      <c r="E6921" s="1660" t="s">
        <v>75917</v>
      </c>
      <c r="F6921" s="1660" t="s">
        <v>15312</v>
      </c>
      <c r="G6921" s="1665" t="s">
        <v>77297</v>
      </c>
      <c r="H6921" s="1662">
        <v>1</v>
      </c>
      <c r="I6921" s="1662">
        <v>426.4166666667</v>
      </c>
      <c r="J6921" s="1663">
        <v>3.0998414276937902E-4</v>
      </c>
      <c r="K6921" s="1663">
        <v>7.2695128263284292E-5</v>
      </c>
      <c r="L6921" s="1664" t="s">
        <v>75908</v>
      </c>
      <c r="M6921" s="615"/>
      <c r="N6921" s="615"/>
      <c r="O6921" s="615"/>
    </row>
    <row r="6922" spans="1:15" ht="25.5">
      <c r="A6922" s="1428" t="s">
        <v>22217</v>
      </c>
      <c r="B6922" s="1437">
        <v>41927</v>
      </c>
      <c r="C6922" s="1658">
        <v>41927.4819444444</v>
      </c>
      <c r="D6922" s="1659" t="s">
        <v>76039</v>
      </c>
      <c r="E6922" s="1660" t="s">
        <v>75906</v>
      </c>
      <c r="F6922" s="1660" t="s">
        <v>15312</v>
      </c>
      <c r="G6922" s="1665" t="s">
        <v>77297</v>
      </c>
      <c r="H6922" s="1662">
        <v>41</v>
      </c>
      <c r="I6922" s="1662">
        <v>202.36585365853659</v>
      </c>
      <c r="J6922" s="1663">
        <v>3.4798181452154103E-2</v>
      </c>
      <c r="K6922" s="1663">
        <v>1.7195678432425199E-2</v>
      </c>
      <c r="L6922" s="1664" t="s">
        <v>75908</v>
      </c>
      <c r="M6922" s="615"/>
      <c r="N6922" s="615"/>
      <c r="O6922" s="615"/>
    </row>
    <row r="6923" spans="1:15" ht="25.5">
      <c r="A6923" s="1428" t="s">
        <v>22218</v>
      </c>
      <c r="B6923" s="1437">
        <v>41927</v>
      </c>
      <c r="C6923" s="1658">
        <v>41927.4995023148</v>
      </c>
      <c r="D6923" s="1659" t="s">
        <v>77218</v>
      </c>
      <c r="E6923" s="1660" t="s">
        <v>75917</v>
      </c>
      <c r="F6923" s="1660" t="s">
        <v>15312</v>
      </c>
      <c r="G6923" s="1665" t="s">
        <v>77297</v>
      </c>
      <c r="H6923" s="1662">
        <v>1</v>
      </c>
      <c r="I6923" s="1662">
        <v>150.71666666670001</v>
      </c>
      <c r="J6923" s="1663">
        <v>1.09563674147504E-4</v>
      </c>
      <c r="K6923" s="1663">
        <v>7.2695128263284292E-5</v>
      </c>
      <c r="L6923" s="1664" t="s">
        <v>75908</v>
      </c>
      <c r="M6923" s="615"/>
      <c r="N6923" s="615"/>
      <c r="O6923" s="615"/>
    </row>
    <row r="6924" spans="1:15" ht="25.5">
      <c r="A6924" s="1428" t="s">
        <v>22219</v>
      </c>
      <c r="B6924" s="1437">
        <v>41927</v>
      </c>
      <c r="C6924" s="1658">
        <v>41927.5026967593</v>
      </c>
      <c r="D6924" s="1659" t="s">
        <v>77218</v>
      </c>
      <c r="E6924" s="1660" t="s">
        <v>75917</v>
      </c>
      <c r="F6924" s="1660" t="s">
        <v>15312</v>
      </c>
      <c r="G6924" s="1665" t="s">
        <v>77297</v>
      </c>
      <c r="H6924" s="1662">
        <v>1</v>
      </c>
      <c r="I6924" s="1662">
        <v>146.11666666670001</v>
      </c>
      <c r="J6924" s="1663">
        <v>1.06219698247393E-4</v>
      </c>
      <c r="K6924" s="1663">
        <v>7.2695128263284292E-5</v>
      </c>
      <c r="L6924" s="1664" t="s">
        <v>75908</v>
      </c>
      <c r="M6924" s="615"/>
      <c r="N6924" s="615"/>
      <c r="O6924" s="615"/>
    </row>
    <row r="6925" spans="1:15" ht="25.5">
      <c r="A6925" s="1428" t="s">
        <v>22220</v>
      </c>
      <c r="B6925" s="1437">
        <v>41927</v>
      </c>
      <c r="C6925" s="1658">
        <v>41927.513287037</v>
      </c>
      <c r="D6925" s="1659" t="s">
        <v>77307</v>
      </c>
      <c r="E6925" s="1660" t="s">
        <v>75917</v>
      </c>
      <c r="F6925" s="1660" t="s">
        <v>15312</v>
      </c>
      <c r="G6925" s="1665" t="s">
        <v>77297</v>
      </c>
      <c r="H6925" s="1662">
        <v>1</v>
      </c>
      <c r="I6925" s="1662">
        <v>515.86666666669998</v>
      </c>
      <c r="J6925" s="1663">
        <v>3.7500993500088698E-4</v>
      </c>
      <c r="K6925" s="1663">
        <v>7.2695128263284292E-5</v>
      </c>
      <c r="L6925" s="1664" t="s">
        <v>75908</v>
      </c>
      <c r="M6925" s="615"/>
      <c r="N6925" s="615"/>
      <c r="O6925" s="615"/>
    </row>
    <row r="6926" spans="1:15" ht="25.5">
      <c r="A6926" s="1428" t="s">
        <v>22221</v>
      </c>
      <c r="B6926" s="1437">
        <v>41927</v>
      </c>
      <c r="C6926" s="1658">
        <v>41927.5147222222</v>
      </c>
      <c r="D6926" s="1659" t="s">
        <v>76820</v>
      </c>
      <c r="E6926" s="1660" t="s">
        <v>75917</v>
      </c>
      <c r="F6926" s="1660" t="s">
        <v>15312</v>
      </c>
      <c r="G6926" s="1665" t="s">
        <v>77297</v>
      </c>
      <c r="H6926" s="1662">
        <v>2</v>
      </c>
      <c r="I6926" s="1662">
        <v>308.8</v>
      </c>
      <c r="J6926" s="1663">
        <v>4.4896511215404398E-4</v>
      </c>
      <c r="K6926" s="1663">
        <v>1.4539025652656899E-4</v>
      </c>
      <c r="L6926" s="1664" t="s">
        <v>75908</v>
      </c>
      <c r="M6926" s="615"/>
      <c r="N6926" s="615"/>
      <c r="O6926" s="615"/>
    </row>
    <row r="6927" spans="1:15" ht="25.5">
      <c r="A6927" s="1428" t="s">
        <v>22222</v>
      </c>
      <c r="B6927" s="1437">
        <v>41927</v>
      </c>
      <c r="C6927" s="1658">
        <v>41927.572916666701</v>
      </c>
      <c r="D6927" s="1659" t="s">
        <v>76782</v>
      </c>
      <c r="E6927" s="1660" t="s">
        <v>75906</v>
      </c>
      <c r="F6927" s="1660" t="s">
        <v>15312</v>
      </c>
      <c r="G6927" s="1665" t="s">
        <v>77297</v>
      </c>
      <c r="H6927" s="1662">
        <v>81</v>
      </c>
      <c r="I6927" s="1662">
        <v>35</v>
      </c>
      <c r="J6927" s="1663">
        <v>1.1890182525835499E-2</v>
      </c>
      <c r="K6927" s="1663">
        <v>3.39719500738156E-2</v>
      </c>
      <c r="L6927" s="1664" t="s">
        <v>75908</v>
      </c>
      <c r="M6927" s="615"/>
      <c r="N6927" s="615"/>
      <c r="O6927" s="615"/>
    </row>
    <row r="6928" spans="1:15" ht="25.5">
      <c r="A6928" s="1428" t="s">
        <v>22223</v>
      </c>
      <c r="B6928" s="1437">
        <v>41927</v>
      </c>
      <c r="C6928" s="1658">
        <v>41927.597222222197</v>
      </c>
      <c r="D6928" s="1659" t="s">
        <v>76783</v>
      </c>
      <c r="E6928" s="1660" t="s">
        <v>75906</v>
      </c>
      <c r="F6928" s="1660" t="s">
        <v>15312</v>
      </c>
      <c r="G6928" s="1665" t="s">
        <v>77297</v>
      </c>
      <c r="H6928" s="1662">
        <v>36</v>
      </c>
      <c r="I6928" s="1662">
        <v>225</v>
      </c>
      <c r="J6928" s="1663">
        <v>3.39719500738156E-2</v>
      </c>
      <c r="K6928" s="1663">
        <v>1.5098644477251399E-2</v>
      </c>
      <c r="L6928" s="1664" t="s">
        <v>75908</v>
      </c>
      <c r="M6928" s="615"/>
      <c r="N6928" s="615"/>
      <c r="O6928" s="615"/>
    </row>
    <row r="6929" spans="1:15" ht="25.5">
      <c r="A6929" s="1428" t="s">
        <v>22224</v>
      </c>
      <c r="B6929" s="1437">
        <v>41927</v>
      </c>
      <c r="C6929" s="1658">
        <v>41927.618275462999</v>
      </c>
      <c r="D6929" s="1659" t="s">
        <v>76311</v>
      </c>
      <c r="E6929" s="1660" t="s">
        <v>75906</v>
      </c>
      <c r="F6929" s="1660" t="s">
        <v>15312</v>
      </c>
      <c r="G6929" s="1665" t="s">
        <v>77297</v>
      </c>
      <c r="H6929" s="1662">
        <v>1</v>
      </c>
      <c r="I6929" s="1662">
        <v>129.6833333333</v>
      </c>
      <c r="J6929" s="1663">
        <v>5.4390070684010505E-4</v>
      </c>
      <c r="K6929" s="1663">
        <v>4.1940679103476004E-4</v>
      </c>
      <c r="L6929" s="1664" t="s">
        <v>75908</v>
      </c>
      <c r="M6929" s="615"/>
      <c r="N6929" s="615"/>
      <c r="O6929" s="615"/>
    </row>
    <row r="6930" spans="1:15" ht="25.5">
      <c r="A6930" s="1428" t="s">
        <v>22225</v>
      </c>
      <c r="B6930" s="1437">
        <v>41927</v>
      </c>
      <c r="C6930" s="1658">
        <v>41927.632638888899</v>
      </c>
      <c r="D6930" s="1659" t="s">
        <v>76939</v>
      </c>
      <c r="E6930" s="1660" t="s">
        <v>75917</v>
      </c>
      <c r="F6930" s="1660" t="s">
        <v>15312</v>
      </c>
      <c r="G6930" s="1665" t="s">
        <v>77297</v>
      </c>
      <c r="H6930" s="1662">
        <v>25</v>
      </c>
      <c r="I6930" s="1662">
        <v>79</v>
      </c>
      <c r="J6930" s="1663">
        <v>1.43572878319987E-3</v>
      </c>
      <c r="K6930" s="1663">
        <v>1.8173782065821101E-3</v>
      </c>
      <c r="L6930" s="1664" t="s">
        <v>75908</v>
      </c>
      <c r="M6930" s="615"/>
      <c r="N6930" s="615"/>
      <c r="O6930" s="615"/>
    </row>
    <row r="6931" spans="1:15" ht="25.5">
      <c r="A6931" s="1428" t="s">
        <v>22226</v>
      </c>
      <c r="B6931" s="1437">
        <v>41927</v>
      </c>
      <c r="C6931" s="1658">
        <v>41927.6358680556</v>
      </c>
      <c r="D6931" s="1659" t="s">
        <v>76039</v>
      </c>
      <c r="E6931" s="1660" t="s">
        <v>75906</v>
      </c>
      <c r="F6931" s="1660" t="s">
        <v>15312</v>
      </c>
      <c r="G6931" s="1665" t="s">
        <v>77297</v>
      </c>
      <c r="H6931" s="1662">
        <v>1</v>
      </c>
      <c r="I6931" s="1662">
        <v>224.35</v>
      </c>
      <c r="J6931" s="1663">
        <v>9.4093913568648495E-4</v>
      </c>
      <c r="K6931" s="1663">
        <v>4.1940679103476004E-4</v>
      </c>
      <c r="L6931" s="1664" t="s">
        <v>75908</v>
      </c>
      <c r="M6931" s="615"/>
      <c r="N6931" s="615"/>
      <c r="O6931" s="615"/>
    </row>
    <row r="6932" spans="1:15" ht="25.5">
      <c r="A6932" s="1428" t="s">
        <v>22227</v>
      </c>
      <c r="B6932" s="1437">
        <v>41927</v>
      </c>
      <c r="C6932" s="1658">
        <v>41927.385416666701</v>
      </c>
      <c r="D6932" s="1659" t="s">
        <v>76406</v>
      </c>
      <c r="E6932" s="1660" t="s">
        <v>75906</v>
      </c>
      <c r="F6932" s="1660" t="s">
        <v>15312</v>
      </c>
      <c r="G6932" s="1665" t="s">
        <v>77297</v>
      </c>
      <c r="H6932" s="1662">
        <v>75</v>
      </c>
      <c r="I6932" s="1662">
        <v>495</v>
      </c>
      <c r="J6932" s="1663">
        <v>0.15570477117165499</v>
      </c>
      <c r="K6932" s="1663">
        <v>3.1455509327606997E-2</v>
      </c>
      <c r="L6932" s="1664" t="s">
        <v>75908</v>
      </c>
      <c r="M6932" s="615"/>
      <c r="N6932" s="615"/>
      <c r="O6932" s="615"/>
    </row>
    <row r="6933" spans="1:15" ht="25.5">
      <c r="A6933" s="1428" t="s">
        <v>22228</v>
      </c>
      <c r="B6933" s="1437">
        <v>41927</v>
      </c>
      <c r="C6933" s="1658">
        <v>41927.728263888901</v>
      </c>
      <c r="D6933" s="1659" t="s">
        <v>77130</v>
      </c>
      <c r="E6933" s="1660" t="s">
        <v>75917</v>
      </c>
      <c r="F6933" s="1660" t="s">
        <v>15312</v>
      </c>
      <c r="G6933" s="1665" t="s">
        <v>77297</v>
      </c>
      <c r="H6933" s="1662">
        <v>1</v>
      </c>
      <c r="I6933" s="1662">
        <v>1201.3</v>
      </c>
      <c r="J6933" s="1663">
        <v>8.7328657582683405E-4</v>
      </c>
      <c r="K6933" s="1663">
        <v>7.2695128263284292E-5</v>
      </c>
      <c r="L6933" s="1664" t="s">
        <v>75908</v>
      </c>
      <c r="M6933" s="615"/>
      <c r="N6933" s="615"/>
      <c r="O6933" s="615"/>
    </row>
    <row r="6934" spans="1:15" ht="25.5">
      <c r="A6934" s="1428" t="s">
        <v>22229</v>
      </c>
      <c r="B6934" s="1437">
        <v>41927</v>
      </c>
      <c r="C6934" s="1658">
        <v>41927.761412036998</v>
      </c>
      <c r="D6934" s="1659" t="s">
        <v>77300</v>
      </c>
      <c r="E6934" s="1660" t="s">
        <v>75917</v>
      </c>
      <c r="F6934" s="1660" t="s">
        <v>15312</v>
      </c>
      <c r="G6934" s="1665" t="s">
        <v>77297</v>
      </c>
      <c r="H6934" s="1662">
        <v>1</v>
      </c>
      <c r="I6934" s="1662">
        <v>308.89999999999998</v>
      </c>
      <c r="J6934" s="1663">
        <v>2.2455525120528499E-4</v>
      </c>
      <c r="K6934" s="1663">
        <v>7.2695128263284292E-5</v>
      </c>
      <c r="L6934" s="1664" t="s">
        <v>75908</v>
      </c>
      <c r="M6934" s="615"/>
      <c r="N6934" s="615"/>
      <c r="O6934" s="615"/>
    </row>
    <row r="6935" spans="1:15" ht="25.5">
      <c r="A6935" s="1428" t="s">
        <v>22230</v>
      </c>
      <c r="B6935" s="1437">
        <v>41927</v>
      </c>
      <c r="C6935" s="1658">
        <v>41927.882442129601</v>
      </c>
      <c r="D6935" s="1659" t="s">
        <v>77307</v>
      </c>
      <c r="E6935" s="1660" t="s">
        <v>75917</v>
      </c>
      <c r="F6935" s="1660" t="s">
        <v>15312</v>
      </c>
      <c r="G6935" s="1665" t="s">
        <v>77297</v>
      </c>
      <c r="H6935" s="1662">
        <v>43</v>
      </c>
      <c r="I6935" s="1662">
        <v>89.283333333332564</v>
      </c>
      <c r="J6935" s="1663">
        <v>2.7908992484292801E-3</v>
      </c>
      <c r="K6935" s="1663">
        <v>3.1258905153212302E-3</v>
      </c>
      <c r="L6935" s="1664" t="s">
        <v>75908</v>
      </c>
      <c r="M6935" s="615"/>
      <c r="N6935" s="615"/>
      <c r="O6935" s="615"/>
    </row>
    <row r="6936" spans="1:15" ht="25.5">
      <c r="A6936" s="1428" t="s">
        <v>22231</v>
      </c>
      <c r="B6936" s="1437">
        <v>41927</v>
      </c>
      <c r="C6936" s="1658">
        <v>41927.291666666701</v>
      </c>
      <c r="D6936" s="1659" t="s">
        <v>76256</v>
      </c>
      <c r="E6936" s="1660" t="s">
        <v>75917</v>
      </c>
      <c r="F6936" s="1660" t="s">
        <v>15312</v>
      </c>
      <c r="G6936" s="1665" t="s">
        <v>77297</v>
      </c>
      <c r="H6936" s="1662">
        <v>8</v>
      </c>
      <c r="I6936" s="1662">
        <v>500</v>
      </c>
      <c r="J6936" s="1663">
        <v>2.9078051305313699E-3</v>
      </c>
      <c r="K6936" s="1663">
        <v>5.8156102610627401E-4</v>
      </c>
      <c r="L6936" s="1664" t="s">
        <v>75908</v>
      </c>
      <c r="M6936" s="615"/>
      <c r="N6936" s="615"/>
      <c r="O6936" s="615"/>
    </row>
    <row r="6937" spans="1:15" ht="25.5">
      <c r="A6937" s="1428" t="s">
        <v>22232</v>
      </c>
      <c r="B6937" s="1437">
        <v>41928</v>
      </c>
      <c r="C6937" s="1658">
        <v>41928.431990740697</v>
      </c>
      <c r="D6937" s="1659" t="s">
        <v>76989</v>
      </c>
      <c r="E6937" s="1660" t="s">
        <v>75917</v>
      </c>
      <c r="F6937" s="1660" t="s">
        <v>15312</v>
      </c>
      <c r="G6937" s="1665" t="s">
        <v>77297</v>
      </c>
      <c r="H6937" s="1662">
        <v>1</v>
      </c>
      <c r="I6937" s="1662">
        <v>517.93333333329997</v>
      </c>
      <c r="J6937" s="1663">
        <v>3.7651394322871001E-4</v>
      </c>
      <c r="K6937" s="1663">
        <v>7.2695445339567694E-5</v>
      </c>
      <c r="L6937" s="1664" t="s">
        <v>75908</v>
      </c>
      <c r="M6937" s="615"/>
      <c r="N6937" s="615"/>
      <c r="O6937" s="615"/>
    </row>
    <row r="6938" spans="1:15" ht="25.5">
      <c r="A6938" s="1428" t="s">
        <v>22233</v>
      </c>
      <c r="B6938" s="1437">
        <v>41928</v>
      </c>
      <c r="C6938" s="1658">
        <v>41928.484652777799</v>
      </c>
      <c r="D6938" s="1659" t="s">
        <v>76741</v>
      </c>
      <c r="E6938" s="1660" t="s">
        <v>75906</v>
      </c>
      <c r="F6938" s="1660" t="s">
        <v>15312</v>
      </c>
      <c r="G6938" s="1665" t="s">
        <v>77297</v>
      </c>
      <c r="H6938" s="1662">
        <v>24</v>
      </c>
      <c r="I6938" s="1662">
        <v>392.09999999999997</v>
      </c>
      <c r="J6938" s="1663">
        <v>3.9468187728054403E-2</v>
      </c>
      <c r="K6938" s="1663">
        <v>1.00658474185295E-2</v>
      </c>
      <c r="L6938" s="1664" t="s">
        <v>75908</v>
      </c>
      <c r="M6938" s="615"/>
      <c r="N6938" s="615"/>
      <c r="O6938" s="615"/>
    </row>
    <row r="6939" spans="1:15" ht="25.5">
      <c r="A6939" s="1428" t="s">
        <v>22234</v>
      </c>
      <c r="B6939" s="1437">
        <v>41929</v>
      </c>
      <c r="C6939" s="1658">
        <v>41929.6713310185</v>
      </c>
      <c r="D6939" s="1659" t="s">
        <v>76714</v>
      </c>
      <c r="E6939" s="1660" t="s">
        <v>75917</v>
      </c>
      <c r="F6939" s="1660" t="s">
        <v>15312</v>
      </c>
      <c r="G6939" s="1665" t="s">
        <v>77297</v>
      </c>
      <c r="H6939" s="1662">
        <v>1</v>
      </c>
      <c r="I6939" s="1662">
        <v>44.35</v>
      </c>
      <c r="J6939" s="1663">
        <v>3.2238461393079503E-5</v>
      </c>
      <c r="K6939" s="1663">
        <v>7.2691006523290899E-5</v>
      </c>
      <c r="L6939" s="1664" t="s">
        <v>75908</v>
      </c>
      <c r="M6939" s="615"/>
      <c r="N6939" s="615"/>
      <c r="O6939" s="615"/>
    </row>
    <row r="6940" spans="1:15" ht="25.5">
      <c r="A6940" s="1428" t="s">
        <v>22235</v>
      </c>
      <c r="B6940" s="1437">
        <v>41929</v>
      </c>
      <c r="C6940" s="1658">
        <v>41929.777777777803</v>
      </c>
      <c r="D6940" s="1659" t="s">
        <v>76873</v>
      </c>
      <c r="E6940" s="1660" t="s">
        <v>75917</v>
      </c>
      <c r="F6940" s="1660" t="s">
        <v>15312</v>
      </c>
      <c r="G6940" s="1665" t="s">
        <v>77297</v>
      </c>
      <c r="H6940" s="1662">
        <v>42</v>
      </c>
      <c r="I6940" s="1662">
        <v>118.14126984126904</v>
      </c>
      <c r="J6940" s="1663">
        <v>3.6068792830146598E-3</v>
      </c>
      <c r="K6940" s="1663">
        <v>3.0530222739782197E-3</v>
      </c>
      <c r="L6940" s="1664" t="s">
        <v>75908</v>
      </c>
      <c r="M6940" s="615"/>
      <c r="N6940" s="615"/>
      <c r="O6940" s="615"/>
    </row>
    <row r="6941" spans="1:15" ht="25.5">
      <c r="A6941" s="1428" t="s">
        <v>22236</v>
      </c>
      <c r="B6941" s="1437">
        <v>41929</v>
      </c>
      <c r="C6941" s="1658">
        <v>41929.846608796302</v>
      </c>
      <c r="D6941" s="1659" t="s">
        <v>77163</v>
      </c>
      <c r="E6941" s="1660" t="s">
        <v>75917</v>
      </c>
      <c r="F6941" s="1660" t="s">
        <v>15312</v>
      </c>
      <c r="G6941" s="1665" t="s">
        <v>77297</v>
      </c>
      <c r="H6941" s="1662">
        <v>1</v>
      </c>
      <c r="I6941" s="1662">
        <v>183.88333333329999</v>
      </c>
      <c r="J6941" s="1663">
        <v>1.33666645828554E-4</v>
      </c>
      <c r="K6941" s="1663">
        <v>7.2691006523290899E-5</v>
      </c>
      <c r="L6941" s="1664" t="s">
        <v>75908</v>
      </c>
      <c r="M6941" s="615"/>
      <c r="N6941" s="615"/>
      <c r="O6941" s="615"/>
    </row>
    <row r="6942" spans="1:15" ht="25.5">
      <c r="A6942" s="1428" t="s">
        <v>22237</v>
      </c>
      <c r="B6942" s="1437">
        <v>41930</v>
      </c>
      <c r="C6942" s="1658">
        <v>41930.297256944497</v>
      </c>
      <c r="D6942" s="1659" t="s">
        <v>76302</v>
      </c>
      <c r="E6942" s="1660" t="s">
        <v>75906</v>
      </c>
      <c r="F6942" s="1660" t="s">
        <v>15312</v>
      </c>
      <c r="G6942" s="1665" t="s">
        <v>77297</v>
      </c>
      <c r="H6942" s="1662">
        <v>1</v>
      </c>
      <c r="I6942" s="1662">
        <v>232.55</v>
      </c>
      <c r="J6942" s="1663">
        <v>9.7286194187510698E-4</v>
      </c>
      <c r="K6942" s="1663">
        <v>4.1834527709099396E-4</v>
      </c>
      <c r="L6942" s="1664" t="s">
        <v>75908</v>
      </c>
      <c r="M6942" s="615"/>
      <c r="N6942" s="615"/>
      <c r="O6942" s="615"/>
    </row>
    <row r="6943" spans="1:15" ht="25.5">
      <c r="A6943" s="1428" t="s">
        <v>22238</v>
      </c>
      <c r="B6943" s="1437">
        <v>41930</v>
      </c>
      <c r="C6943" s="1658">
        <v>41930.5183680556</v>
      </c>
      <c r="D6943" s="1659" t="s">
        <v>77051</v>
      </c>
      <c r="E6943" s="1660" t="s">
        <v>75917</v>
      </c>
      <c r="F6943" s="1660" t="s">
        <v>15312</v>
      </c>
      <c r="G6943" s="1665" t="s">
        <v>77297</v>
      </c>
      <c r="H6943" s="1662">
        <v>1</v>
      </c>
      <c r="I6943" s="1662">
        <v>1381.05</v>
      </c>
      <c r="J6943" s="1663">
        <v>1.00052378892828E-3</v>
      </c>
      <c r="K6943" s="1663">
        <v>7.2446601421257404E-5</v>
      </c>
      <c r="L6943" s="1664" t="s">
        <v>75908</v>
      </c>
      <c r="M6943" s="615"/>
      <c r="N6943" s="615"/>
      <c r="O6943" s="615"/>
    </row>
    <row r="6944" spans="1:15" ht="25.5">
      <c r="A6944" s="1428" t="s">
        <v>22239</v>
      </c>
      <c r="B6944" s="1437">
        <v>41932</v>
      </c>
      <c r="C6944" s="1658">
        <v>41932.095543981501</v>
      </c>
      <c r="D6944" s="1659" t="s">
        <v>76823</v>
      </c>
      <c r="E6944" s="1660" t="s">
        <v>75917</v>
      </c>
      <c r="F6944" s="1660" t="s">
        <v>15312</v>
      </c>
      <c r="G6944" s="1665" t="s">
        <v>77297</v>
      </c>
      <c r="H6944" s="1662">
        <v>49</v>
      </c>
      <c r="I6944" s="1662">
        <v>82.416666666667354</v>
      </c>
      <c r="J6944" s="1663">
        <v>2.9251213363098499E-3</v>
      </c>
      <c r="K6944" s="1663">
        <v>3.5491866567965501E-3</v>
      </c>
      <c r="L6944" s="1664" t="s">
        <v>75908</v>
      </c>
      <c r="M6944" s="615"/>
      <c r="N6944" s="615"/>
      <c r="O6944" s="615"/>
    </row>
    <row r="6945" spans="1:15" ht="25.5">
      <c r="A6945" s="1428" t="s">
        <v>22240</v>
      </c>
      <c r="B6945" s="1437">
        <v>41932</v>
      </c>
      <c r="C6945" s="1658">
        <v>41932.231249999997</v>
      </c>
      <c r="D6945" s="1659" t="s">
        <v>76892</v>
      </c>
      <c r="E6945" s="1660" t="s">
        <v>75917</v>
      </c>
      <c r="F6945" s="1660" t="s">
        <v>15312</v>
      </c>
      <c r="G6945" s="1665" t="s">
        <v>77297</v>
      </c>
      <c r="H6945" s="1662">
        <v>808</v>
      </c>
      <c r="I6945" s="1662">
        <v>38</v>
      </c>
      <c r="J6945" s="1663">
        <v>2.2239638185771699E-2</v>
      </c>
      <c r="K6945" s="1663">
        <v>5.8525363646767595E-2</v>
      </c>
      <c r="L6945" s="1664" t="s">
        <v>75908</v>
      </c>
      <c r="M6945" s="615"/>
      <c r="N6945" s="615"/>
      <c r="O6945" s="615"/>
    </row>
    <row r="6946" spans="1:15" ht="25.5">
      <c r="A6946" s="1428" t="s">
        <v>22241</v>
      </c>
      <c r="B6946" s="1437">
        <v>41932</v>
      </c>
      <c r="C6946" s="1658">
        <v>41932.231249999997</v>
      </c>
      <c r="D6946" s="1659" t="s">
        <v>76068</v>
      </c>
      <c r="E6946" s="1660" t="s">
        <v>75917</v>
      </c>
      <c r="F6946" s="1660" t="s">
        <v>15312</v>
      </c>
      <c r="G6946" s="1665" t="s">
        <v>77297</v>
      </c>
      <c r="H6946" s="1662">
        <v>1132</v>
      </c>
      <c r="I6946" s="1662">
        <v>38</v>
      </c>
      <c r="J6946" s="1663">
        <v>3.1157512903828601E-2</v>
      </c>
      <c r="K6946" s="1663">
        <v>8.1993455010075295E-2</v>
      </c>
      <c r="L6946" s="1664" t="s">
        <v>75908</v>
      </c>
      <c r="M6946" s="615"/>
      <c r="N6946" s="615"/>
      <c r="O6946" s="615"/>
    </row>
    <row r="6947" spans="1:15" ht="25.5">
      <c r="A6947" s="1428" t="s">
        <v>22242</v>
      </c>
      <c r="B6947" s="1437">
        <v>41932</v>
      </c>
      <c r="C6947" s="1658">
        <v>41932.269664351901</v>
      </c>
      <c r="D6947" s="1659" t="s">
        <v>76637</v>
      </c>
      <c r="E6947" s="1660" t="s">
        <v>75917</v>
      </c>
      <c r="F6947" s="1660" t="s">
        <v>15312</v>
      </c>
      <c r="G6947" s="1665" t="s">
        <v>77297</v>
      </c>
      <c r="H6947" s="1662">
        <v>66</v>
      </c>
      <c r="I6947" s="1662">
        <v>51.68333333333333</v>
      </c>
      <c r="J6947" s="1663">
        <v>2.4707409397956501E-3</v>
      </c>
      <c r="K6947" s="1663">
        <v>4.7805371295627005E-3</v>
      </c>
      <c r="L6947" s="1664" t="s">
        <v>75908</v>
      </c>
      <c r="M6947" s="615"/>
      <c r="N6947" s="615"/>
      <c r="O6947" s="615"/>
    </row>
    <row r="6948" spans="1:15" ht="25.5">
      <c r="A6948" s="1428" t="s">
        <v>22243</v>
      </c>
      <c r="B6948" s="1437">
        <v>41932</v>
      </c>
      <c r="C6948" s="1658">
        <v>41932.288888888899</v>
      </c>
      <c r="D6948" s="1659" t="s">
        <v>77212</v>
      </c>
      <c r="E6948" s="1660" t="s">
        <v>75906</v>
      </c>
      <c r="F6948" s="1660" t="s">
        <v>15312</v>
      </c>
      <c r="G6948" s="1665" t="s">
        <v>77297</v>
      </c>
      <c r="H6948" s="1662">
        <v>115</v>
      </c>
      <c r="I6948" s="1662">
        <v>147.59565217391304</v>
      </c>
      <c r="J6948" s="1663">
        <v>7.0996846164785798E-2</v>
      </c>
      <c r="K6948" s="1663">
        <v>4.8102261224558102E-2</v>
      </c>
      <c r="L6948" s="1664" t="s">
        <v>75908</v>
      </c>
      <c r="M6948" s="615"/>
      <c r="N6948" s="615"/>
      <c r="O6948" s="615"/>
    </row>
    <row r="6949" spans="1:15" ht="25.5">
      <c r="A6949" s="1428" t="s">
        <v>22244</v>
      </c>
      <c r="B6949" s="1437">
        <v>41932</v>
      </c>
      <c r="C6949" s="1658">
        <v>41932.301932870403</v>
      </c>
      <c r="D6949" s="1659" t="s">
        <v>76695</v>
      </c>
      <c r="E6949" s="1660" t="s">
        <v>75917</v>
      </c>
      <c r="F6949" s="1660" t="s">
        <v>15312</v>
      </c>
      <c r="G6949" s="1665" t="s">
        <v>77297</v>
      </c>
      <c r="H6949" s="1662">
        <v>1</v>
      </c>
      <c r="I6949" s="1662">
        <v>165.21666666670001</v>
      </c>
      <c r="J6949" s="1663">
        <v>1.19670365064052E-4</v>
      </c>
      <c r="K6949" s="1663">
        <v>7.2432380750950002E-5</v>
      </c>
      <c r="L6949" s="1664" t="s">
        <v>75908</v>
      </c>
      <c r="M6949" s="615"/>
      <c r="N6949" s="615"/>
      <c r="O6949" s="615"/>
    </row>
    <row r="6950" spans="1:15" ht="25.5">
      <c r="A6950" s="1428" t="s">
        <v>22245</v>
      </c>
      <c r="B6950" s="1437">
        <v>41932</v>
      </c>
      <c r="C6950" s="1658">
        <v>41932.353668981501</v>
      </c>
      <c r="D6950" s="1659" t="s">
        <v>76846</v>
      </c>
      <c r="E6950" s="1660" t="s">
        <v>75917</v>
      </c>
      <c r="F6950" s="1660" t="s">
        <v>15312</v>
      </c>
      <c r="G6950" s="1665" t="s">
        <v>77297</v>
      </c>
      <c r="H6950" s="1662">
        <v>1</v>
      </c>
      <c r="I6950" s="1662">
        <v>180.71666666670001</v>
      </c>
      <c r="J6950" s="1663">
        <v>1.3089738408044899E-4</v>
      </c>
      <c r="K6950" s="1663">
        <v>7.2432380750950002E-5</v>
      </c>
      <c r="L6950" s="1664" t="s">
        <v>75908</v>
      </c>
      <c r="M6950" s="615"/>
      <c r="N6950" s="615"/>
      <c r="O6950" s="615"/>
    </row>
    <row r="6951" spans="1:15" ht="25.5">
      <c r="A6951" s="1428" t="s">
        <v>22246</v>
      </c>
      <c r="B6951" s="1437">
        <v>41932</v>
      </c>
      <c r="C6951" s="1658">
        <v>41932.360416666699</v>
      </c>
      <c r="D6951" s="1659" t="s">
        <v>76846</v>
      </c>
      <c r="E6951" s="1660" t="s">
        <v>75917</v>
      </c>
      <c r="F6951" s="1660" t="s">
        <v>15312</v>
      </c>
      <c r="G6951" s="1665" t="s">
        <v>77297</v>
      </c>
      <c r="H6951" s="1662">
        <v>19</v>
      </c>
      <c r="I6951" s="1662">
        <v>173</v>
      </c>
      <c r="J6951" s="1663">
        <v>2.3808523552837201E-3</v>
      </c>
      <c r="K6951" s="1663">
        <v>1.3762152342680499E-3</v>
      </c>
      <c r="L6951" s="1664" t="s">
        <v>75908</v>
      </c>
      <c r="M6951" s="615"/>
      <c r="N6951" s="615"/>
      <c r="O6951" s="615"/>
    </row>
    <row r="6952" spans="1:15" ht="25.5">
      <c r="A6952" s="1428" t="s">
        <v>22247</v>
      </c>
      <c r="B6952" s="1437">
        <v>41932</v>
      </c>
      <c r="C6952" s="1658">
        <v>41932.478402777801</v>
      </c>
      <c r="D6952" s="1659" t="s">
        <v>75915</v>
      </c>
      <c r="E6952" s="1660" t="s">
        <v>75906</v>
      </c>
      <c r="F6952" s="1660" t="s">
        <v>15312</v>
      </c>
      <c r="G6952" s="1665" t="s">
        <v>77297</v>
      </c>
      <c r="H6952" s="1662">
        <v>3</v>
      </c>
      <c r="I6952" s="1662">
        <v>181.1</v>
      </c>
      <c r="J6952" s="1663">
        <v>2.2725181324610801E-3</v>
      </c>
      <c r="K6952" s="1663">
        <v>1.2548415971623801E-3</v>
      </c>
      <c r="L6952" s="1664" t="s">
        <v>75908</v>
      </c>
      <c r="M6952" s="615"/>
      <c r="N6952" s="615"/>
      <c r="O6952" s="615"/>
    </row>
    <row r="6953" spans="1:15" ht="25.5">
      <c r="A6953" s="1428" t="s">
        <v>22248</v>
      </c>
      <c r="B6953" s="1437">
        <v>41932</v>
      </c>
      <c r="C6953" s="1658">
        <v>41932.491666666698</v>
      </c>
      <c r="D6953" s="1659" t="s">
        <v>75953</v>
      </c>
      <c r="E6953" s="1660" t="s">
        <v>75906</v>
      </c>
      <c r="F6953" s="1660" t="s">
        <v>15312</v>
      </c>
      <c r="G6953" s="1665" t="s">
        <v>77297</v>
      </c>
      <c r="H6953" s="1662">
        <v>505</v>
      </c>
      <c r="I6953" s="1662">
        <v>30.825742574257426</v>
      </c>
      <c r="J6953" s="1663">
        <v>6.5113730476756101E-2</v>
      </c>
      <c r="K6953" s="1663">
        <v>0.21123166885566799</v>
      </c>
      <c r="L6953" s="1664" t="s">
        <v>75908</v>
      </c>
      <c r="M6953" s="615"/>
      <c r="N6953" s="615"/>
      <c r="O6953" s="615"/>
    </row>
    <row r="6954" spans="1:15" ht="25.5">
      <c r="A6954" s="1428" t="s">
        <v>22249</v>
      </c>
      <c r="B6954" s="1437">
        <v>41932</v>
      </c>
      <c r="C6954" s="1658">
        <v>41932.711990740703</v>
      </c>
      <c r="D6954" s="1659" t="s">
        <v>77314</v>
      </c>
      <c r="E6954" s="1660" t="s">
        <v>75917</v>
      </c>
      <c r="F6954" s="1660" t="s">
        <v>15312</v>
      </c>
      <c r="G6954" s="1665" t="s">
        <v>77297</v>
      </c>
      <c r="H6954" s="1662">
        <v>36</v>
      </c>
      <c r="I6954" s="1662">
        <v>144.73333333333332</v>
      </c>
      <c r="J6954" s="1663">
        <v>3.7740167666475001E-3</v>
      </c>
      <c r="K6954" s="1663">
        <v>2.6075657070341999E-3</v>
      </c>
      <c r="L6954" s="1664" t="s">
        <v>75908</v>
      </c>
      <c r="M6954" s="615"/>
      <c r="N6954" s="615"/>
      <c r="O6954" s="615"/>
    </row>
    <row r="6955" spans="1:15" ht="25.5">
      <c r="A6955" s="1428" t="s">
        <v>22250</v>
      </c>
      <c r="B6955" s="1437">
        <v>41933</v>
      </c>
      <c r="C6955" s="1658">
        <v>41933.073750000003</v>
      </c>
      <c r="D6955" s="1659" t="s">
        <v>76114</v>
      </c>
      <c r="E6955" s="1660" t="s">
        <v>75917</v>
      </c>
      <c r="F6955" s="1660" t="s">
        <v>15312</v>
      </c>
      <c r="G6955" s="1665" t="s">
        <v>77297</v>
      </c>
      <c r="H6955" s="1662">
        <v>1</v>
      </c>
      <c r="I6955" s="1662">
        <v>509.8</v>
      </c>
      <c r="J6955" s="1663">
        <v>3.6905417741385499E-4</v>
      </c>
      <c r="K6955" s="1663">
        <v>7.2391953200050106E-5</v>
      </c>
      <c r="L6955" s="1664" t="s">
        <v>75908</v>
      </c>
      <c r="M6955" s="615"/>
      <c r="N6955" s="615"/>
      <c r="O6955" s="615"/>
    </row>
    <row r="6956" spans="1:15" ht="25.5">
      <c r="A6956" s="1428" t="s">
        <v>22251</v>
      </c>
      <c r="B6956" s="1437">
        <v>41934</v>
      </c>
      <c r="C6956" s="1658">
        <v>41934.471030092602</v>
      </c>
      <c r="D6956" s="1659" t="s">
        <v>77315</v>
      </c>
      <c r="E6956" s="1660" t="s">
        <v>75917</v>
      </c>
      <c r="F6956" s="1660" t="s">
        <v>15312</v>
      </c>
      <c r="G6956" s="1665" t="s">
        <v>77297</v>
      </c>
      <c r="H6956" s="1662">
        <v>1</v>
      </c>
      <c r="I6956" s="1662">
        <v>191.71666666670001</v>
      </c>
      <c r="J6956" s="1663">
        <v>1.3878743961005401E-4</v>
      </c>
      <c r="K6956" s="1663">
        <v>7.2391953200050106E-5</v>
      </c>
      <c r="L6956" s="1664" t="s">
        <v>75908</v>
      </c>
      <c r="M6956" s="615"/>
      <c r="N6956" s="615"/>
      <c r="O6956" s="615"/>
    </row>
    <row r="6957" spans="1:15" ht="25.5">
      <c r="A6957" s="1428" t="s">
        <v>22252</v>
      </c>
      <c r="B6957" s="1437">
        <v>41934</v>
      </c>
      <c r="C6957" s="1658">
        <v>41934.472581018497</v>
      </c>
      <c r="D6957" s="1659" t="s">
        <v>76103</v>
      </c>
      <c r="E6957" s="1660" t="s">
        <v>75917</v>
      </c>
      <c r="F6957" s="1660" t="s">
        <v>15312</v>
      </c>
      <c r="G6957" s="1665" t="s">
        <v>77297</v>
      </c>
      <c r="H6957" s="1662">
        <v>1</v>
      </c>
      <c r="I6957" s="1662">
        <v>63.916666666700003</v>
      </c>
      <c r="J6957" s="1663">
        <v>4.6270523420389499E-5</v>
      </c>
      <c r="K6957" s="1663">
        <v>7.2391953200050106E-5</v>
      </c>
      <c r="L6957" s="1664" t="s">
        <v>75908</v>
      </c>
      <c r="M6957" s="615"/>
      <c r="N6957" s="615"/>
      <c r="O6957" s="615"/>
    </row>
    <row r="6958" spans="1:15" ht="25.5">
      <c r="A6958" s="1428" t="s">
        <v>22253</v>
      </c>
      <c r="B6958" s="1437">
        <v>41934</v>
      </c>
      <c r="C6958" s="1658">
        <v>41934.475810185198</v>
      </c>
      <c r="D6958" s="1659" t="s">
        <v>76391</v>
      </c>
      <c r="E6958" s="1660" t="s">
        <v>75917</v>
      </c>
      <c r="F6958" s="1660" t="s">
        <v>15312</v>
      </c>
      <c r="G6958" s="1665" t="s">
        <v>77297</v>
      </c>
      <c r="H6958" s="1662">
        <v>1</v>
      </c>
      <c r="I6958" s="1662">
        <v>184.8333333333</v>
      </c>
      <c r="J6958" s="1663">
        <v>1.3380446016473499E-4</v>
      </c>
      <c r="K6958" s="1663">
        <v>7.2391953200050106E-5</v>
      </c>
      <c r="L6958" s="1664" t="s">
        <v>75908</v>
      </c>
      <c r="M6958" s="615"/>
      <c r="N6958" s="615"/>
      <c r="O6958" s="615"/>
    </row>
    <row r="6959" spans="1:15" ht="25.5">
      <c r="A6959" s="1428" t="s">
        <v>22254</v>
      </c>
      <c r="B6959" s="1437">
        <v>41934</v>
      </c>
      <c r="C6959" s="1658">
        <v>41934.594039351898</v>
      </c>
      <c r="D6959" s="1659" t="s">
        <v>77170</v>
      </c>
      <c r="E6959" s="1660" t="s">
        <v>75906</v>
      </c>
      <c r="F6959" s="1660" t="s">
        <v>15312</v>
      </c>
      <c r="G6959" s="1665" t="s">
        <v>77297</v>
      </c>
      <c r="H6959" s="1662">
        <v>1</v>
      </c>
      <c r="I6959" s="1662">
        <v>134.5833333333</v>
      </c>
      <c r="J6959" s="1663">
        <v>5.62321989401049E-4</v>
      </c>
      <c r="K6959" s="1663">
        <v>4.1782438840955101E-4</v>
      </c>
      <c r="L6959" s="1664" t="s">
        <v>75908</v>
      </c>
      <c r="M6959" s="615"/>
      <c r="N6959" s="615"/>
      <c r="O6959" s="615"/>
    </row>
    <row r="6960" spans="1:15" ht="25.5">
      <c r="A6960" s="1428" t="s">
        <v>22255</v>
      </c>
      <c r="B6960" s="1437">
        <v>41934</v>
      </c>
      <c r="C6960" s="1658">
        <v>41934.715972222199</v>
      </c>
      <c r="D6960" s="1659" t="s">
        <v>77316</v>
      </c>
      <c r="E6960" s="1660" t="s">
        <v>75917</v>
      </c>
      <c r="F6960" s="1660" t="s">
        <v>15312</v>
      </c>
      <c r="G6960" s="1665" t="s">
        <v>77297</v>
      </c>
      <c r="H6960" s="1662">
        <v>39</v>
      </c>
      <c r="I6960" s="1662">
        <v>286.43589743589746</v>
      </c>
      <c r="J6960" s="1663">
        <v>8.0869050919775993E-3</v>
      </c>
      <c r="K6960" s="1663">
        <v>2.8232861748019502E-3</v>
      </c>
      <c r="L6960" s="1664" t="s">
        <v>75908</v>
      </c>
      <c r="M6960" s="615"/>
      <c r="N6960" s="615"/>
      <c r="O6960" s="615"/>
    </row>
    <row r="6961" spans="1:15" ht="25.5">
      <c r="A6961" s="1428" t="s">
        <v>22256</v>
      </c>
      <c r="B6961" s="1437">
        <v>41935</v>
      </c>
      <c r="C6961" s="1658">
        <v>41935.0402777778</v>
      </c>
      <c r="D6961" s="1659" t="s">
        <v>76765</v>
      </c>
      <c r="E6961" s="1660" t="s">
        <v>75917</v>
      </c>
      <c r="F6961" s="1660" t="s">
        <v>15312</v>
      </c>
      <c r="G6961" s="1665" t="s">
        <v>77297</v>
      </c>
      <c r="H6961" s="1662">
        <v>1859</v>
      </c>
      <c r="I6961" s="1662">
        <v>2</v>
      </c>
      <c r="J6961" s="1663">
        <v>2.6909328301766601E-3</v>
      </c>
      <c r="K6961" s="1663">
        <v>0.134546641508833</v>
      </c>
      <c r="L6961" s="1664" t="s">
        <v>75908</v>
      </c>
      <c r="M6961" s="615"/>
      <c r="N6961" s="615"/>
      <c r="O6961" s="615"/>
    </row>
    <row r="6962" spans="1:15" ht="25.5">
      <c r="A6962" s="1428" t="s">
        <v>22257</v>
      </c>
      <c r="B6962" s="1437">
        <v>41936</v>
      </c>
      <c r="C6962" s="1658">
        <v>41936.097962963002</v>
      </c>
      <c r="D6962" s="1659" t="s">
        <v>77317</v>
      </c>
      <c r="E6962" s="1660" t="s">
        <v>75917</v>
      </c>
      <c r="F6962" s="1660" t="s">
        <v>15312</v>
      </c>
      <c r="G6962" s="1665" t="s">
        <v>77297</v>
      </c>
      <c r="H6962" s="1662">
        <v>1</v>
      </c>
      <c r="I6962" s="1662">
        <v>428.93333333330003</v>
      </c>
      <c r="J6962" s="1663">
        <v>3.1039053294399402E-4</v>
      </c>
      <c r="K6962" s="1663">
        <v>7.23633508573248E-5</v>
      </c>
      <c r="L6962" s="1664" t="s">
        <v>75908</v>
      </c>
      <c r="M6962" s="615"/>
      <c r="N6962" s="615"/>
      <c r="O6962" s="615"/>
    </row>
    <row r="6963" spans="1:15" ht="25.5">
      <c r="A6963" s="1428" t="s">
        <v>22258</v>
      </c>
      <c r="B6963" s="1437">
        <v>41936</v>
      </c>
      <c r="C6963" s="1658">
        <v>41936.535671296297</v>
      </c>
      <c r="D6963" s="1659" t="s">
        <v>76468</v>
      </c>
      <c r="E6963" s="1660" t="s">
        <v>75917</v>
      </c>
      <c r="F6963" s="1660" t="s">
        <v>15312</v>
      </c>
      <c r="G6963" s="1665" t="s">
        <v>77297</v>
      </c>
      <c r="H6963" s="1662">
        <v>910</v>
      </c>
      <c r="I6963" s="1662">
        <v>66.566666666666706</v>
      </c>
      <c r="J6963" s="1663">
        <v>4.38345822041636E-2</v>
      </c>
      <c r="K6963" s="1663">
        <v>6.585064928016561E-2</v>
      </c>
      <c r="L6963" s="1664" t="s">
        <v>75908</v>
      </c>
      <c r="M6963" s="615"/>
      <c r="N6963" s="615"/>
      <c r="O6963" s="615"/>
    </row>
    <row r="6964" spans="1:15" ht="25.5">
      <c r="A6964" s="1428" t="s">
        <v>22259</v>
      </c>
      <c r="B6964" s="1437">
        <v>41936</v>
      </c>
      <c r="C6964" s="1658">
        <v>41936.683032407404</v>
      </c>
      <c r="D6964" s="1659" t="s">
        <v>76685</v>
      </c>
      <c r="E6964" s="1660" t="s">
        <v>75917</v>
      </c>
      <c r="F6964" s="1660" t="s">
        <v>15312</v>
      </c>
      <c r="G6964" s="1665" t="s">
        <v>77297</v>
      </c>
      <c r="H6964" s="1662">
        <v>1</v>
      </c>
      <c r="I6964" s="1662">
        <v>92.433333333299998</v>
      </c>
      <c r="J6964" s="1663">
        <v>6.6887857309096406E-5</v>
      </c>
      <c r="K6964" s="1663">
        <v>7.23633508573248E-5</v>
      </c>
      <c r="L6964" s="1664" t="s">
        <v>75908</v>
      </c>
      <c r="M6964" s="615"/>
      <c r="N6964" s="615"/>
      <c r="O6964" s="615"/>
    </row>
    <row r="6965" spans="1:15" ht="25.5">
      <c r="A6965" s="1428" t="s">
        <v>22260</v>
      </c>
      <c r="B6965" s="1437">
        <v>41936</v>
      </c>
      <c r="C6965" s="1658">
        <v>41936.834027777797</v>
      </c>
      <c r="D6965" s="1659" t="s">
        <v>77318</v>
      </c>
      <c r="E6965" s="1660" t="s">
        <v>75917</v>
      </c>
      <c r="F6965" s="1660" t="s">
        <v>15312</v>
      </c>
      <c r="G6965" s="1665" t="s">
        <v>77297</v>
      </c>
      <c r="H6965" s="1662">
        <v>127</v>
      </c>
      <c r="I6965" s="1662">
        <v>134</v>
      </c>
      <c r="J6965" s="1663">
        <v>1.2314795048899501E-2</v>
      </c>
      <c r="K6965" s="1663">
        <v>9.1901455588802496E-3</v>
      </c>
      <c r="L6965" s="1664" t="s">
        <v>75908</v>
      </c>
      <c r="M6965" s="615"/>
      <c r="N6965" s="615"/>
      <c r="O6965" s="615"/>
    </row>
    <row r="6966" spans="1:15" ht="25.5">
      <c r="A6966" s="1428" t="s">
        <v>22261</v>
      </c>
      <c r="B6966" s="1437">
        <v>41936</v>
      </c>
      <c r="C6966" s="1658">
        <v>41936.897858796299</v>
      </c>
      <c r="D6966" s="1659" t="s">
        <v>77167</v>
      </c>
      <c r="E6966" s="1660" t="s">
        <v>75917</v>
      </c>
      <c r="F6966" s="1660" t="s">
        <v>15312</v>
      </c>
      <c r="G6966" s="1665" t="s">
        <v>77297</v>
      </c>
      <c r="H6966" s="1662">
        <v>1</v>
      </c>
      <c r="I6966" s="1662">
        <v>27.083333333300001</v>
      </c>
      <c r="J6966" s="1663">
        <v>1.95984075238347E-5</v>
      </c>
      <c r="K6966" s="1663">
        <v>7.23633508573248E-5</v>
      </c>
      <c r="L6966" s="1664" t="s">
        <v>75908</v>
      </c>
      <c r="M6966" s="615"/>
      <c r="N6966" s="615"/>
      <c r="O6966" s="615"/>
    </row>
    <row r="6967" spans="1:15" ht="25.5">
      <c r="A6967" s="1428" t="s">
        <v>22262</v>
      </c>
      <c r="B6967" s="1437">
        <v>41937</v>
      </c>
      <c r="C6967" s="1658">
        <v>41937.474050925899</v>
      </c>
      <c r="D6967" s="1659" t="s">
        <v>76765</v>
      </c>
      <c r="E6967" s="1660" t="s">
        <v>75917</v>
      </c>
      <c r="F6967" s="1660" t="s">
        <v>15312</v>
      </c>
      <c r="G6967" s="1665" t="s">
        <v>77297</v>
      </c>
      <c r="H6967" s="1662">
        <v>1</v>
      </c>
      <c r="I6967" s="1662">
        <v>446.93333333330003</v>
      </c>
      <c r="J6967" s="1663">
        <v>3.23407511071883E-4</v>
      </c>
      <c r="K6967" s="1663">
        <v>7.2361465782795492E-5</v>
      </c>
      <c r="L6967" s="1664" t="s">
        <v>75908</v>
      </c>
      <c r="M6967" s="615"/>
      <c r="N6967" s="615"/>
      <c r="O6967" s="615"/>
    </row>
    <row r="6968" spans="1:15" ht="25.5">
      <c r="A6968" s="1428" t="s">
        <v>22263</v>
      </c>
      <c r="B6968" s="1437">
        <v>41937</v>
      </c>
      <c r="C6968" s="1658">
        <v>41937.493750000001</v>
      </c>
      <c r="D6968" s="1659" t="s">
        <v>75960</v>
      </c>
      <c r="E6968" s="1660" t="s">
        <v>75906</v>
      </c>
      <c r="F6968" s="1660" t="s">
        <v>15312</v>
      </c>
      <c r="G6968" s="1665" t="s">
        <v>77297</v>
      </c>
      <c r="H6968" s="1662">
        <v>311</v>
      </c>
      <c r="I6968" s="1662">
        <v>128.93569131832797</v>
      </c>
      <c r="J6968" s="1663">
        <v>0.16725338894681999</v>
      </c>
      <c r="K6968" s="1663">
        <v>0.12971845672575599</v>
      </c>
      <c r="L6968" s="1664" t="s">
        <v>75908</v>
      </c>
      <c r="M6968" s="615"/>
      <c r="N6968" s="615"/>
      <c r="O6968" s="615"/>
    </row>
    <row r="6969" spans="1:15" ht="25.5">
      <c r="A6969" s="1428" t="s">
        <v>22264</v>
      </c>
      <c r="B6969" s="1437">
        <v>41937</v>
      </c>
      <c r="C6969" s="1658">
        <v>41937.649722222202</v>
      </c>
      <c r="D6969" s="1659" t="s">
        <v>76794</v>
      </c>
      <c r="E6969" s="1660" t="s">
        <v>75917</v>
      </c>
      <c r="F6969" s="1660" t="s">
        <v>15312</v>
      </c>
      <c r="G6969" s="1665" t="s">
        <v>77297</v>
      </c>
      <c r="H6969" s="1662">
        <v>1</v>
      </c>
      <c r="I6969" s="1662">
        <v>364.4166666667</v>
      </c>
      <c r="J6969" s="1663">
        <v>2.63697241556828E-4</v>
      </c>
      <c r="K6969" s="1663">
        <v>7.2361465782795492E-5</v>
      </c>
      <c r="L6969" s="1664" t="s">
        <v>75908</v>
      </c>
      <c r="M6969" s="615"/>
      <c r="N6969" s="615"/>
      <c r="O6969" s="615"/>
    </row>
    <row r="6970" spans="1:15" ht="25.5">
      <c r="A6970" s="1428" t="s">
        <v>22265</v>
      </c>
      <c r="B6970" s="1437">
        <v>41937</v>
      </c>
      <c r="C6970" s="1658">
        <v>41937.717094907399</v>
      </c>
      <c r="D6970" s="1659" t="s">
        <v>76627</v>
      </c>
      <c r="E6970" s="1660" t="s">
        <v>75917</v>
      </c>
      <c r="F6970" s="1660" t="s">
        <v>15312</v>
      </c>
      <c r="G6970" s="1665" t="s">
        <v>77297</v>
      </c>
      <c r="H6970" s="1662">
        <v>43</v>
      </c>
      <c r="I6970" s="1662">
        <v>102.38333333333256</v>
      </c>
      <c r="J6970" s="1663">
        <v>3.1857014708432498E-3</v>
      </c>
      <c r="K6970" s="1663">
        <v>3.1115430286602101E-3</v>
      </c>
      <c r="L6970" s="1664" t="s">
        <v>75908</v>
      </c>
      <c r="M6970" s="615"/>
      <c r="N6970" s="615"/>
      <c r="O6970" s="615"/>
    </row>
    <row r="6971" spans="1:15" ht="25.5">
      <c r="A6971" s="1428" t="s">
        <v>22266</v>
      </c>
      <c r="B6971" s="1437">
        <v>41937</v>
      </c>
      <c r="C6971" s="1658">
        <v>41937.841666666704</v>
      </c>
      <c r="D6971" s="1659" t="s">
        <v>77319</v>
      </c>
      <c r="E6971" s="1660" t="s">
        <v>75917</v>
      </c>
      <c r="F6971" s="1660" t="s">
        <v>15312</v>
      </c>
      <c r="G6971" s="1665" t="s">
        <v>77297</v>
      </c>
      <c r="H6971" s="1662">
        <v>3</v>
      </c>
      <c r="I6971" s="1662">
        <v>363</v>
      </c>
      <c r="J6971" s="1663">
        <v>7.8801636237464299E-4</v>
      </c>
      <c r="K6971" s="1663">
        <v>2.17084397348386E-4</v>
      </c>
      <c r="L6971" s="1664" t="s">
        <v>75908</v>
      </c>
      <c r="M6971" s="615"/>
      <c r="N6971" s="615"/>
      <c r="O6971" s="615"/>
    </row>
    <row r="6972" spans="1:15" ht="25.5">
      <c r="A6972" s="1428" t="s">
        <v>22267</v>
      </c>
      <c r="B6972" s="1437">
        <v>41938</v>
      </c>
      <c r="C6972" s="1658">
        <v>41938.560497685197</v>
      </c>
      <c r="D6972" s="1659" t="s">
        <v>75933</v>
      </c>
      <c r="E6972" s="1660" t="s">
        <v>75906</v>
      </c>
      <c r="F6972" s="1660" t="s">
        <v>15312</v>
      </c>
      <c r="G6972" s="1665" t="s">
        <v>77297</v>
      </c>
      <c r="H6972" s="1662">
        <v>35</v>
      </c>
      <c r="I6972" s="1662">
        <v>152.88333333333426</v>
      </c>
      <c r="J6972" s="1663">
        <v>2.2317990084446401E-2</v>
      </c>
      <c r="K6972" s="1663">
        <v>1.4598053036812102E-2</v>
      </c>
      <c r="L6972" s="1664" t="s">
        <v>75908</v>
      </c>
      <c r="M6972" s="615"/>
      <c r="N6972" s="615"/>
      <c r="O6972" s="615"/>
    </row>
    <row r="6973" spans="1:15" ht="25.5">
      <c r="A6973" s="1428" t="s">
        <v>22268</v>
      </c>
      <c r="B6973" s="1437">
        <v>41938</v>
      </c>
      <c r="C6973" s="1658">
        <v>41938.6875</v>
      </c>
      <c r="D6973" s="1659" t="s">
        <v>76015</v>
      </c>
      <c r="E6973" s="1660" t="s">
        <v>75917</v>
      </c>
      <c r="F6973" s="1660" t="s">
        <v>15312</v>
      </c>
      <c r="G6973" s="1665" t="s">
        <v>77297</v>
      </c>
      <c r="H6973" s="1662">
        <v>35</v>
      </c>
      <c r="I6973" s="1662">
        <v>79.78</v>
      </c>
      <c r="J6973" s="1663">
        <v>2.0205111951935501E-3</v>
      </c>
      <c r="K6973" s="1663">
        <v>2.53260365404055E-3</v>
      </c>
      <c r="L6973" s="1664" t="s">
        <v>75908</v>
      </c>
      <c r="M6973" s="615"/>
      <c r="N6973" s="615"/>
      <c r="O6973" s="615"/>
    </row>
    <row r="6974" spans="1:15" ht="25.5">
      <c r="A6974" s="1428" t="s">
        <v>22269</v>
      </c>
      <c r="B6974" s="1437">
        <v>41938</v>
      </c>
      <c r="C6974" s="1658">
        <v>41938.734953703701</v>
      </c>
      <c r="D6974" s="1659" t="s">
        <v>77320</v>
      </c>
      <c r="E6974" s="1660" t="s">
        <v>75917</v>
      </c>
      <c r="F6974" s="1660" t="s">
        <v>15312</v>
      </c>
      <c r="G6974" s="1665" t="s">
        <v>77297</v>
      </c>
      <c r="H6974" s="1662">
        <v>41</v>
      </c>
      <c r="I6974" s="1662">
        <v>139.06666666666584</v>
      </c>
      <c r="J6974" s="1663">
        <v>4.1257801926756401E-3</v>
      </c>
      <c r="K6974" s="1663">
        <v>2.9667642804474996E-3</v>
      </c>
      <c r="L6974" s="1664" t="s">
        <v>75908</v>
      </c>
      <c r="M6974" s="615"/>
      <c r="N6974" s="615"/>
      <c r="O6974" s="615"/>
    </row>
    <row r="6975" spans="1:15" ht="25.5">
      <c r="A6975" s="1428" t="s">
        <v>22270</v>
      </c>
      <c r="B6975" s="1437">
        <v>41938</v>
      </c>
      <c r="C6975" s="1658">
        <v>41938.831562500003</v>
      </c>
      <c r="D6975" s="1659" t="s">
        <v>76556</v>
      </c>
      <c r="E6975" s="1660" t="s">
        <v>75917</v>
      </c>
      <c r="F6975" s="1660" t="s">
        <v>15312</v>
      </c>
      <c r="G6975" s="1665" t="s">
        <v>77297</v>
      </c>
      <c r="H6975" s="1662">
        <v>1</v>
      </c>
      <c r="I6975" s="1662">
        <v>842.55</v>
      </c>
      <c r="J6975" s="1663">
        <v>6.09670059631962E-4</v>
      </c>
      <c r="K6975" s="1663">
        <v>7.2360104401158595E-5</v>
      </c>
      <c r="L6975" s="1664" t="s">
        <v>75908</v>
      </c>
      <c r="M6975" s="615"/>
      <c r="N6975" s="615"/>
      <c r="O6975" s="615"/>
    </row>
    <row r="6976" spans="1:15" ht="25.5">
      <c r="A6976" s="1428" t="s">
        <v>22271</v>
      </c>
      <c r="B6976" s="1437">
        <v>41938</v>
      </c>
      <c r="C6976" s="1658">
        <v>41938.967152777797</v>
      </c>
      <c r="D6976" s="1659" t="s">
        <v>76942</v>
      </c>
      <c r="E6976" s="1660" t="s">
        <v>75917</v>
      </c>
      <c r="F6976" s="1660" t="s">
        <v>15312</v>
      </c>
      <c r="G6976" s="1665" t="s">
        <v>77297</v>
      </c>
      <c r="H6976" s="1662">
        <v>1</v>
      </c>
      <c r="I6976" s="1662">
        <v>160.6</v>
      </c>
      <c r="J6976" s="1663">
        <v>1.16210327668261E-4</v>
      </c>
      <c r="K6976" s="1663">
        <v>7.2360104401158595E-5</v>
      </c>
      <c r="L6976" s="1664" t="s">
        <v>75908</v>
      </c>
      <c r="M6976" s="615"/>
      <c r="N6976" s="615"/>
      <c r="O6976" s="615"/>
    </row>
    <row r="6977" spans="1:15" ht="25.5">
      <c r="A6977" s="1428" t="s">
        <v>22272</v>
      </c>
      <c r="B6977" s="1437">
        <v>41939</v>
      </c>
      <c r="C6977" s="1658">
        <v>41939.365405092598</v>
      </c>
      <c r="D6977" s="1659" t="s">
        <v>76925</v>
      </c>
      <c r="E6977" s="1660" t="s">
        <v>75917</v>
      </c>
      <c r="F6977" s="1660" t="s">
        <v>15312</v>
      </c>
      <c r="G6977" s="1665" t="s">
        <v>77297</v>
      </c>
      <c r="H6977" s="1662">
        <v>1</v>
      </c>
      <c r="I6977" s="1662">
        <v>57.816666666700002</v>
      </c>
      <c r="J6977" s="1663">
        <v>4.1836170088597602E-5</v>
      </c>
      <c r="K6977" s="1663">
        <v>7.2360052041349398E-5</v>
      </c>
      <c r="L6977" s="1664" t="s">
        <v>75908</v>
      </c>
      <c r="M6977" s="615"/>
      <c r="N6977" s="615"/>
      <c r="O6977" s="615"/>
    </row>
    <row r="6978" spans="1:15" ht="25.5">
      <c r="A6978" s="1428" t="s">
        <v>22273</v>
      </c>
      <c r="B6978" s="1437">
        <v>41939</v>
      </c>
      <c r="C6978" s="1658">
        <v>41939.453773148198</v>
      </c>
      <c r="D6978" s="1659" t="s">
        <v>76039</v>
      </c>
      <c r="E6978" s="1660" t="s">
        <v>75906</v>
      </c>
      <c r="F6978" s="1660" t="s">
        <v>15312</v>
      </c>
      <c r="G6978" s="1665" t="s">
        <v>77297</v>
      </c>
      <c r="H6978" s="1662">
        <v>1</v>
      </c>
      <c r="I6978" s="1662">
        <v>126.5666666667</v>
      </c>
      <c r="J6978" s="1663">
        <v>5.2789560541172901E-4</v>
      </c>
      <c r="K6978" s="1663">
        <v>4.1708896924803001E-4</v>
      </c>
      <c r="L6978" s="1664" t="s">
        <v>75908</v>
      </c>
      <c r="M6978" s="615"/>
      <c r="N6978" s="615"/>
      <c r="O6978" s="615"/>
    </row>
    <row r="6979" spans="1:15" ht="25.5">
      <c r="A6979" s="1428" t="s">
        <v>22274</v>
      </c>
      <c r="B6979" s="1437">
        <v>41939</v>
      </c>
      <c r="C6979" s="1658">
        <v>41939.481967592597</v>
      </c>
      <c r="D6979" s="1659" t="s">
        <v>76406</v>
      </c>
      <c r="E6979" s="1660" t="s">
        <v>75906</v>
      </c>
      <c r="F6979" s="1660" t="s">
        <v>15312</v>
      </c>
      <c r="G6979" s="1665" t="s">
        <v>77297</v>
      </c>
      <c r="H6979" s="1662">
        <v>1</v>
      </c>
      <c r="I6979" s="1662">
        <v>475.96666666670001</v>
      </c>
      <c r="J6979" s="1663">
        <v>1.98520446396435E-3</v>
      </c>
      <c r="K6979" s="1663">
        <v>4.1708896924803001E-4</v>
      </c>
      <c r="L6979" s="1664" t="s">
        <v>75908</v>
      </c>
      <c r="M6979" s="615"/>
      <c r="N6979" s="615"/>
      <c r="O6979" s="615"/>
    </row>
    <row r="6980" spans="1:15" ht="25.5">
      <c r="A6980" s="1428" t="s">
        <v>22275</v>
      </c>
      <c r="B6980" s="1437">
        <v>41939</v>
      </c>
      <c r="C6980" s="1658">
        <v>41939.611111111102</v>
      </c>
      <c r="D6980" s="1659" t="s">
        <v>76552</v>
      </c>
      <c r="E6980" s="1660" t="s">
        <v>75906</v>
      </c>
      <c r="F6980" s="1660" t="s">
        <v>15312</v>
      </c>
      <c r="G6980" s="1665" t="s">
        <v>77297</v>
      </c>
      <c r="H6980" s="1662">
        <v>190</v>
      </c>
      <c r="I6980" s="1662">
        <v>178.4</v>
      </c>
      <c r="J6980" s="1663">
        <v>0.14137647701631201</v>
      </c>
      <c r="K6980" s="1663">
        <v>7.9246904157125805E-2</v>
      </c>
      <c r="L6980" s="1664" t="s">
        <v>75908</v>
      </c>
      <c r="M6980" s="615"/>
      <c r="N6980" s="615"/>
      <c r="O6980" s="615"/>
    </row>
    <row r="6981" spans="1:15" ht="25.5">
      <c r="A6981" s="1428" t="s">
        <v>22276</v>
      </c>
      <c r="B6981" s="1437">
        <v>41939</v>
      </c>
      <c r="C6981" s="1658">
        <v>41939.629317129598</v>
      </c>
      <c r="D6981" s="1659" t="s">
        <v>76858</v>
      </c>
      <c r="E6981" s="1660" t="s">
        <v>75917</v>
      </c>
      <c r="F6981" s="1660" t="s">
        <v>15312</v>
      </c>
      <c r="G6981" s="1665" t="s">
        <v>77297</v>
      </c>
      <c r="H6981" s="1662">
        <v>34</v>
      </c>
      <c r="I6981" s="1662">
        <v>79.783333333332351</v>
      </c>
      <c r="J6981" s="1663">
        <v>1.9628628916909699E-3</v>
      </c>
      <c r="K6981" s="1663">
        <v>2.4602417694058799E-3</v>
      </c>
      <c r="L6981" s="1664" t="s">
        <v>75908</v>
      </c>
      <c r="M6981" s="615"/>
      <c r="N6981" s="615"/>
      <c r="O6981" s="615"/>
    </row>
    <row r="6982" spans="1:15" ht="25.5">
      <c r="A6982" s="1428" t="s">
        <v>22277</v>
      </c>
      <c r="B6982" s="1437">
        <v>41939</v>
      </c>
      <c r="C6982" s="1658">
        <v>41939.630555555603</v>
      </c>
      <c r="D6982" s="1659" t="s">
        <v>77309</v>
      </c>
      <c r="E6982" s="1660" t="s">
        <v>75906</v>
      </c>
      <c r="F6982" s="1660" t="s">
        <v>15312</v>
      </c>
      <c r="G6982" s="1665" t="s">
        <v>77297</v>
      </c>
      <c r="H6982" s="1662">
        <v>86</v>
      </c>
      <c r="I6982" s="1662">
        <v>112</v>
      </c>
      <c r="J6982" s="1663">
        <v>4.0174009517970302E-2</v>
      </c>
      <c r="K6982" s="1663">
        <v>3.5869651355330601E-2</v>
      </c>
      <c r="L6982" s="1664" t="s">
        <v>75908</v>
      </c>
      <c r="M6982" s="615"/>
      <c r="N6982" s="615"/>
      <c r="O6982" s="615"/>
    </row>
    <row r="6983" spans="1:15" ht="25.5">
      <c r="A6983" s="1428" t="s">
        <v>22278</v>
      </c>
      <c r="B6983" s="1437">
        <v>41939</v>
      </c>
      <c r="C6983" s="1658">
        <v>41939.659722222197</v>
      </c>
      <c r="D6983" s="1659" t="s">
        <v>76166</v>
      </c>
      <c r="E6983" s="1660" t="s">
        <v>75906</v>
      </c>
      <c r="F6983" s="1660" t="s">
        <v>15312</v>
      </c>
      <c r="G6983" s="1665" t="s">
        <v>77297</v>
      </c>
      <c r="H6983" s="1662">
        <v>20</v>
      </c>
      <c r="I6983" s="1662">
        <v>30</v>
      </c>
      <c r="J6983" s="1663">
        <v>2.5025338154881799E-3</v>
      </c>
      <c r="K6983" s="1663">
        <v>8.3417793849606108E-3</v>
      </c>
      <c r="L6983" s="1664" t="s">
        <v>75908</v>
      </c>
      <c r="M6983" s="615"/>
      <c r="N6983" s="615"/>
      <c r="O6983" s="615"/>
    </row>
    <row r="6984" spans="1:15" ht="25.5">
      <c r="A6984" s="1428" t="s">
        <v>22279</v>
      </c>
      <c r="B6984" s="1437">
        <v>41939</v>
      </c>
      <c r="C6984" s="1658">
        <v>41939.6430555556</v>
      </c>
      <c r="D6984" s="1659" t="s">
        <v>77277</v>
      </c>
      <c r="E6984" s="1660" t="s">
        <v>75917</v>
      </c>
      <c r="F6984" s="1660" t="s">
        <v>15312</v>
      </c>
      <c r="G6984" s="1665" t="s">
        <v>77297</v>
      </c>
      <c r="H6984" s="1662">
        <v>4</v>
      </c>
      <c r="I6984" s="1662">
        <v>269</v>
      </c>
      <c r="J6984" s="1663">
        <v>7.7859415996491997E-4</v>
      </c>
      <c r="K6984" s="1663">
        <v>2.8944020816539803E-4</v>
      </c>
      <c r="L6984" s="1664" t="s">
        <v>75908</v>
      </c>
      <c r="M6984" s="615"/>
      <c r="N6984" s="615"/>
      <c r="O6984" s="615"/>
    </row>
    <row r="6985" spans="1:15" ht="25.5">
      <c r="A6985" s="1428" t="s">
        <v>22280</v>
      </c>
      <c r="B6985" s="1437">
        <v>41939</v>
      </c>
      <c r="C6985" s="1658">
        <v>41939.653888888897</v>
      </c>
      <c r="D6985" s="1659" t="s">
        <v>76403</v>
      </c>
      <c r="E6985" s="1660" t="s">
        <v>75917</v>
      </c>
      <c r="F6985" s="1660" t="s">
        <v>15312</v>
      </c>
      <c r="G6985" s="1665" t="s">
        <v>77297</v>
      </c>
      <c r="H6985" s="1662">
        <v>1</v>
      </c>
      <c r="I6985" s="1662">
        <v>558.4</v>
      </c>
      <c r="J6985" s="1663">
        <v>4.0405853059889501E-4</v>
      </c>
      <c r="K6985" s="1663">
        <v>7.2360052041349398E-5</v>
      </c>
      <c r="L6985" s="1664" t="s">
        <v>75908</v>
      </c>
      <c r="M6985" s="615"/>
      <c r="N6985" s="615"/>
      <c r="O6985" s="615"/>
    </row>
    <row r="6986" spans="1:15" ht="25.5">
      <c r="A6986" s="1428" t="s">
        <v>22281</v>
      </c>
      <c r="B6986" s="1437">
        <v>41939</v>
      </c>
      <c r="C6986" s="1658">
        <v>41939.657395833303</v>
      </c>
      <c r="D6986" s="1659" t="s">
        <v>76545</v>
      </c>
      <c r="E6986" s="1660" t="s">
        <v>75917</v>
      </c>
      <c r="F6986" s="1660" t="s">
        <v>15312</v>
      </c>
      <c r="G6986" s="1665" t="s">
        <v>77297</v>
      </c>
      <c r="H6986" s="1662">
        <v>1</v>
      </c>
      <c r="I6986" s="1662">
        <v>718.35</v>
      </c>
      <c r="J6986" s="1663">
        <v>5.1979843383903395E-4</v>
      </c>
      <c r="K6986" s="1663">
        <v>7.2360052041349398E-5</v>
      </c>
      <c r="L6986" s="1664" t="s">
        <v>75908</v>
      </c>
      <c r="M6986" s="615"/>
      <c r="N6986" s="615"/>
      <c r="O6986" s="615"/>
    </row>
    <row r="6987" spans="1:15" ht="25.5">
      <c r="A6987" s="1428" t="s">
        <v>22282</v>
      </c>
      <c r="B6987" s="1437">
        <v>41939</v>
      </c>
      <c r="C6987" s="1658">
        <v>41939.686921296299</v>
      </c>
      <c r="D6987" s="1659" t="s">
        <v>76104</v>
      </c>
      <c r="E6987" s="1660" t="s">
        <v>75906</v>
      </c>
      <c r="F6987" s="1660" t="s">
        <v>15312</v>
      </c>
      <c r="G6987" s="1665" t="s">
        <v>77297</v>
      </c>
      <c r="H6987" s="1662">
        <v>1</v>
      </c>
      <c r="I6987" s="1662">
        <v>72.833333333300004</v>
      </c>
      <c r="J6987" s="1663">
        <v>3.0377979926884301E-4</v>
      </c>
      <c r="K6987" s="1663">
        <v>4.1708896924803001E-4</v>
      </c>
      <c r="L6987" s="1664" t="s">
        <v>75908</v>
      </c>
      <c r="M6987" s="615"/>
      <c r="N6987" s="615"/>
      <c r="O6987" s="615"/>
    </row>
    <row r="6988" spans="1:15" ht="25.5">
      <c r="A6988" s="1428" t="s">
        <v>22283</v>
      </c>
      <c r="B6988" s="1437">
        <v>41939</v>
      </c>
      <c r="C6988" s="1658">
        <v>41939.693402777797</v>
      </c>
      <c r="D6988" s="1659" t="s">
        <v>76568</v>
      </c>
      <c r="E6988" s="1660" t="s">
        <v>75917</v>
      </c>
      <c r="F6988" s="1660" t="s">
        <v>15312</v>
      </c>
      <c r="G6988" s="1665" t="s">
        <v>77297</v>
      </c>
      <c r="H6988" s="1662">
        <v>1</v>
      </c>
      <c r="I6988" s="1662">
        <v>342.06666666669997</v>
      </c>
      <c r="J6988" s="1663">
        <v>2.4751961801613298E-4</v>
      </c>
      <c r="K6988" s="1663">
        <v>7.2360052041349398E-5</v>
      </c>
      <c r="L6988" s="1664" t="s">
        <v>75908</v>
      </c>
      <c r="M6988" s="615"/>
      <c r="N6988" s="615"/>
      <c r="O6988" s="615"/>
    </row>
    <row r="6989" spans="1:15" ht="25.5">
      <c r="A6989" s="1428" t="s">
        <v>22284</v>
      </c>
      <c r="B6989" s="1437">
        <v>41939</v>
      </c>
      <c r="C6989" s="1658">
        <v>41939.703599537002</v>
      </c>
      <c r="D6989" s="1659" t="s">
        <v>76715</v>
      </c>
      <c r="E6989" s="1660" t="s">
        <v>75906</v>
      </c>
      <c r="F6989" s="1660" t="s">
        <v>15312</v>
      </c>
      <c r="G6989" s="1665" t="s">
        <v>77297</v>
      </c>
      <c r="H6989" s="1662">
        <v>1</v>
      </c>
      <c r="I6989" s="1662">
        <v>116.8166666667</v>
      </c>
      <c r="J6989" s="1663">
        <v>4.8722943091004597E-4</v>
      </c>
      <c r="K6989" s="1663">
        <v>4.1708896924803001E-4</v>
      </c>
      <c r="L6989" s="1664" t="s">
        <v>75908</v>
      </c>
      <c r="M6989" s="615"/>
      <c r="N6989" s="615"/>
      <c r="O6989" s="615"/>
    </row>
    <row r="6990" spans="1:15" ht="25.5">
      <c r="A6990" s="1428" t="s">
        <v>22285</v>
      </c>
      <c r="B6990" s="1437">
        <v>41939</v>
      </c>
      <c r="C6990" s="1658">
        <v>41939.740439814799</v>
      </c>
      <c r="D6990" s="1659" t="s">
        <v>77321</v>
      </c>
      <c r="E6990" s="1660" t="s">
        <v>75917</v>
      </c>
      <c r="F6990" s="1660" t="s">
        <v>15312</v>
      </c>
      <c r="G6990" s="1665" t="s">
        <v>77297</v>
      </c>
      <c r="H6990" s="1662">
        <v>1</v>
      </c>
      <c r="I6990" s="1662">
        <v>433.76666666670002</v>
      </c>
      <c r="J6990" s="1663">
        <v>3.1387378573805101E-4</v>
      </c>
      <c r="K6990" s="1663">
        <v>7.2360052041349398E-5</v>
      </c>
      <c r="L6990" s="1664" t="s">
        <v>75908</v>
      </c>
      <c r="M6990" s="615"/>
      <c r="N6990" s="615"/>
      <c r="O6990" s="615"/>
    </row>
    <row r="6991" spans="1:15" ht="25.5">
      <c r="A6991" s="1428" t="s">
        <v>22286</v>
      </c>
      <c r="B6991" s="1437">
        <v>41939</v>
      </c>
      <c r="C6991" s="1658">
        <v>41939.958333333299</v>
      </c>
      <c r="D6991" s="1659" t="s">
        <v>76517</v>
      </c>
      <c r="E6991" s="1660" t="s">
        <v>75906</v>
      </c>
      <c r="F6991" s="1660" t="s">
        <v>15312</v>
      </c>
      <c r="G6991" s="1665" t="s">
        <v>77297</v>
      </c>
      <c r="H6991" s="1662">
        <v>11</v>
      </c>
      <c r="I6991" s="1662">
        <v>60</v>
      </c>
      <c r="J6991" s="1663">
        <v>2.752787197037E-3</v>
      </c>
      <c r="K6991" s="1663">
        <v>4.5879786617283296E-3</v>
      </c>
      <c r="L6991" s="1664" t="s">
        <v>75908</v>
      </c>
      <c r="M6991" s="615"/>
      <c r="N6991" s="615"/>
      <c r="O6991" s="615"/>
    </row>
    <row r="6992" spans="1:15" ht="25.5">
      <c r="A6992" s="1428" t="s">
        <v>22287</v>
      </c>
      <c r="B6992" s="1437">
        <v>41939</v>
      </c>
      <c r="C6992" s="1658">
        <v>41939.780208333301</v>
      </c>
      <c r="D6992" s="1659" t="s">
        <v>77184</v>
      </c>
      <c r="E6992" s="1660" t="s">
        <v>75917</v>
      </c>
      <c r="F6992" s="1660" t="s">
        <v>15312</v>
      </c>
      <c r="G6992" s="1665" t="s">
        <v>77297</v>
      </c>
      <c r="H6992" s="1662">
        <v>67</v>
      </c>
      <c r="I6992" s="1662">
        <v>92.5</v>
      </c>
      <c r="J6992" s="1663">
        <v>4.4845142252626299E-3</v>
      </c>
      <c r="K6992" s="1663">
        <v>4.8481234867704098E-3</v>
      </c>
      <c r="L6992" s="1664" t="s">
        <v>75908</v>
      </c>
      <c r="M6992" s="615"/>
      <c r="N6992" s="615"/>
      <c r="O6992" s="615"/>
    </row>
    <row r="6993" spans="1:15" ht="25.5">
      <c r="A6993" s="1428" t="s">
        <v>22288</v>
      </c>
      <c r="B6993" s="1437">
        <v>41939</v>
      </c>
      <c r="C6993" s="1658">
        <v>41939.822418981501</v>
      </c>
      <c r="D6993" s="1659" t="s">
        <v>77322</v>
      </c>
      <c r="E6993" s="1660" t="s">
        <v>75906</v>
      </c>
      <c r="F6993" s="1660" t="s">
        <v>15312</v>
      </c>
      <c r="G6993" s="1665" t="s">
        <v>77297</v>
      </c>
      <c r="H6993" s="1662">
        <v>1</v>
      </c>
      <c r="I6993" s="1662">
        <v>570.71666666670001</v>
      </c>
      <c r="J6993" s="1663">
        <v>2.3803962623268598E-3</v>
      </c>
      <c r="K6993" s="1663">
        <v>4.1708896924803001E-4</v>
      </c>
      <c r="L6993" s="1664" t="s">
        <v>75908</v>
      </c>
      <c r="M6993" s="615"/>
      <c r="N6993" s="615"/>
      <c r="O6993" s="615"/>
    </row>
    <row r="6994" spans="1:15" ht="25.5">
      <c r="A6994" s="1428" t="s">
        <v>22289</v>
      </c>
      <c r="B6994" s="1437">
        <v>41939</v>
      </c>
      <c r="C6994" s="1658">
        <v>41939.824652777803</v>
      </c>
      <c r="D6994" s="1659" t="s">
        <v>76637</v>
      </c>
      <c r="E6994" s="1660" t="s">
        <v>75917</v>
      </c>
      <c r="F6994" s="1660" t="s">
        <v>15312</v>
      </c>
      <c r="G6994" s="1665" t="s">
        <v>77297</v>
      </c>
      <c r="H6994" s="1662">
        <v>1</v>
      </c>
      <c r="I6994" s="1662">
        <v>165.76666666669999</v>
      </c>
      <c r="J6994" s="1663">
        <v>1.1994884626723399E-4</v>
      </c>
      <c r="K6994" s="1663">
        <v>7.2360052041349398E-5</v>
      </c>
      <c r="L6994" s="1664" t="s">
        <v>75908</v>
      </c>
      <c r="M6994" s="615"/>
      <c r="N6994" s="615"/>
      <c r="O6994" s="615"/>
    </row>
    <row r="6995" spans="1:15" ht="25.5">
      <c r="A6995" s="1428" t="s">
        <v>22290</v>
      </c>
      <c r="B6995" s="1437">
        <v>41939</v>
      </c>
      <c r="C6995" s="1658">
        <v>41939.880555555603</v>
      </c>
      <c r="D6995" s="1659" t="s">
        <v>77151</v>
      </c>
      <c r="E6995" s="1660" t="s">
        <v>75917</v>
      </c>
      <c r="F6995" s="1660" t="s">
        <v>15312</v>
      </c>
      <c r="G6995" s="1665" t="s">
        <v>77297</v>
      </c>
      <c r="H6995" s="1662">
        <v>216</v>
      </c>
      <c r="I6995" s="1662">
        <v>17</v>
      </c>
      <c r="J6995" s="1663">
        <v>2.6570611109583502E-3</v>
      </c>
      <c r="K6995" s="1663">
        <v>1.5629771240931501E-2</v>
      </c>
      <c r="L6995" s="1664" t="s">
        <v>75908</v>
      </c>
      <c r="M6995" s="615"/>
      <c r="N6995" s="615"/>
      <c r="O6995" s="615"/>
    </row>
    <row r="6996" spans="1:15" ht="25.5">
      <c r="A6996" s="1428" t="s">
        <v>22291</v>
      </c>
      <c r="B6996" s="1437">
        <v>41939</v>
      </c>
      <c r="C6996" s="1658">
        <v>41939.889560185198</v>
      </c>
      <c r="D6996" s="1659" t="s">
        <v>76319</v>
      </c>
      <c r="E6996" s="1660" t="s">
        <v>75917</v>
      </c>
      <c r="F6996" s="1660" t="s">
        <v>15312</v>
      </c>
      <c r="G6996" s="1665" t="s">
        <v>77297</v>
      </c>
      <c r="H6996" s="1662">
        <v>143</v>
      </c>
      <c r="I6996" s="1662">
        <v>124.03333333333356</v>
      </c>
      <c r="J6996" s="1663">
        <v>1.28343335904527E-2</v>
      </c>
      <c r="K6996" s="1663">
        <v>1.0347487441913E-2</v>
      </c>
      <c r="L6996" s="1664" t="s">
        <v>75908</v>
      </c>
      <c r="M6996" s="615"/>
      <c r="N6996" s="615"/>
      <c r="O6996" s="615"/>
    </row>
    <row r="6997" spans="1:15" ht="25.5">
      <c r="A6997" s="1428" t="s">
        <v>22292</v>
      </c>
      <c r="B6997" s="1437">
        <v>41940</v>
      </c>
      <c r="C6997" s="1658">
        <v>41940.2952083333</v>
      </c>
      <c r="D6997" s="1659" t="s">
        <v>76858</v>
      </c>
      <c r="E6997" s="1660" t="s">
        <v>75917</v>
      </c>
      <c r="F6997" s="1660" t="s">
        <v>15312</v>
      </c>
      <c r="G6997" s="1665" t="s">
        <v>77297</v>
      </c>
      <c r="H6997" s="1662">
        <v>1</v>
      </c>
      <c r="I6997" s="1662">
        <v>264.89999999999998</v>
      </c>
      <c r="J6997" s="1663">
        <v>1.91673872224654E-4</v>
      </c>
      <c r="K6997" s="1663">
        <v>7.2357067657476096E-5</v>
      </c>
      <c r="L6997" s="1664" t="s">
        <v>75908</v>
      </c>
      <c r="M6997" s="615"/>
      <c r="N6997" s="615"/>
      <c r="O6997" s="615"/>
    </row>
    <row r="6998" spans="1:15" ht="25.5">
      <c r="A6998" s="1428" t="s">
        <v>22293</v>
      </c>
      <c r="B6998" s="1437">
        <v>41941</v>
      </c>
      <c r="C6998" s="1658">
        <v>41941.342372685198</v>
      </c>
      <c r="D6998" s="1659" t="s">
        <v>76635</v>
      </c>
      <c r="E6998" s="1660" t="s">
        <v>75917</v>
      </c>
      <c r="F6998" s="1660" t="s">
        <v>15312</v>
      </c>
      <c r="G6998" s="1665" t="s">
        <v>77297</v>
      </c>
      <c r="H6998" s="1662">
        <v>1</v>
      </c>
      <c r="I6998" s="1662">
        <v>166.98333333330001</v>
      </c>
      <c r="J6998" s="1663">
        <v>1.20824680602664E-4</v>
      </c>
      <c r="K6998" s="1663">
        <v>7.2357329435685191E-5</v>
      </c>
      <c r="L6998" s="1664" t="s">
        <v>75908</v>
      </c>
      <c r="M6998" s="615"/>
      <c r="N6998" s="615"/>
      <c r="O6998" s="615"/>
    </row>
    <row r="6999" spans="1:15" ht="25.5">
      <c r="A6999" s="1428" t="s">
        <v>22294</v>
      </c>
      <c r="B6999" s="1437">
        <v>41941</v>
      </c>
      <c r="C6999" s="1658">
        <v>41941.590844907398</v>
      </c>
      <c r="D6999" s="1659" t="s">
        <v>76631</v>
      </c>
      <c r="E6999" s="1660" t="s">
        <v>75917</v>
      </c>
      <c r="F6999" s="1660" t="s">
        <v>15312</v>
      </c>
      <c r="G6999" s="1665" t="s">
        <v>77297</v>
      </c>
      <c r="H6999" s="1662">
        <v>1</v>
      </c>
      <c r="I6999" s="1662">
        <v>36.2833333333</v>
      </c>
      <c r="J6999" s="1663">
        <v>2.6253651030223699E-5</v>
      </c>
      <c r="K6999" s="1663">
        <v>7.2357329435685191E-5</v>
      </c>
      <c r="L6999" s="1664" t="s">
        <v>75908</v>
      </c>
      <c r="M6999" s="615"/>
      <c r="N6999" s="615"/>
      <c r="O6999" s="615"/>
    </row>
    <row r="7000" spans="1:15" ht="25.5">
      <c r="A7000" s="1428" t="s">
        <v>22295</v>
      </c>
      <c r="B7000" s="1437">
        <v>41941</v>
      </c>
      <c r="C7000" s="1658">
        <v>41941.599050925899</v>
      </c>
      <c r="D7000" s="1659" t="s">
        <v>76687</v>
      </c>
      <c r="E7000" s="1660" t="s">
        <v>75917</v>
      </c>
      <c r="F7000" s="1660" t="s">
        <v>15312</v>
      </c>
      <c r="G7000" s="1665" t="s">
        <v>77297</v>
      </c>
      <c r="H7000" s="1662">
        <v>1</v>
      </c>
      <c r="I7000" s="1662">
        <v>67.366666666699999</v>
      </c>
      <c r="J7000" s="1663">
        <v>4.8744720929863997E-5</v>
      </c>
      <c r="K7000" s="1663">
        <v>7.2357329435685191E-5</v>
      </c>
      <c r="L7000" s="1664" t="s">
        <v>75908</v>
      </c>
      <c r="M7000" s="615"/>
      <c r="N7000" s="615"/>
      <c r="O7000" s="615"/>
    </row>
    <row r="7001" spans="1:15" ht="25.5">
      <c r="A7001" s="1428" t="s">
        <v>22296</v>
      </c>
      <c r="B7001" s="1437">
        <v>41941</v>
      </c>
      <c r="C7001" s="1658">
        <v>41941.6743055556</v>
      </c>
      <c r="D7001" s="1659" t="s">
        <v>76983</v>
      </c>
      <c r="E7001" s="1660" t="s">
        <v>75917</v>
      </c>
      <c r="F7001" s="1660" t="s">
        <v>15312</v>
      </c>
      <c r="G7001" s="1665" t="s">
        <v>77297</v>
      </c>
      <c r="H7001" s="1662">
        <v>7</v>
      </c>
      <c r="I7001" s="1662">
        <v>194</v>
      </c>
      <c r="J7001" s="1663">
        <v>9.8261253373660494E-4</v>
      </c>
      <c r="K7001" s="1663">
        <v>5.0650130604979599E-4</v>
      </c>
      <c r="L7001" s="1664" t="s">
        <v>75908</v>
      </c>
      <c r="M7001" s="615"/>
      <c r="N7001" s="615"/>
      <c r="O7001" s="615"/>
    </row>
    <row r="7002" spans="1:15" ht="25.5">
      <c r="A7002" s="1428" t="s">
        <v>22297</v>
      </c>
      <c r="B7002" s="1437">
        <v>41942</v>
      </c>
      <c r="C7002" s="1658">
        <v>41942.9773263889</v>
      </c>
      <c r="D7002" s="1659" t="s">
        <v>77204</v>
      </c>
      <c r="E7002" s="1660" t="s">
        <v>75917</v>
      </c>
      <c r="F7002" s="1660" t="s">
        <v>15312</v>
      </c>
      <c r="G7002" s="1665" t="s">
        <v>77297</v>
      </c>
      <c r="H7002" s="1662">
        <v>1</v>
      </c>
      <c r="I7002" s="1662">
        <v>142.65</v>
      </c>
      <c r="J7002" s="1663">
        <v>1.0321750638371201E-4</v>
      </c>
      <c r="K7002" s="1663">
        <v>7.235717236853241E-5</v>
      </c>
      <c r="L7002" s="1664" t="s">
        <v>75908</v>
      </c>
      <c r="M7002" s="615"/>
      <c r="N7002" s="615"/>
      <c r="O7002" s="615"/>
    </row>
    <row r="7003" spans="1:15" ht="25.5">
      <c r="A7003" s="1428" t="s">
        <v>22298</v>
      </c>
      <c r="B7003" s="1437">
        <v>41943</v>
      </c>
      <c r="C7003" s="1658">
        <v>41943.261805555601</v>
      </c>
      <c r="D7003" s="1659" t="s">
        <v>77316</v>
      </c>
      <c r="E7003" s="1660" t="s">
        <v>75917</v>
      </c>
      <c r="F7003" s="1660" t="s">
        <v>15312</v>
      </c>
      <c r="G7003" s="1665" t="s">
        <v>77297</v>
      </c>
      <c r="H7003" s="1662">
        <v>1</v>
      </c>
      <c r="I7003" s="1662">
        <v>103</v>
      </c>
      <c r="J7003" s="1663">
        <v>7.4507994056721604E-5</v>
      </c>
      <c r="K7003" s="1663">
        <v>7.23378583074967E-5</v>
      </c>
      <c r="L7003" s="1664" t="s">
        <v>75908</v>
      </c>
      <c r="M7003" s="615"/>
      <c r="N7003" s="615"/>
      <c r="O7003" s="615"/>
    </row>
    <row r="7004" spans="1:15" ht="25.5">
      <c r="A7004" s="1428" t="s">
        <v>22299</v>
      </c>
      <c r="B7004" s="1437">
        <v>41943</v>
      </c>
      <c r="C7004" s="1658">
        <v>41943.599432870396</v>
      </c>
      <c r="D7004" s="1659" t="s">
        <v>77316</v>
      </c>
      <c r="E7004" s="1660" t="s">
        <v>75917</v>
      </c>
      <c r="F7004" s="1660" t="s">
        <v>15312</v>
      </c>
      <c r="G7004" s="1665" t="s">
        <v>77297</v>
      </c>
      <c r="H7004" s="1662">
        <v>36</v>
      </c>
      <c r="I7004" s="1662">
        <v>166.81666666666666</v>
      </c>
      <c r="J7004" s="1663">
        <v>4.3441777427984003E-3</v>
      </c>
      <c r="K7004" s="1663">
        <v>2.6041628990698799E-3</v>
      </c>
      <c r="L7004" s="1664" t="s">
        <v>75908</v>
      </c>
      <c r="M7004" s="615"/>
      <c r="N7004" s="615"/>
      <c r="O7004" s="615"/>
    </row>
    <row r="7005" spans="1:15" ht="25.5">
      <c r="A7005" s="1428" t="s">
        <v>22300</v>
      </c>
      <c r="B7005" s="1437">
        <v>41943</v>
      </c>
      <c r="C7005" s="1658">
        <v>41943.699305555601</v>
      </c>
      <c r="D7005" s="1659" t="s">
        <v>75983</v>
      </c>
      <c r="E7005" s="1660" t="s">
        <v>75984</v>
      </c>
      <c r="F7005" s="1660" t="s">
        <v>15312</v>
      </c>
      <c r="G7005" s="1665" t="s">
        <v>77297</v>
      </c>
      <c r="H7005" s="1662">
        <v>139</v>
      </c>
      <c r="I7005" s="1662">
        <v>274</v>
      </c>
      <c r="J7005" s="1663">
        <v>14.301915133308301</v>
      </c>
      <c r="K7005" s="1663">
        <v>5.2196770559519301</v>
      </c>
      <c r="L7005" s="1664" t="s">
        <v>75908</v>
      </c>
      <c r="M7005" s="615"/>
      <c r="N7005" s="615"/>
      <c r="O7005" s="615"/>
    </row>
    <row r="7006" spans="1:15" ht="25.5">
      <c r="A7006" s="1428" t="s">
        <v>22301</v>
      </c>
      <c r="B7006" s="1437">
        <v>41943</v>
      </c>
      <c r="C7006" s="1658">
        <v>41943.711805555598</v>
      </c>
      <c r="D7006" s="1659" t="s">
        <v>76216</v>
      </c>
      <c r="E7006" s="1660" t="s">
        <v>75906</v>
      </c>
      <c r="F7006" s="1660" t="s">
        <v>15312</v>
      </c>
      <c r="G7006" s="1665" t="s">
        <v>77297</v>
      </c>
      <c r="H7006" s="1662">
        <v>10</v>
      </c>
      <c r="I7006" s="1662">
        <v>188</v>
      </c>
      <c r="J7006" s="1663">
        <v>7.8446426932160494E-3</v>
      </c>
      <c r="K7006" s="1663">
        <v>4.1726822836255601E-3</v>
      </c>
      <c r="L7006" s="1664" t="s">
        <v>75908</v>
      </c>
      <c r="M7006" s="615"/>
      <c r="N7006" s="615"/>
      <c r="O7006" s="615"/>
    </row>
    <row r="7007" spans="1:15" ht="25.5">
      <c r="A7007" s="1428" t="s">
        <v>22302</v>
      </c>
      <c r="B7007" s="1437">
        <v>41943</v>
      </c>
      <c r="C7007" s="1658">
        <v>41943.781238425901</v>
      </c>
      <c r="D7007" s="1659" t="s">
        <v>77320</v>
      </c>
      <c r="E7007" s="1660" t="s">
        <v>75917</v>
      </c>
      <c r="F7007" s="1660" t="s">
        <v>15312</v>
      </c>
      <c r="G7007" s="1665" t="s">
        <v>77297</v>
      </c>
      <c r="H7007" s="1662">
        <v>78</v>
      </c>
      <c r="I7007" s="1662">
        <v>34.915598290598723</v>
      </c>
      <c r="J7007" s="1663">
        <v>1.9700612894561101E-3</v>
      </c>
      <c r="K7007" s="1663">
        <v>5.64235294798474E-3</v>
      </c>
      <c r="L7007" s="1664" t="s">
        <v>75908</v>
      </c>
      <c r="M7007" s="615"/>
      <c r="N7007" s="615"/>
      <c r="O7007" s="615"/>
    </row>
    <row r="7008" spans="1:15" ht="25.5">
      <c r="A7008" s="1428" t="s">
        <v>22303</v>
      </c>
      <c r="B7008" s="1437">
        <v>41943</v>
      </c>
      <c r="C7008" s="1658">
        <v>41943.758495370399</v>
      </c>
      <c r="D7008" s="1659" t="s">
        <v>76015</v>
      </c>
      <c r="E7008" s="1660" t="s">
        <v>75917</v>
      </c>
      <c r="F7008" s="1660" t="s">
        <v>15312</v>
      </c>
      <c r="G7008" s="1665" t="s">
        <v>77297</v>
      </c>
      <c r="H7008" s="1662">
        <v>60</v>
      </c>
      <c r="I7008" s="1662">
        <v>72.766666666666666</v>
      </c>
      <c r="J7008" s="1663">
        <v>3.1582708937053002E-3</v>
      </c>
      <c r="K7008" s="1663">
        <v>4.3402714984498002E-3</v>
      </c>
      <c r="L7008" s="1664" t="s">
        <v>75908</v>
      </c>
      <c r="M7008" s="615"/>
      <c r="N7008" s="615"/>
      <c r="O7008" s="615"/>
    </row>
    <row r="7009" spans="1:15" ht="25.5">
      <c r="A7009" s="1428" t="s">
        <v>22304</v>
      </c>
      <c r="B7009" s="1437">
        <v>41944</v>
      </c>
      <c r="C7009" s="1658">
        <v>41944.344050925902</v>
      </c>
      <c r="D7009" s="1659" t="s">
        <v>76378</v>
      </c>
      <c r="E7009" s="1660" t="s">
        <v>75917</v>
      </c>
      <c r="F7009" s="1660" t="s">
        <v>15312</v>
      </c>
      <c r="G7009" s="1665" t="s">
        <v>77297</v>
      </c>
      <c r="H7009" s="1662">
        <v>1</v>
      </c>
      <c r="I7009" s="1662">
        <v>182.75</v>
      </c>
      <c r="J7009" s="1663">
        <v>1.32197627314815E-4</v>
      </c>
      <c r="K7009" s="1663">
        <v>7.2337962962963E-5</v>
      </c>
      <c r="L7009" s="1664" t="s">
        <v>76388</v>
      </c>
      <c r="M7009" s="615"/>
      <c r="N7009" s="615"/>
      <c r="O7009" s="615"/>
    </row>
    <row r="7010" spans="1:15" ht="25.5">
      <c r="A7010" s="1428" t="s">
        <v>22305</v>
      </c>
      <c r="B7010" s="1437">
        <v>41944</v>
      </c>
      <c r="C7010" s="1658">
        <v>41944.461805555598</v>
      </c>
      <c r="D7010" s="1659" t="s">
        <v>76117</v>
      </c>
      <c r="E7010" s="1660" t="s">
        <v>75906</v>
      </c>
      <c r="F7010" s="1660" t="s">
        <v>15312</v>
      </c>
      <c r="G7010" s="1665" t="s">
        <v>77297</v>
      </c>
      <c r="H7010" s="1662">
        <v>7</v>
      </c>
      <c r="I7010" s="1662">
        <v>126.42857142857143</v>
      </c>
      <c r="J7010" s="1663">
        <v>3.6927930033047399E-3</v>
      </c>
      <c r="K7010" s="1663">
        <v>2.9208532229528998E-3</v>
      </c>
      <c r="L7010" s="1664" t="s">
        <v>76388</v>
      </c>
      <c r="M7010" s="615"/>
      <c r="N7010" s="615"/>
      <c r="O7010" s="615"/>
    </row>
    <row r="7011" spans="1:15" ht="25.5">
      <c r="A7011" s="1428" t="s">
        <v>22306</v>
      </c>
      <c r="B7011" s="1437">
        <v>41944</v>
      </c>
      <c r="C7011" s="1658">
        <v>41944.475289351903</v>
      </c>
      <c r="D7011" s="1659" t="s">
        <v>76316</v>
      </c>
      <c r="E7011" s="1660" t="s">
        <v>75906</v>
      </c>
      <c r="F7011" s="1660" t="s">
        <v>15312</v>
      </c>
      <c r="G7011" s="1665" t="s">
        <v>77297</v>
      </c>
      <c r="H7011" s="1662">
        <v>1</v>
      </c>
      <c r="I7011" s="1662">
        <v>113.5833333333</v>
      </c>
      <c r="J7011" s="1663">
        <v>4.7394320748614702E-4</v>
      </c>
      <c r="K7011" s="1663">
        <v>4.1726474613612796E-4</v>
      </c>
      <c r="L7011" s="1664" t="s">
        <v>76388</v>
      </c>
      <c r="M7011" s="615"/>
      <c r="N7011" s="615"/>
      <c r="O7011" s="615"/>
    </row>
    <row r="7012" spans="1:15" ht="25.5">
      <c r="A7012" s="1428" t="s">
        <v>22307</v>
      </c>
      <c r="B7012" s="1437">
        <v>41944</v>
      </c>
      <c r="C7012" s="1658">
        <v>41944.487500000003</v>
      </c>
      <c r="D7012" s="1659" t="s">
        <v>76106</v>
      </c>
      <c r="E7012" s="1660" t="s">
        <v>75906</v>
      </c>
      <c r="F7012" s="1660" t="s">
        <v>15312</v>
      </c>
      <c r="G7012" s="1665" t="s">
        <v>77297</v>
      </c>
      <c r="H7012" s="1662">
        <v>43</v>
      </c>
      <c r="I7012" s="1662">
        <v>110.41860465116279</v>
      </c>
      <c r="J7012" s="1663">
        <v>1.9811730146543399E-2</v>
      </c>
      <c r="K7012" s="1663">
        <v>1.7942384083853499E-2</v>
      </c>
      <c r="L7012" s="1664" t="s">
        <v>76388</v>
      </c>
      <c r="M7012" s="615"/>
      <c r="N7012" s="615"/>
      <c r="O7012" s="615"/>
    </row>
    <row r="7013" spans="1:15" ht="25.5">
      <c r="A7013" s="1428" t="s">
        <v>22308</v>
      </c>
      <c r="B7013" s="1437">
        <v>41944</v>
      </c>
      <c r="C7013" s="1658">
        <v>41944.5534722222</v>
      </c>
      <c r="D7013" s="1659" t="s">
        <v>76515</v>
      </c>
      <c r="E7013" s="1660" t="s">
        <v>75906</v>
      </c>
      <c r="F7013" s="1660" t="s">
        <v>15312</v>
      </c>
      <c r="G7013" s="1665" t="s">
        <v>77297</v>
      </c>
      <c r="H7013" s="1662">
        <v>708</v>
      </c>
      <c r="I7013" s="1662">
        <v>79</v>
      </c>
      <c r="J7013" s="1663">
        <v>0.23338451780885899</v>
      </c>
      <c r="K7013" s="1663">
        <v>0.295423440264379</v>
      </c>
      <c r="L7013" s="1664" t="s">
        <v>76388</v>
      </c>
      <c r="M7013" s="615"/>
      <c r="N7013" s="615"/>
      <c r="O7013" s="615"/>
    </row>
    <row r="7014" spans="1:15" ht="25.5">
      <c r="A7014" s="1428" t="s">
        <v>22309</v>
      </c>
      <c r="B7014" s="1437">
        <v>41944</v>
      </c>
      <c r="C7014" s="1658">
        <v>41944.5562152778</v>
      </c>
      <c r="D7014" s="1659" t="s">
        <v>76006</v>
      </c>
      <c r="E7014" s="1660" t="s">
        <v>75917</v>
      </c>
      <c r="F7014" s="1660" t="s">
        <v>15312</v>
      </c>
      <c r="G7014" s="1665" t="s">
        <v>77297</v>
      </c>
      <c r="H7014" s="1662">
        <v>28</v>
      </c>
      <c r="I7014" s="1662">
        <v>129.05000000000001</v>
      </c>
      <c r="J7014" s="1663">
        <v>2.6138599537036998E-3</v>
      </c>
      <c r="K7014" s="1663">
        <v>2.0254629629629598E-3</v>
      </c>
      <c r="L7014" s="1664" t="s">
        <v>76388</v>
      </c>
      <c r="M7014" s="615"/>
      <c r="N7014" s="615"/>
      <c r="O7014" s="615"/>
    </row>
    <row r="7015" spans="1:15" ht="25.5">
      <c r="A7015" s="1428" t="s">
        <v>22310</v>
      </c>
      <c r="B7015" s="1437">
        <v>41944</v>
      </c>
      <c r="C7015" s="1658">
        <v>41944.553888888899</v>
      </c>
      <c r="D7015" s="1659" t="s">
        <v>76756</v>
      </c>
      <c r="E7015" s="1660" t="s">
        <v>75917</v>
      </c>
      <c r="F7015" s="1660" t="s">
        <v>15312</v>
      </c>
      <c r="G7015" s="1665" t="s">
        <v>77297</v>
      </c>
      <c r="H7015" s="1662">
        <v>167</v>
      </c>
      <c r="I7015" s="1662">
        <v>57.4</v>
      </c>
      <c r="J7015" s="1663">
        <v>6.9341724537037002E-3</v>
      </c>
      <c r="K7015" s="1663">
        <v>1.2080439814814801E-2</v>
      </c>
      <c r="L7015" s="1664" t="s">
        <v>76388</v>
      </c>
      <c r="M7015" s="615"/>
      <c r="N7015" s="615"/>
      <c r="O7015" s="615"/>
    </row>
    <row r="7016" spans="1:15" ht="25.5">
      <c r="A7016" s="1428" t="s">
        <v>22311</v>
      </c>
      <c r="B7016" s="1437">
        <v>41944</v>
      </c>
      <c r="C7016" s="1658">
        <v>41944.585416666698</v>
      </c>
      <c r="D7016" s="1659" t="s">
        <v>77094</v>
      </c>
      <c r="E7016" s="1660" t="s">
        <v>75917</v>
      </c>
      <c r="F7016" s="1660" t="s">
        <v>15312</v>
      </c>
      <c r="G7016" s="1665" t="s">
        <v>77297</v>
      </c>
      <c r="H7016" s="1662">
        <v>852</v>
      </c>
      <c r="I7016" s="1662">
        <v>117.3755868544601</v>
      </c>
      <c r="J7016" s="1663">
        <v>7.2340856481481502E-2</v>
      </c>
      <c r="K7016" s="1663">
        <v>6.1631944444444503E-2</v>
      </c>
      <c r="L7016" s="1664" t="s">
        <v>76388</v>
      </c>
      <c r="M7016" s="615"/>
      <c r="N7016" s="615"/>
      <c r="O7016" s="615"/>
    </row>
    <row r="7017" spans="1:15" ht="25.5">
      <c r="A7017" s="1428" t="s">
        <v>22312</v>
      </c>
      <c r="B7017" s="1437">
        <v>41944</v>
      </c>
      <c r="C7017" s="1658">
        <v>41944.6027777778</v>
      </c>
      <c r="D7017" s="1659" t="s">
        <v>77164</v>
      </c>
      <c r="E7017" s="1660" t="s">
        <v>75917</v>
      </c>
      <c r="F7017" s="1660" t="s">
        <v>15312</v>
      </c>
      <c r="G7017" s="1665" t="s">
        <v>77297</v>
      </c>
      <c r="H7017" s="1662">
        <v>1111</v>
      </c>
      <c r="I7017" s="1662">
        <v>122</v>
      </c>
      <c r="J7017" s="1663">
        <v>9.8048321759259302E-2</v>
      </c>
      <c r="K7017" s="1663">
        <v>8.0367476851851902E-2</v>
      </c>
      <c r="L7017" s="1664" t="s">
        <v>76388</v>
      </c>
      <c r="M7017" s="615"/>
      <c r="N7017" s="615"/>
      <c r="O7017" s="615"/>
    </row>
    <row r="7018" spans="1:15" ht="25.5">
      <c r="A7018" s="1428" t="s">
        <v>22313</v>
      </c>
      <c r="B7018" s="1437">
        <v>41944</v>
      </c>
      <c r="C7018" s="1658">
        <v>41944.610960648199</v>
      </c>
      <c r="D7018" s="1659" t="s">
        <v>76754</v>
      </c>
      <c r="E7018" s="1660" t="s">
        <v>75917</v>
      </c>
      <c r="F7018" s="1660" t="s">
        <v>15312</v>
      </c>
      <c r="G7018" s="1665" t="s">
        <v>77297</v>
      </c>
      <c r="H7018" s="1662">
        <v>1</v>
      </c>
      <c r="I7018" s="1662">
        <v>585.21666666670001</v>
      </c>
      <c r="J7018" s="1663">
        <v>4.23333815586444E-4</v>
      </c>
      <c r="K7018" s="1663">
        <v>7.2337962962963E-5</v>
      </c>
      <c r="L7018" s="1664" t="s">
        <v>76388</v>
      </c>
      <c r="M7018" s="615"/>
      <c r="N7018" s="615"/>
      <c r="O7018" s="615"/>
    </row>
    <row r="7019" spans="1:15" ht="25.5">
      <c r="A7019" s="1428" t="s">
        <v>22314</v>
      </c>
      <c r="B7019" s="1437">
        <v>41944</v>
      </c>
      <c r="C7019" s="1658">
        <v>41944.614583333299</v>
      </c>
      <c r="D7019" s="1659" t="s">
        <v>77077</v>
      </c>
      <c r="E7019" s="1660" t="s">
        <v>75917</v>
      </c>
      <c r="F7019" s="1660" t="s">
        <v>15312</v>
      </c>
      <c r="G7019" s="1665" t="s">
        <v>77297</v>
      </c>
      <c r="H7019" s="1662">
        <v>1286</v>
      </c>
      <c r="I7019" s="1662">
        <v>171</v>
      </c>
      <c r="J7019" s="1663">
        <v>0.15907552083333301</v>
      </c>
      <c r="K7019" s="1663">
        <v>9.3026620370370405E-2</v>
      </c>
      <c r="L7019" s="1664" t="s">
        <v>76388</v>
      </c>
      <c r="M7019" s="615"/>
      <c r="N7019" s="615"/>
      <c r="O7019" s="615"/>
    </row>
    <row r="7020" spans="1:15" ht="25.5">
      <c r="A7020" s="1428" t="s">
        <v>22315</v>
      </c>
      <c r="B7020" s="1437">
        <v>41944</v>
      </c>
      <c r="C7020" s="1658">
        <v>41944.6184027778</v>
      </c>
      <c r="D7020" s="1659" t="s">
        <v>77061</v>
      </c>
      <c r="E7020" s="1660" t="s">
        <v>75917</v>
      </c>
      <c r="F7020" s="1660" t="s">
        <v>15312</v>
      </c>
      <c r="G7020" s="1665" t="s">
        <v>77297</v>
      </c>
      <c r="H7020" s="1662">
        <v>1</v>
      </c>
      <c r="I7020" s="1662">
        <v>608.5</v>
      </c>
      <c r="J7020" s="1663">
        <v>4.4017650462962999E-4</v>
      </c>
      <c r="K7020" s="1663">
        <v>7.2337962962963E-5</v>
      </c>
      <c r="L7020" s="1664" t="s">
        <v>76388</v>
      </c>
      <c r="M7020" s="615"/>
      <c r="N7020" s="615"/>
      <c r="O7020" s="615"/>
    </row>
    <row r="7021" spans="1:15" ht="25.5">
      <c r="A7021" s="1428" t="s">
        <v>22316</v>
      </c>
      <c r="B7021" s="1437">
        <v>41944</v>
      </c>
      <c r="C7021" s="1658">
        <v>41944.623888888898</v>
      </c>
      <c r="D7021" s="1659" t="s">
        <v>76198</v>
      </c>
      <c r="E7021" s="1660" t="s">
        <v>75917</v>
      </c>
      <c r="F7021" s="1660" t="s">
        <v>15312</v>
      </c>
      <c r="G7021" s="1665" t="s">
        <v>77297</v>
      </c>
      <c r="H7021" s="1662">
        <v>1</v>
      </c>
      <c r="I7021" s="1662">
        <v>106.4166666667</v>
      </c>
      <c r="J7021" s="1663">
        <v>7.6979648919777203E-5</v>
      </c>
      <c r="K7021" s="1663">
        <v>7.2337962962963E-5</v>
      </c>
      <c r="L7021" s="1664" t="s">
        <v>76388</v>
      </c>
      <c r="M7021" s="615"/>
      <c r="N7021" s="615"/>
      <c r="O7021" s="615"/>
    </row>
    <row r="7022" spans="1:15" ht="25.5">
      <c r="A7022" s="1428" t="s">
        <v>22317</v>
      </c>
      <c r="B7022" s="1437">
        <v>41944</v>
      </c>
      <c r="C7022" s="1658">
        <v>41944.635972222197</v>
      </c>
      <c r="D7022" s="1659" t="s">
        <v>76848</v>
      </c>
      <c r="E7022" s="1660" t="s">
        <v>75917</v>
      </c>
      <c r="F7022" s="1660" t="s">
        <v>15312</v>
      </c>
      <c r="G7022" s="1665" t="s">
        <v>77297</v>
      </c>
      <c r="H7022" s="1662">
        <v>102</v>
      </c>
      <c r="I7022" s="1662">
        <v>592.04999999999995</v>
      </c>
      <c r="J7022" s="1663">
        <v>4.3684244791666701E-2</v>
      </c>
      <c r="K7022" s="1663">
        <v>7.3784722222222194E-3</v>
      </c>
      <c r="L7022" s="1664" t="s">
        <v>76388</v>
      </c>
      <c r="M7022" s="615"/>
      <c r="N7022" s="615"/>
      <c r="O7022" s="615"/>
    </row>
    <row r="7023" spans="1:15" ht="25.5">
      <c r="A7023" s="1428" t="s">
        <v>22318</v>
      </c>
      <c r="B7023" s="1437">
        <v>41944</v>
      </c>
      <c r="C7023" s="1658">
        <v>41944.626388888901</v>
      </c>
      <c r="D7023" s="1659" t="s">
        <v>76846</v>
      </c>
      <c r="E7023" s="1660" t="s">
        <v>75917</v>
      </c>
      <c r="F7023" s="1660" t="s">
        <v>15312</v>
      </c>
      <c r="G7023" s="1665" t="s">
        <v>77297</v>
      </c>
      <c r="H7023" s="1662">
        <v>2</v>
      </c>
      <c r="I7023" s="1662">
        <v>520.57500000000005</v>
      </c>
      <c r="J7023" s="1663">
        <v>7.5314670138888903E-4</v>
      </c>
      <c r="K7023" s="1663">
        <v>1.44675925925926E-4</v>
      </c>
      <c r="L7023" s="1664" t="s">
        <v>76388</v>
      </c>
      <c r="M7023" s="615"/>
      <c r="N7023" s="615"/>
      <c r="O7023" s="615"/>
    </row>
    <row r="7024" spans="1:15" ht="25.5">
      <c r="A7024" s="1428" t="s">
        <v>22319</v>
      </c>
      <c r="B7024" s="1437">
        <v>41944</v>
      </c>
      <c r="C7024" s="1658">
        <v>41944.627152777801</v>
      </c>
      <c r="D7024" s="1659" t="s">
        <v>76848</v>
      </c>
      <c r="E7024" s="1660" t="s">
        <v>75917</v>
      </c>
      <c r="F7024" s="1660" t="s">
        <v>15312</v>
      </c>
      <c r="G7024" s="1665" t="s">
        <v>77297</v>
      </c>
      <c r="H7024" s="1662">
        <v>1</v>
      </c>
      <c r="I7024" s="1662">
        <v>355.9</v>
      </c>
      <c r="J7024" s="1663">
        <v>2.57450810185185E-4</v>
      </c>
      <c r="K7024" s="1663">
        <v>7.2337962962963E-5</v>
      </c>
      <c r="L7024" s="1664" t="s">
        <v>76388</v>
      </c>
      <c r="M7024" s="615"/>
      <c r="N7024" s="615"/>
      <c r="O7024" s="615"/>
    </row>
    <row r="7025" spans="1:15" ht="25.5">
      <c r="A7025" s="1428" t="s">
        <v>22320</v>
      </c>
      <c r="B7025" s="1437">
        <v>41944</v>
      </c>
      <c r="C7025" s="1658">
        <v>41944.628900463002</v>
      </c>
      <c r="D7025" s="1659" t="s">
        <v>77323</v>
      </c>
      <c r="E7025" s="1660" t="s">
        <v>75917</v>
      </c>
      <c r="F7025" s="1660" t="s">
        <v>15312</v>
      </c>
      <c r="G7025" s="1665" t="s">
        <v>77297</v>
      </c>
      <c r="H7025" s="1662">
        <v>51</v>
      </c>
      <c r="I7025" s="1662">
        <v>549.38333333333333</v>
      </c>
      <c r="J7025" s="1663">
        <v>2.02680483217593E-2</v>
      </c>
      <c r="K7025" s="1663">
        <v>3.6892361111111097E-3</v>
      </c>
      <c r="L7025" s="1664" t="s">
        <v>76388</v>
      </c>
      <c r="M7025" s="615"/>
      <c r="N7025" s="615"/>
      <c r="O7025" s="615"/>
    </row>
    <row r="7026" spans="1:15" ht="25.5">
      <c r="A7026" s="1428" t="s">
        <v>22321</v>
      </c>
      <c r="B7026" s="1437">
        <v>41944</v>
      </c>
      <c r="C7026" s="1658">
        <v>41944.6437268519</v>
      </c>
      <c r="D7026" s="1659" t="s">
        <v>76114</v>
      </c>
      <c r="E7026" s="1660" t="s">
        <v>75917</v>
      </c>
      <c r="F7026" s="1660" t="s">
        <v>15312</v>
      </c>
      <c r="G7026" s="1665" t="s">
        <v>77297</v>
      </c>
      <c r="H7026" s="1662">
        <v>38</v>
      </c>
      <c r="I7026" s="1662">
        <v>268.03333333333421</v>
      </c>
      <c r="J7026" s="1663">
        <v>7.3678144290123702E-3</v>
      </c>
      <c r="K7026" s="1663">
        <v>2.7488425925925901E-3</v>
      </c>
      <c r="L7026" s="1664" t="s">
        <v>76388</v>
      </c>
      <c r="M7026" s="615"/>
      <c r="N7026" s="615"/>
      <c r="O7026" s="615"/>
    </row>
    <row r="7027" spans="1:15" ht="25.5">
      <c r="A7027" s="1428" t="s">
        <v>22322</v>
      </c>
      <c r="B7027" s="1437">
        <v>41944</v>
      </c>
      <c r="C7027" s="1658">
        <v>41944.654641203699</v>
      </c>
      <c r="D7027" s="1659" t="s">
        <v>76754</v>
      </c>
      <c r="E7027" s="1660" t="s">
        <v>75917</v>
      </c>
      <c r="F7027" s="1660" t="s">
        <v>15312</v>
      </c>
      <c r="G7027" s="1665" t="s">
        <v>77297</v>
      </c>
      <c r="H7027" s="1662">
        <v>61</v>
      </c>
      <c r="I7027" s="1662">
        <v>382.31666666666717</v>
      </c>
      <c r="J7027" s="1663">
        <v>1.68701654128087E-2</v>
      </c>
      <c r="K7027" s="1663">
        <v>4.4126157407407395E-3</v>
      </c>
      <c r="L7027" s="1664" t="s">
        <v>76388</v>
      </c>
      <c r="M7027" s="615"/>
      <c r="N7027" s="615"/>
      <c r="O7027" s="615"/>
    </row>
    <row r="7028" spans="1:15" ht="25.5">
      <c r="A7028" s="1428" t="s">
        <v>22323</v>
      </c>
      <c r="B7028" s="1437">
        <v>41944</v>
      </c>
      <c r="C7028" s="1658">
        <v>41944.658425925903</v>
      </c>
      <c r="D7028" s="1659" t="s">
        <v>76881</v>
      </c>
      <c r="E7028" s="1660" t="s">
        <v>75917</v>
      </c>
      <c r="F7028" s="1660" t="s">
        <v>15312</v>
      </c>
      <c r="G7028" s="1665" t="s">
        <v>77297</v>
      </c>
      <c r="H7028" s="1662">
        <v>1</v>
      </c>
      <c r="I7028" s="1662">
        <v>1169.8666666667</v>
      </c>
      <c r="J7028" s="1663">
        <v>8.4625771604940705E-4</v>
      </c>
      <c r="K7028" s="1663">
        <v>7.2337962962963E-5</v>
      </c>
      <c r="L7028" s="1664" t="s">
        <v>76388</v>
      </c>
      <c r="M7028" s="615"/>
      <c r="N7028" s="615"/>
      <c r="O7028" s="615"/>
    </row>
    <row r="7029" spans="1:15" ht="25.5">
      <c r="A7029" s="1428" t="s">
        <v>22324</v>
      </c>
      <c r="B7029" s="1437">
        <v>41944</v>
      </c>
      <c r="C7029" s="1658">
        <v>41944.659988425898</v>
      </c>
      <c r="D7029" s="1659" t="s">
        <v>76115</v>
      </c>
      <c r="E7029" s="1660" t="s">
        <v>75906</v>
      </c>
      <c r="F7029" s="1660" t="s">
        <v>15312</v>
      </c>
      <c r="G7029" s="1665" t="s">
        <v>77297</v>
      </c>
      <c r="H7029" s="1662">
        <v>1</v>
      </c>
      <c r="I7029" s="1662">
        <v>171.15</v>
      </c>
      <c r="J7029" s="1663">
        <v>7.1414861301198401E-4</v>
      </c>
      <c r="K7029" s="1663">
        <v>4.1726474613612796E-4</v>
      </c>
      <c r="L7029" s="1664" t="s">
        <v>76388</v>
      </c>
      <c r="M7029" s="615"/>
      <c r="N7029" s="615"/>
      <c r="O7029" s="615"/>
    </row>
    <row r="7030" spans="1:15" ht="25.5">
      <c r="A7030" s="1428" t="s">
        <v>22325</v>
      </c>
      <c r="B7030" s="1437">
        <v>41944</v>
      </c>
      <c r="C7030" s="1658">
        <v>41944.6627546296</v>
      </c>
      <c r="D7030" s="1659" t="s">
        <v>76048</v>
      </c>
      <c r="E7030" s="1660" t="s">
        <v>75906</v>
      </c>
      <c r="F7030" s="1660" t="s">
        <v>15312</v>
      </c>
      <c r="G7030" s="1665" t="s">
        <v>77297</v>
      </c>
      <c r="H7030" s="1662">
        <v>1</v>
      </c>
      <c r="I7030" s="1662">
        <v>177.5</v>
      </c>
      <c r="J7030" s="1663">
        <v>7.4064492439162796E-4</v>
      </c>
      <c r="K7030" s="1663">
        <v>4.1726474613612796E-4</v>
      </c>
      <c r="L7030" s="1664" t="s">
        <v>76388</v>
      </c>
      <c r="M7030" s="615"/>
      <c r="N7030" s="615"/>
      <c r="O7030" s="615"/>
    </row>
    <row r="7031" spans="1:15" ht="25.5">
      <c r="A7031" s="1428" t="s">
        <v>22326</v>
      </c>
      <c r="B7031" s="1437">
        <v>41944</v>
      </c>
      <c r="C7031" s="1658">
        <v>41944.661805555603</v>
      </c>
      <c r="D7031" s="1659" t="s">
        <v>76093</v>
      </c>
      <c r="E7031" s="1660" t="s">
        <v>75906</v>
      </c>
      <c r="F7031" s="1660" t="s">
        <v>15312</v>
      </c>
      <c r="G7031" s="1665" t="s">
        <v>77297</v>
      </c>
      <c r="H7031" s="1662">
        <v>44</v>
      </c>
      <c r="I7031" s="1662">
        <v>185</v>
      </c>
      <c r="J7031" s="1663">
        <v>3.3965350335480898E-2</v>
      </c>
      <c r="K7031" s="1663">
        <v>1.8359648829989701E-2</v>
      </c>
      <c r="L7031" s="1664" t="s">
        <v>76388</v>
      </c>
      <c r="M7031" s="615"/>
      <c r="N7031" s="615"/>
      <c r="O7031" s="615"/>
    </row>
    <row r="7032" spans="1:15" ht="25.5">
      <c r="A7032" s="1428" t="s">
        <v>22327</v>
      </c>
      <c r="B7032" s="1437">
        <v>41944</v>
      </c>
      <c r="C7032" s="1658">
        <v>41944.6649652778</v>
      </c>
      <c r="D7032" s="1659" t="s">
        <v>77091</v>
      </c>
      <c r="E7032" s="1660" t="s">
        <v>75917</v>
      </c>
      <c r="F7032" s="1660" t="s">
        <v>15312</v>
      </c>
      <c r="G7032" s="1665" t="s">
        <v>77297</v>
      </c>
      <c r="H7032" s="1662">
        <v>1</v>
      </c>
      <c r="I7032" s="1662">
        <v>452.45</v>
      </c>
      <c r="J7032" s="1663">
        <v>3.2729311342592603E-4</v>
      </c>
      <c r="K7032" s="1663">
        <v>7.2337962962963E-5</v>
      </c>
      <c r="L7032" s="1664" t="s">
        <v>76388</v>
      </c>
      <c r="M7032" s="615"/>
      <c r="N7032" s="615"/>
      <c r="O7032" s="615"/>
    </row>
    <row r="7033" spans="1:15" ht="25.5">
      <c r="A7033" s="1428" t="s">
        <v>22328</v>
      </c>
      <c r="B7033" s="1437">
        <v>41944</v>
      </c>
      <c r="C7033" s="1658">
        <v>41944.668055555601</v>
      </c>
      <c r="D7033" s="1659" t="s">
        <v>75954</v>
      </c>
      <c r="E7033" s="1660" t="s">
        <v>75906</v>
      </c>
      <c r="F7033" s="1660" t="s">
        <v>15312</v>
      </c>
      <c r="G7033" s="1665" t="s">
        <v>77297</v>
      </c>
      <c r="H7033" s="1662">
        <v>284</v>
      </c>
      <c r="I7033" s="1662">
        <v>141.2394366197183</v>
      </c>
      <c r="J7033" s="1663">
        <v>0.16737323497012399</v>
      </c>
      <c r="K7033" s="1663">
        <v>0.11850318790266</v>
      </c>
      <c r="L7033" s="1664" t="s">
        <v>76388</v>
      </c>
      <c r="M7033" s="615"/>
      <c r="N7033" s="615"/>
      <c r="O7033" s="615"/>
    </row>
    <row r="7034" spans="1:15" ht="25.5">
      <c r="A7034" s="1428" t="s">
        <v>22329</v>
      </c>
      <c r="B7034" s="1437">
        <v>41944</v>
      </c>
      <c r="C7034" s="1658">
        <v>41944.6743055556</v>
      </c>
      <c r="D7034" s="1659" t="s">
        <v>77019</v>
      </c>
      <c r="E7034" s="1660" t="s">
        <v>75917</v>
      </c>
      <c r="F7034" s="1660" t="s">
        <v>15312</v>
      </c>
      <c r="G7034" s="1665" t="s">
        <v>77297</v>
      </c>
      <c r="H7034" s="1662">
        <v>53</v>
      </c>
      <c r="I7034" s="1662">
        <v>259</v>
      </c>
      <c r="J7034" s="1663">
        <v>9.9298321759259296E-3</v>
      </c>
      <c r="K7034" s="1663">
        <v>3.8339120370370402E-3</v>
      </c>
      <c r="L7034" s="1664" t="s">
        <v>76388</v>
      </c>
      <c r="M7034" s="615"/>
      <c r="N7034" s="615"/>
      <c r="O7034" s="615"/>
    </row>
    <row r="7035" spans="1:15" ht="25.5">
      <c r="A7035" s="1428" t="s">
        <v>22330</v>
      </c>
      <c r="B7035" s="1437">
        <v>41944</v>
      </c>
      <c r="C7035" s="1658">
        <v>41944.676087963002</v>
      </c>
      <c r="D7035" s="1659" t="s">
        <v>76319</v>
      </c>
      <c r="E7035" s="1660" t="s">
        <v>75917</v>
      </c>
      <c r="F7035" s="1660" t="s">
        <v>15312</v>
      </c>
      <c r="G7035" s="1665" t="s">
        <v>77297</v>
      </c>
      <c r="H7035" s="1662">
        <v>1</v>
      </c>
      <c r="I7035" s="1662">
        <v>499.4166666667</v>
      </c>
      <c r="J7035" s="1663">
        <v>3.6126784336422201E-4</v>
      </c>
      <c r="K7035" s="1663">
        <v>7.2337962962963E-5</v>
      </c>
      <c r="L7035" s="1664" t="s">
        <v>76388</v>
      </c>
      <c r="M7035" s="615"/>
      <c r="N7035" s="615"/>
      <c r="O7035" s="615"/>
    </row>
    <row r="7036" spans="1:15" ht="25.5">
      <c r="A7036" s="1428" t="s">
        <v>22331</v>
      </c>
      <c r="B7036" s="1437">
        <v>41944</v>
      </c>
      <c r="C7036" s="1658">
        <v>41944.683252314797</v>
      </c>
      <c r="D7036" s="1659" t="s">
        <v>76898</v>
      </c>
      <c r="E7036" s="1660" t="s">
        <v>75917</v>
      </c>
      <c r="F7036" s="1660" t="s">
        <v>15312</v>
      </c>
      <c r="G7036" s="1665" t="s">
        <v>77297</v>
      </c>
      <c r="H7036" s="1662">
        <v>101</v>
      </c>
      <c r="I7036" s="1662">
        <v>176.11666666666633</v>
      </c>
      <c r="J7036" s="1663">
        <v>1.2867320119598701E-2</v>
      </c>
      <c r="K7036" s="1663">
        <v>7.3061342592592596E-3</v>
      </c>
      <c r="L7036" s="1664" t="s">
        <v>76388</v>
      </c>
      <c r="M7036" s="615"/>
      <c r="N7036" s="615"/>
      <c r="O7036" s="615"/>
    </row>
    <row r="7037" spans="1:15" ht="25.5">
      <c r="A7037" s="1428" t="s">
        <v>22332</v>
      </c>
      <c r="B7037" s="1437">
        <v>41944</v>
      </c>
      <c r="C7037" s="1658">
        <v>41944.68</v>
      </c>
      <c r="D7037" s="1659" t="s">
        <v>76006</v>
      </c>
      <c r="E7037" s="1660" t="s">
        <v>75917</v>
      </c>
      <c r="F7037" s="1660" t="s">
        <v>15312</v>
      </c>
      <c r="G7037" s="1665" t="s">
        <v>77297</v>
      </c>
      <c r="H7037" s="1662">
        <v>1</v>
      </c>
      <c r="I7037" s="1662">
        <v>483.9</v>
      </c>
      <c r="J7037" s="1663">
        <v>3.50043402777778E-4</v>
      </c>
      <c r="K7037" s="1663">
        <v>7.2337962962963E-5</v>
      </c>
      <c r="L7037" s="1664" t="s">
        <v>76388</v>
      </c>
      <c r="M7037" s="615"/>
      <c r="N7037" s="615"/>
      <c r="O7037" s="615"/>
    </row>
    <row r="7038" spans="1:15" ht="25.5">
      <c r="A7038" s="1428" t="s">
        <v>22333</v>
      </c>
      <c r="B7038" s="1437">
        <v>41944</v>
      </c>
      <c r="C7038" s="1658">
        <v>41944.684027777803</v>
      </c>
      <c r="D7038" s="1659" t="s">
        <v>76231</v>
      </c>
      <c r="E7038" s="1660" t="s">
        <v>75906</v>
      </c>
      <c r="F7038" s="1660" t="s">
        <v>15312</v>
      </c>
      <c r="G7038" s="1665" t="s">
        <v>77297</v>
      </c>
      <c r="H7038" s="1662">
        <v>2</v>
      </c>
      <c r="I7038" s="1662">
        <v>81</v>
      </c>
      <c r="J7038" s="1663">
        <v>6.7596888874052799E-4</v>
      </c>
      <c r="K7038" s="1663">
        <v>8.345294922722569E-4</v>
      </c>
      <c r="L7038" s="1664" t="s">
        <v>76388</v>
      </c>
      <c r="M7038" s="615"/>
      <c r="N7038" s="615"/>
      <c r="O7038" s="615"/>
    </row>
    <row r="7039" spans="1:15" ht="25.5">
      <c r="A7039" s="1428" t="s">
        <v>22334</v>
      </c>
      <c r="B7039" s="1437">
        <v>41944</v>
      </c>
      <c r="C7039" s="1658">
        <v>41944.684027777803</v>
      </c>
      <c r="D7039" s="1659" t="s">
        <v>75991</v>
      </c>
      <c r="E7039" s="1660" t="s">
        <v>75906</v>
      </c>
      <c r="F7039" s="1660" t="s">
        <v>15312</v>
      </c>
      <c r="G7039" s="1665" t="s">
        <v>77297</v>
      </c>
      <c r="H7039" s="1662">
        <v>1420</v>
      </c>
      <c r="I7039" s="1662">
        <v>81</v>
      </c>
      <c r="J7039" s="1663">
        <v>0.47993791100577499</v>
      </c>
      <c r="K7039" s="1663">
        <v>0.59251593951330206</v>
      </c>
      <c r="L7039" s="1664" t="s">
        <v>76388</v>
      </c>
      <c r="M7039" s="615"/>
      <c r="N7039" s="615"/>
      <c r="O7039" s="615"/>
    </row>
    <row r="7040" spans="1:15" ht="25.5">
      <c r="A7040" s="1428" t="s">
        <v>22335</v>
      </c>
      <c r="B7040" s="1437">
        <v>41944</v>
      </c>
      <c r="C7040" s="1658">
        <v>41944.700856481497</v>
      </c>
      <c r="D7040" s="1659" t="s">
        <v>76493</v>
      </c>
      <c r="E7040" s="1660" t="s">
        <v>75906</v>
      </c>
      <c r="F7040" s="1660" t="s">
        <v>15312</v>
      </c>
      <c r="G7040" s="1665" t="s">
        <v>77297</v>
      </c>
      <c r="H7040" s="1662">
        <v>1</v>
      </c>
      <c r="I7040" s="1662">
        <v>490.76666666670002</v>
      </c>
      <c r="J7040" s="1663">
        <v>2.04779628578755E-3</v>
      </c>
      <c r="K7040" s="1663">
        <v>4.1726474613612796E-4</v>
      </c>
      <c r="L7040" s="1664" t="s">
        <v>76388</v>
      </c>
      <c r="M7040" s="615"/>
      <c r="N7040" s="615"/>
      <c r="O7040" s="615"/>
    </row>
    <row r="7041" spans="1:15" ht="25.5">
      <c r="A7041" s="1428" t="s">
        <v>22336</v>
      </c>
      <c r="B7041" s="1437">
        <v>41944</v>
      </c>
      <c r="C7041" s="1658">
        <v>41944.615335648203</v>
      </c>
      <c r="D7041" s="1659" t="s">
        <v>76853</v>
      </c>
      <c r="E7041" s="1660" t="s">
        <v>75917</v>
      </c>
      <c r="F7041" s="1660" t="s">
        <v>15312</v>
      </c>
      <c r="G7041" s="1665" t="s">
        <v>77297</v>
      </c>
      <c r="H7041" s="1662">
        <v>1</v>
      </c>
      <c r="I7041" s="1662">
        <v>550.91666666670005</v>
      </c>
      <c r="J7041" s="1663">
        <v>3.98521894290148E-4</v>
      </c>
      <c r="K7041" s="1663">
        <v>7.2337962962963E-5</v>
      </c>
      <c r="L7041" s="1664" t="s">
        <v>76388</v>
      </c>
      <c r="M7041" s="615"/>
      <c r="N7041" s="615"/>
      <c r="O7041" s="615"/>
    </row>
    <row r="7042" spans="1:15" ht="25.5">
      <c r="A7042" s="1428" t="s">
        <v>22337</v>
      </c>
      <c r="B7042" s="1437">
        <v>41944</v>
      </c>
      <c r="C7042" s="1658">
        <v>41944.708622685197</v>
      </c>
      <c r="D7042" s="1659" t="s">
        <v>76783</v>
      </c>
      <c r="E7042" s="1660" t="s">
        <v>75906</v>
      </c>
      <c r="F7042" s="1660" t="s">
        <v>15312</v>
      </c>
      <c r="G7042" s="1665" t="s">
        <v>77297</v>
      </c>
      <c r="H7042" s="1662">
        <v>1</v>
      </c>
      <c r="I7042" s="1662">
        <v>1349.5833333333001</v>
      </c>
      <c r="J7042" s="1663">
        <v>5.6313354697286903E-3</v>
      </c>
      <c r="K7042" s="1663">
        <v>4.1726474613612796E-4</v>
      </c>
      <c r="L7042" s="1664" t="s">
        <v>76388</v>
      </c>
      <c r="M7042" s="615"/>
      <c r="N7042" s="615"/>
      <c r="O7042" s="615"/>
    </row>
    <row r="7043" spans="1:15" ht="25.5">
      <c r="A7043" s="1428" t="s">
        <v>22338</v>
      </c>
      <c r="B7043" s="1437">
        <v>41944</v>
      </c>
      <c r="C7043" s="1658">
        <v>41944.701388888898</v>
      </c>
      <c r="D7043" s="1659" t="s">
        <v>75952</v>
      </c>
      <c r="E7043" s="1660" t="s">
        <v>75906</v>
      </c>
      <c r="F7043" s="1660" t="s">
        <v>15312</v>
      </c>
      <c r="G7043" s="1665" t="s">
        <v>77297</v>
      </c>
      <c r="H7043" s="1662">
        <v>395</v>
      </c>
      <c r="I7043" s="1662">
        <v>122.4</v>
      </c>
      <c r="J7043" s="1663">
        <v>0.20173915946189599</v>
      </c>
      <c r="K7043" s="1663">
        <v>0.16481957472377098</v>
      </c>
      <c r="L7043" s="1664" t="s">
        <v>76388</v>
      </c>
      <c r="M7043" s="615"/>
      <c r="N7043" s="615"/>
      <c r="O7043" s="615"/>
    </row>
    <row r="7044" spans="1:15" ht="25.5">
      <c r="A7044" s="1428" t="s">
        <v>22339</v>
      </c>
      <c r="B7044" s="1437">
        <v>41944</v>
      </c>
      <c r="C7044" s="1658">
        <v>41944.723912037</v>
      </c>
      <c r="D7044" s="1659" t="s">
        <v>76319</v>
      </c>
      <c r="E7044" s="1660" t="s">
        <v>75917</v>
      </c>
      <c r="F7044" s="1660" t="s">
        <v>15312</v>
      </c>
      <c r="G7044" s="1665" t="s">
        <v>77297</v>
      </c>
      <c r="H7044" s="1662">
        <v>49</v>
      </c>
      <c r="I7044" s="1662">
        <v>67.566666666667345</v>
      </c>
      <c r="J7044" s="1663">
        <v>2.3949411651234798E-3</v>
      </c>
      <c r="K7044" s="1663">
        <v>3.5445601851851901E-3</v>
      </c>
      <c r="L7044" s="1664" t="s">
        <v>76388</v>
      </c>
      <c r="M7044" s="615"/>
      <c r="N7044" s="615"/>
      <c r="O7044" s="615"/>
    </row>
    <row r="7045" spans="1:15" ht="25.5">
      <c r="A7045" s="1428" t="s">
        <v>22340</v>
      </c>
      <c r="B7045" s="1437">
        <v>41944</v>
      </c>
      <c r="C7045" s="1658">
        <v>41944.724305555603</v>
      </c>
      <c r="D7045" s="1659" t="s">
        <v>76552</v>
      </c>
      <c r="E7045" s="1660" t="s">
        <v>75906</v>
      </c>
      <c r="F7045" s="1660" t="s">
        <v>15312</v>
      </c>
      <c r="G7045" s="1665" t="s">
        <v>77297</v>
      </c>
      <c r="H7045" s="1662">
        <v>190</v>
      </c>
      <c r="I7045" s="1662">
        <v>268.67894736842106</v>
      </c>
      <c r="J7045" s="1663">
        <v>0.213009480255032</v>
      </c>
      <c r="K7045" s="1663">
        <v>7.9280301765864397E-2</v>
      </c>
      <c r="L7045" s="1664" t="s">
        <v>76388</v>
      </c>
      <c r="M7045" s="615"/>
      <c r="N7045" s="615"/>
      <c r="O7045" s="615"/>
    </row>
    <row r="7046" spans="1:15" ht="25.5">
      <c r="A7046" s="1428" t="s">
        <v>22341</v>
      </c>
      <c r="B7046" s="1437">
        <v>41944</v>
      </c>
      <c r="C7046" s="1658">
        <v>41944.756249999999</v>
      </c>
      <c r="D7046" s="1659" t="s">
        <v>76311</v>
      </c>
      <c r="E7046" s="1660" t="s">
        <v>75906</v>
      </c>
      <c r="F7046" s="1660" t="s">
        <v>15312</v>
      </c>
      <c r="G7046" s="1665" t="s">
        <v>77297</v>
      </c>
      <c r="H7046" s="1662">
        <v>779</v>
      </c>
      <c r="I7046" s="1662">
        <v>328.26829268292681</v>
      </c>
      <c r="J7046" s="1663">
        <v>1.06703358146677</v>
      </c>
      <c r="K7046" s="1663">
        <v>0.32504923724004403</v>
      </c>
      <c r="L7046" s="1664" t="s">
        <v>76388</v>
      </c>
      <c r="M7046" s="615"/>
      <c r="N7046" s="615"/>
      <c r="O7046" s="615"/>
    </row>
    <row r="7047" spans="1:15" ht="25.5">
      <c r="A7047" s="1428" t="s">
        <v>22342</v>
      </c>
      <c r="B7047" s="1437">
        <v>41944</v>
      </c>
      <c r="C7047" s="1658">
        <v>41944.756944444503</v>
      </c>
      <c r="D7047" s="1659" t="s">
        <v>76117</v>
      </c>
      <c r="E7047" s="1660" t="s">
        <v>75906</v>
      </c>
      <c r="F7047" s="1660" t="s">
        <v>15312</v>
      </c>
      <c r="G7047" s="1665" t="s">
        <v>77297</v>
      </c>
      <c r="H7047" s="1662">
        <v>227</v>
      </c>
      <c r="I7047" s="1662">
        <v>311.85462555066078</v>
      </c>
      <c r="J7047" s="1663">
        <v>0.29538588643722702</v>
      </c>
      <c r="K7047" s="1663">
        <v>9.4719097372901198E-2</v>
      </c>
      <c r="L7047" s="1664" t="s">
        <v>76388</v>
      </c>
      <c r="M7047" s="615"/>
      <c r="N7047" s="615"/>
      <c r="O7047" s="615"/>
    </row>
    <row r="7048" spans="1:15" ht="25.5">
      <c r="A7048" s="1428" t="s">
        <v>22343</v>
      </c>
      <c r="B7048" s="1437">
        <v>41944</v>
      </c>
      <c r="C7048" s="1658">
        <v>41944.760185185201</v>
      </c>
      <c r="D7048" s="1659" t="s">
        <v>75921</v>
      </c>
      <c r="E7048" s="1660" t="s">
        <v>75906</v>
      </c>
      <c r="F7048" s="1660" t="s">
        <v>15312</v>
      </c>
      <c r="G7048" s="1665" t="s">
        <v>77297</v>
      </c>
      <c r="H7048" s="1662">
        <v>1</v>
      </c>
      <c r="I7048" s="1662">
        <v>1065.3333333333001</v>
      </c>
      <c r="J7048" s="1663">
        <v>4.4452604288367503E-3</v>
      </c>
      <c r="K7048" s="1663">
        <v>4.1726474613612796E-4</v>
      </c>
      <c r="L7048" s="1664" t="s">
        <v>76388</v>
      </c>
      <c r="M7048" s="615"/>
      <c r="N7048" s="615"/>
      <c r="O7048" s="615"/>
    </row>
    <row r="7049" spans="1:15" ht="25.5">
      <c r="A7049" s="1428" t="s">
        <v>22344</v>
      </c>
      <c r="B7049" s="1437">
        <v>41944</v>
      </c>
      <c r="C7049" s="1658">
        <v>41944.763888888898</v>
      </c>
      <c r="D7049" s="1659" t="s">
        <v>76056</v>
      </c>
      <c r="E7049" s="1660" t="s">
        <v>75917</v>
      </c>
      <c r="F7049" s="1660" t="s">
        <v>15312</v>
      </c>
      <c r="G7049" s="1665" t="s">
        <v>77297</v>
      </c>
      <c r="H7049" s="1662">
        <v>54</v>
      </c>
      <c r="I7049" s="1662">
        <v>380.11265432098702</v>
      </c>
      <c r="J7049" s="1663">
        <v>1.48481505594136E-2</v>
      </c>
      <c r="K7049" s="1663">
        <v>3.90625E-3</v>
      </c>
      <c r="L7049" s="1664" t="s">
        <v>76388</v>
      </c>
      <c r="M7049" s="615"/>
      <c r="N7049" s="615"/>
      <c r="O7049" s="615"/>
    </row>
    <row r="7050" spans="1:15" ht="25.5">
      <c r="A7050" s="1428" t="s">
        <v>22345</v>
      </c>
      <c r="B7050" s="1437">
        <v>41944</v>
      </c>
      <c r="C7050" s="1658">
        <v>41944.764999999999</v>
      </c>
      <c r="D7050" s="1659" t="s">
        <v>75997</v>
      </c>
      <c r="E7050" s="1660" t="s">
        <v>75917</v>
      </c>
      <c r="F7050" s="1660" t="s">
        <v>15312</v>
      </c>
      <c r="G7050" s="1665" t="s">
        <v>77297</v>
      </c>
      <c r="H7050" s="1662">
        <v>1</v>
      </c>
      <c r="I7050" s="1662">
        <v>1377.4</v>
      </c>
      <c r="J7050" s="1663">
        <v>9.9638310185185203E-4</v>
      </c>
      <c r="K7050" s="1663">
        <v>7.2337962962963E-5</v>
      </c>
      <c r="L7050" s="1664" t="s">
        <v>76388</v>
      </c>
      <c r="M7050" s="615"/>
      <c r="N7050" s="615"/>
      <c r="O7050" s="615"/>
    </row>
    <row r="7051" spans="1:15" ht="25.5">
      <c r="A7051" s="1428" t="s">
        <v>22346</v>
      </c>
      <c r="B7051" s="1437">
        <v>41944</v>
      </c>
      <c r="C7051" s="1658">
        <v>41944.7652199074</v>
      </c>
      <c r="D7051" s="1659" t="s">
        <v>77002</v>
      </c>
      <c r="E7051" s="1660" t="s">
        <v>75917</v>
      </c>
      <c r="F7051" s="1660" t="s">
        <v>15312</v>
      </c>
      <c r="G7051" s="1665" t="s">
        <v>77297</v>
      </c>
      <c r="H7051" s="1662">
        <v>1</v>
      </c>
      <c r="I7051" s="1662">
        <v>352.21666666670001</v>
      </c>
      <c r="J7051" s="1663">
        <v>2.5478636188273998E-4</v>
      </c>
      <c r="K7051" s="1663">
        <v>7.2337962962963E-5</v>
      </c>
      <c r="L7051" s="1664" t="s">
        <v>76388</v>
      </c>
      <c r="M7051" s="615"/>
      <c r="N7051" s="615"/>
      <c r="O7051" s="615"/>
    </row>
    <row r="7052" spans="1:15" ht="25.5">
      <c r="A7052" s="1428" t="s">
        <v>22347</v>
      </c>
      <c r="B7052" s="1437">
        <v>41944</v>
      </c>
      <c r="C7052" s="1658">
        <v>41944.759722222203</v>
      </c>
      <c r="D7052" s="1659" t="s">
        <v>76383</v>
      </c>
      <c r="E7052" s="1660" t="s">
        <v>75906</v>
      </c>
      <c r="F7052" s="1660" t="s">
        <v>15312</v>
      </c>
      <c r="G7052" s="1665" t="s">
        <v>77297</v>
      </c>
      <c r="H7052" s="1662">
        <v>852</v>
      </c>
      <c r="I7052" s="1662">
        <v>282.74882629107981</v>
      </c>
      <c r="J7052" s="1663">
        <v>1.0051991187368601</v>
      </c>
      <c r="K7052" s="1663">
        <v>0.35550956370798098</v>
      </c>
      <c r="L7052" s="1664" t="s">
        <v>76388</v>
      </c>
      <c r="M7052" s="615"/>
      <c r="N7052" s="615"/>
      <c r="O7052" s="615"/>
    </row>
    <row r="7053" spans="1:15" ht="25.5">
      <c r="A7053" s="1428" t="s">
        <v>22348</v>
      </c>
      <c r="B7053" s="1437">
        <v>41944</v>
      </c>
      <c r="C7053" s="1658">
        <v>41944.767962963</v>
      </c>
      <c r="D7053" s="1659" t="s">
        <v>75997</v>
      </c>
      <c r="E7053" s="1660" t="s">
        <v>75917</v>
      </c>
      <c r="F7053" s="1660" t="s">
        <v>15312</v>
      </c>
      <c r="G7053" s="1665" t="s">
        <v>77297</v>
      </c>
      <c r="H7053" s="1662">
        <v>1</v>
      </c>
      <c r="I7053" s="1662">
        <v>1234.1333333333</v>
      </c>
      <c r="J7053" s="1663">
        <v>8.9274691358022301E-4</v>
      </c>
      <c r="K7053" s="1663">
        <v>7.2337962962963E-5</v>
      </c>
      <c r="L7053" s="1664" t="s">
        <v>76388</v>
      </c>
      <c r="M7053" s="615"/>
      <c r="N7053" s="615"/>
      <c r="O7053" s="615"/>
    </row>
    <row r="7054" spans="1:15" ht="25.5">
      <c r="A7054" s="1428" t="s">
        <v>22349</v>
      </c>
      <c r="B7054" s="1437">
        <v>41944</v>
      </c>
      <c r="C7054" s="1658">
        <v>41944.759722222203</v>
      </c>
      <c r="D7054" s="1659" t="s">
        <v>76018</v>
      </c>
      <c r="E7054" s="1660" t="s">
        <v>75906</v>
      </c>
      <c r="F7054" s="1660" t="s">
        <v>15312</v>
      </c>
      <c r="G7054" s="1665" t="s">
        <v>77297</v>
      </c>
      <c r="H7054" s="1662">
        <v>772</v>
      </c>
      <c r="I7054" s="1662">
        <v>635.08290155440409</v>
      </c>
      <c r="J7054" s="1663">
        <v>2.0457822879460599</v>
      </c>
      <c r="K7054" s="1663">
        <v>0.32212838401709099</v>
      </c>
      <c r="L7054" s="1664" t="s">
        <v>76388</v>
      </c>
      <c r="M7054" s="615"/>
      <c r="N7054" s="615"/>
      <c r="O7054" s="615"/>
    </row>
    <row r="7055" spans="1:15" ht="25.5">
      <c r="A7055" s="1428" t="s">
        <v>22350</v>
      </c>
      <c r="B7055" s="1437">
        <v>41944</v>
      </c>
      <c r="C7055" s="1658">
        <v>41944.770393518498</v>
      </c>
      <c r="D7055" s="1659" t="s">
        <v>76215</v>
      </c>
      <c r="E7055" s="1660" t="s">
        <v>75906</v>
      </c>
      <c r="F7055" s="1660" t="s">
        <v>15312</v>
      </c>
      <c r="G7055" s="1665" t="s">
        <v>77297</v>
      </c>
      <c r="H7055" s="1662">
        <v>1</v>
      </c>
      <c r="I7055" s="1662">
        <v>86.633333333300001</v>
      </c>
      <c r="J7055" s="1663">
        <v>3.6149035840246001E-4</v>
      </c>
      <c r="K7055" s="1663">
        <v>4.1726474613612796E-4</v>
      </c>
      <c r="L7055" s="1664" t="s">
        <v>76388</v>
      </c>
      <c r="M7055" s="615"/>
      <c r="N7055" s="615"/>
      <c r="O7055" s="615"/>
    </row>
    <row r="7056" spans="1:15" ht="25.5">
      <c r="A7056" s="1428" t="s">
        <v>22351</v>
      </c>
      <c r="B7056" s="1437">
        <v>41944</v>
      </c>
      <c r="C7056" s="1658">
        <v>41944.776793981502</v>
      </c>
      <c r="D7056" s="1659" t="s">
        <v>76062</v>
      </c>
      <c r="E7056" s="1660" t="s">
        <v>75917</v>
      </c>
      <c r="F7056" s="1660" t="s">
        <v>15312</v>
      </c>
      <c r="G7056" s="1665" t="s">
        <v>77297</v>
      </c>
      <c r="H7056" s="1662">
        <v>1</v>
      </c>
      <c r="I7056" s="1662">
        <v>825.4</v>
      </c>
      <c r="J7056" s="1663">
        <v>5.9707754629629596E-4</v>
      </c>
      <c r="K7056" s="1663">
        <v>7.2337962962963E-5</v>
      </c>
      <c r="L7056" s="1664" t="s">
        <v>76388</v>
      </c>
      <c r="M7056" s="615"/>
      <c r="N7056" s="615"/>
      <c r="O7056" s="615"/>
    </row>
    <row r="7057" spans="1:15" ht="25.5">
      <c r="A7057" s="1428" t="s">
        <v>22352</v>
      </c>
      <c r="B7057" s="1437">
        <v>41944</v>
      </c>
      <c r="C7057" s="1658">
        <v>41944.787337962996</v>
      </c>
      <c r="D7057" s="1659" t="s">
        <v>76106</v>
      </c>
      <c r="E7057" s="1660" t="s">
        <v>75906</v>
      </c>
      <c r="F7057" s="1660" t="s">
        <v>15312</v>
      </c>
      <c r="G7057" s="1665" t="s">
        <v>77297</v>
      </c>
      <c r="H7057" s="1662">
        <v>1</v>
      </c>
      <c r="I7057" s="1662">
        <v>299.23333333329998</v>
      </c>
      <c r="J7057" s="1663">
        <v>1.2485952086878701E-3</v>
      </c>
      <c r="K7057" s="1663">
        <v>4.1726474613612796E-4</v>
      </c>
      <c r="L7057" s="1664" t="s">
        <v>76388</v>
      </c>
      <c r="M7057" s="615"/>
      <c r="N7057" s="615"/>
      <c r="O7057" s="615"/>
    </row>
    <row r="7058" spans="1:15" ht="25.5">
      <c r="A7058" s="1428" t="s">
        <v>22353</v>
      </c>
      <c r="B7058" s="1437">
        <v>41944</v>
      </c>
      <c r="C7058" s="1658">
        <v>41944.787523148203</v>
      </c>
      <c r="D7058" s="1659" t="s">
        <v>76202</v>
      </c>
      <c r="E7058" s="1660" t="s">
        <v>75906</v>
      </c>
      <c r="F7058" s="1660" t="s">
        <v>15312</v>
      </c>
      <c r="G7058" s="1665" t="s">
        <v>77297</v>
      </c>
      <c r="H7058" s="1662">
        <v>1</v>
      </c>
      <c r="I7058" s="1662">
        <v>1175.9666666666999</v>
      </c>
      <c r="J7058" s="1663">
        <v>4.9068943263123003E-3</v>
      </c>
      <c r="K7058" s="1663">
        <v>4.1726474613612796E-4</v>
      </c>
      <c r="L7058" s="1664" t="s">
        <v>76388</v>
      </c>
      <c r="M7058" s="615"/>
      <c r="N7058" s="615"/>
      <c r="O7058" s="615"/>
    </row>
    <row r="7059" spans="1:15" ht="25.5">
      <c r="A7059" s="1428" t="s">
        <v>22354</v>
      </c>
      <c r="B7059" s="1437">
        <v>41944</v>
      </c>
      <c r="C7059" s="1658">
        <v>41944.745729166701</v>
      </c>
      <c r="D7059" s="1659" t="s">
        <v>76845</v>
      </c>
      <c r="E7059" s="1660" t="s">
        <v>75917</v>
      </c>
      <c r="F7059" s="1660" t="s">
        <v>15312</v>
      </c>
      <c r="G7059" s="1665" t="s">
        <v>77297</v>
      </c>
      <c r="H7059" s="1662">
        <v>36</v>
      </c>
      <c r="I7059" s="1662">
        <v>346.15</v>
      </c>
      <c r="J7059" s="1663">
        <v>9.0143229166666696E-3</v>
      </c>
      <c r="K7059" s="1663">
        <v>2.60416666666667E-3</v>
      </c>
      <c r="L7059" s="1664" t="s">
        <v>76388</v>
      </c>
      <c r="M7059" s="615"/>
      <c r="N7059" s="615"/>
      <c r="O7059" s="615"/>
    </row>
    <row r="7060" spans="1:15" ht="25.5">
      <c r="A7060" s="1428" t="s">
        <v>22355</v>
      </c>
      <c r="B7060" s="1437">
        <v>41944</v>
      </c>
      <c r="C7060" s="1658">
        <v>41944.796678240702</v>
      </c>
      <c r="D7060" s="1659" t="s">
        <v>75997</v>
      </c>
      <c r="E7060" s="1660" t="s">
        <v>75917</v>
      </c>
      <c r="F7060" s="1660" t="s">
        <v>15312</v>
      </c>
      <c r="G7060" s="1665" t="s">
        <v>77297</v>
      </c>
      <c r="H7060" s="1662">
        <v>1</v>
      </c>
      <c r="I7060" s="1662">
        <v>1192.7833333333001</v>
      </c>
      <c r="J7060" s="1663">
        <v>8.62835165895038E-4</v>
      </c>
      <c r="K7060" s="1663">
        <v>7.2337962962963E-5</v>
      </c>
      <c r="L7060" s="1664" t="s">
        <v>76388</v>
      </c>
      <c r="M7060" s="615"/>
      <c r="N7060" s="615"/>
      <c r="O7060" s="615"/>
    </row>
    <row r="7061" spans="1:15" ht="25.5">
      <c r="A7061" s="1428" t="s">
        <v>22356</v>
      </c>
      <c r="B7061" s="1437">
        <v>41944</v>
      </c>
      <c r="C7061" s="1658">
        <v>41944.671655092599</v>
      </c>
      <c r="D7061" s="1659" t="s">
        <v>77205</v>
      </c>
      <c r="E7061" s="1660" t="s">
        <v>75917</v>
      </c>
      <c r="F7061" s="1660" t="s">
        <v>15312</v>
      </c>
      <c r="G7061" s="1665" t="s">
        <v>77297</v>
      </c>
      <c r="H7061" s="1662">
        <v>1</v>
      </c>
      <c r="I7061" s="1662">
        <v>232.8166666667</v>
      </c>
      <c r="J7061" s="1663">
        <v>1.68414834104962E-4</v>
      </c>
      <c r="K7061" s="1663">
        <v>7.2337962962963E-5</v>
      </c>
      <c r="L7061" s="1664" t="s">
        <v>76388</v>
      </c>
      <c r="M7061" s="615"/>
      <c r="N7061" s="615"/>
      <c r="O7061" s="615"/>
    </row>
    <row r="7062" spans="1:15" ht="25.5">
      <c r="A7062" s="1428" t="s">
        <v>22357</v>
      </c>
      <c r="B7062" s="1437">
        <v>41944</v>
      </c>
      <c r="C7062" s="1658">
        <v>41944.839212963001</v>
      </c>
      <c r="D7062" s="1659" t="s">
        <v>75921</v>
      </c>
      <c r="E7062" s="1660" t="s">
        <v>75906</v>
      </c>
      <c r="F7062" s="1660" t="s">
        <v>15312</v>
      </c>
      <c r="G7062" s="1665" t="s">
        <v>77297</v>
      </c>
      <c r="H7062" s="1662">
        <v>1</v>
      </c>
      <c r="I7062" s="1662">
        <v>966.53333333329999</v>
      </c>
      <c r="J7062" s="1663">
        <v>4.0330028596542496E-3</v>
      </c>
      <c r="K7062" s="1663">
        <v>4.1726474613612796E-4</v>
      </c>
      <c r="L7062" s="1664" t="s">
        <v>76388</v>
      </c>
      <c r="M7062" s="615"/>
      <c r="N7062" s="615"/>
      <c r="O7062" s="615"/>
    </row>
    <row r="7063" spans="1:15" ht="25.5">
      <c r="A7063" s="1428" t="s">
        <v>22358</v>
      </c>
      <c r="B7063" s="1437">
        <v>41944</v>
      </c>
      <c r="C7063" s="1658">
        <v>41944.585416666698</v>
      </c>
      <c r="D7063" s="1659" t="s">
        <v>77094</v>
      </c>
      <c r="E7063" s="1660" t="s">
        <v>75917</v>
      </c>
      <c r="F7063" s="1660" t="s">
        <v>15312</v>
      </c>
      <c r="G7063" s="1665" t="s">
        <v>77297</v>
      </c>
      <c r="H7063" s="1662">
        <v>42</v>
      </c>
      <c r="I7063" s="1662">
        <v>487</v>
      </c>
      <c r="J7063" s="1663">
        <v>1.47960069444444E-2</v>
      </c>
      <c r="K7063" s="1663">
        <v>3.0381944444444402E-3</v>
      </c>
      <c r="L7063" s="1664" t="s">
        <v>76388</v>
      </c>
      <c r="M7063" s="615"/>
      <c r="N7063" s="615"/>
      <c r="O7063" s="615"/>
    </row>
    <row r="7064" spans="1:15" ht="25.5">
      <c r="A7064" s="1428" t="s">
        <v>22359</v>
      </c>
      <c r="B7064" s="1437">
        <v>41944</v>
      </c>
      <c r="C7064" s="1658">
        <v>41944.871678240699</v>
      </c>
      <c r="D7064" s="1659" t="s">
        <v>75975</v>
      </c>
      <c r="E7064" s="1660" t="s">
        <v>75906</v>
      </c>
      <c r="F7064" s="1660" t="s">
        <v>15312</v>
      </c>
      <c r="G7064" s="1665" t="s">
        <v>77297</v>
      </c>
      <c r="H7064" s="1662">
        <v>1</v>
      </c>
      <c r="I7064" s="1662">
        <v>230.78333333329999</v>
      </c>
      <c r="J7064" s="1663">
        <v>9.6297748995768896E-4</v>
      </c>
      <c r="K7064" s="1663">
        <v>4.1726474613612796E-4</v>
      </c>
      <c r="L7064" s="1664" t="s">
        <v>76388</v>
      </c>
      <c r="M7064" s="615"/>
      <c r="N7064" s="615"/>
      <c r="O7064" s="615"/>
    </row>
    <row r="7065" spans="1:15" ht="25.5">
      <c r="A7065" s="1428" t="s">
        <v>22360</v>
      </c>
      <c r="B7065" s="1437">
        <v>41944</v>
      </c>
      <c r="C7065" s="1658">
        <v>41944.879560185203</v>
      </c>
      <c r="D7065" s="1659" t="s">
        <v>76325</v>
      </c>
      <c r="E7065" s="1660" t="s">
        <v>75917</v>
      </c>
      <c r="F7065" s="1660" t="s">
        <v>15312</v>
      </c>
      <c r="G7065" s="1665" t="s">
        <v>77297</v>
      </c>
      <c r="H7065" s="1662">
        <v>1</v>
      </c>
      <c r="I7065" s="1662">
        <v>668.43333333329997</v>
      </c>
      <c r="J7065" s="1663">
        <v>4.8353105709874098E-4</v>
      </c>
      <c r="K7065" s="1663">
        <v>7.2337962962963E-5</v>
      </c>
      <c r="L7065" s="1664" t="s">
        <v>76388</v>
      </c>
      <c r="M7065" s="615"/>
      <c r="N7065" s="615"/>
      <c r="O7065" s="615"/>
    </row>
    <row r="7066" spans="1:15" ht="25.5">
      <c r="A7066" s="1428" t="s">
        <v>22361</v>
      </c>
      <c r="B7066" s="1437">
        <v>41945</v>
      </c>
      <c r="C7066" s="1658">
        <v>41945.2961111111</v>
      </c>
      <c r="D7066" s="1659" t="s">
        <v>77091</v>
      </c>
      <c r="E7066" s="1660" t="s">
        <v>75917</v>
      </c>
      <c r="F7066" s="1660" t="s">
        <v>15312</v>
      </c>
      <c r="G7066" s="1665" t="s">
        <v>77297</v>
      </c>
      <c r="H7066" s="1662">
        <v>1</v>
      </c>
      <c r="I7066" s="1662">
        <v>803.6</v>
      </c>
      <c r="J7066" s="1663">
        <v>5.8131459854859403E-4</v>
      </c>
      <c r="K7066" s="1663">
        <v>7.2338800217595106E-5</v>
      </c>
      <c r="L7066" s="1664" t="s">
        <v>75908</v>
      </c>
      <c r="M7066" s="615"/>
      <c r="N7066" s="615"/>
      <c r="O7066" s="615"/>
    </row>
    <row r="7067" spans="1:15" ht="25.5">
      <c r="A7067" s="1428" t="s">
        <v>22362</v>
      </c>
      <c r="B7067" s="1437">
        <v>41945</v>
      </c>
      <c r="C7067" s="1658">
        <v>41945.302777777797</v>
      </c>
      <c r="D7067" s="1659" t="s">
        <v>76950</v>
      </c>
      <c r="E7067" s="1660" t="s">
        <v>75917</v>
      </c>
      <c r="F7067" s="1660" t="s">
        <v>15312</v>
      </c>
      <c r="G7067" s="1665" t="s">
        <v>77297</v>
      </c>
      <c r="H7067" s="1662">
        <v>41</v>
      </c>
      <c r="I7067" s="1662">
        <v>254</v>
      </c>
      <c r="J7067" s="1663">
        <v>7.5333626546603503E-3</v>
      </c>
      <c r="K7067" s="1663">
        <v>2.9658908089214E-3</v>
      </c>
      <c r="L7067" s="1664" t="s">
        <v>75908</v>
      </c>
      <c r="M7067" s="615"/>
      <c r="N7067" s="615"/>
      <c r="O7067" s="615"/>
    </row>
    <row r="7068" spans="1:15" ht="25.5">
      <c r="A7068" s="1428" t="s">
        <v>22363</v>
      </c>
      <c r="B7068" s="1437">
        <v>41944</v>
      </c>
      <c r="C7068" s="1658">
        <v>41944.936805555597</v>
      </c>
      <c r="D7068" s="1659" t="s">
        <v>76383</v>
      </c>
      <c r="E7068" s="1660" t="s">
        <v>75906</v>
      </c>
      <c r="F7068" s="1660" t="s">
        <v>15312</v>
      </c>
      <c r="G7068" s="1665" t="s">
        <v>77297</v>
      </c>
      <c r="H7068" s="1662">
        <v>40</v>
      </c>
      <c r="I7068" s="1662">
        <v>941</v>
      </c>
      <c r="J7068" s="1663">
        <v>0.15705845044563899</v>
      </c>
      <c r="K7068" s="1663">
        <v>1.6690589845445098E-2</v>
      </c>
      <c r="L7068" s="1664" t="s">
        <v>76388</v>
      </c>
      <c r="M7068" s="615"/>
      <c r="N7068" s="615"/>
      <c r="O7068" s="615"/>
    </row>
    <row r="7069" spans="1:15" ht="25.5">
      <c r="A7069" s="1428" t="s">
        <v>22364</v>
      </c>
      <c r="B7069" s="1437">
        <v>41945</v>
      </c>
      <c r="C7069" s="1658">
        <v>41945.359351851897</v>
      </c>
      <c r="D7069" s="1659" t="s">
        <v>75921</v>
      </c>
      <c r="E7069" s="1660" t="s">
        <v>75906</v>
      </c>
      <c r="F7069" s="1660" t="s">
        <v>15312</v>
      </c>
      <c r="G7069" s="1665" t="s">
        <v>77297</v>
      </c>
      <c r="H7069" s="1662">
        <v>1</v>
      </c>
      <c r="I7069" s="1662">
        <v>42.05</v>
      </c>
      <c r="J7069" s="1663">
        <v>1.7545762938174701E-4</v>
      </c>
      <c r="K7069" s="1663">
        <v>4.17259522905462E-4</v>
      </c>
      <c r="L7069" s="1664" t="s">
        <v>75908</v>
      </c>
      <c r="M7069" s="615"/>
      <c r="N7069" s="615"/>
      <c r="O7069" s="615"/>
    </row>
    <row r="7070" spans="1:15" ht="25.5">
      <c r="A7070" s="1428" t="s">
        <v>22365</v>
      </c>
      <c r="B7070" s="1437">
        <v>41945</v>
      </c>
      <c r="C7070" s="1658">
        <v>41945.413888888899</v>
      </c>
      <c r="D7070" s="1659" t="s">
        <v>76383</v>
      </c>
      <c r="E7070" s="1660" t="s">
        <v>75906</v>
      </c>
      <c r="F7070" s="1660" t="s">
        <v>15312</v>
      </c>
      <c r="G7070" s="1665" t="s">
        <v>77297</v>
      </c>
      <c r="H7070" s="1662">
        <v>1</v>
      </c>
      <c r="I7070" s="1662">
        <v>354</v>
      </c>
      <c r="J7070" s="1663">
        <v>1.47709871108533E-3</v>
      </c>
      <c r="K7070" s="1663">
        <v>4.17259522905462E-4</v>
      </c>
      <c r="L7070" s="1664" t="s">
        <v>75908</v>
      </c>
      <c r="M7070" s="615"/>
      <c r="N7070" s="615"/>
      <c r="O7070" s="615"/>
    </row>
    <row r="7071" spans="1:15" ht="25.5">
      <c r="A7071" s="1428" t="s">
        <v>22366</v>
      </c>
      <c r="B7071" s="1437">
        <v>41945</v>
      </c>
      <c r="C7071" s="1658">
        <v>41945.474444444502</v>
      </c>
      <c r="D7071" s="1659" t="s">
        <v>76515</v>
      </c>
      <c r="E7071" s="1660" t="s">
        <v>75906</v>
      </c>
      <c r="F7071" s="1660" t="s">
        <v>15312</v>
      </c>
      <c r="G7071" s="1665" t="s">
        <v>77297</v>
      </c>
      <c r="H7071" s="1662">
        <v>1</v>
      </c>
      <c r="I7071" s="1662">
        <v>2016.8</v>
      </c>
      <c r="J7071" s="1663">
        <v>8.4152900579573496E-3</v>
      </c>
      <c r="K7071" s="1663">
        <v>4.17259522905462E-4</v>
      </c>
      <c r="L7071" s="1664" t="s">
        <v>75908</v>
      </c>
      <c r="M7071" s="615"/>
      <c r="N7071" s="615"/>
      <c r="O7071" s="615"/>
    </row>
    <row r="7072" spans="1:15" ht="25.5">
      <c r="A7072" s="1428" t="s">
        <v>22367</v>
      </c>
      <c r="B7072" s="1437">
        <v>41945</v>
      </c>
      <c r="C7072" s="1658">
        <v>41945.518379629597</v>
      </c>
      <c r="D7072" s="1659" t="s">
        <v>75974</v>
      </c>
      <c r="E7072" s="1660" t="s">
        <v>75906</v>
      </c>
      <c r="F7072" s="1660" t="s">
        <v>15312</v>
      </c>
      <c r="G7072" s="1665" t="s">
        <v>77297</v>
      </c>
      <c r="H7072" s="1662">
        <v>1</v>
      </c>
      <c r="I7072" s="1662">
        <v>172.4166666667</v>
      </c>
      <c r="J7072" s="1663">
        <v>7.1942496074297202E-4</v>
      </c>
      <c r="K7072" s="1663">
        <v>4.17259522905462E-4</v>
      </c>
      <c r="L7072" s="1664" t="s">
        <v>75908</v>
      </c>
      <c r="M7072" s="615"/>
      <c r="N7072" s="615"/>
      <c r="O7072" s="615"/>
    </row>
    <row r="7073" spans="1:15" ht="25.5">
      <c r="A7073" s="1428" t="s">
        <v>22368</v>
      </c>
      <c r="B7073" s="1437">
        <v>41945</v>
      </c>
      <c r="C7073" s="1658">
        <v>41945.485416666699</v>
      </c>
      <c r="D7073" s="1659" t="s">
        <v>76065</v>
      </c>
      <c r="E7073" s="1660" t="s">
        <v>75984</v>
      </c>
      <c r="F7073" s="1660" t="s">
        <v>15312</v>
      </c>
      <c r="G7073" s="1665" t="s">
        <v>77297</v>
      </c>
      <c r="H7073" s="1662">
        <v>55</v>
      </c>
      <c r="I7073" s="1662">
        <v>377</v>
      </c>
      <c r="J7073" s="1663">
        <v>7.7863312054074401</v>
      </c>
      <c r="K7073" s="1663">
        <v>2.0653398422831404</v>
      </c>
      <c r="L7073" s="1664" t="s">
        <v>75908</v>
      </c>
      <c r="M7073" s="615"/>
      <c r="N7073" s="615"/>
      <c r="O7073" s="615"/>
    </row>
    <row r="7074" spans="1:15" ht="25.5">
      <c r="A7074" s="1428" t="s">
        <v>22369</v>
      </c>
      <c r="B7074" s="1437">
        <v>41945</v>
      </c>
      <c r="C7074" s="1658">
        <v>41945.546435185199</v>
      </c>
      <c r="D7074" s="1659" t="s">
        <v>75973</v>
      </c>
      <c r="E7074" s="1660" t="s">
        <v>75906</v>
      </c>
      <c r="F7074" s="1660" t="s">
        <v>15312</v>
      </c>
      <c r="G7074" s="1665" t="s">
        <v>77297</v>
      </c>
      <c r="H7074" s="1662">
        <v>1</v>
      </c>
      <c r="I7074" s="1662">
        <v>233.13333333329999</v>
      </c>
      <c r="J7074" s="1663">
        <v>9.7277103440012705E-4</v>
      </c>
      <c r="K7074" s="1663">
        <v>4.17259522905462E-4</v>
      </c>
      <c r="L7074" s="1664" t="s">
        <v>75908</v>
      </c>
      <c r="M7074" s="615"/>
      <c r="N7074" s="615"/>
      <c r="O7074" s="615"/>
    </row>
    <row r="7075" spans="1:15" ht="25.5">
      <c r="A7075" s="1428" t="s">
        <v>22370</v>
      </c>
      <c r="B7075" s="1437">
        <v>41945</v>
      </c>
      <c r="C7075" s="1658">
        <v>41945.644444444399</v>
      </c>
      <c r="D7075" s="1659" t="s">
        <v>76106</v>
      </c>
      <c r="E7075" s="1660" t="s">
        <v>75906</v>
      </c>
      <c r="F7075" s="1660" t="s">
        <v>15312</v>
      </c>
      <c r="G7075" s="1665" t="s">
        <v>77297</v>
      </c>
      <c r="H7075" s="1662">
        <v>83</v>
      </c>
      <c r="I7075" s="1662">
        <v>158</v>
      </c>
      <c r="J7075" s="1663">
        <v>5.47194138338222E-2</v>
      </c>
      <c r="K7075" s="1663">
        <v>3.4632540401153301E-2</v>
      </c>
      <c r="L7075" s="1664" t="s">
        <v>75908</v>
      </c>
      <c r="M7075" s="615"/>
      <c r="N7075" s="615"/>
      <c r="O7075" s="615"/>
    </row>
    <row r="7076" spans="1:15" ht="25.5">
      <c r="A7076" s="1428" t="s">
        <v>22371</v>
      </c>
      <c r="B7076" s="1437">
        <v>41946</v>
      </c>
      <c r="C7076" s="1658">
        <v>41946.331250000003</v>
      </c>
      <c r="D7076" s="1659" t="s">
        <v>76036</v>
      </c>
      <c r="E7076" s="1660" t="s">
        <v>75906</v>
      </c>
      <c r="F7076" s="1660" t="s">
        <v>15312</v>
      </c>
      <c r="G7076" s="1665" t="s">
        <v>77297</v>
      </c>
      <c r="H7076" s="1662">
        <v>730</v>
      </c>
      <c r="I7076" s="1662">
        <v>79.110958904109594</v>
      </c>
      <c r="J7076" s="1663">
        <v>0.24097154707313401</v>
      </c>
      <c r="K7076" s="1663">
        <v>0.30459945172098701</v>
      </c>
      <c r="L7076" s="1664" t="s">
        <v>75908</v>
      </c>
      <c r="M7076" s="615"/>
      <c r="N7076" s="615"/>
      <c r="O7076" s="615"/>
    </row>
    <row r="7077" spans="1:15" ht="25.5">
      <c r="A7077" s="1428" t="s">
        <v>22372</v>
      </c>
      <c r="B7077" s="1437">
        <v>41946</v>
      </c>
      <c r="C7077" s="1658">
        <v>41946.331250000003</v>
      </c>
      <c r="D7077" s="1659" t="s">
        <v>76293</v>
      </c>
      <c r="E7077" s="1660" t="s">
        <v>75917</v>
      </c>
      <c r="F7077" s="1660" t="s">
        <v>15312</v>
      </c>
      <c r="G7077" s="1665" t="s">
        <v>77297</v>
      </c>
      <c r="H7077" s="1662">
        <v>2</v>
      </c>
      <c r="I7077" s="1662">
        <v>39</v>
      </c>
      <c r="J7077" s="1663">
        <v>5.6424304986389402E-5</v>
      </c>
      <c r="K7077" s="1663">
        <v>1.4467770509330599E-4</v>
      </c>
      <c r="L7077" s="1664" t="s">
        <v>75908</v>
      </c>
      <c r="M7077" s="615"/>
      <c r="N7077" s="615"/>
      <c r="O7077" s="615"/>
    </row>
    <row r="7078" spans="1:15" ht="25.5">
      <c r="A7078" s="1428" t="s">
        <v>22373</v>
      </c>
      <c r="B7078" s="1437">
        <v>41946</v>
      </c>
      <c r="C7078" s="1658">
        <v>41946.725138888898</v>
      </c>
      <c r="D7078" s="1659" t="s">
        <v>75951</v>
      </c>
      <c r="E7078" s="1660" t="s">
        <v>75906</v>
      </c>
      <c r="F7078" s="1660" t="s">
        <v>15312</v>
      </c>
      <c r="G7078" s="1665" t="s">
        <v>77297</v>
      </c>
      <c r="H7078" s="1662">
        <v>1</v>
      </c>
      <c r="I7078" s="1662">
        <v>238.3166666667</v>
      </c>
      <c r="J7078" s="1663">
        <v>9.943989863376709E-4</v>
      </c>
      <c r="K7078" s="1663">
        <v>4.17259522905462E-4</v>
      </c>
      <c r="L7078" s="1664" t="s">
        <v>75908</v>
      </c>
      <c r="M7078" s="615"/>
      <c r="N7078" s="615"/>
      <c r="O7078" s="615"/>
    </row>
    <row r="7079" spans="1:15" ht="25.5">
      <c r="A7079" s="1428" t="s">
        <v>22374</v>
      </c>
      <c r="B7079" s="1437">
        <v>41945</v>
      </c>
      <c r="C7079" s="1658">
        <v>41945.565277777801</v>
      </c>
      <c r="D7079" s="1659" t="s">
        <v>76008</v>
      </c>
      <c r="E7079" s="1660" t="s">
        <v>75917</v>
      </c>
      <c r="F7079" s="1660" t="s">
        <v>15312</v>
      </c>
      <c r="G7079" s="1665" t="s">
        <v>77297</v>
      </c>
      <c r="H7079" s="1662">
        <v>126</v>
      </c>
      <c r="I7079" s="1662">
        <v>189</v>
      </c>
      <c r="J7079" s="1663">
        <v>1.7226761883818099E-2</v>
      </c>
      <c r="K7079" s="1663">
        <v>9.1146888274169814E-3</v>
      </c>
      <c r="L7079" s="1664" t="s">
        <v>75908</v>
      </c>
      <c r="M7079" s="615"/>
      <c r="N7079" s="615"/>
      <c r="O7079" s="615"/>
    </row>
    <row r="7080" spans="1:15" ht="25.5">
      <c r="A7080" s="1428" t="s">
        <v>22375</v>
      </c>
      <c r="B7080" s="1437">
        <v>41947</v>
      </c>
      <c r="C7080" s="1658">
        <v>41947.484340277799</v>
      </c>
      <c r="D7080" s="1659" t="s">
        <v>75960</v>
      </c>
      <c r="E7080" s="1660" t="s">
        <v>75906</v>
      </c>
      <c r="F7080" s="1660" t="s">
        <v>15312</v>
      </c>
      <c r="G7080" s="1665" t="s">
        <v>77297</v>
      </c>
      <c r="H7080" s="1662">
        <v>1</v>
      </c>
      <c r="I7080" s="1662">
        <v>167.55</v>
      </c>
      <c r="J7080" s="1663">
        <v>6.9909207737370001E-4</v>
      </c>
      <c r="K7080" s="1663">
        <v>4.1724385399803101E-4</v>
      </c>
      <c r="L7080" s="1664" t="s">
        <v>75908</v>
      </c>
      <c r="M7080" s="615"/>
      <c r="N7080" s="615"/>
      <c r="O7080" s="615"/>
    </row>
    <row r="7081" spans="1:15" ht="25.5">
      <c r="A7081" s="1428" t="s">
        <v>22376</v>
      </c>
      <c r="B7081" s="1437">
        <v>41944</v>
      </c>
      <c r="C7081" s="1658">
        <v>41944.690972222197</v>
      </c>
      <c r="D7081" s="1659" t="s">
        <v>77164</v>
      </c>
      <c r="E7081" s="1660" t="s">
        <v>75917</v>
      </c>
      <c r="F7081" s="1660" t="s">
        <v>15312</v>
      </c>
      <c r="G7081" s="1665" t="s">
        <v>77297</v>
      </c>
      <c r="H7081" s="1662">
        <v>30</v>
      </c>
      <c r="I7081" s="1662">
        <v>595</v>
      </c>
      <c r="J7081" s="1663">
        <v>1.29123263888889E-2</v>
      </c>
      <c r="K7081" s="1663">
        <v>2.1701388888888899E-3</v>
      </c>
      <c r="L7081" s="1664" t="s">
        <v>76388</v>
      </c>
      <c r="M7081" s="615"/>
      <c r="N7081" s="615"/>
      <c r="O7081" s="615"/>
    </row>
    <row r="7082" spans="1:15" ht="25.5">
      <c r="A7082" s="1428" t="s">
        <v>22377</v>
      </c>
      <c r="B7082" s="1437">
        <v>41944</v>
      </c>
      <c r="C7082" s="1658">
        <v>41944.690972222197</v>
      </c>
      <c r="D7082" s="1659" t="s">
        <v>77164</v>
      </c>
      <c r="E7082" s="1660" t="s">
        <v>75917</v>
      </c>
      <c r="F7082" s="1660" t="s">
        <v>15312</v>
      </c>
      <c r="G7082" s="1665" t="s">
        <v>77297</v>
      </c>
      <c r="H7082" s="1662">
        <v>13</v>
      </c>
      <c r="I7082" s="1662">
        <v>595</v>
      </c>
      <c r="J7082" s="1663">
        <v>5.5953414351851902E-3</v>
      </c>
      <c r="K7082" s="1663">
        <v>9.403935185185189E-4</v>
      </c>
      <c r="L7082" s="1664" t="s">
        <v>76388</v>
      </c>
      <c r="M7082" s="615"/>
      <c r="N7082" s="615"/>
      <c r="O7082" s="615"/>
    </row>
    <row r="7083" spans="1:15" ht="25.5">
      <c r="A7083" s="1428" t="s">
        <v>22378</v>
      </c>
      <c r="B7083" s="1437">
        <v>41947</v>
      </c>
      <c r="C7083" s="1658">
        <v>41947.731261574103</v>
      </c>
      <c r="D7083" s="1659" t="s">
        <v>76036</v>
      </c>
      <c r="E7083" s="1660" t="s">
        <v>75906</v>
      </c>
      <c r="F7083" s="1660" t="s">
        <v>15312</v>
      </c>
      <c r="G7083" s="1665" t="s">
        <v>77297</v>
      </c>
      <c r="H7083" s="1662">
        <v>1</v>
      </c>
      <c r="I7083" s="1662">
        <v>210.6</v>
      </c>
      <c r="J7083" s="1663">
        <v>8.7871555651985198E-4</v>
      </c>
      <c r="K7083" s="1663">
        <v>4.1724385399803101E-4</v>
      </c>
      <c r="L7083" s="1664" t="s">
        <v>75908</v>
      </c>
      <c r="M7083" s="615"/>
      <c r="N7083" s="615"/>
      <c r="O7083" s="615"/>
    </row>
    <row r="7084" spans="1:15" ht="25.5">
      <c r="A7084" s="1428" t="s">
        <v>22379</v>
      </c>
      <c r="B7084" s="1437">
        <v>41948</v>
      </c>
      <c r="C7084" s="1658">
        <v>41948.265092592599</v>
      </c>
      <c r="D7084" s="1659" t="s">
        <v>76996</v>
      </c>
      <c r="E7084" s="1660" t="s">
        <v>75917</v>
      </c>
      <c r="F7084" s="1660" t="s">
        <v>15312</v>
      </c>
      <c r="G7084" s="1665" t="s">
        <v>77297</v>
      </c>
      <c r="H7084" s="1662">
        <v>1</v>
      </c>
      <c r="I7084" s="1662">
        <v>338.26666666670002</v>
      </c>
      <c r="J7084" s="1663">
        <v>2.44660704448302E-4</v>
      </c>
      <c r="K7084" s="1663">
        <v>7.2327760479388393E-5</v>
      </c>
      <c r="L7084" s="1664" t="s">
        <v>75908</v>
      </c>
      <c r="M7084" s="615"/>
      <c r="N7084" s="615"/>
      <c r="O7084" s="615"/>
    </row>
    <row r="7085" spans="1:15" ht="25.5">
      <c r="A7085" s="1428" t="s">
        <v>22380</v>
      </c>
      <c r="B7085" s="1437">
        <v>41945</v>
      </c>
      <c r="C7085" s="1658">
        <v>41945.072916666701</v>
      </c>
      <c r="D7085" s="1659" t="s">
        <v>77298</v>
      </c>
      <c r="E7085" s="1660" t="s">
        <v>75917</v>
      </c>
      <c r="F7085" s="1660" t="s">
        <v>15312</v>
      </c>
      <c r="G7085" s="1665" t="s">
        <v>77297</v>
      </c>
      <c r="H7085" s="1662">
        <v>32</v>
      </c>
      <c r="I7085" s="1662">
        <v>35</v>
      </c>
      <c r="J7085" s="1663">
        <v>8.10194562437065E-4</v>
      </c>
      <c r="K7085" s="1663">
        <v>2.3148416069630404E-3</v>
      </c>
      <c r="L7085" s="1664" t="s">
        <v>75908</v>
      </c>
      <c r="M7085" s="615"/>
      <c r="N7085" s="615"/>
      <c r="O7085" s="615"/>
    </row>
    <row r="7086" spans="1:15" ht="25.5">
      <c r="A7086" s="1428" t="s">
        <v>22381</v>
      </c>
      <c r="B7086" s="1437">
        <v>41948</v>
      </c>
      <c r="C7086" s="1658">
        <v>41948.300486111097</v>
      </c>
      <c r="D7086" s="1659" t="s">
        <v>77026</v>
      </c>
      <c r="E7086" s="1660" t="s">
        <v>75917</v>
      </c>
      <c r="F7086" s="1660" t="s">
        <v>15312</v>
      </c>
      <c r="G7086" s="1665" t="s">
        <v>77297</v>
      </c>
      <c r="H7086" s="1662">
        <v>1</v>
      </c>
      <c r="I7086" s="1662">
        <v>77.3</v>
      </c>
      <c r="J7086" s="1663">
        <v>5.5909358850567198E-5</v>
      </c>
      <c r="K7086" s="1663">
        <v>7.2327760479388393E-5</v>
      </c>
      <c r="L7086" s="1664" t="s">
        <v>75908</v>
      </c>
      <c r="M7086" s="615"/>
      <c r="N7086" s="615"/>
      <c r="O7086" s="615"/>
    </row>
    <row r="7087" spans="1:15" ht="25.5">
      <c r="A7087" s="1428" t="s">
        <v>22382</v>
      </c>
      <c r="B7087" s="1437">
        <v>41948</v>
      </c>
      <c r="C7087" s="1658">
        <v>41948.564583333296</v>
      </c>
      <c r="D7087" s="1659" t="s">
        <v>76848</v>
      </c>
      <c r="E7087" s="1660" t="s">
        <v>75917</v>
      </c>
      <c r="F7087" s="1660" t="s">
        <v>15312</v>
      </c>
      <c r="G7087" s="1665" t="s">
        <v>77297</v>
      </c>
      <c r="H7087" s="1662">
        <v>2251</v>
      </c>
      <c r="I7087" s="1662">
        <v>128.70857396712572</v>
      </c>
      <c r="J7087" s="1663">
        <v>0.20955015749369801</v>
      </c>
      <c r="K7087" s="1663">
        <v>0.16280978883910299</v>
      </c>
      <c r="L7087" s="1664" t="s">
        <v>75908</v>
      </c>
      <c r="M7087" s="615"/>
      <c r="N7087" s="615"/>
      <c r="O7087" s="615"/>
    </row>
    <row r="7088" spans="1:15" ht="25.5">
      <c r="A7088" s="1428" t="s">
        <v>22383</v>
      </c>
      <c r="B7088" s="1437">
        <v>41948</v>
      </c>
      <c r="C7088" s="1658">
        <v>41948.600219907399</v>
      </c>
      <c r="D7088" s="1659" t="s">
        <v>76881</v>
      </c>
      <c r="E7088" s="1660" t="s">
        <v>75917</v>
      </c>
      <c r="F7088" s="1660" t="s">
        <v>15312</v>
      </c>
      <c r="G7088" s="1665" t="s">
        <v>77297</v>
      </c>
      <c r="H7088" s="1662">
        <v>1</v>
      </c>
      <c r="I7088" s="1662">
        <v>125.6833333333</v>
      </c>
      <c r="J7088" s="1663">
        <v>9.0903940295820502E-5</v>
      </c>
      <c r="K7088" s="1663">
        <v>7.2327760479388393E-5</v>
      </c>
      <c r="L7088" s="1664" t="s">
        <v>75908</v>
      </c>
      <c r="M7088" s="615"/>
      <c r="N7088" s="615"/>
      <c r="O7088" s="615"/>
    </row>
    <row r="7089" spans="1:15" ht="25.5">
      <c r="A7089" s="1428" t="s">
        <v>22384</v>
      </c>
      <c r="B7089" s="1437">
        <v>41948</v>
      </c>
      <c r="C7089" s="1658">
        <v>41948.7085069444</v>
      </c>
      <c r="D7089" s="1659" t="s">
        <v>76090</v>
      </c>
      <c r="E7089" s="1660" t="s">
        <v>75984</v>
      </c>
      <c r="F7089" s="1660" t="s">
        <v>15312</v>
      </c>
      <c r="G7089" s="1665" t="s">
        <v>77297</v>
      </c>
      <c r="H7089" s="1662">
        <v>1</v>
      </c>
      <c r="I7089" s="1662">
        <v>442.75</v>
      </c>
      <c r="J7089" s="1663">
        <v>0.166259857303793</v>
      </c>
      <c r="K7089" s="1663">
        <v>3.7551633496057099E-2</v>
      </c>
      <c r="L7089" s="1664" t="s">
        <v>75908</v>
      </c>
      <c r="M7089" s="615"/>
      <c r="N7089" s="615"/>
      <c r="O7089" s="615"/>
    </row>
    <row r="7090" spans="1:15" ht="25.5">
      <c r="A7090" s="1428" t="s">
        <v>22385</v>
      </c>
      <c r="B7090" s="1437">
        <v>41948</v>
      </c>
      <c r="C7090" s="1658">
        <v>41948.708923611099</v>
      </c>
      <c r="D7090" s="1659" t="s">
        <v>77183</v>
      </c>
      <c r="E7090" s="1660" t="s">
        <v>75917</v>
      </c>
      <c r="F7090" s="1660" t="s">
        <v>15312</v>
      </c>
      <c r="G7090" s="1665" t="s">
        <v>77297</v>
      </c>
      <c r="H7090" s="1662">
        <v>1</v>
      </c>
      <c r="I7090" s="1662">
        <v>149.15</v>
      </c>
      <c r="J7090" s="1663">
        <v>1.0787685475500801E-4</v>
      </c>
      <c r="K7090" s="1663">
        <v>7.2327760479388393E-5</v>
      </c>
      <c r="L7090" s="1664" t="s">
        <v>75908</v>
      </c>
      <c r="M7090" s="615"/>
      <c r="N7090" s="615"/>
      <c r="O7090" s="615"/>
    </row>
    <row r="7091" spans="1:15" ht="25.5">
      <c r="A7091" s="1428" t="s">
        <v>22386</v>
      </c>
      <c r="B7091" s="1437">
        <v>41948</v>
      </c>
      <c r="C7091" s="1658">
        <v>41948.713796296302</v>
      </c>
      <c r="D7091" s="1659" t="s">
        <v>76685</v>
      </c>
      <c r="E7091" s="1660" t="s">
        <v>75917</v>
      </c>
      <c r="F7091" s="1660" t="s">
        <v>15312</v>
      </c>
      <c r="G7091" s="1665" t="s">
        <v>77297</v>
      </c>
      <c r="H7091" s="1662">
        <v>1</v>
      </c>
      <c r="I7091" s="1662">
        <v>202.13333333329999</v>
      </c>
      <c r="J7091" s="1663">
        <v>1.4619851318231299E-4</v>
      </c>
      <c r="K7091" s="1663">
        <v>7.2327760479388393E-5</v>
      </c>
      <c r="L7091" s="1664" t="s">
        <v>75908</v>
      </c>
      <c r="M7091" s="615"/>
      <c r="N7091" s="615"/>
      <c r="O7091" s="615"/>
    </row>
    <row r="7092" spans="1:15" ht="25.5">
      <c r="A7092" s="1428" t="s">
        <v>22387</v>
      </c>
      <c r="B7092" s="1437">
        <v>41948</v>
      </c>
      <c r="C7092" s="1658">
        <v>41948.761805555601</v>
      </c>
      <c r="D7092" s="1659" t="s">
        <v>76461</v>
      </c>
      <c r="E7092" s="1660" t="s">
        <v>75906</v>
      </c>
      <c r="F7092" s="1660" t="s">
        <v>15312</v>
      </c>
      <c r="G7092" s="1665" t="s">
        <v>77297</v>
      </c>
      <c r="H7092" s="1662">
        <v>20</v>
      </c>
      <c r="I7092" s="1662">
        <v>53</v>
      </c>
      <c r="J7092" s="1663">
        <v>4.4227294916781802E-3</v>
      </c>
      <c r="K7092" s="1663">
        <v>8.3447726258078798E-3</v>
      </c>
      <c r="L7092" s="1664" t="s">
        <v>75908</v>
      </c>
      <c r="M7092" s="615"/>
      <c r="N7092" s="615"/>
      <c r="O7092" s="615"/>
    </row>
    <row r="7093" spans="1:15" ht="25.5">
      <c r="A7093" s="1428" t="s">
        <v>22388</v>
      </c>
      <c r="B7093" s="1437">
        <v>41948</v>
      </c>
      <c r="C7093" s="1658">
        <v>41948.765636574099</v>
      </c>
      <c r="D7093" s="1659" t="s">
        <v>76587</v>
      </c>
      <c r="E7093" s="1660" t="s">
        <v>75917</v>
      </c>
      <c r="F7093" s="1660" t="s">
        <v>15312</v>
      </c>
      <c r="G7093" s="1665" t="s">
        <v>77297</v>
      </c>
      <c r="H7093" s="1662">
        <v>1</v>
      </c>
      <c r="I7093" s="1662">
        <v>256.21666666670001</v>
      </c>
      <c r="J7093" s="1663">
        <v>1.8531577697496399E-4</v>
      </c>
      <c r="K7093" s="1663">
        <v>7.2327760479388393E-5</v>
      </c>
      <c r="L7093" s="1664" t="s">
        <v>75908</v>
      </c>
      <c r="M7093" s="615"/>
      <c r="N7093" s="615"/>
      <c r="O7093" s="615"/>
    </row>
    <row r="7094" spans="1:15" ht="25.5">
      <c r="A7094" s="1428" t="s">
        <v>22389</v>
      </c>
      <c r="B7094" s="1437">
        <v>41948</v>
      </c>
      <c r="C7094" s="1658">
        <v>41948.7672453704</v>
      </c>
      <c r="D7094" s="1659" t="s">
        <v>76362</v>
      </c>
      <c r="E7094" s="1660" t="s">
        <v>75917</v>
      </c>
      <c r="F7094" s="1660" t="s">
        <v>15312</v>
      </c>
      <c r="G7094" s="1665" t="s">
        <v>77297</v>
      </c>
      <c r="H7094" s="1662">
        <v>1</v>
      </c>
      <c r="I7094" s="1662">
        <v>220.1666666667</v>
      </c>
      <c r="J7094" s="1663">
        <v>1.5924161932214401E-4</v>
      </c>
      <c r="K7094" s="1663">
        <v>7.2327760479388393E-5</v>
      </c>
      <c r="L7094" s="1664" t="s">
        <v>75908</v>
      </c>
      <c r="M7094" s="615"/>
      <c r="N7094" s="615"/>
      <c r="O7094" s="615"/>
    </row>
    <row r="7095" spans="1:15" ht="25.5">
      <c r="A7095" s="1428" t="s">
        <v>22390</v>
      </c>
      <c r="B7095" s="1437">
        <v>41948</v>
      </c>
      <c r="C7095" s="1658">
        <v>41948.772604166697</v>
      </c>
      <c r="D7095" s="1659" t="s">
        <v>76210</v>
      </c>
      <c r="E7095" s="1660" t="s">
        <v>75917</v>
      </c>
      <c r="F7095" s="1660" t="s">
        <v>15312</v>
      </c>
      <c r="G7095" s="1665" t="s">
        <v>77297</v>
      </c>
      <c r="H7095" s="1662">
        <v>1</v>
      </c>
      <c r="I7095" s="1662">
        <v>337.45</v>
      </c>
      <c r="J7095" s="1663">
        <v>2.44070027737696E-4</v>
      </c>
      <c r="K7095" s="1663">
        <v>7.2327760479388393E-5</v>
      </c>
      <c r="L7095" s="1664" t="s">
        <v>75908</v>
      </c>
      <c r="M7095" s="615"/>
      <c r="N7095" s="615"/>
      <c r="O7095" s="615"/>
    </row>
    <row r="7096" spans="1:15" ht="25.5">
      <c r="A7096" s="1428" t="s">
        <v>22391</v>
      </c>
      <c r="B7096" s="1437">
        <v>41948</v>
      </c>
      <c r="C7096" s="1658">
        <v>41948.775694444397</v>
      </c>
      <c r="D7096" s="1659" t="s">
        <v>76587</v>
      </c>
      <c r="E7096" s="1660" t="s">
        <v>75917</v>
      </c>
      <c r="F7096" s="1660" t="s">
        <v>15312</v>
      </c>
      <c r="G7096" s="1665" t="s">
        <v>77297</v>
      </c>
      <c r="H7096" s="1662">
        <v>1</v>
      </c>
      <c r="I7096" s="1662">
        <v>241.3</v>
      </c>
      <c r="J7096" s="1663">
        <v>1.7452688603676399E-4</v>
      </c>
      <c r="K7096" s="1663">
        <v>7.2327760479388393E-5</v>
      </c>
      <c r="L7096" s="1664" t="s">
        <v>75908</v>
      </c>
      <c r="M7096" s="615"/>
      <c r="N7096" s="615"/>
      <c r="O7096" s="615"/>
    </row>
    <row r="7097" spans="1:15" ht="25.5">
      <c r="A7097" s="1428" t="s">
        <v>22392</v>
      </c>
      <c r="B7097" s="1437">
        <v>41948</v>
      </c>
      <c r="C7097" s="1658">
        <v>41948.785416666702</v>
      </c>
      <c r="D7097" s="1659" t="s">
        <v>76100</v>
      </c>
      <c r="E7097" s="1660" t="s">
        <v>75906</v>
      </c>
      <c r="F7097" s="1660" t="s">
        <v>15312</v>
      </c>
      <c r="G7097" s="1665" t="s">
        <v>77297</v>
      </c>
      <c r="H7097" s="1662">
        <v>48</v>
      </c>
      <c r="I7097" s="1662">
        <v>269</v>
      </c>
      <c r="J7097" s="1663">
        <v>5.3873852072215699E-2</v>
      </c>
      <c r="K7097" s="1663">
        <v>2.0027454301938898E-2</v>
      </c>
      <c r="L7097" s="1664" t="s">
        <v>75908</v>
      </c>
      <c r="M7097" s="615"/>
      <c r="N7097" s="615"/>
      <c r="O7097" s="615"/>
    </row>
    <row r="7098" spans="1:15" ht="25.5">
      <c r="A7098" s="1428" t="s">
        <v>22393</v>
      </c>
      <c r="B7098" s="1437">
        <v>41948</v>
      </c>
      <c r="C7098" s="1658">
        <v>41948.788101851896</v>
      </c>
      <c r="D7098" s="1659" t="s">
        <v>76104</v>
      </c>
      <c r="E7098" s="1660" t="s">
        <v>75906</v>
      </c>
      <c r="F7098" s="1660" t="s">
        <v>15312</v>
      </c>
      <c r="G7098" s="1665" t="s">
        <v>77297</v>
      </c>
      <c r="H7098" s="1662">
        <v>1</v>
      </c>
      <c r="I7098" s="1662">
        <v>202.13333333329999</v>
      </c>
      <c r="J7098" s="1663">
        <v>8.4337835338151002E-4</v>
      </c>
      <c r="K7098" s="1663">
        <v>4.1723863129039404E-4</v>
      </c>
      <c r="L7098" s="1664" t="s">
        <v>75908</v>
      </c>
      <c r="M7098" s="615"/>
      <c r="N7098" s="615"/>
      <c r="O7098" s="615"/>
    </row>
    <row r="7099" spans="1:15" ht="25.5">
      <c r="A7099" s="1428" t="s">
        <v>22394</v>
      </c>
      <c r="B7099" s="1437">
        <v>41948</v>
      </c>
      <c r="C7099" s="1658">
        <v>41948.781168981499</v>
      </c>
      <c r="D7099" s="1659" t="s">
        <v>76232</v>
      </c>
      <c r="E7099" s="1660" t="s">
        <v>75906</v>
      </c>
      <c r="F7099" s="1660" t="s">
        <v>15312</v>
      </c>
      <c r="G7099" s="1665" t="s">
        <v>77297</v>
      </c>
      <c r="H7099" s="1662">
        <v>1</v>
      </c>
      <c r="I7099" s="1662">
        <v>375.11666666669998</v>
      </c>
      <c r="J7099" s="1663">
        <v>1.5651316457422899E-3</v>
      </c>
      <c r="K7099" s="1663">
        <v>4.1723863129039404E-4</v>
      </c>
      <c r="L7099" s="1664" t="s">
        <v>75908</v>
      </c>
      <c r="M7099" s="615"/>
      <c r="N7099" s="615"/>
      <c r="O7099" s="615"/>
    </row>
    <row r="7100" spans="1:15" ht="25.5">
      <c r="A7100" s="1428" t="s">
        <v>22395</v>
      </c>
      <c r="B7100" s="1437">
        <v>41948</v>
      </c>
      <c r="C7100" s="1658">
        <v>41948.7889699074</v>
      </c>
      <c r="D7100" s="1659" t="s">
        <v>76046</v>
      </c>
      <c r="E7100" s="1660" t="s">
        <v>75906</v>
      </c>
      <c r="F7100" s="1660" t="s">
        <v>15312</v>
      </c>
      <c r="G7100" s="1665" t="s">
        <v>77297</v>
      </c>
      <c r="H7100" s="1662">
        <v>1</v>
      </c>
      <c r="I7100" s="1662">
        <v>289.88333333330002</v>
      </c>
      <c r="J7100" s="1663">
        <v>1.20950525233883E-3</v>
      </c>
      <c r="K7100" s="1663">
        <v>4.1723863129039404E-4</v>
      </c>
      <c r="L7100" s="1664" t="s">
        <v>75908</v>
      </c>
      <c r="M7100" s="615"/>
      <c r="N7100" s="615"/>
      <c r="O7100" s="615"/>
    </row>
    <row r="7101" spans="1:15" ht="25.5">
      <c r="A7101" s="1428" t="s">
        <v>22396</v>
      </c>
      <c r="B7101" s="1437">
        <v>41948</v>
      </c>
      <c r="C7101" s="1658">
        <v>41948.791666666701</v>
      </c>
      <c r="D7101" s="1659" t="s">
        <v>76497</v>
      </c>
      <c r="E7101" s="1660" t="s">
        <v>75906</v>
      </c>
      <c r="F7101" s="1660" t="s">
        <v>15312</v>
      </c>
      <c r="G7101" s="1665" t="s">
        <v>77297</v>
      </c>
      <c r="H7101" s="1662">
        <v>135</v>
      </c>
      <c r="I7101" s="1662">
        <v>45</v>
      </c>
      <c r="J7101" s="1663">
        <v>2.5347246850891399E-2</v>
      </c>
      <c r="K7101" s="1663">
        <v>5.6327215224203198E-2</v>
      </c>
      <c r="L7101" s="1664" t="s">
        <v>75908</v>
      </c>
      <c r="M7101" s="615"/>
      <c r="N7101" s="615"/>
      <c r="O7101" s="615"/>
    </row>
    <row r="7102" spans="1:15" ht="25.5">
      <c r="A7102" s="1428" t="s">
        <v>22397</v>
      </c>
      <c r="B7102" s="1437">
        <v>41948</v>
      </c>
      <c r="C7102" s="1658">
        <v>41948.797222222202</v>
      </c>
      <c r="D7102" s="1659" t="s">
        <v>76620</v>
      </c>
      <c r="E7102" s="1660" t="s">
        <v>75917</v>
      </c>
      <c r="F7102" s="1660" t="s">
        <v>15312</v>
      </c>
      <c r="G7102" s="1665" t="s">
        <v>77297</v>
      </c>
      <c r="H7102" s="1662">
        <v>21</v>
      </c>
      <c r="I7102" s="1662">
        <v>367</v>
      </c>
      <c r="J7102" s="1663">
        <v>5.5743005001464598E-3</v>
      </c>
      <c r="K7102" s="1663">
        <v>1.5188829700671601E-3</v>
      </c>
      <c r="L7102" s="1664" t="s">
        <v>75908</v>
      </c>
      <c r="M7102" s="615"/>
      <c r="N7102" s="615"/>
      <c r="O7102" s="615"/>
    </row>
    <row r="7103" spans="1:15" ht="25.5">
      <c r="A7103" s="1428" t="s">
        <v>22398</v>
      </c>
      <c r="B7103" s="1437">
        <v>41948</v>
      </c>
      <c r="C7103" s="1658">
        <v>41948.800821759301</v>
      </c>
      <c r="D7103" s="1659" t="s">
        <v>75986</v>
      </c>
      <c r="E7103" s="1660" t="s">
        <v>75917</v>
      </c>
      <c r="F7103" s="1660" t="s">
        <v>15312</v>
      </c>
      <c r="G7103" s="1665" t="s">
        <v>77297</v>
      </c>
      <c r="H7103" s="1662">
        <v>1</v>
      </c>
      <c r="I7103" s="1662">
        <v>207.23333333330001</v>
      </c>
      <c r="J7103" s="1663">
        <v>1.49887228966762E-4</v>
      </c>
      <c r="K7103" s="1663">
        <v>7.2327760479388393E-5</v>
      </c>
      <c r="L7103" s="1664" t="s">
        <v>75908</v>
      </c>
      <c r="M7103" s="615"/>
      <c r="N7103" s="615"/>
      <c r="O7103" s="615"/>
    </row>
    <row r="7104" spans="1:15" ht="25.5">
      <c r="A7104" s="1428" t="s">
        <v>22399</v>
      </c>
      <c r="B7104" s="1437">
        <v>41948</v>
      </c>
      <c r="C7104" s="1658">
        <v>41948.8065740741</v>
      </c>
      <c r="D7104" s="1659" t="s">
        <v>75960</v>
      </c>
      <c r="E7104" s="1660" t="s">
        <v>75906</v>
      </c>
      <c r="F7104" s="1660" t="s">
        <v>15312</v>
      </c>
      <c r="G7104" s="1665" t="s">
        <v>77297</v>
      </c>
      <c r="H7104" s="1662">
        <v>1</v>
      </c>
      <c r="I7104" s="1662">
        <v>1073.5333333333001</v>
      </c>
      <c r="J7104" s="1663">
        <v>4.4791957864460004E-3</v>
      </c>
      <c r="K7104" s="1663">
        <v>4.1723863129039404E-4</v>
      </c>
      <c r="L7104" s="1664" t="s">
        <v>75908</v>
      </c>
      <c r="M7104" s="615"/>
      <c r="N7104" s="615"/>
      <c r="O7104" s="615"/>
    </row>
    <row r="7105" spans="1:15" ht="25.5">
      <c r="A7105" s="1428" t="s">
        <v>22400</v>
      </c>
      <c r="B7105" s="1437">
        <v>41948</v>
      </c>
      <c r="C7105" s="1658">
        <v>41948.814282407402</v>
      </c>
      <c r="D7105" s="1659" t="s">
        <v>75986</v>
      </c>
      <c r="E7105" s="1660" t="s">
        <v>75917</v>
      </c>
      <c r="F7105" s="1660" t="s">
        <v>15312</v>
      </c>
      <c r="G7105" s="1665" t="s">
        <v>77297</v>
      </c>
      <c r="H7105" s="1662">
        <v>1</v>
      </c>
      <c r="I7105" s="1662">
        <v>186.96666666670001</v>
      </c>
      <c r="J7105" s="1663">
        <v>1.3522880284298701E-4</v>
      </c>
      <c r="K7105" s="1663">
        <v>7.2327760479388393E-5</v>
      </c>
      <c r="L7105" s="1664" t="s">
        <v>75908</v>
      </c>
      <c r="M7105" s="615"/>
      <c r="N7105" s="615"/>
      <c r="O7105" s="615"/>
    </row>
    <row r="7106" spans="1:15" ht="25.5">
      <c r="A7106" s="1428" t="s">
        <v>22401</v>
      </c>
      <c r="B7106" s="1437">
        <v>41948</v>
      </c>
      <c r="C7106" s="1658">
        <v>41948.839004629597</v>
      </c>
      <c r="D7106" s="1659" t="s">
        <v>76779</v>
      </c>
      <c r="E7106" s="1660" t="s">
        <v>75917</v>
      </c>
      <c r="F7106" s="1660" t="s">
        <v>15312</v>
      </c>
      <c r="G7106" s="1665" t="s">
        <v>77297</v>
      </c>
      <c r="H7106" s="1662">
        <v>1</v>
      </c>
      <c r="I7106" s="1662">
        <v>394.26666666670002</v>
      </c>
      <c r="J7106" s="1663">
        <v>2.8516425031675899E-4</v>
      </c>
      <c r="K7106" s="1663">
        <v>7.2327760479388393E-5</v>
      </c>
      <c r="L7106" s="1664" t="s">
        <v>75908</v>
      </c>
      <c r="M7106" s="615"/>
      <c r="N7106" s="615"/>
      <c r="O7106" s="615"/>
    </row>
    <row r="7107" spans="1:15" ht="25.5">
      <c r="A7107" s="1428" t="s">
        <v>22402</v>
      </c>
      <c r="B7107" s="1437">
        <v>41948</v>
      </c>
      <c r="C7107" s="1658">
        <v>41948.961805555598</v>
      </c>
      <c r="D7107" s="1659" t="s">
        <v>76531</v>
      </c>
      <c r="E7107" s="1660" t="s">
        <v>75917</v>
      </c>
      <c r="F7107" s="1660" t="s">
        <v>15312</v>
      </c>
      <c r="G7107" s="1665" t="s">
        <v>77297</v>
      </c>
      <c r="H7107" s="1662">
        <v>67</v>
      </c>
      <c r="I7107" s="1662">
        <v>15</v>
      </c>
      <c r="J7107" s="1663">
        <v>7.2689399281785304E-4</v>
      </c>
      <c r="K7107" s="1663">
        <v>4.8459599521190194E-3</v>
      </c>
      <c r="L7107" s="1664" t="s">
        <v>75908</v>
      </c>
      <c r="M7107" s="615"/>
      <c r="N7107" s="615"/>
      <c r="O7107" s="615"/>
    </row>
    <row r="7108" spans="1:15" ht="25.5">
      <c r="A7108" s="1428" t="s">
        <v>22403</v>
      </c>
      <c r="B7108" s="1437">
        <v>41949</v>
      </c>
      <c r="C7108" s="1658">
        <v>41949.651712963001</v>
      </c>
      <c r="D7108" s="1659" t="s">
        <v>76500</v>
      </c>
      <c r="E7108" s="1660" t="s">
        <v>75917</v>
      </c>
      <c r="F7108" s="1660" t="s">
        <v>15312</v>
      </c>
      <c r="G7108" s="1665" t="s">
        <v>77297</v>
      </c>
      <c r="H7108" s="1662">
        <v>1</v>
      </c>
      <c r="I7108" s="1662">
        <v>306.53333333329999</v>
      </c>
      <c r="J7108" s="1663">
        <v>2.2170917619463999E-4</v>
      </c>
      <c r="K7108" s="1663">
        <v>7.2327917418877005E-5</v>
      </c>
      <c r="L7108" s="1664" t="s">
        <v>75908</v>
      </c>
      <c r="M7108" s="615"/>
      <c r="N7108" s="615"/>
      <c r="O7108" s="615"/>
    </row>
    <row r="7109" spans="1:15" ht="25.5">
      <c r="A7109" s="1428" t="s">
        <v>22404</v>
      </c>
      <c r="B7109" s="1437">
        <v>41949</v>
      </c>
      <c r="C7109" s="1658">
        <v>41949.270833333299</v>
      </c>
      <c r="D7109" s="1659" t="s">
        <v>76083</v>
      </c>
      <c r="E7109" s="1660" t="s">
        <v>75917</v>
      </c>
      <c r="F7109" s="1660" t="s">
        <v>15312</v>
      </c>
      <c r="G7109" s="1665" t="s">
        <v>77297</v>
      </c>
      <c r="H7109" s="1662">
        <v>3</v>
      </c>
      <c r="I7109" s="1662">
        <v>115</v>
      </c>
      <c r="J7109" s="1663">
        <v>2.4953131509512598E-4</v>
      </c>
      <c r="K7109" s="1663">
        <v>2.16983752256631E-4</v>
      </c>
      <c r="L7109" s="1664" t="s">
        <v>75908</v>
      </c>
      <c r="M7109" s="615"/>
      <c r="N7109" s="615"/>
      <c r="O7109" s="615"/>
    </row>
    <row r="7110" spans="1:15" ht="25.5">
      <c r="A7110" s="1428" t="s">
        <v>22405</v>
      </c>
      <c r="B7110" s="1437">
        <v>41949</v>
      </c>
      <c r="C7110" s="1658">
        <v>41949.301770833299</v>
      </c>
      <c r="D7110" s="1659" t="s">
        <v>77003</v>
      </c>
      <c r="E7110" s="1660" t="s">
        <v>75917</v>
      </c>
      <c r="F7110" s="1660" t="s">
        <v>15312</v>
      </c>
      <c r="G7110" s="1665" t="s">
        <v>77297</v>
      </c>
      <c r="H7110" s="1662">
        <v>1</v>
      </c>
      <c r="I7110" s="1662">
        <v>165.45</v>
      </c>
      <c r="J7110" s="1663">
        <v>1.19666539369532E-4</v>
      </c>
      <c r="K7110" s="1663">
        <v>7.2327917418877005E-5</v>
      </c>
      <c r="L7110" s="1664" t="s">
        <v>75908</v>
      </c>
      <c r="M7110" s="615"/>
      <c r="N7110" s="615"/>
      <c r="O7110" s="615"/>
    </row>
    <row r="7111" spans="1:15" ht="25.5">
      <c r="A7111" s="1428" t="s">
        <v>22406</v>
      </c>
      <c r="B7111" s="1437">
        <v>41949</v>
      </c>
      <c r="C7111" s="1658">
        <v>41949.330995370401</v>
      </c>
      <c r="D7111" s="1659" t="s">
        <v>76992</v>
      </c>
      <c r="E7111" s="1660" t="s">
        <v>75917</v>
      </c>
      <c r="F7111" s="1660" t="s">
        <v>15312</v>
      </c>
      <c r="G7111" s="1665" t="s">
        <v>77297</v>
      </c>
      <c r="H7111" s="1662">
        <v>1</v>
      </c>
      <c r="I7111" s="1662">
        <v>363.36666666669998</v>
      </c>
      <c r="J7111" s="1663">
        <v>2.62815542594417E-4</v>
      </c>
      <c r="K7111" s="1663">
        <v>7.2327917418877005E-5</v>
      </c>
      <c r="L7111" s="1664" t="s">
        <v>75908</v>
      </c>
      <c r="M7111" s="615"/>
      <c r="N7111" s="615"/>
      <c r="O7111" s="615"/>
    </row>
    <row r="7112" spans="1:15" ht="25.5">
      <c r="A7112" s="1428" t="s">
        <v>22407</v>
      </c>
      <c r="B7112" s="1437">
        <v>41946</v>
      </c>
      <c r="C7112" s="1658">
        <v>41946.7319444444</v>
      </c>
      <c r="D7112" s="1659" t="s">
        <v>75921</v>
      </c>
      <c r="E7112" s="1660" t="s">
        <v>75906</v>
      </c>
      <c r="F7112" s="1660" t="s">
        <v>15312</v>
      </c>
      <c r="G7112" s="1665" t="s">
        <v>77297</v>
      </c>
      <c r="H7112" s="1662">
        <v>21</v>
      </c>
      <c r="I7112" s="1662">
        <v>136</v>
      </c>
      <c r="J7112" s="1663">
        <v>1.1916931974179999E-2</v>
      </c>
      <c r="K7112" s="1663">
        <v>8.7624499810146899E-3</v>
      </c>
      <c r="L7112" s="1664" t="s">
        <v>75908</v>
      </c>
      <c r="M7112" s="615"/>
      <c r="N7112" s="615"/>
      <c r="O7112" s="615"/>
    </row>
    <row r="7113" spans="1:15" ht="25.5">
      <c r="A7113" s="1428" t="s">
        <v>22408</v>
      </c>
      <c r="B7113" s="1437">
        <v>41949</v>
      </c>
      <c r="C7113" s="1658">
        <v>41949.714976851901</v>
      </c>
      <c r="D7113" s="1659" t="s">
        <v>76435</v>
      </c>
      <c r="E7113" s="1660" t="s">
        <v>75906</v>
      </c>
      <c r="F7113" s="1660" t="s">
        <v>15312</v>
      </c>
      <c r="G7113" s="1665" t="s">
        <v>77297</v>
      </c>
      <c r="H7113" s="1662">
        <v>1</v>
      </c>
      <c r="I7113" s="1662">
        <v>193.28333333329999</v>
      </c>
      <c r="J7113" s="1663">
        <v>8.0642918137375998E-4</v>
      </c>
      <c r="K7113" s="1663">
        <v>4.1722644548101994E-4</v>
      </c>
      <c r="L7113" s="1664" t="s">
        <v>75908</v>
      </c>
      <c r="M7113" s="615"/>
      <c r="N7113" s="615"/>
      <c r="O7113" s="615"/>
    </row>
    <row r="7114" spans="1:15" ht="25.5">
      <c r="A7114" s="1428" t="s">
        <v>22409</v>
      </c>
      <c r="B7114" s="1437">
        <v>41949</v>
      </c>
      <c r="C7114" s="1658">
        <v>41949.998611111099</v>
      </c>
      <c r="D7114" s="1659" t="s">
        <v>76669</v>
      </c>
      <c r="E7114" s="1660" t="s">
        <v>75906</v>
      </c>
      <c r="F7114" s="1660" t="s">
        <v>15312</v>
      </c>
      <c r="G7114" s="1665" t="s">
        <v>77297</v>
      </c>
      <c r="H7114" s="1662">
        <v>668</v>
      </c>
      <c r="I7114" s="1662">
        <v>68.988023952095801</v>
      </c>
      <c r="J7114" s="1663">
        <v>0.19227463513547299</v>
      </c>
      <c r="K7114" s="1663">
        <v>0.27870726558132197</v>
      </c>
      <c r="L7114" s="1664" t="s">
        <v>75908</v>
      </c>
      <c r="M7114" s="615"/>
      <c r="N7114" s="615"/>
      <c r="O7114" s="615"/>
    </row>
    <row r="7115" spans="1:15" ht="25.5">
      <c r="A7115" s="1428" t="s">
        <v>22410</v>
      </c>
      <c r="B7115" s="1437">
        <v>41950</v>
      </c>
      <c r="C7115" s="1658">
        <v>41950.320740740703</v>
      </c>
      <c r="D7115" s="1659" t="s">
        <v>76198</v>
      </c>
      <c r="E7115" s="1660" t="s">
        <v>75917</v>
      </c>
      <c r="F7115" s="1660" t="s">
        <v>15312</v>
      </c>
      <c r="G7115" s="1665" t="s">
        <v>77297</v>
      </c>
      <c r="H7115" s="1662">
        <v>1</v>
      </c>
      <c r="I7115" s="1662">
        <v>86.85</v>
      </c>
      <c r="J7115" s="1663">
        <v>6.2751801991873E-5</v>
      </c>
      <c r="K7115" s="1663">
        <v>7.2253082316491596E-5</v>
      </c>
      <c r="L7115" s="1664" t="s">
        <v>75908</v>
      </c>
      <c r="M7115" s="615"/>
      <c r="N7115" s="615"/>
      <c r="O7115" s="615"/>
    </row>
    <row r="7116" spans="1:15" ht="25.5">
      <c r="A7116" s="1428" t="s">
        <v>22411</v>
      </c>
      <c r="B7116" s="1437">
        <v>41950</v>
      </c>
      <c r="C7116" s="1658">
        <v>41950.722222222197</v>
      </c>
      <c r="D7116" s="1659" t="s">
        <v>76345</v>
      </c>
      <c r="E7116" s="1660" t="s">
        <v>75917</v>
      </c>
      <c r="F7116" s="1660" t="s">
        <v>15312</v>
      </c>
      <c r="G7116" s="1665" t="s">
        <v>77297</v>
      </c>
      <c r="H7116" s="1662">
        <v>14</v>
      </c>
      <c r="I7116" s="1662">
        <v>25</v>
      </c>
      <c r="J7116" s="1663">
        <v>2.5288578810772101E-4</v>
      </c>
      <c r="K7116" s="1663">
        <v>1.0115431524308799E-3</v>
      </c>
      <c r="L7116" s="1664" t="s">
        <v>75908</v>
      </c>
      <c r="M7116" s="615"/>
      <c r="N7116" s="615"/>
      <c r="O7116" s="615"/>
    </row>
    <row r="7117" spans="1:15" ht="25.5">
      <c r="A7117" s="1428" t="s">
        <v>22412</v>
      </c>
      <c r="B7117" s="1437">
        <v>41951</v>
      </c>
      <c r="C7117" s="1658">
        <v>41951.675717592603</v>
      </c>
      <c r="D7117" s="1659" t="s">
        <v>76258</v>
      </c>
      <c r="E7117" s="1660" t="s">
        <v>75917</v>
      </c>
      <c r="F7117" s="1660" t="s">
        <v>15312</v>
      </c>
      <c r="G7117" s="1665" t="s">
        <v>77297</v>
      </c>
      <c r="H7117" s="1662">
        <v>1</v>
      </c>
      <c r="I7117" s="1662">
        <v>264.7</v>
      </c>
      <c r="J7117" s="1663">
        <v>1.9124437447483699E-4</v>
      </c>
      <c r="K7117" s="1663">
        <v>7.2249480345612602E-5</v>
      </c>
      <c r="L7117" s="1664" t="s">
        <v>75908</v>
      </c>
      <c r="M7117" s="615"/>
      <c r="N7117" s="615"/>
      <c r="O7117" s="615"/>
    </row>
    <row r="7118" spans="1:15" ht="25.5">
      <c r="A7118" s="1428" t="s">
        <v>22413</v>
      </c>
      <c r="B7118" s="1437">
        <v>41951</v>
      </c>
      <c r="C7118" s="1658">
        <v>41951.735844907402</v>
      </c>
      <c r="D7118" s="1659" t="s">
        <v>77119</v>
      </c>
      <c r="E7118" s="1660" t="s">
        <v>75917</v>
      </c>
      <c r="F7118" s="1660" t="s">
        <v>15312</v>
      </c>
      <c r="G7118" s="1665" t="s">
        <v>77297</v>
      </c>
      <c r="H7118" s="1662">
        <v>1</v>
      </c>
      <c r="I7118" s="1662">
        <v>260.38333333330002</v>
      </c>
      <c r="J7118" s="1663">
        <v>1.8812560523989399E-4</v>
      </c>
      <c r="K7118" s="1663">
        <v>7.2249480345612602E-5</v>
      </c>
      <c r="L7118" s="1664" t="s">
        <v>75908</v>
      </c>
      <c r="M7118" s="615"/>
      <c r="N7118" s="615"/>
      <c r="O7118" s="615"/>
    </row>
    <row r="7119" spans="1:15" ht="25.5">
      <c r="A7119" s="1428" t="s">
        <v>22414</v>
      </c>
      <c r="B7119" s="1437">
        <v>41951</v>
      </c>
      <c r="C7119" s="1658">
        <v>41951.812673611101</v>
      </c>
      <c r="D7119" s="1659" t="s">
        <v>76303</v>
      </c>
      <c r="E7119" s="1660" t="s">
        <v>75906</v>
      </c>
      <c r="F7119" s="1660" t="s">
        <v>15312</v>
      </c>
      <c r="G7119" s="1665" t="s">
        <v>77297</v>
      </c>
      <c r="H7119" s="1662">
        <v>1</v>
      </c>
      <c r="I7119" s="1662">
        <v>119.75</v>
      </c>
      <c r="J7119" s="1663">
        <v>5.0164001725892999E-4</v>
      </c>
      <c r="K7119" s="1663">
        <v>4.1890606869221698E-4</v>
      </c>
      <c r="L7119" s="1664" t="s">
        <v>75908</v>
      </c>
      <c r="M7119" s="615"/>
      <c r="N7119" s="615"/>
      <c r="O7119" s="615"/>
    </row>
    <row r="7120" spans="1:15" ht="25.5">
      <c r="A7120" s="1428" t="s">
        <v>22415</v>
      </c>
      <c r="B7120" s="1437">
        <v>41952</v>
      </c>
      <c r="C7120" s="1658">
        <v>41952.4084953704</v>
      </c>
      <c r="D7120" s="1659" t="s">
        <v>77031</v>
      </c>
      <c r="E7120" s="1660" t="s">
        <v>75917</v>
      </c>
      <c r="F7120" s="1660" t="s">
        <v>15312</v>
      </c>
      <c r="G7120" s="1665" t="s">
        <v>77297</v>
      </c>
      <c r="H7120" s="1662">
        <v>1</v>
      </c>
      <c r="I7120" s="1662">
        <v>305.01666666670002</v>
      </c>
      <c r="J7120" s="1663">
        <v>2.20370409170593E-4</v>
      </c>
      <c r="K7120" s="1663">
        <v>7.22486451572817E-5</v>
      </c>
      <c r="L7120" s="1664" t="s">
        <v>75908</v>
      </c>
      <c r="M7120" s="615"/>
      <c r="N7120" s="615"/>
      <c r="O7120" s="615"/>
    </row>
    <row r="7121" spans="1:15" ht="25.5">
      <c r="A7121" s="1428" t="s">
        <v>22416</v>
      </c>
      <c r="B7121" s="1437">
        <v>41952</v>
      </c>
      <c r="C7121" s="1658">
        <v>41952.753078703703</v>
      </c>
      <c r="D7121" s="1659" t="s">
        <v>75988</v>
      </c>
      <c r="E7121" s="1660" t="s">
        <v>75906</v>
      </c>
      <c r="F7121" s="1660" t="s">
        <v>15312</v>
      </c>
      <c r="G7121" s="1665" t="s">
        <v>77297</v>
      </c>
      <c r="H7121" s="1662">
        <v>1</v>
      </c>
      <c r="I7121" s="1662">
        <v>175.5666666667</v>
      </c>
      <c r="J7121" s="1663">
        <v>7.3545325955076896E-4</v>
      </c>
      <c r="K7121" s="1663">
        <v>4.1890255907573305E-4</v>
      </c>
      <c r="L7121" s="1664" t="s">
        <v>75908</v>
      </c>
      <c r="M7121" s="615"/>
      <c r="N7121" s="615"/>
      <c r="O7121" s="615"/>
    </row>
    <row r="7122" spans="1:15" ht="25.5">
      <c r="A7122" s="1428" t="s">
        <v>22417</v>
      </c>
      <c r="B7122" s="1437">
        <v>41952</v>
      </c>
      <c r="C7122" s="1658">
        <v>41952.785925925898</v>
      </c>
      <c r="D7122" s="1659" t="s">
        <v>76312</v>
      </c>
      <c r="E7122" s="1660" t="s">
        <v>75917</v>
      </c>
      <c r="F7122" s="1660" t="s">
        <v>15312</v>
      </c>
      <c r="G7122" s="1665" t="s">
        <v>77297</v>
      </c>
      <c r="H7122" s="1662">
        <v>1</v>
      </c>
      <c r="I7122" s="1662">
        <v>54.266666666699997</v>
      </c>
      <c r="J7122" s="1663">
        <v>3.9206931438708901E-5</v>
      </c>
      <c r="K7122" s="1663">
        <v>7.22486451572817E-5</v>
      </c>
      <c r="L7122" s="1664" t="s">
        <v>75908</v>
      </c>
      <c r="M7122" s="615"/>
      <c r="N7122" s="615"/>
      <c r="O7122" s="615"/>
    </row>
    <row r="7123" spans="1:15" ht="25.5">
      <c r="A7123" s="1428" t="s">
        <v>22418</v>
      </c>
      <c r="B7123" s="1437">
        <v>41952</v>
      </c>
      <c r="C7123" s="1658">
        <v>41952.791469907403</v>
      </c>
      <c r="D7123" s="1659" t="s">
        <v>76540</v>
      </c>
      <c r="E7123" s="1660" t="s">
        <v>75906</v>
      </c>
      <c r="F7123" s="1660" t="s">
        <v>15312</v>
      </c>
      <c r="G7123" s="1665" t="s">
        <v>77297</v>
      </c>
      <c r="H7123" s="1662">
        <v>16</v>
      </c>
      <c r="I7123" s="1662">
        <v>40.28333333333125</v>
      </c>
      <c r="J7123" s="1663">
        <v>2.6999666274293201E-3</v>
      </c>
      <c r="K7123" s="1663">
        <v>6.7024409452117297E-3</v>
      </c>
      <c r="L7123" s="1664" t="s">
        <v>75908</v>
      </c>
      <c r="M7123" s="615"/>
      <c r="N7123" s="615"/>
      <c r="O7123" s="615"/>
    </row>
    <row r="7124" spans="1:15" ht="25.5">
      <c r="A7124" s="1428" t="s">
        <v>22419</v>
      </c>
      <c r="B7124" s="1437">
        <v>41953</v>
      </c>
      <c r="C7124" s="1658">
        <v>41953.181250000001</v>
      </c>
      <c r="D7124" s="1659" t="s">
        <v>76008</v>
      </c>
      <c r="E7124" s="1660" t="s">
        <v>75917</v>
      </c>
      <c r="F7124" s="1660" t="s">
        <v>15312</v>
      </c>
      <c r="G7124" s="1665" t="s">
        <v>77297</v>
      </c>
      <c r="H7124" s="1662">
        <v>39</v>
      </c>
      <c r="I7124" s="1662">
        <v>203.83333333333334</v>
      </c>
      <c r="J7124" s="1663">
        <v>5.7434143458562096E-3</v>
      </c>
      <c r="K7124" s="1663">
        <v>2.8177012326359202E-3</v>
      </c>
      <c r="L7124" s="1664" t="s">
        <v>75908</v>
      </c>
      <c r="M7124" s="615"/>
      <c r="N7124" s="615"/>
      <c r="O7124" s="615"/>
    </row>
    <row r="7125" spans="1:15" ht="25.5">
      <c r="A7125" s="1428" t="s">
        <v>22420</v>
      </c>
      <c r="B7125" s="1437">
        <v>41953</v>
      </c>
      <c r="C7125" s="1658">
        <v>41953.395370370403</v>
      </c>
      <c r="D7125" s="1659" t="s">
        <v>77003</v>
      </c>
      <c r="E7125" s="1660" t="s">
        <v>75917</v>
      </c>
      <c r="F7125" s="1660" t="s">
        <v>15312</v>
      </c>
      <c r="G7125" s="1665" t="s">
        <v>77297</v>
      </c>
      <c r="H7125" s="1662">
        <v>1</v>
      </c>
      <c r="I7125" s="1662">
        <v>150.6666666667</v>
      </c>
      <c r="J7125" s="1663">
        <v>1.0885478266254E-4</v>
      </c>
      <c r="K7125" s="1663">
        <v>7.2248749554767094E-5</v>
      </c>
      <c r="L7125" s="1664" t="s">
        <v>75908</v>
      </c>
      <c r="M7125" s="615"/>
      <c r="N7125" s="615"/>
      <c r="O7125" s="615"/>
    </row>
    <row r="7126" spans="1:15" ht="25.5">
      <c r="A7126" s="1428" t="s">
        <v>22421</v>
      </c>
      <c r="B7126" s="1437">
        <v>41953</v>
      </c>
      <c r="C7126" s="1658">
        <v>41953.713090277801</v>
      </c>
      <c r="D7126" s="1659" t="s">
        <v>77324</v>
      </c>
      <c r="E7126" s="1660" t="s">
        <v>75917</v>
      </c>
      <c r="F7126" s="1660" t="s">
        <v>15312</v>
      </c>
      <c r="G7126" s="1665" t="s">
        <v>77297</v>
      </c>
      <c r="H7126" s="1662">
        <v>77</v>
      </c>
      <c r="I7126" s="1662">
        <v>17.149999999999999</v>
      </c>
      <c r="J7126" s="1663">
        <v>9.54080862245477E-4</v>
      </c>
      <c r="K7126" s="1663">
        <v>5.5631537157170702E-3</v>
      </c>
      <c r="L7126" s="1664" t="s">
        <v>75908</v>
      </c>
      <c r="M7126" s="615"/>
      <c r="N7126" s="615"/>
      <c r="O7126" s="615"/>
    </row>
    <row r="7127" spans="1:15" ht="25.5">
      <c r="A7127" s="1428" t="s">
        <v>22422</v>
      </c>
      <c r="B7127" s="1437">
        <v>41954</v>
      </c>
      <c r="C7127" s="1658">
        <v>41954.548611111102</v>
      </c>
      <c r="D7127" s="1659" t="s">
        <v>76115</v>
      </c>
      <c r="E7127" s="1660" t="s">
        <v>75906</v>
      </c>
      <c r="F7127" s="1660" t="s">
        <v>15312</v>
      </c>
      <c r="G7127" s="1665" t="s">
        <v>77297</v>
      </c>
      <c r="H7127" s="1662">
        <v>56</v>
      </c>
      <c r="I7127" s="1662">
        <v>173.30357142857142</v>
      </c>
      <c r="J7127" s="1663">
        <v>4.0652960691665803E-2</v>
      </c>
      <c r="K7127" s="1663">
        <v>2.34576589256392E-2</v>
      </c>
      <c r="L7127" s="1664" t="s">
        <v>75908</v>
      </c>
      <c r="M7127" s="615"/>
      <c r="N7127" s="615"/>
      <c r="O7127" s="615"/>
    </row>
    <row r="7128" spans="1:15" ht="25.5">
      <c r="A7128" s="1428" t="s">
        <v>22423</v>
      </c>
      <c r="B7128" s="1437">
        <v>41954</v>
      </c>
      <c r="C7128" s="1658">
        <v>41954.735393518502</v>
      </c>
      <c r="D7128" s="1659" t="s">
        <v>76125</v>
      </c>
      <c r="E7128" s="1660" t="s">
        <v>75906</v>
      </c>
      <c r="F7128" s="1660" t="s">
        <v>15312</v>
      </c>
      <c r="G7128" s="1665" t="s">
        <v>77297</v>
      </c>
      <c r="H7128" s="1662">
        <v>1</v>
      </c>
      <c r="I7128" s="1662">
        <v>56.0333333333</v>
      </c>
      <c r="J7128" s="1663">
        <v>2.3471621817842901E-4</v>
      </c>
      <c r="K7128" s="1663">
        <v>4.1888676652927201E-4</v>
      </c>
      <c r="L7128" s="1664" t="s">
        <v>75908</v>
      </c>
      <c r="M7128" s="615"/>
      <c r="N7128" s="615"/>
      <c r="O7128" s="615"/>
    </row>
    <row r="7129" spans="1:15" ht="25.5">
      <c r="A7129" s="1428" t="s">
        <v>22424</v>
      </c>
      <c r="B7129" s="1437">
        <v>41955</v>
      </c>
      <c r="C7129" s="1658">
        <v>41955.811979166698</v>
      </c>
      <c r="D7129" s="1659" t="s">
        <v>77304</v>
      </c>
      <c r="E7129" s="1660" t="s">
        <v>75917</v>
      </c>
      <c r="F7129" s="1660" t="s">
        <v>15312</v>
      </c>
      <c r="G7129" s="1665" t="s">
        <v>77297</v>
      </c>
      <c r="H7129" s="1662">
        <v>1</v>
      </c>
      <c r="I7129" s="1662">
        <v>231.4166666667</v>
      </c>
      <c r="J7129" s="1663">
        <v>1.6717197511433601E-4</v>
      </c>
      <c r="K7129" s="1663">
        <v>7.2238520034992304E-5</v>
      </c>
      <c r="L7129" s="1664" t="s">
        <v>75908</v>
      </c>
      <c r="M7129" s="615"/>
      <c r="N7129" s="615"/>
      <c r="O7129" s="615"/>
    </row>
    <row r="7130" spans="1:15" ht="25.5">
      <c r="A7130" s="1428" t="s">
        <v>22425</v>
      </c>
      <c r="B7130" s="1437">
        <v>41956</v>
      </c>
      <c r="C7130" s="1658">
        <v>41956.531030092599</v>
      </c>
      <c r="D7130" s="1659" t="s">
        <v>76197</v>
      </c>
      <c r="E7130" s="1660" t="s">
        <v>75906</v>
      </c>
      <c r="F7130" s="1660" t="s">
        <v>15312</v>
      </c>
      <c r="G7130" s="1665" t="s">
        <v>77297</v>
      </c>
      <c r="H7130" s="1662">
        <v>1</v>
      </c>
      <c r="I7130" s="1662">
        <v>225.3166666667</v>
      </c>
      <c r="J7130" s="1663">
        <v>9.4382960660631897E-4</v>
      </c>
      <c r="K7130" s="1663">
        <v>4.1889027588113602E-4</v>
      </c>
      <c r="L7130" s="1664" t="s">
        <v>75908</v>
      </c>
      <c r="M7130" s="615"/>
      <c r="N7130" s="615"/>
      <c r="O7130" s="615"/>
    </row>
    <row r="7131" spans="1:15" ht="25.5">
      <c r="A7131" s="1428" t="s">
        <v>22426</v>
      </c>
      <c r="B7131" s="1437">
        <v>41956</v>
      </c>
      <c r="C7131" s="1658">
        <v>41956.566574074102</v>
      </c>
      <c r="D7131" s="1659" t="s">
        <v>76668</v>
      </c>
      <c r="E7131" s="1660" t="s">
        <v>75917</v>
      </c>
      <c r="F7131" s="1660" t="s">
        <v>15312</v>
      </c>
      <c r="G7131" s="1665" t="s">
        <v>77297</v>
      </c>
      <c r="H7131" s="1662">
        <v>1</v>
      </c>
      <c r="I7131" s="1662">
        <v>62.65</v>
      </c>
      <c r="J7131" s="1663">
        <v>4.5254686731383603E-5</v>
      </c>
      <c r="K7131" s="1663">
        <v>7.2234136841793498E-5</v>
      </c>
      <c r="L7131" s="1664" t="s">
        <v>75908</v>
      </c>
      <c r="M7131" s="615"/>
      <c r="N7131" s="615"/>
      <c r="O7131" s="615"/>
    </row>
    <row r="7132" spans="1:15" ht="25.5">
      <c r="A7132" s="1428" t="s">
        <v>22427</v>
      </c>
      <c r="B7132" s="1437">
        <v>41956</v>
      </c>
      <c r="C7132" s="1658">
        <v>41956.666666666701</v>
      </c>
      <c r="D7132" s="1659" t="s">
        <v>76461</v>
      </c>
      <c r="E7132" s="1660" t="s">
        <v>75906</v>
      </c>
      <c r="F7132" s="1660" t="s">
        <v>15312</v>
      </c>
      <c r="G7132" s="1665" t="s">
        <v>77297</v>
      </c>
      <c r="H7132" s="1662">
        <v>67</v>
      </c>
      <c r="I7132" s="1662">
        <v>105</v>
      </c>
      <c r="J7132" s="1663">
        <v>2.9468930908237899E-2</v>
      </c>
      <c r="K7132" s="1663">
        <v>2.8065648484036101E-2</v>
      </c>
      <c r="L7132" s="1664" t="s">
        <v>75908</v>
      </c>
      <c r="M7132" s="615"/>
      <c r="N7132" s="615"/>
      <c r="O7132" s="615"/>
    </row>
    <row r="7133" spans="1:15" ht="25.5">
      <c r="A7133" s="1428" t="s">
        <v>22428</v>
      </c>
      <c r="B7133" s="1437">
        <v>41957</v>
      </c>
      <c r="C7133" s="1658">
        <v>41957.3597800926</v>
      </c>
      <c r="D7133" s="1659" t="s">
        <v>76288</v>
      </c>
      <c r="E7133" s="1660" t="s">
        <v>75917</v>
      </c>
      <c r="F7133" s="1660" t="s">
        <v>15312</v>
      </c>
      <c r="G7133" s="1665" t="s">
        <v>77297</v>
      </c>
      <c r="H7133" s="1662">
        <v>1</v>
      </c>
      <c r="I7133" s="1662">
        <v>86.716666666699993</v>
      </c>
      <c r="J7133" s="1663">
        <v>6.2604260218127101E-5</v>
      </c>
      <c r="K7133" s="1663">
        <v>7.2194034462544303E-5</v>
      </c>
      <c r="L7133" s="1664" t="s">
        <v>75908</v>
      </c>
      <c r="M7133" s="615"/>
      <c r="N7133" s="615"/>
      <c r="O7133" s="615"/>
    </row>
    <row r="7134" spans="1:15" ht="25.5">
      <c r="A7134" s="1428" t="s">
        <v>22429</v>
      </c>
      <c r="B7134" s="1437">
        <v>41957</v>
      </c>
      <c r="C7134" s="1658">
        <v>41957.371817129599</v>
      </c>
      <c r="D7134" s="1659" t="s">
        <v>76933</v>
      </c>
      <c r="E7134" s="1660" t="s">
        <v>75917</v>
      </c>
      <c r="F7134" s="1660" t="s">
        <v>15312</v>
      </c>
      <c r="G7134" s="1665" t="s">
        <v>77297</v>
      </c>
      <c r="H7134" s="1662">
        <v>1</v>
      </c>
      <c r="I7134" s="1662">
        <v>244.5833333333</v>
      </c>
      <c r="J7134" s="1663">
        <v>1.76574575956282E-4</v>
      </c>
      <c r="K7134" s="1663">
        <v>7.2194034462544303E-5</v>
      </c>
      <c r="L7134" s="1664" t="s">
        <v>75908</v>
      </c>
      <c r="M7134" s="615"/>
      <c r="N7134" s="615"/>
      <c r="O7134" s="615"/>
    </row>
    <row r="7135" spans="1:15" ht="25.5">
      <c r="A7135" s="1428" t="s">
        <v>22430</v>
      </c>
      <c r="B7135" s="1437">
        <v>41957</v>
      </c>
      <c r="C7135" s="1658">
        <v>41957.870833333298</v>
      </c>
      <c r="D7135" s="1659" t="s">
        <v>76854</v>
      </c>
      <c r="E7135" s="1660" t="s">
        <v>75917</v>
      </c>
      <c r="F7135" s="1660" t="s">
        <v>15312</v>
      </c>
      <c r="G7135" s="1665" t="s">
        <v>77297</v>
      </c>
      <c r="H7135" s="1662">
        <v>55</v>
      </c>
      <c r="I7135" s="1662">
        <v>96</v>
      </c>
      <c r="J7135" s="1663">
        <v>3.8118450196223401E-3</v>
      </c>
      <c r="K7135" s="1663">
        <v>3.9706718954399403E-3</v>
      </c>
      <c r="L7135" s="1664" t="s">
        <v>75908</v>
      </c>
      <c r="M7135" s="615"/>
      <c r="N7135" s="615"/>
      <c r="O7135" s="615"/>
    </row>
    <row r="7136" spans="1:15" ht="25.5">
      <c r="A7136" s="1428" t="s">
        <v>22431</v>
      </c>
      <c r="B7136" s="1437">
        <v>41957</v>
      </c>
      <c r="C7136" s="1658">
        <v>41957.877662036997</v>
      </c>
      <c r="D7136" s="1659" t="s">
        <v>76848</v>
      </c>
      <c r="E7136" s="1660" t="s">
        <v>75917</v>
      </c>
      <c r="F7136" s="1660" t="s">
        <v>15312</v>
      </c>
      <c r="G7136" s="1665" t="s">
        <v>77297</v>
      </c>
      <c r="H7136" s="1662">
        <v>41</v>
      </c>
      <c r="I7136" s="1662">
        <v>226.16666666666583</v>
      </c>
      <c r="J7136" s="1663">
        <v>6.6944324923209403E-3</v>
      </c>
      <c r="K7136" s="1663">
        <v>2.9599554129643201E-3</v>
      </c>
      <c r="L7136" s="1664" t="s">
        <v>75908</v>
      </c>
      <c r="M7136" s="615"/>
      <c r="N7136" s="615"/>
      <c r="O7136" s="615"/>
    </row>
    <row r="7137" spans="1:15" ht="25.5">
      <c r="A7137" s="1428" t="s">
        <v>22432</v>
      </c>
      <c r="B7137" s="1437">
        <v>41957</v>
      </c>
      <c r="C7137" s="1658">
        <v>41957.8840277778</v>
      </c>
      <c r="D7137" s="1659" t="s">
        <v>76455</v>
      </c>
      <c r="E7137" s="1660" t="s">
        <v>75917</v>
      </c>
      <c r="F7137" s="1660" t="s">
        <v>15312</v>
      </c>
      <c r="G7137" s="1665" t="s">
        <v>77297</v>
      </c>
      <c r="H7137" s="1662">
        <v>9</v>
      </c>
      <c r="I7137" s="1662">
        <v>347</v>
      </c>
      <c r="J7137" s="1663">
        <v>2.2546196962652601E-3</v>
      </c>
      <c r="K7137" s="1663">
        <v>6.4974631016289893E-4</v>
      </c>
      <c r="L7137" s="1664" t="s">
        <v>75908</v>
      </c>
      <c r="M7137" s="615"/>
      <c r="N7137" s="615"/>
      <c r="O7137" s="615"/>
    </row>
    <row r="7138" spans="1:15" ht="25.5">
      <c r="A7138" s="1428" t="s">
        <v>22433</v>
      </c>
      <c r="B7138" s="1437">
        <v>41957</v>
      </c>
      <c r="C7138" s="1658">
        <v>41957.884722222203</v>
      </c>
      <c r="D7138" s="1659" t="s">
        <v>77163</v>
      </c>
      <c r="E7138" s="1660" t="s">
        <v>75917</v>
      </c>
      <c r="F7138" s="1660" t="s">
        <v>15312</v>
      </c>
      <c r="G7138" s="1665" t="s">
        <v>77297</v>
      </c>
      <c r="H7138" s="1662">
        <v>23</v>
      </c>
      <c r="I7138" s="1662">
        <v>386</v>
      </c>
      <c r="J7138" s="1663">
        <v>6.4093863795846801E-3</v>
      </c>
      <c r="K7138" s="1663">
        <v>1.6604627926385201E-3</v>
      </c>
      <c r="L7138" s="1664" t="s">
        <v>75908</v>
      </c>
      <c r="M7138" s="615"/>
      <c r="N7138" s="615"/>
      <c r="O7138" s="615"/>
    </row>
    <row r="7139" spans="1:15" ht="25.5">
      <c r="A7139" s="1428" t="s">
        <v>22434</v>
      </c>
      <c r="B7139" s="1437">
        <v>41957</v>
      </c>
      <c r="C7139" s="1658">
        <v>41957.948750000003</v>
      </c>
      <c r="D7139" s="1659" t="s">
        <v>76474</v>
      </c>
      <c r="E7139" s="1660" t="s">
        <v>75917</v>
      </c>
      <c r="F7139" s="1660" t="s">
        <v>15312</v>
      </c>
      <c r="G7139" s="1665" t="s">
        <v>77297</v>
      </c>
      <c r="H7139" s="1662">
        <v>1</v>
      </c>
      <c r="I7139" s="1662">
        <v>719.98333333330004</v>
      </c>
      <c r="J7139" s="1663">
        <v>5.1978501579121798E-4</v>
      </c>
      <c r="K7139" s="1663">
        <v>7.2194034462544303E-5</v>
      </c>
      <c r="L7139" s="1664" t="s">
        <v>75908</v>
      </c>
      <c r="M7139" s="615"/>
      <c r="N7139" s="615"/>
      <c r="O7139" s="615"/>
    </row>
    <row r="7140" spans="1:15" ht="25.5">
      <c r="A7140" s="1428" t="s">
        <v>22435</v>
      </c>
      <c r="B7140" s="1437">
        <v>41958</v>
      </c>
      <c r="C7140" s="1658">
        <v>41958.701400462996</v>
      </c>
      <c r="D7140" s="1659" t="s">
        <v>76465</v>
      </c>
      <c r="E7140" s="1660" t="s">
        <v>75917</v>
      </c>
      <c r="F7140" s="1660" t="s">
        <v>15312</v>
      </c>
      <c r="G7140" s="1665" t="s">
        <v>77297</v>
      </c>
      <c r="H7140" s="1662">
        <v>1</v>
      </c>
      <c r="I7140" s="1662">
        <v>45.816666666700002</v>
      </c>
      <c r="J7140" s="1663">
        <v>3.3076947882112698E-5</v>
      </c>
      <c r="K7140" s="1663">
        <v>7.2194138702267005E-5</v>
      </c>
      <c r="L7140" s="1664" t="s">
        <v>75908</v>
      </c>
      <c r="M7140" s="615"/>
      <c r="N7140" s="615"/>
      <c r="O7140" s="615"/>
    </row>
    <row r="7141" spans="1:15" ht="25.5">
      <c r="A7141" s="1428" t="s">
        <v>22436</v>
      </c>
      <c r="B7141" s="1437">
        <v>41958</v>
      </c>
      <c r="C7141" s="1658">
        <v>41958.874317129601</v>
      </c>
      <c r="D7141" s="1659" t="s">
        <v>76685</v>
      </c>
      <c r="E7141" s="1660" t="s">
        <v>75917</v>
      </c>
      <c r="F7141" s="1660" t="s">
        <v>15312</v>
      </c>
      <c r="G7141" s="1665" t="s">
        <v>77297</v>
      </c>
      <c r="H7141" s="1662">
        <v>17</v>
      </c>
      <c r="I7141" s="1662">
        <v>75.983333333335281</v>
      </c>
      <c r="J7141" s="1663">
        <v>9.3254372197365803E-4</v>
      </c>
      <c r="K7141" s="1663">
        <v>1.2273003579385401E-3</v>
      </c>
      <c r="L7141" s="1664" t="s">
        <v>75908</v>
      </c>
      <c r="M7141" s="615"/>
      <c r="N7141" s="615"/>
      <c r="O7141" s="615"/>
    </row>
    <row r="7142" spans="1:15" ht="25.5">
      <c r="A7142" s="1428" t="s">
        <v>22437</v>
      </c>
      <c r="B7142" s="1437">
        <v>41959</v>
      </c>
      <c r="C7142" s="1658">
        <v>41959.152777777803</v>
      </c>
      <c r="D7142" s="1659" t="s">
        <v>76124</v>
      </c>
      <c r="E7142" s="1660" t="s">
        <v>75906</v>
      </c>
      <c r="F7142" s="1660" t="s">
        <v>15312</v>
      </c>
      <c r="G7142" s="1665" t="s">
        <v>77297</v>
      </c>
      <c r="H7142" s="1662">
        <v>239</v>
      </c>
      <c r="I7142" s="1662">
        <v>147.23012552301256</v>
      </c>
      <c r="J7142" s="1663">
        <v>0.147549919910098</v>
      </c>
      <c r="K7142" s="1663">
        <v>0.10021720716867501</v>
      </c>
      <c r="L7142" s="1664" t="s">
        <v>75908</v>
      </c>
      <c r="M7142" s="615"/>
      <c r="N7142" s="615"/>
      <c r="O7142" s="615"/>
    </row>
    <row r="7143" spans="1:15" ht="25.5">
      <c r="A7143" s="1428" t="s">
        <v>22438</v>
      </c>
      <c r="B7143" s="1437">
        <v>41959</v>
      </c>
      <c r="C7143" s="1658">
        <v>41959.319444444402</v>
      </c>
      <c r="D7143" s="1659" t="s">
        <v>77325</v>
      </c>
      <c r="E7143" s="1660" t="s">
        <v>75917</v>
      </c>
      <c r="F7143" s="1660" t="s">
        <v>15312</v>
      </c>
      <c r="G7143" s="1665" t="s">
        <v>77299</v>
      </c>
      <c r="H7143" s="1662">
        <v>2</v>
      </c>
      <c r="I7143" s="1662">
        <v>312.33333333335003</v>
      </c>
      <c r="J7143" s="1663">
        <v>4.5096913845404701E-4</v>
      </c>
      <c r="K7143" s="1663">
        <v>1.44387130775034E-4</v>
      </c>
      <c r="L7143" s="1664" t="s">
        <v>75908</v>
      </c>
      <c r="M7143" s="615"/>
      <c r="N7143" s="615"/>
      <c r="O7143" s="615"/>
    </row>
    <row r="7144" spans="1:15" ht="25.5">
      <c r="A7144" s="1428" t="s">
        <v>22439</v>
      </c>
      <c r="B7144" s="1437">
        <v>41959</v>
      </c>
      <c r="C7144" s="1658">
        <v>41959.475231481498</v>
      </c>
      <c r="D7144" s="1659" t="s">
        <v>76266</v>
      </c>
      <c r="E7144" s="1660" t="s">
        <v>75917</v>
      </c>
      <c r="F7144" s="1660" t="s">
        <v>15312</v>
      </c>
      <c r="G7144" s="1665" t="s">
        <v>77297</v>
      </c>
      <c r="H7144" s="1662">
        <v>1</v>
      </c>
      <c r="I7144" s="1662">
        <v>38.666666666700003</v>
      </c>
      <c r="J7144" s="1663">
        <v>2.7914845283197299E-5</v>
      </c>
      <c r="K7144" s="1663">
        <v>7.2193565387517001E-5</v>
      </c>
      <c r="L7144" s="1664" t="s">
        <v>75908</v>
      </c>
      <c r="M7144" s="615"/>
      <c r="N7144" s="615"/>
      <c r="O7144" s="615"/>
    </row>
    <row r="7145" spans="1:15" ht="25.5">
      <c r="A7145" s="1428" t="s">
        <v>22440</v>
      </c>
      <c r="B7145" s="1437">
        <v>41959</v>
      </c>
      <c r="C7145" s="1658">
        <v>41959.4765625</v>
      </c>
      <c r="D7145" s="1659" t="s">
        <v>77326</v>
      </c>
      <c r="E7145" s="1660" t="s">
        <v>75917</v>
      </c>
      <c r="F7145" s="1660" t="s">
        <v>15312</v>
      </c>
      <c r="G7145" s="1665" t="s">
        <v>77297</v>
      </c>
      <c r="H7145" s="1662">
        <v>41</v>
      </c>
      <c r="I7145" s="1662">
        <v>113.75</v>
      </c>
      <c r="J7145" s="1663">
        <v>3.3669274057603199E-3</v>
      </c>
      <c r="K7145" s="1663">
        <v>2.9599361808882001E-3</v>
      </c>
      <c r="L7145" s="1664" t="s">
        <v>75908</v>
      </c>
      <c r="M7145" s="615"/>
      <c r="N7145" s="615"/>
      <c r="O7145" s="615"/>
    </row>
    <row r="7146" spans="1:15" ht="25.5">
      <c r="A7146" s="1428" t="s">
        <v>22441</v>
      </c>
      <c r="B7146" s="1437">
        <v>41959</v>
      </c>
      <c r="C7146" s="1658">
        <v>41959.483599537001</v>
      </c>
      <c r="D7146" s="1659" t="s">
        <v>76458</v>
      </c>
      <c r="E7146" s="1660" t="s">
        <v>75917</v>
      </c>
      <c r="F7146" s="1660" t="s">
        <v>15312</v>
      </c>
      <c r="G7146" s="1665" t="s">
        <v>77297</v>
      </c>
      <c r="H7146" s="1662">
        <v>1</v>
      </c>
      <c r="I7146" s="1662">
        <v>3563.6166666667</v>
      </c>
      <c r="J7146" s="1663">
        <v>2.5727019284104802E-3</v>
      </c>
      <c r="K7146" s="1663">
        <v>7.2193565387517001E-5</v>
      </c>
      <c r="L7146" s="1664" t="s">
        <v>75908</v>
      </c>
      <c r="M7146" s="615"/>
      <c r="N7146" s="615"/>
      <c r="O7146" s="615"/>
    </row>
    <row r="7147" spans="1:15" ht="25.5">
      <c r="A7147" s="1428" t="s">
        <v>22442</v>
      </c>
      <c r="B7147" s="1437">
        <v>41959</v>
      </c>
      <c r="C7147" s="1658">
        <v>41959.510879629597</v>
      </c>
      <c r="D7147" s="1659" t="s">
        <v>76839</v>
      </c>
      <c r="E7147" s="1660" t="s">
        <v>75917</v>
      </c>
      <c r="F7147" s="1660" t="s">
        <v>15312</v>
      </c>
      <c r="G7147" s="1665" t="s">
        <v>77297</v>
      </c>
      <c r="H7147" s="1662">
        <v>1</v>
      </c>
      <c r="I7147" s="1662">
        <v>216.26666666669999</v>
      </c>
      <c r="J7147" s="1663">
        <v>1.5613061741142801E-4</v>
      </c>
      <c r="K7147" s="1663">
        <v>7.2193565387517001E-5</v>
      </c>
      <c r="L7147" s="1664" t="s">
        <v>75908</v>
      </c>
      <c r="M7147" s="615"/>
      <c r="N7147" s="615"/>
      <c r="O7147" s="615"/>
    </row>
    <row r="7148" spans="1:15" ht="25.5">
      <c r="A7148" s="1428" t="s">
        <v>22443</v>
      </c>
      <c r="B7148" s="1437">
        <v>41959</v>
      </c>
      <c r="C7148" s="1658">
        <v>41959.543009259301</v>
      </c>
      <c r="D7148" s="1659" t="s">
        <v>76007</v>
      </c>
      <c r="E7148" s="1660" t="s">
        <v>75917</v>
      </c>
      <c r="F7148" s="1660" t="s">
        <v>15312</v>
      </c>
      <c r="G7148" s="1665" t="s">
        <v>77297</v>
      </c>
      <c r="H7148" s="1662">
        <v>1</v>
      </c>
      <c r="I7148" s="1662">
        <v>175.35</v>
      </c>
      <c r="J7148" s="1663">
        <v>1.2659141690701101E-4</v>
      </c>
      <c r="K7148" s="1663">
        <v>7.2193565387517001E-5</v>
      </c>
      <c r="L7148" s="1664" t="s">
        <v>75908</v>
      </c>
      <c r="M7148" s="615"/>
      <c r="N7148" s="615"/>
      <c r="O7148" s="615"/>
    </row>
    <row r="7149" spans="1:15" ht="25.5">
      <c r="A7149" s="1428" t="s">
        <v>22444</v>
      </c>
      <c r="B7149" s="1437">
        <v>41959</v>
      </c>
      <c r="C7149" s="1658">
        <v>41959.561111111099</v>
      </c>
      <c r="D7149" s="1659" t="s">
        <v>75999</v>
      </c>
      <c r="E7149" s="1660" t="s">
        <v>75906</v>
      </c>
      <c r="F7149" s="1660" t="s">
        <v>15312</v>
      </c>
      <c r="G7149" s="1665" t="s">
        <v>77297</v>
      </c>
      <c r="H7149" s="1662">
        <v>58</v>
      </c>
      <c r="I7149" s="1662">
        <v>84</v>
      </c>
      <c r="J7149" s="1663">
        <v>2.0429214783505699E-2</v>
      </c>
      <c r="K7149" s="1663">
        <v>2.4320493789887702E-2</v>
      </c>
      <c r="L7149" s="1664" t="s">
        <v>75908</v>
      </c>
      <c r="M7149" s="615"/>
      <c r="N7149" s="615"/>
      <c r="O7149" s="615"/>
    </row>
    <row r="7150" spans="1:15" ht="25.5">
      <c r="A7150" s="1428" t="s">
        <v>22445</v>
      </c>
      <c r="B7150" s="1437">
        <v>41959</v>
      </c>
      <c r="C7150" s="1658">
        <v>41959.565879629597</v>
      </c>
      <c r="D7150" s="1659" t="s">
        <v>76936</v>
      </c>
      <c r="E7150" s="1660" t="s">
        <v>75906</v>
      </c>
      <c r="F7150" s="1660" t="s">
        <v>15312</v>
      </c>
      <c r="G7150" s="1665" t="s">
        <v>77297</v>
      </c>
      <c r="H7150" s="1662">
        <v>1</v>
      </c>
      <c r="I7150" s="1662">
        <v>453</v>
      </c>
      <c r="J7150" s="1663">
        <v>1.89951442876192E-3</v>
      </c>
      <c r="K7150" s="1663">
        <v>4.1931885844634001E-4</v>
      </c>
      <c r="L7150" s="1664" t="s">
        <v>75908</v>
      </c>
      <c r="M7150" s="615"/>
      <c r="N7150" s="615"/>
      <c r="O7150" s="615"/>
    </row>
    <row r="7151" spans="1:15" ht="25.5">
      <c r="A7151" s="1428" t="s">
        <v>22446</v>
      </c>
      <c r="B7151" s="1437">
        <v>41959</v>
      </c>
      <c r="C7151" s="1658">
        <v>41959.571238425902</v>
      </c>
      <c r="D7151" s="1659" t="s">
        <v>77079</v>
      </c>
      <c r="E7151" s="1660" t="s">
        <v>75917</v>
      </c>
      <c r="F7151" s="1660" t="s">
        <v>15312</v>
      </c>
      <c r="G7151" s="1665" t="s">
        <v>77297</v>
      </c>
      <c r="H7151" s="1662">
        <v>1</v>
      </c>
      <c r="I7151" s="1662">
        <v>257.4166666667</v>
      </c>
      <c r="J7151" s="1663">
        <v>1.8583826956839101E-4</v>
      </c>
      <c r="K7151" s="1663">
        <v>7.2193565387517001E-5</v>
      </c>
      <c r="L7151" s="1664" t="s">
        <v>75908</v>
      </c>
      <c r="M7151" s="615"/>
      <c r="N7151" s="615"/>
      <c r="O7151" s="615"/>
    </row>
    <row r="7152" spans="1:15" ht="25.5">
      <c r="A7152" s="1428" t="s">
        <v>22447</v>
      </c>
      <c r="B7152" s="1437">
        <v>41959</v>
      </c>
      <c r="C7152" s="1658">
        <v>41959.582129629598</v>
      </c>
      <c r="D7152" s="1659" t="s">
        <v>76265</v>
      </c>
      <c r="E7152" s="1660" t="s">
        <v>75917</v>
      </c>
      <c r="F7152" s="1660" t="s">
        <v>15312</v>
      </c>
      <c r="G7152" s="1665" t="s">
        <v>77297</v>
      </c>
      <c r="H7152" s="1662">
        <v>51</v>
      </c>
      <c r="I7152" s="1662">
        <v>121.73333333333332</v>
      </c>
      <c r="J7152" s="1663">
        <v>4.4820653135186099E-3</v>
      </c>
      <c r="K7152" s="1663">
        <v>3.6818718347633702E-3</v>
      </c>
      <c r="L7152" s="1664" t="s">
        <v>75908</v>
      </c>
      <c r="M7152" s="615"/>
      <c r="N7152" s="615"/>
      <c r="O7152" s="615"/>
    </row>
    <row r="7153" spans="1:15" ht="25.5">
      <c r="A7153" s="1428" t="s">
        <v>22448</v>
      </c>
      <c r="B7153" s="1437">
        <v>41959</v>
      </c>
      <c r="C7153" s="1658">
        <v>41959.583564814799</v>
      </c>
      <c r="D7153" s="1659" t="s">
        <v>76117</v>
      </c>
      <c r="E7153" s="1660" t="s">
        <v>75906</v>
      </c>
      <c r="F7153" s="1660" t="s">
        <v>15312</v>
      </c>
      <c r="G7153" s="1665" t="s">
        <v>77297</v>
      </c>
      <c r="H7153" s="1662">
        <v>1</v>
      </c>
      <c r="I7153" s="1662">
        <v>647.93333333329997</v>
      </c>
      <c r="J7153" s="1663">
        <v>2.7169066568265101E-3</v>
      </c>
      <c r="K7153" s="1663">
        <v>4.1931885844634001E-4</v>
      </c>
      <c r="L7153" s="1664" t="s">
        <v>75908</v>
      </c>
      <c r="M7153" s="615"/>
      <c r="N7153" s="615"/>
      <c r="O7153" s="615"/>
    </row>
    <row r="7154" spans="1:15" ht="25.5">
      <c r="A7154" s="1428" t="s">
        <v>22449</v>
      </c>
      <c r="B7154" s="1437">
        <v>41959</v>
      </c>
      <c r="C7154" s="1658">
        <v>41959.6027777778</v>
      </c>
      <c r="D7154" s="1659" t="s">
        <v>76088</v>
      </c>
      <c r="E7154" s="1660" t="s">
        <v>75906</v>
      </c>
      <c r="F7154" s="1660" t="s">
        <v>15312</v>
      </c>
      <c r="G7154" s="1665" t="s">
        <v>77297</v>
      </c>
      <c r="H7154" s="1662">
        <v>119</v>
      </c>
      <c r="I7154" s="1662">
        <v>115.26050420168067</v>
      </c>
      <c r="J7154" s="1663">
        <v>5.7513774624499997E-2</v>
      </c>
      <c r="K7154" s="1663">
        <v>4.9898944155114401E-2</v>
      </c>
      <c r="L7154" s="1664" t="s">
        <v>75908</v>
      </c>
      <c r="M7154" s="615"/>
      <c r="N7154" s="615"/>
      <c r="O7154" s="615"/>
    </row>
    <row r="7155" spans="1:15" ht="25.5">
      <c r="A7155" s="1428" t="s">
        <v>22450</v>
      </c>
      <c r="B7155" s="1437">
        <v>41959</v>
      </c>
      <c r="C7155" s="1658">
        <v>41959.609212962998</v>
      </c>
      <c r="D7155" s="1659" t="s">
        <v>76370</v>
      </c>
      <c r="E7155" s="1660" t="s">
        <v>75917</v>
      </c>
      <c r="F7155" s="1660" t="s">
        <v>15312</v>
      </c>
      <c r="G7155" s="1665" t="s">
        <v>77297</v>
      </c>
      <c r="H7155" s="1662">
        <v>1</v>
      </c>
      <c r="I7155" s="1662">
        <v>390.6</v>
      </c>
      <c r="J7155" s="1663">
        <v>2.8198806640364099E-4</v>
      </c>
      <c r="K7155" s="1663">
        <v>7.2193565387517001E-5</v>
      </c>
      <c r="L7155" s="1664" t="s">
        <v>75908</v>
      </c>
      <c r="M7155" s="615"/>
      <c r="N7155" s="615"/>
      <c r="O7155" s="615"/>
    </row>
    <row r="7156" spans="1:15" ht="25.5">
      <c r="A7156" s="1428" t="s">
        <v>22451</v>
      </c>
      <c r="B7156" s="1437">
        <v>41959</v>
      </c>
      <c r="C7156" s="1658">
        <v>41959.613101851901</v>
      </c>
      <c r="D7156" s="1659" t="s">
        <v>77253</v>
      </c>
      <c r="E7156" s="1660" t="s">
        <v>75906</v>
      </c>
      <c r="F7156" s="1660" t="s">
        <v>15312</v>
      </c>
      <c r="G7156" s="1665" t="s">
        <v>77297</v>
      </c>
      <c r="H7156" s="1662">
        <v>64</v>
      </c>
      <c r="I7156" s="1662">
        <v>185.13333333333281</v>
      </c>
      <c r="J7156" s="1663">
        <v>4.9683134715967199E-2</v>
      </c>
      <c r="K7156" s="1663">
        <v>2.6836406940565698E-2</v>
      </c>
      <c r="L7156" s="1664" t="s">
        <v>75908</v>
      </c>
      <c r="M7156" s="615"/>
      <c r="N7156" s="615"/>
      <c r="O7156" s="615"/>
    </row>
    <row r="7157" spans="1:15" ht="25.5">
      <c r="A7157" s="1428" t="s">
        <v>22452</v>
      </c>
      <c r="B7157" s="1437">
        <v>41959</v>
      </c>
      <c r="C7157" s="1658">
        <v>41959.6479861111</v>
      </c>
      <c r="D7157" s="1659" t="s">
        <v>77242</v>
      </c>
      <c r="E7157" s="1660" t="s">
        <v>75917</v>
      </c>
      <c r="F7157" s="1660" t="s">
        <v>15312</v>
      </c>
      <c r="G7157" s="1665" t="s">
        <v>77297</v>
      </c>
      <c r="H7157" s="1662">
        <v>46</v>
      </c>
      <c r="I7157" s="1662">
        <v>61.9</v>
      </c>
      <c r="J7157" s="1663">
        <v>2.0556395808441598E-3</v>
      </c>
      <c r="K7157" s="1663">
        <v>3.3209040078257795E-3</v>
      </c>
      <c r="L7157" s="1664" t="s">
        <v>75908</v>
      </c>
      <c r="M7157" s="615"/>
      <c r="N7157" s="615"/>
      <c r="O7157" s="615"/>
    </row>
    <row r="7158" spans="1:15" ht="25.5">
      <c r="A7158" s="1428" t="s">
        <v>22453</v>
      </c>
      <c r="B7158" s="1437">
        <v>41959</v>
      </c>
      <c r="C7158" s="1658">
        <v>41959.6734027778</v>
      </c>
      <c r="D7158" s="1659" t="s">
        <v>77327</v>
      </c>
      <c r="E7158" s="1660" t="s">
        <v>75906</v>
      </c>
      <c r="F7158" s="1660" t="s">
        <v>15312</v>
      </c>
      <c r="G7158" s="1665" t="s">
        <v>77297</v>
      </c>
      <c r="H7158" s="1662">
        <v>1</v>
      </c>
      <c r="I7158" s="1662">
        <v>864.85</v>
      </c>
      <c r="J7158" s="1663">
        <v>3.6264791472731699E-3</v>
      </c>
      <c r="K7158" s="1663">
        <v>4.1931885844634001E-4</v>
      </c>
      <c r="L7158" s="1664" t="s">
        <v>75908</v>
      </c>
      <c r="M7158" s="615"/>
      <c r="N7158" s="615"/>
      <c r="O7158" s="615"/>
    </row>
    <row r="7159" spans="1:15" ht="25.5">
      <c r="A7159" s="1428" t="s">
        <v>22454</v>
      </c>
      <c r="B7159" s="1437">
        <v>41959</v>
      </c>
      <c r="C7159" s="1658">
        <v>41959.711875000001</v>
      </c>
      <c r="D7159" s="1659" t="s">
        <v>77328</v>
      </c>
      <c r="E7159" s="1660" t="s">
        <v>75917</v>
      </c>
      <c r="F7159" s="1660" t="s">
        <v>15312</v>
      </c>
      <c r="G7159" s="1665" t="s">
        <v>77297</v>
      </c>
      <c r="H7159" s="1662">
        <v>1</v>
      </c>
      <c r="I7159" s="1662">
        <v>1124.3333333333001</v>
      </c>
      <c r="J7159" s="1663">
        <v>8.1169632017362599E-4</v>
      </c>
      <c r="K7159" s="1663">
        <v>7.2193565387517001E-5</v>
      </c>
      <c r="L7159" s="1664" t="s">
        <v>75908</v>
      </c>
      <c r="M7159" s="615"/>
      <c r="N7159" s="615"/>
      <c r="O7159" s="615"/>
    </row>
    <row r="7160" spans="1:15" ht="25.5">
      <c r="A7160" s="1428" t="s">
        <v>22455</v>
      </c>
      <c r="B7160" s="1437">
        <v>41959</v>
      </c>
      <c r="C7160" s="1658">
        <v>41959.863611111097</v>
      </c>
      <c r="D7160" s="1659" t="s">
        <v>75997</v>
      </c>
      <c r="E7160" s="1660" t="s">
        <v>75917</v>
      </c>
      <c r="F7160" s="1660" t="s">
        <v>15312</v>
      </c>
      <c r="G7160" s="1665" t="s">
        <v>77297</v>
      </c>
      <c r="H7160" s="1662">
        <v>1</v>
      </c>
      <c r="I7160" s="1662">
        <v>418.26666666670002</v>
      </c>
      <c r="J7160" s="1663">
        <v>3.0196161949421201E-4</v>
      </c>
      <c r="K7160" s="1663">
        <v>7.2193565387517001E-5</v>
      </c>
      <c r="L7160" s="1664" t="s">
        <v>75908</v>
      </c>
      <c r="M7160" s="615"/>
      <c r="N7160" s="615"/>
      <c r="O7160" s="615"/>
    </row>
    <row r="7161" spans="1:15" ht="25.5">
      <c r="A7161" s="1428" t="s">
        <v>22456</v>
      </c>
      <c r="B7161" s="1437">
        <v>41960</v>
      </c>
      <c r="C7161" s="1658">
        <v>41960.019918981503</v>
      </c>
      <c r="D7161" s="1659" t="s">
        <v>76370</v>
      </c>
      <c r="E7161" s="1660" t="s">
        <v>75917</v>
      </c>
      <c r="F7161" s="1660" t="s">
        <v>15312</v>
      </c>
      <c r="G7161" s="1665" t="s">
        <v>77297</v>
      </c>
      <c r="H7161" s="1662">
        <v>1</v>
      </c>
      <c r="I7161" s="1662">
        <v>183.3333333333</v>
      </c>
      <c r="J7161" s="1663">
        <v>1.32355060980765E-4</v>
      </c>
      <c r="K7161" s="1663">
        <v>7.2193669625885209E-5</v>
      </c>
      <c r="L7161" s="1664" t="s">
        <v>75908</v>
      </c>
      <c r="M7161" s="615"/>
      <c r="N7161" s="615"/>
      <c r="O7161" s="615"/>
    </row>
    <row r="7162" spans="1:15" ht="25.5">
      <c r="A7162" s="1428" t="s">
        <v>22457</v>
      </c>
      <c r="B7162" s="1437">
        <v>41960</v>
      </c>
      <c r="C7162" s="1658">
        <v>41960.686365740701</v>
      </c>
      <c r="D7162" s="1659" t="s">
        <v>76162</v>
      </c>
      <c r="E7162" s="1660" t="s">
        <v>75906</v>
      </c>
      <c r="F7162" s="1660" t="s">
        <v>15312</v>
      </c>
      <c r="G7162" s="1665" t="s">
        <v>77297</v>
      </c>
      <c r="H7162" s="1662">
        <v>1</v>
      </c>
      <c r="I7162" s="1662">
        <v>237.53333333329999</v>
      </c>
      <c r="J7162" s="1663">
        <v>9.9601788527190599E-4</v>
      </c>
      <c r="K7162" s="1663">
        <v>4.1931710017066202E-4</v>
      </c>
      <c r="L7162" s="1664" t="s">
        <v>75908</v>
      </c>
      <c r="M7162" s="615"/>
      <c r="N7162" s="615"/>
      <c r="O7162" s="615"/>
    </row>
    <row r="7163" spans="1:15" ht="25.5">
      <c r="A7163" s="1428" t="s">
        <v>22458</v>
      </c>
      <c r="B7163" s="1437">
        <v>41961</v>
      </c>
      <c r="C7163" s="1658">
        <v>41961.3207638889</v>
      </c>
      <c r="D7163" s="1659" t="s">
        <v>77286</v>
      </c>
      <c r="E7163" s="1660" t="s">
        <v>75906</v>
      </c>
      <c r="F7163" s="1660" t="s">
        <v>15312</v>
      </c>
      <c r="G7163" s="1665" t="s">
        <v>77297</v>
      </c>
      <c r="H7163" s="1662">
        <v>1</v>
      </c>
      <c r="I7163" s="1662">
        <v>198.1</v>
      </c>
      <c r="J7163" s="1663">
        <v>8.3065324315371503E-4</v>
      </c>
      <c r="K7163" s="1663">
        <v>4.1931006721540403E-4</v>
      </c>
      <c r="L7163" s="1664" t="s">
        <v>75908</v>
      </c>
      <c r="M7163" s="615"/>
      <c r="N7163" s="615"/>
      <c r="O7163" s="615"/>
    </row>
    <row r="7164" spans="1:15" ht="25.5">
      <c r="A7164" s="1428" t="s">
        <v>22459</v>
      </c>
      <c r="B7164" s="1437">
        <v>41961</v>
      </c>
      <c r="C7164" s="1658">
        <v>41961.623171296298</v>
      </c>
      <c r="D7164" s="1659" t="s">
        <v>76198</v>
      </c>
      <c r="E7164" s="1660" t="s">
        <v>75917</v>
      </c>
      <c r="F7164" s="1660" t="s">
        <v>15312</v>
      </c>
      <c r="G7164" s="1665" t="s">
        <v>77297</v>
      </c>
      <c r="H7164" s="1662">
        <v>1</v>
      </c>
      <c r="I7164" s="1662">
        <v>187.63333333329999</v>
      </c>
      <c r="J7164" s="1663">
        <v>1.35457139570642E-4</v>
      </c>
      <c r="K7164" s="1663">
        <v>7.2192470902824604E-5</v>
      </c>
      <c r="L7164" s="1664" t="s">
        <v>75908</v>
      </c>
      <c r="M7164" s="615"/>
      <c r="N7164" s="615"/>
      <c r="O7164" s="615"/>
    </row>
    <row r="7165" spans="1:15" ht="25.5">
      <c r="A7165" s="1428" t="s">
        <v>22460</v>
      </c>
      <c r="B7165" s="1437">
        <v>41961</v>
      </c>
      <c r="C7165" s="1658">
        <v>41961.427083333299</v>
      </c>
      <c r="D7165" s="1659" t="s">
        <v>76632</v>
      </c>
      <c r="E7165" s="1660" t="s">
        <v>75917</v>
      </c>
      <c r="F7165" s="1660" t="s">
        <v>15312</v>
      </c>
      <c r="G7165" s="1665" t="s">
        <v>77297</v>
      </c>
      <c r="H7165" s="1662">
        <v>25</v>
      </c>
      <c r="I7165" s="1662">
        <v>55</v>
      </c>
      <c r="J7165" s="1663">
        <v>9.926464749138381E-4</v>
      </c>
      <c r="K7165" s="1663">
        <v>1.8048117725706198E-3</v>
      </c>
      <c r="L7165" s="1664" t="s">
        <v>75908</v>
      </c>
      <c r="M7165" s="615"/>
      <c r="N7165" s="615"/>
      <c r="O7165" s="615"/>
    </row>
    <row r="7166" spans="1:15" ht="25.5">
      <c r="A7166" s="1428" t="s">
        <v>22461</v>
      </c>
      <c r="B7166" s="1437">
        <v>41959</v>
      </c>
      <c r="C7166" s="1658">
        <v>41959.6381944444</v>
      </c>
      <c r="D7166" s="1659" t="s">
        <v>76012</v>
      </c>
      <c r="E7166" s="1660" t="s">
        <v>75906</v>
      </c>
      <c r="F7166" s="1660" t="s">
        <v>15312</v>
      </c>
      <c r="G7166" s="1665" t="s">
        <v>77297</v>
      </c>
      <c r="H7166" s="1662">
        <v>3</v>
      </c>
      <c r="I7166" s="1662">
        <v>176</v>
      </c>
      <c r="J7166" s="1663">
        <v>2.2140035725966701E-3</v>
      </c>
      <c r="K7166" s="1663">
        <v>1.2579565753390201E-3</v>
      </c>
      <c r="L7166" s="1664" t="s">
        <v>75908</v>
      </c>
      <c r="M7166" s="615"/>
      <c r="N7166" s="615"/>
      <c r="O7166" s="615"/>
    </row>
    <row r="7167" spans="1:15" ht="25.5">
      <c r="A7167" s="1428" t="s">
        <v>22462</v>
      </c>
      <c r="B7167" s="1437">
        <v>41962</v>
      </c>
      <c r="C7167" s="1658">
        <v>41962.429166666698</v>
      </c>
      <c r="D7167" s="1659" t="s">
        <v>76476</v>
      </c>
      <c r="E7167" s="1660" t="s">
        <v>75917</v>
      </c>
      <c r="F7167" s="1660" t="s">
        <v>15312</v>
      </c>
      <c r="G7167" s="1665" t="s">
        <v>77297</v>
      </c>
      <c r="H7167" s="1662">
        <v>49</v>
      </c>
      <c r="I7167" s="1662">
        <v>82</v>
      </c>
      <c r="J7167" s="1663">
        <v>2.90069766904613E-3</v>
      </c>
      <c r="K7167" s="1663">
        <v>3.53743618176358E-3</v>
      </c>
      <c r="L7167" s="1664" t="s">
        <v>75908</v>
      </c>
      <c r="M7167" s="615"/>
      <c r="N7167" s="615"/>
      <c r="O7167" s="615"/>
    </row>
    <row r="7168" spans="1:15" ht="25.5">
      <c r="A7168" s="1428" t="s">
        <v>22463</v>
      </c>
      <c r="B7168" s="1437">
        <v>41962</v>
      </c>
      <c r="C7168" s="1658">
        <v>41962.489583333299</v>
      </c>
      <c r="D7168" s="1659" t="s">
        <v>77005</v>
      </c>
      <c r="E7168" s="1660" t="s">
        <v>75906</v>
      </c>
      <c r="F7168" s="1660" t="s">
        <v>15312</v>
      </c>
      <c r="G7168" s="1665" t="s">
        <v>77297</v>
      </c>
      <c r="H7168" s="1662">
        <v>16</v>
      </c>
      <c r="I7168" s="1662">
        <v>50</v>
      </c>
      <c r="J7168" s="1663">
        <v>3.3544664721076099E-3</v>
      </c>
      <c r="K7168" s="1663">
        <v>6.7089329442152198E-3</v>
      </c>
      <c r="L7168" s="1664" t="s">
        <v>75908</v>
      </c>
      <c r="M7168" s="615"/>
      <c r="N7168" s="615"/>
      <c r="O7168" s="615"/>
    </row>
    <row r="7169" spans="1:15" ht="25.5">
      <c r="A7169" s="1428" t="s">
        <v>22464</v>
      </c>
      <c r="B7169" s="1437">
        <v>41962</v>
      </c>
      <c r="C7169" s="1658">
        <v>41962.614606481497</v>
      </c>
      <c r="D7169" s="1659" t="s">
        <v>76859</v>
      </c>
      <c r="E7169" s="1660" t="s">
        <v>75917</v>
      </c>
      <c r="F7169" s="1660" t="s">
        <v>15312</v>
      </c>
      <c r="G7169" s="1665" t="s">
        <v>77299</v>
      </c>
      <c r="H7169" s="1662">
        <v>1</v>
      </c>
      <c r="I7169" s="1662">
        <v>614.96666666670001</v>
      </c>
      <c r="J7169" s="1663">
        <v>4.4396027290720901E-4</v>
      </c>
      <c r="K7169" s="1663">
        <v>7.21925751380322E-5</v>
      </c>
      <c r="L7169" s="1664" t="s">
        <v>75908</v>
      </c>
      <c r="M7169" s="615"/>
      <c r="N7169" s="615"/>
      <c r="O7169" s="615"/>
    </row>
    <row r="7170" spans="1:15" ht="25.5">
      <c r="A7170" s="1428" t="s">
        <v>22465</v>
      </c>
      <c r="B7170" s="1437">
        <v>41963</v>
      </c>
      <c r="C7170" s="1658">
        <v>41963.663877314801</v>
      </c>
      <c r="D7170" s="1659" t="s">
        <v>77275</v>
      </c>
      <c r="E7170" s="1660" t="s">
        <v>75917</v>
      </c>
      <c r="F7170" s="1660" t="s">
        <v>15312</v>
      </c>
      <c r="G7170" s="1665" t="s">
        <v>77297</v>
      </c>
      <c r="H7170" s="1662">
        <v>13</v>
      </c>
      <c r="I7170" s="1662">
        <v>99.016666666669224</v>
      </c>
      <c r="J7170" s="1663">
        <v>9.29160825800987E-4</v>
      </c>
      <c r="K7170" s="1663">
        <v>9.3838831085772993E-4</v>
      </c>
      <c r="L7170" s="1664" t="s">
        <v>75908</v>
      </c>
      <c r="M7170" s="615"/>
      <c r="N7170" s="615"/>
      <c r="O7170" s="615"/>
    </row>
    <row r="7171" spans="1:15" ht="25.5">
      <c r="A7171" s="1428" t="s">
        <v>22466</v>
      </c>
      <c r="B7171" s="1437">
        <v>41963</v>
      </c>
      <c r="C7171" s="1658">
        <v>41963.777384259301</v>
      </c>
      <c r="D7171" s="1659" t="s">
        <v>76372</v>
      </c>
      <c r="E7171" s="1660" t="s">
        <v>75917</v>
      </c>
      <c r="F7171" s="1660" t="s">
        <v>15312</v>
      </c>
      <c r="G7171" s="1665" t="s">
        <v>77297</v>
      </c>
      <c r="H7171" s="1662">
        <v>1</v>
      </c>
      <c r="I7171" s="1662">
        <v>33.450000000000003</v>
      </c>
      <c r="J7171" s="1663">
        <v>2.4145453075531601E-5</v>
      </c>
      <c r="K7171" s="1663">
        <v>7.2183716219825401E-5</v>
      </c>
      <c r="L7171" s="1664" t="s">
        <v>75908</v>
      </c>
      <c r="M7171" s="615"/>
      <c r="N7171" s="615"/>
      <c r="O7171" s="615"/>
    </row>
    <row r="7172" spans="1:15" ht="25.5">
      <c r="A7172" s="1428" t="s">
        <v>22467</v>
      </c>
      <c r="B7172" s="1437">
        <v>41964</v>
      </c>
      <c r="C7172" s="1658">
        <v>41964.337314814802</v>
      </c>
      <c r="D7172" s="1659" t="s">
        <v>76568</v>
      </c>
      <c r="E7172" s="1660" t="s">
        <v>75917</v>
      </c>
      <c r="F7172" s="1660" t="s">
        <v>15312</v>
      </c>
      <c r="G7172" s="1665" t="s">
        <v>77297</v>
      </c>
      <c r="H7172" s="1662">
        <v>42</v>
      </c>
      <c r="I7172" s="1662">
        <v>84.266666666666666</v>
      </c>
      <c r="J7172" s="1663">
        <v>2.5547260844520601E-3</v>
      </c>
      <c r="K7172" s="1663">
        <v>3.0317160812326702E-3</v>
      </c>
      <c r="L7172" s="1664" t="s">
        <v>75908</v>
      </c>
      <c r="M7172" s="615"/>
      <c r="N7172" s="615"/>
      <c r="O7172" s="615"/>
    </row>
    <row r="7173" spans="1:15" ht="25.5">
      <c r="A7173" s="1428" t="s">
        <v>22468</v>
      </c>
      <c r="B7173" s="1437">
        <v>41964</v>
      </c>
      <c r="C7173" s="1658">
        <v>41964.573472222197</v>
      </c>
      <c r="D7173" s="1659" t="s">
        <v>77322</v>
      </c>
      <c r="E7173" s="1660" t="s">
        <v>75906</v>
      </c>
      <c r="F7173" s="1660" t="s">
        <v>15312</v>
      </c>
      <c r="G7173" s="1665" t="s">
        <v>77297</v>
      </c>
      <c r="H7173" s="1662">
        <v>37</v>
      </c>
      <c r="I7173" s="1662">
        <v>69.2</v>
      </c>
      <c r="J7173" s="1663">
        <v>1.0736059978363501E-2</v>
      </c>
      <c r="K7173" s="1663">
        <v>1.5514537540987699E-2</v>
      </c>
      <c r="L7173" s="1664" t="s">
        <v>75908</v>
      </c>
      <c r="M7173" s="615"/>
      <c r="N7173" s="615"/>
      <c r="O7173" s="615"/>
    </row>
    <row r="7174" spans="1:15" ht="25.5">
      <c r="A7174" s="1428" t="s">
        <v>22469</v>
      </c>
      <c r="B7174" s="1437">
        <v>41964</v>
      </c>
      <c r="C7174" s="1658">
        <v>41964.669039351902</v>
      </c>
      <c r="D7174" s="1659" t="s">
        <v>76138</v>
      </c>
      <c r="E7174" s="1660" t="s">
        <v>75906</v>
      </c>
      <c r="F7174" s="1660" t="s">
        <v>15312</v>
      </c>
      <c r="G7174" s="1665" t="s">
        <v>77297</v>
      </c>
      <c r="H7174" s="1662">
        <v>1</v>
      </c>
      <c r="I7174" s="1662">
        <v>332.76666666670002</v>
      </c>
      <c r="J7174" s="1663">
        <v>1.3953299844296899E-3</v>
      </c>
      <c r="K7174" s="1663">
        <v>4.1931182543210105E-4</v>
      </c>
      <c r="L7174" s="1664" t="s">
        <v>75908</v>
      </c>
      <c r="M7174" s="615"/>
      <c r="N7174" s="615"/>
      <c r="O7174" s="615"/>
    </row>
    <row r="7175" spans="1:15" ht="25.5">
      <c r="A7175" s="1428" t="s">
        <v>22470</v>
      </c>
      <c r="B7175" s="1437">
        <v>41964</v>
      </c>
      <c r="C7175" s="1658">
        <v>41964.790694444397</v>
      </c>
      <c r="D7175" s="1659" t="s">
        <v>76018</v>
      </c>
      <c r="E7175" s="1660" t="s">
        <v>75906</v>
      </c>
      <c r="F7175" s="1660" t="s">
        <v>15312</v>
      </c>
      <c r="G7175" s="1665" t="s">
        <v>77297</v>
      </c>
      <c r="H7175" s="1662">
        <v>22</v>
      </c>
      <c r="I7175" s="1662">
        <v>91.399999999999991</v>
      </c>
      <c r="J7175" s="1663">
        <v>8.4315221857886799E-3</v>
      </c>
      <c r="K7175" s="1663">
        <v>9.2248601595062204E-3</v>
      </c>
      <c r="L7175" s="1664" t="s">
        <v>75908</v>
      </c>
      <c r="M7175" s="615"/>
      <c r="N7175" s="615"/>
      <c r="O7175" s="615"/>
    </row>
    <row r="7176" spans="1:15" ht="25.5">
      <c r="A7176" s="1428" t="s">
        <v>22471</v>
      </c>
      <c r="B7176" s="1437">
        <v>41964</v>
      </c>
      <c r="C7176" s="1658">
        <v>41964.795833333301</v>
      </c>
      <c r="D7176" s="1659" t="s">
        <v>77164</v>
      </c>
      <c r="E7176" s="1660" t="s">
        <v>75917</v>
      </c>
      <c r="F7176" s="1660" t="s">
        <v>15312</v>
      </c>
      <c r="G7176" s="1665" t="s">
        <v>77299</v>
      </c>
      <c r="H7176" s="1662">
        <v>28</v>
      </c>
      <c r="I7176" s="1662">
        <v>174</v>
      </c>
      <c r="J7176" s="1663">
        <v>3.51679065422989E-3</v>
      </c>
      <c r="K7176" s="1663">
        <v>2.02114405415511E-3</v>
      </c>
      <c r="L7176" s="1664" t="s">
        <v>75908</v>
      </c>
      <c r="M7176" s="615"/>
      <c r="N7176" s="615"/>
      <c r="O7176" s="615"/>
    </row>
    <row r="7177" spans="1:15" ht="25.5">
      <c r="A7177" s="1428" t="s">
        <v>22472</v>
      </c>
      <c r="B7177" s="1437">
        <v>41964</v>
      </c>
      <c r="C7177" s="1658">
        <v>41964.812384259298</v>
      </c>
      <c r="D7177" s="1659" t="s">
        <v>76996</v>
      </c>
      <c r="E7177" s="1660" t="s">
        <v>75917</v>
      </c>
      <c r="F7177" s="1660" t="s">
        <v>15312</v>
      </c>
      <c r="G7177" s="1665" t="s">
        <v>77297</v>
      </c>
      <c r="H7177" s="1662">
        <v>1</v>
      </c>
      <c r="I7177" s="1662">
        <v>420.6</v>
      </c>
      <c r="J7177" s="1663">
        <v>3.0360471042058598E-4</v>
      </c>
      <c r="K7177" s="1663">
        <v>7.2183716219825401E-5</v>
      </c>
      <c r="L7177" s="1664" t="s">
        <v>75908</v>
      </c>
      <c r="M7177" s="615"/>
      <c r="N7177" s="615"/>
      <c r="O7177" s="615"/>
    </row>
    <row r="7178" spans="1:15" ht="25.5">
      <c r="A7178" s="1428" t="s">
        <v>22473</v>
      </c>
      <c r="B7178" s="1437">
        <v>41964</v>
      </c>
      <c r="C7178" s="1658">
        <v>41964.854166666701</v>
      </c>
      <c r="D7178" s="1659" t="s">
        <v>76275</v>
      </c>
      <c r="E7178" s="1660" t="s">
        <v>75917</v>
      </c>
      <c r="F7178" s="1660" t="s">
        <v>15312</v>
      </c>
      <c r="G7178" s="1665" t="s">
        <v>77297</v>
      </c>
      <c r="H7178" s="1662">
        <v>41</v>
      </c>
      <c r="I7178" s="1662">
        <v>163.95691056910488</v>
      </c>
      <c r="J7178" s="1663">
        <v>4.8523578329678196E-3</v>
      </c>
      <c r="K7178" s="1663">
        <v>2.9595323650128398E-3</v>
      </c>
      <c r="L7178" s="1664" t="s">
        <v>75908</v>
      </c>
      <c r="M7178" s="615"/>
      <c r="N7178" s="615"/>
      <c r="O7178" s="615"/>
    </row>
    <row r="7179" spans="1:15" ht="25.5">
      <c r="A7179" s="1428" t="s">
        <v>22474</v>
      </c>
      <c r="B7179" s="1437">
        <v>41965</v>
      </c>
      <c r="C7179" s="1658">
        <v>41965.251435185201</v>
      </c>
      <c r="D7179" s="1659" t="s">
        <v>76609</v>
      </c>
      <c r="E7179" s="1660" t="s">
        <v>75917</v>
      </c>
      <c r="F7179" s="1660" t="s">
        <v>15312</v>
      </c>
      <c r="G7179" s="1665" t="s">
        <v>77297</v>
      </c>
      <c r="H7179" s="1662">
        <v>1</v>
      </c>
      <c r="I7179" s="1662">
        <v>306.39999999999998</v>
      </c>
      <c r="J7179" s="1663">
        <v>2.21171545096907E-4</v>
      </c>
      <c r="K7179" s="1663">
        <v>7.21839246399827E-5</v>
      </c>
      <c r="L7179" s="1664" t="s">
        <v>75908</v>
      </c>
      <c r="M7179" s="615"/>
      <c r="N7179" s="615"/>
      <c r="O7179" s="615"/>
    </row>
    <row r="7180" spans="1:15" ht="25.5">
      <c r="A7180" s="1428" t="s">
        <v>22475</v>
      </c>
      <c r="B7180" s="1437">
        <v>41965</v>
      </c>
      <c r="C7180" s="1658">
        <v>41965.496527777803</v>
      </c>
      <c r="D7180" s="1659" t="s">
        <v>77304</v>
      </c>
      <c r="E7180" s="1660" t="s">
        <v>75917</v>
      </c>
      <c r="F7180" s="1660" t="s">
        <v>15312</v>
      </c>
      <c r="G7180" s="1665" t="s">
        <v>77297</v>
      </c>
      <c r="H7180" s="1662">
        <v>1</v>
      </c>
      <c r="I7180" s="1662">
        <v>20</v>
      </c>
      <c r="J7180" s="1663">
        <v>1.44367849279965E-5</v>
      </c>
      <c r="K7180" s="1663">
        <v>7.21839246399827E-5</v>
      </c>
      <c r="L7180" s="1664" t="s">
        <v>75908</v>
      </c>
      <c r="M7180" s="615"/>
      <c r="N7180" s="615"/>
      <c r="O7180" s="615"/>
    </row>
    <row r="7181" spans="1:15" ht="25.5">
      <c r="A7181" s="1428" t="s">
        <v>22476</v>
      </c>
      <c r="B7181" s="1437">
        <v>41965</v>
      </c>
      <c r="C7181" s="1658">
        <v>41965.496527777803</v>
      </c>
      <c r="D7181" s="1659" t="s">
        <v>76673</v>
      </c>
      <c r="E7181" s="1660" t="s">
        <v>75917</v>
      </c>
      <c r="F7181" s="1660" t="s">
        <v>15312</v>
      </c>
      <c r="G7181" s="1665" t="s">
        <v>77297</v>
      </c>
      <c r="H7181" s="1662">
        <v>47</v>
      </c>
      <c r="I7181" s="1662">
        <v>20</v>
      </c>
      <c r="J7181" s="1663">
        <v>6.7852889161583701E-4</v>
      </c>
      <c r="K7181" s="1663">
        <v>3.3926444580791898E-3</v>
      </c>
      <c r="L7181" s="1664" t="s">
        <v>75908</v>
      </c>
      <c r="M7181" s="615"/>
      <c r="N7181" s="615"/>
      <c r="O7181" s="615"/>
    </row>
    <row r="7182" spans="1:15" ht="25.5">
      <c r="A7182" s="1428" t="s">
        <v>22477</v>
      </c>
      <c r="B7182" s="1437">
        <v>41965</v>
      </c>
      <c r="C7182" s="1658">
        <v>41965.321041666699</v>
      </c>
      <c r="D7182" s="1659" t="s">
        <v>76658</v>
      </c>
      <c r="E7182" s="1660" t="s">
        <v>75917</v>
      </c>
      <c r="F7182" s="1660" t="s">
        <v>15312</v>
      </c>
      <c r="G7182" s="1665" t="s">
        <v>77297</v>
      </c>
      <c r="H7182" s="1662">
        <v>1</v>
      </c>
      <c r="I7182" s="1662">
        <v>221.0833333333</v>
      </c>
      <c r="J7182" s="1663">
        <v>1.59586626724871E-4</v>
      </c>
      <c r="K7182" s="1663">
        <v>7.21839246399827E-5</v>
      </c>
      <c r="L7182" s="1664" t="s">
        <v>75908</v>
      </c>
      <c r="M7182" s="615"/>
      <c r="N7182" s="615"/>
      <c r="O7182" s="615"/>
    </row>
    <row r="7183" spans="1:15" ht="25.5">
      <c r="A7183" s="1428" t="s">
        <v>22478</v>
      </c>
      <c r="B7183" s="1437">
        <v>41965</v>
      </c>
      <c r="C7183" s="1658">
        <v>41965.606608796297</v>
      </c>
      <c r="D7183" s="1659" t="s">
        <v>75958</v>
      </c>
      <c r="E7183" s="1660" t="s">
        <v>75906</v>
      </c>
      <c r="F7183" s="1660" t="s">
        <v>15312</v>
      </c>
      <c r="G7183" s="1665" t="s">
        <v>77297</v>
      </c>
      <c r="H7183" s="1662">
        <v>47</v>
      </c>
      <c r="I7183" s="1662">
        <v>26.483333333334041</v>
      </c>
      <c r="J7183" s="1663">
        <v>5.21915663829385E-3</v>
      </c>
      <c r="K7183" s="1663">
        <v>1.9707325254727702E-2</v>
      </c>
      <c r="L7183" s="1664" t="s">
        <v>75908</v>
      </c>
      <c r="M7183" s="615"/>
      <c r="N7183" s="615"/>
      <c r="O7183" s="615"/>
    </row>
    <row r="7184" spans="1:15" ht="25.5">
      <c r="A7184" s="1428" t="s">
        <v>22479</v>
      </c>
      <c r="B7184" s="1437">
        <v>41965</v>
      </c>
      <c r="C7184" s="1658">
        <v>41965.697916666701</v>
      </c>
      <c r="D7184" s="1659" t="s">
        <v>75946</v>
      </c>
      <c r="E7184" s="1660" t="s">
        <v>75906</v>
      </c>
      <c r="F7184" s="1660" t="s">
        <v>15312</v>
      </c>
      <c r="G7184" s="1665" t="s">
        <v>77297</v>
      </c>
      <c r="H7184" s="1662">
        <v>78</v>
      </c>
      <c r="I7184" s="1662">
        <v>430</v>
      </c>
      <c r="J7184" s="1663">
        <v>0.140634827456078</v>
      </c>
      <c r="K7184" s="1663">
        <v>3.27057738269948E-2</v>
      </c>
      <c r="L7184" s="1664" t="s">
        <v>75908</v>
      </c>
      <c r="M7184" s="615"/>
      <c r="N7184" s="615"/>
      <c r="O7184" s="615"/>
    </row>
    <row r="7185" spans="1:15" ht="25.5">
      <c r="A7185" s="1428" t="s">
        <v>22480</v>
      </c>
      <c r="B7185" s="1437">
        <v>41966</v>
      </c>
      <c r="C7185" s="1658">
        <v>41966.381944444402</v>
      </c>
      <c r="D7185" s="1659" t="s">
        <v>77054</v>
      </c>
      <c r="E7185" s="1660" t="s">
        <v>75917</v>
      </c>
      <c r="F7185" s="1660" t="s">
        <v>15312</v>
      </c>
      <c r="G7185" s="1665" t="s">
        <v>77297</v>
      </c>
      <c r="H7185" s="1662">
        <v>273</v>
      </c>
      <c r="I7185" s="1662">
        <v>160.59706959706961</v>
      </c>
      <c r="J7185" s="1663">
        <v>3.16475980799076E-2</v>
      </c>
      <c r="K7185" s="1663">
        <v>1.97062114267153E-2</v>
      </c>
      <c r="L7185" s="1664" t="s">
        <v>75908</v>
      </c>
      <c r="M7185" s="615"/>
      <c r="N7185" s="615"/>
      <c r="O7185" s="615"/>
    </row>
    <row r="7186" spans="1:15" ht="25.5">
      <c r="A7186" s="1428" t="s">
        <v>22481</v>
      </c>
      <c r="B7186" s="1437">
        <v>41966</v>
      </c>
      <c r="C7186" s="1658">
        <v>41966.477523148198</v>
      </c>
      <c r="D7186" s="1659" t="s">
        <v>77164</v>
      </c>
      <c r="E7186" s="1660" t="s">
        <v>75917</v>
      </c>
      <c r="F7186" s="1660" t="s">
        <v>15312</v>
      </c>
      <c r="G7186" s="1665" t="s">
        <v>77297</v>
      </c>
      <c r="H7186" s="1662">
        <v>1</v>
      </c>
      <c r="I7186" s="1662">
        <v>399.06666666669997</v>
      </c>
      <c r="J7186" s="1663">
        <v>2.8806198192998198E-4</v>
      </c>
      <c r="K7186" s="1663">
        <v>7.21839246399827E-5</v>
      </c>
      <c r="L7186" s="1664" t="s">
        <v>75908</v>
      </c>
      <c r="M7186" s="615"/>
      <c r="N7186" s="615"/>
      <c r="O7186" s="615"/>
    </row>
    <row r="7187" spans="1:15" ht="25.5">
      <c r="A7187" s="1428" t="s">
        <v>22482</v>
      </c>
      <c r="B7187" s="1437">
        <v>41966</v>
      </c>
      <c r="C7187" s="1658">
        <v>41966.733171296299</v>
      </c>
      <c r="D7187" s="1659" t="s">
        <v>76241</v>
      </c>
      <c r="E7187" s="1660" t="s">
        <v>75917</v>
      </c>
      <c r="F7187" s="1660" t="s">
        <v>15312</v>
      </c>
      <c r="G7187" s="1665" t="s">
        <v>77299</v>
      </c>
      <c r="H7187" s="1662">
        <v>1</v>
      </c>
      <c r="I7187" s="1662">
        <v>144.23333333330001</v>
      </c>
      <c r="J7187" s="1663">
        <v>1.04113280639044E-4</v>
      </c>
      <c r="K7187" s="1663">
        <v>7.21839246399827E-5</v>
      </c>
      <c r="L7187" s="1664" t="s">
        <v>75908</v>
      </c>
      <c r="M7187" s="615"/>
      <c r="N7187" s="615"/>
      <c r="O7187" s="615"/>
    </row>
    <row r="7188" spans="1:15" ht="25.5">
      <c r="A7188" s="1428" t="s">
        <v>22483</v>
      </c>
      <c r="B7188" s="1437">
        <v>41966</v>
      </c>
      <c r="C7188" s="1658">
        <v>41966.768854166701</v>
      </c>
      <c r="D7188" s="1659" t="s">
        <v>77180</v>
      </c>
      <c r="E7188" s="1660" t="s">
        <v>75917</v>
      </c>
      <c r="F7188" s="1660" t="s">
        <v>15312</v>
      </c>
      <c r="G7188" s="1665" t="s">
        <v>77297</v>
      </c>
      <c r="H7188" s="1662">
        <v>1</v>
      </c>
      <c r="I7188" s="1662">
        <v>283.98333333329998</v>
      </c>
      <c r="J7188" s="1663">
        <v>2.0499031532341999E-4</v>
      </c>
      <c r="K7188" s="1663">
        <v>7.21839246399827E-5</v>
      </c>
      <c r="L7188" s="1664" t="s">
        <v>75908</v>
      </c>
      <c r="M7188" s="615"/>
      <c r="N7188" s="615"/>
      <c r="O7188" s="615"/>
    </row>
    <row r="7189" spans="1:15" ht="25.5">
      <c r="A7189" s="1428" t="s">
        <v>22484</v>
      </c>
      <c r="B7189" s="1437">
        <v>41966</v>
      </c>
      <c r="C7189" s="1658">
        <v>41966.770127314798</v>
      </c>
      <c r="D7189" s="1659" t="s">
        <v>76010</v>
      </c>
      <c r="E7189" s="1660" t="s">
        <v>75906</v>
      </c>
      <c r="F7189" s="1660" t="s">
        <v>15312</v>
      </c>
      <c r="G7189" s="1665" t="s">
        <v>77297</v>
      </c>
      <c r="H7189" s="1662">
        <v>1</v>
      </c>
      <c r="I7189" s="1662">
        <v>229.61666666670001</v>
      </c>
      <c r="J7189" s="1663">
        <v>9.62793688065328E-4</v>
      </c>
      <c r="K7189" s="1663">
        <v>4.1930479265377997E-4</v>
      </c>
      <c r="L7189" s="1664" t="s">
        <v>75908</v>
      </c>
      <c r="M7189" s="615"/>
      <c r="N7189" s="615"/>
      <c r="O7189" s="615"/>
    </row>
    <row r="7190" spans="1:15" ht="25.5">
      <c r="A7190" s="1428" t="s">
        <v>22485</v>
      </c>
      <c r="B7190" s="1437">
        <v>41966</v>
      </c>
      <c r="C7190" s="1658">
        <v>41966.799293981501</v>
      </c>
      <c r="D7190" s="1659" t="s">
        <v>76714</v>
      </c>
      <c r="E7190" s="1660" t="s">
        <v>75917</v>
      </c>
      <c r="F7190" s="1660" t="s">
        <v>15312</v>
      </c>
      <c r="G7190" s="1665" t="s">
        <v>77297</v>
      </c>
      <c r="H7190" s="1662">
        <v>1</v>
      </c>
      <c r="I7190" s="1662">
        <v>239.5833333333</v>
      </c>
      <c r="J7190" s="1663">
        <v>1.7294065278326801E-4</v>
      </c>
      <c r="K7190" s="1663">
        <v>7.21839246399827E-5</v>
      </c>
      <c r="L7190" s="1664" t="s">
        <v>75908</v>
      </c>
      <c r="M7190" s="615"/>
      <c r="N7190" s="615"/>
      <c r="O7190" s="615"/>
    </row>
    <row r="7191" spans="1:15" ht="25.5">
      <c r="A7191" s="1428" t="s">
        <v>22486</v>
      </c>
      <c r="B7191" s="1437">
        <v>41966</v>
      </c>
      <c r="C7191" s="1658">
        <v>41966.799976851798</v>
      </c>
      <c r="D7191" s="1659" t="s">
        <v>76714</v>
      </c>
      <c r="E7191" s="1660" t="s">
        <v>75917</v>
      </c>
      <c r="F7191" s="1660" t="s">
        <v>15312</v>
      </c>
      <c r="G7191" s="1665" t="s">
        <v>77297</v>
      </c>
      <c r="H7191" s="1662">
        <v>1</v>
      </c>
      <c r="I7191" s="1662">
        <v>228.03333333329999</v>
      </c>
      <c r="J7191" s="1663">
        <v>1.6460340948734999E-4</v>
      </c>
      <c r="K7191" s="1663">
        <v>7.21839246399827E-5</v>
      </c>
      <c r="L7191" s="1664" t="s">
        <v>75908</v>
      </c>
      <c r="M7191" s="615"/>
      <c r="N7191" s="615"/>
      <c r="O7191" s="615"/>
    </row>
    <row r="7192" spans="1:15" ht="25.5">
      <c r="A7192" s="1428" t="s">
        <v>22487</v>
      </c>
      <c r="B7192" s="1437">
        <v>41966</v>
      </c>
      <c r="C7192" s="1658">
        <v>41966.802083333299</v>
      </c>
      <c r="D7192" s="1659" t="s">
        <v>76025</v>
      </c>
      <c r="E7192" s="1660" t="s">
        <v>75906</v>
      </c>
      <c r="F7192" s="1660" t="s">
        <v>15312</v>
      </c>
      <c r="G7192" s="1665" t="s">
        <v>77297</v>
      </c>
      <c r="H7192" s="1662">
        <v>70</v>
      </c>
      <c r="I7192" s="1662">
        <v>594.7285714285714</v>
      </c>
      <c r="J7192" s="1663">
        <v>0.17456077822969501</v>
      </c>
      <c r="K7192" s="1663">
        <v>2.9351335485764601E-2</v>
      </c>
      <c r="L7192" s="1664" t="s">
        <v>75908</v>
      </c>
      <c r="M7192" s="615"/>
      <c r="N7192" s="615"/>
      <c r="O7192" s="615"/>
    </row>
    <row r="7193" spans="1:15" ht="25.5">
      <c r="A7193" s="1428" t="s">
        <v>22488</v>
      </c>
      <c r="B7193" s="1437">
        <v>41967</v>
      </c>
      <c r="C7193" s="1658">
        <v>41967.15625</v>
      </c>
      <c r="D7193" s="1659" t="s">
        <v>77099</v>
      </c>
      <c r="E7193" s="1660" t="s">
        <v>75917</v>
      </c>
      <c r="F7193" s="1660" t="s">
        <v>15312</v>
      </c>
      <c r="G7193" s="1665" t="s">
        <v>77297</v>
      </c>
      <c r="H7193" s="1662">
        <v>4</v>
      </c>
      <c r="I7193" s="1662">
        <v>503</v>
      </c>
      <c r="J7193" s="1663">
        <v>1.45239927408911E-3</v>
      </c>
      <c r="K7193" s="1663">
        <v>2.88747370594257E-4</v>
      </c>
      <c r="L7193" s="1664" t="s">
        <v>75908</v>
      </c>
      <c r="M7193" s="615"/>
      <c r="N7193" s="615"/>
      <c r="O7193" s="615"/>
    </row>
    <row r="7194" spans="1:15" ht="25.5">
      <c r="A7194" s="1428" t="s">
        <v>22489</v>
      </c>
      <c r="B7194" s="1437">
        <v>41967</v>
      </c>
      <c r="C7194" s="1658">
        <v>41967.626388888901</v>
      </c>
      <c r="D7194" s="1659" t="s">
        <v>75968</v>
      </c>
      <c r="E7194" s="1660" t="s">
        <v>75906</v>
      </c>
      <c r="F7194" s="1660" t="s">
        <v>15312</v>
      </c>
      <c r="G7194" s="1665" t="s">
        <v>77297</v>
      </c>
      <c r="H7194" s="1662">
        <v>195</v>
      </c>
      <c r="I7194" s="1662">
        <v>118.59487179487179</v>
      </c>
      <c r="J7194" s="1663">
        <v>9.6972085826543805E-2</v>
      </c>
      <c r="K7194" s="1663">
        <v>8.1767520263668805E-2</v>
      </c>
      <c r="L7194" s="1664" t="s">
        <v>75908</v>
      </c>
      <c r="M7194" s="615"/>
      <c r="N7194" s="615"/>
      <c r="O7194" s="615"/>
    </row>
    <row r="7195" spans="1:15" ht="25.5">
      <c r="A7195" s="1428" t="s">
        <v>22490</v>
      </c>
      <c r="B7195" s="1437">
        <v>41967</v>
      </c>
      <c r="C7195" s="1658">
        <v>41967.669398148202</v>
      </c>
      <c r="D7195" s="1659" t="s">
        <v>76846</v>
      </c>
      <c r="E7195" s="1660" t="s">
        <v>75917</v>
      </c>
      <c r="F7195" s="1660" t="s">
        <v>15312</v>
      </c>
      <c r="G7195" s="1665" t="s">
        <v>77297</v>
      </c>
      <c r="H7195" s="1662">
        <v>1</v>
      </c>
      <c r="I7195" s="1662">
        <v>235.0666666667</v>
      </c>
      <c r="J7195" s="1663">
        <v>1.69687204785915E-4</v>
      </c>
      <c r="K7195" s="1663">
        <v>7.2186842648564101E-5</v>
      </c>
      <c r="L7195" s="1664" t="s">
        <v>75908</v>
      </c>
      <c r="M7195" s="615"/>
      <c r="N7195" s="615"/>
      <c r="O7195" s="615"/>
    </row>
    <row r="7196" spans="1:15" ht="25.5">
      <c r="A7196" s="1428" t="s">
        <v>22491</v>
      </c>
      <c r="B7196" s="1437">
        <v>41967</v>
      </c>
      <c r="C7196" s="1658">
        <v>41967.671956018501</v>
      </c>
      <c r="D7196" s="1659" t="s">
        <v>76452</v>
      </c>
      <c r="E7196" s="1660" t="s">
        <v>75906</v>
      </c>
      <c r="F7196" s="1660" t="s">
        <v>15312</v>
      </c>
      <c r="G7196" s="1665" t="s">
        <v>77297</v>
      </c>
      <c r="H7196" s="1662">
        <v>1</v>
      </c>
      <c r="I7196" s="1662">
        <v>71.366666666699999</v>
      </c>
      <c r="J7196" s="1663">
        <v>2.9925514681127598E-4</v>
      </c>
      <c r="K7196" s="1663">
        <v>4.1932061673676299E-4</v>
      </c>
      <c r="L7196" s="1664" t="s">
        <v>75908</v>
      </c>
      <c r="M7196" s="615"/>
      <c r="N7196" s="615"/>
      <c r="O7196" s="615"/>
    </row>
    <row r="7197" spans="1:15" ht="25.5">
      <c r="A7197" s="1428" t="s">
        <v>22492</v>
      </c>
      <c r="B7197" s="1437">
        <v>41967</v>
      </c>
      <c r="C7197" s="1658">
        <v>41967.693749999999</v>
      </c>
      <c r="D7197" s="1659" t="s">
        <v>76131</v>
      </c>
      <c r="E7197" s="1660" t="s">
        <v>75906</v>
      </c>
      <c r="F7197" s="1660" t="s">
        <v>15312</v>
      </c>
      <c r="G7197" s="1665" t="s">
        <v>77297</v>
      </c>
      <c r="H7197" s="1662">
        <v>1813</v>
      </c>
      <c r="I7197" s="1662">
        <v>210.51296194153338</v>
      </c>
      <c r="J7197" s="1663">
        <v>1.6003790658375301</v>
      </c>
      <c r="K7197" s="1663">
        <v>0.76022827814375105</v>
      </c>
      <c r="L7197" s="1664" t="s">
        <v>75908</v>
      </c>
      <c r="M7197" s="615"/>
      <c r="N7197" s="615"/>
      <c r="O7197" s="615"/>
    </row>
    <row r="7198" spans="1:15" ht="25.5">
      <c r="A7198" s="1428" t="s">
        <v>22493</v>
      </c>
      <c r="B7198" s="1437">
        <v>41967</v>
      </c>
      <c r="C7198" s="1658">
        <v>41967.704050925902</v>
      </c>
      <c r="D7198" s="1659" t="s">
        <v>76653</v>
      </c>
      <c r="E7198" s="1660" t="s">
        <v>75906</v>
      </c>
      <c r="F7198" s="1660" t="s">
        <v>15312</v>
      </c>
      <c r="G7198" s="1665" t="s">
        <v>77297</v>
      </c>
      <c r="H7198" s="1662">
        <v>1</v>
      </c>
      <c r="I7198" s="1662">
        <v>201.1666666667</v>
      </c>
      <c r="J7198" s="1663">
        <v>8.4353330733559495E-4</v>
      </c>
      <c r="K7198" s="1663">
        <v>4.1932061673676299E-4</v>
      </c>
      <c r="L7198" s="1664" t="s">
        <v>75908</v>
      </c>
      <c r="M7198" s="615"/>
      <c r="N7198" s="615"/>
      <c r="O7198" s="615"/>
    </row>
    <row r="7199" spans="1:15" ht="25.5">
      <c r="A7199" s="1428" t="s">
        <v>22494</v>
      </c>
      <c r="B7199" s="1437">
        <v>41967</v>
      </c>
      <c r="C7199" s="1658">
        <v>41967.701319444401</v>
      </c>
      <c r="D7199" s="1659" t="s">
        <v>76150</v>
      </c>
      <c r="E7199" s="1660" t="s">
        <v>75906</v>
      </c>
      <c r="F7199" s="1660" t="s">
        <v>15312</v>
      </c>
      <c r="G7199" s="1665" t="s">
        <v>77297</v>
      </c>
      <c r="H7199" s="1662">
        <v>1</v>
      </c>
      <c r="I7199" s="1662">
        <v>505.1</v>
      </c>
      <c r="J7199" s="1663">
        <v>2.11798843513739E-3</v>
      </c>
      <c r="K7199" s="1663">
        <v>4.1932061673676299E-4</v>
      </c>
      <c r="L7199" s="1664" t="s">
        <v>75908</v>
      </c>
      <c r="M7199" s="615"/>
      <c r="N7199" s="615"/>
      <c r="O7199" s="615"/>
    </row>
    <row r="7200" spans="1:15" ht="25.5">
      <c r="A7200" s="1428" t="s">
        <v>22495</v>
      </c>
      <c r="B7200" s="1437">
        <v>41967</v>
      </c>
      <c r="C7200" s="1658">
        <v>41967.708981481497</v>
      </c>
      <c r="D7200" s="1659" t="s">
        <v>76653</v>
      </c>
      <c r="E7200" s="1660" t="s">
        <v>75906</v>
      </c>
      <c r="F7200" s="1660" t="s">
        <v>15312</v>
      </c>
      <c r="G7200" s="1665" t="s">
        <v>77297</v>
      </c>
      <c r="H7200" s="1662">
        <v>1</v>
      </c>
      <c r="I7200" s="1662">
        <v>194.0666666667</v>
      </c>
      <c r="J7200" s="1663">
        <v>8.1376154354728496E-4</v>
      </c>
      <c r="K7200" s="1663">
        <v>4.1932061673676299E-4</v>
      </c>
      <c r="L7200" s="1664" t="s">
        <v>75908</v>
      </c>
      <c r="M7200" s="615"/>
      <c r="N7200" s="615"/>
      <c r="O7200" s="615"/>
    </row>
    <row r="7201" spans="1:15" ht="25.5">
      <c r="A7201" s="1428" t="s">
        <v>22496</v>
      </c>
      <c r="B7201" s="1437">
        <v>41967</v>
      </c>
      <c r="C7201" s="1658">
        <v>41967.7128240741</v>
      </c>
      <c r="D7201" s="1659" t="s">
        <v>76150</v>
      </c>
      <c r="E7201" s="1660" t="s">
        <v>75906</v>
      </c>
      <c r="F7201" s="1660" t="s">
        <v>15312</v>
      </c>
      <c r="G7201" s="1665" t="s">
        <v>77297</v>
      </c>
      <c r="H7201" s="1662">
        <v>1</v>
      </c>
      <c r="I7201" s="1662">
        <v>488.53333333329999</v>
      </c>
      <c r="J7201" s="1663">
        <v>2.0485209862978601E-3</v>
      </c>
      <c r="K7201" s="1663">
        <v>4.1932061673676299E-4</v>
      </c>
      <c r="L7201" s="1664" t="s">
        <v>75908</v>
      </c>
      <c r="M7201" s="615"/>
      <c r="N7201" s="615"/>
      <c r="O7201" s="615"/>
    </row>
    <row r="7202" spans="1:15" ht="25.5">
      <c r="A7202" s="1428" t="s">
        <v>22497</v>
      </c>
      <c r="B7202" s="1437">
        <v>41967</v>
      </c>
      <c r="C7202" s="1658">
        <v>41967.713564814803</v>
      </c>
      <c r="D7202" s="1659" t="s">
        <v>76653</v>
      </c>
      <c r="E7202" s="1660" t="s">
        <v>75906</v>
      </c>
      <c r="F7202" s="1660" t="s">
        <v>15312</v>
      </c>
      <c r="G7202" s="1665" t="s">
        <v>77297</v>
      </c>
      <c r="H7202" s="1662">
        <v>1</v>
      </c>
      <c r="I7202" s="1662">
        <v>187.46666666670001</v>
      </c>
      <c r="J7202" s="1663">
        <v>7.8608638284265804E-4</v>
      </c>
      <c r="K7202" s="1663">
        <v>4.1932061673676299E-4</v>
      </c>
      <c r="L7202" s="1664" t="s">
        <v>75908</v>
      </c>
      <c r="M7202" s="615"/>
      <c r="N7202" s="615"/>
      <c r="O7202" s="615"/>
    </row>
    <row r="7203" spans="1:15" ht="25.5">
      <c r="A7203" s="1428" t="s">
        <v>22498</v>
      </c>
      <c r="B7203" s="1437">
        <v>41968</v>
      </c>
      <c r="C7203" s="1658">
        <v>41968.012465277803</v>
      </c>
      <c r="D7203" s="1659" t="s">
        <v>76022</v>
      </c>
      <c r="E7203" s="1660" t="s">
        <v>75906</v>
      </c>
      <c r="F7203" s="1660" t="s">
        <v>15312</v>
      </c>
      <c r="G7203" s="1665" t="s">
        <v>77297</v>
      </c>
      <c r="H7203" s="1662">
        <v>1</v>
      </c>
      <c r="I7203" s="1662">
        <v>507.05</v>
      </c>
      <c r="J7203" s="1663">
        <v>2.12571059648181E-3</v>
      </c>
      <c r="K7203" s="1663">
        <v>4.1923096272198306E-4</v>
      </c>
      <c r="L7203" s="1664" t="s">
        <v>75908</v>
      </c>
      <c r="M7203" s="615"/>
      <c r="N7203" s="615"/>
      <c r="O7203" s="615"/>
    </row>
    <row r="7204" spans="1:15" ht="25.5">
      <c r="A7204" s="1428" t="s">
        <v>22499</v>
      </c>
      <c r="B7204" s="1437">
        <v>41968</v>
      </c>
      <c r="C7204" s="1658">
        <v>41968.021446759303</v>
      </c>
      <c r="D7204" s="1659" t="s">
        <v>76627</v>
      </c>
      <c r="E7204" s="1660" t="s">
        <v>75917</v>
      </c>
      <c r="F7204" s="1660" t="s">
        <v>15312</v>
      </c>
      <c r="G7204" s="1665" t="s">
        <v>77297</v>
      </c>
      <c r="H7204" s="1662">
        <v>55</v>
      </c>
      <c r="I7204" s="1662">
        <v>396.1166666666673</v>
      </c>
      <c r="J7204" s="1663">
        <v>1.5740038339089001E-2</v>
      </c>
      <c r="K7204" s="1663">
        <v>3.9735864869160599E-3</v>
      </c>
      <c r="L7204" s="1664" t="s">
        <v>75908</v>
      </c>
      <c r="M7204" s="615"/>
      <c r="N7204" s="615"/>
      <c r="O7204" s="615"/>
    </row>
    <row r="7205" spans="1:15" ht="25.5">
      <c r="A7205" s="1428" t="s">
        <v>22500</v>
      </c>
      <c r="B7205" s="1437">
        <v>41968</v>
      </c>
      <c r="C7205" s="1658">
        <v>41968.325208333299</v>
      </c>
      <c r="D7205" s="1659" t="s">
        <v>76131</v>
      </c>
      <c r="E7205" s="1660" t="s">
        <v>75906</v>
      </c>
      <c r="F7205" s="1660" t="s">
        <v>15312</v>
      </c>
      <c r="G7205" s="1665" t="s">
        <v>77299</v>
      </c>
      <c r="H7205" s="1662">
        <v>1</v>
      </c>
      <c r="I7205" s="1662">
        <v>191.7</v>
      </c>
      <c r="J7205" s="1663">
        <v>8.0366575553804105E-4</v>
      </c>
      <c r="K7205" s="1663">
        <v>4.1923096272198306E-4</v>
      </c>
      <c r="L7205" s="1664" t="s">
        <v>75908</v>
      </c>
      <c r="M7205" s="615"/>
      <c r="N7205" s="615"/>
      <c r="O7205" s="615"/>
    </row>
    <row r="7206" spans="1:15" ht="25.5">
      <c r="A7206" s="1428" t="s">
        <v>22501</v>
      </c>
      <c r="B7206" s="1437">
        <v>41968</v>
      </c>
      <c r="C7206" s="1658">
        <v>41968.500694444498</v>
      </c>
      <c r="D7206" s="1659" t="s">
        <v>76052</v>
      </c>
      <c r="E7206" s="1660" t="s">
        <v>75906</v>
      </c>
      <c r="F7206" s="1660" t="s">
        <v>15312</v>
      </c>
      <c r="G7206" s="1665" t="s">
        <v>77297</v>
      </c>
      <c r="H7206" s="1662">
        <v>464</v>
      </c>
      <c r="I7206" s="1662">
        <v>41</v>
      </c>
      <c r="J7206" s="1663">
        <v>7.9754498348229994E-2</v>
      </c>
      <c r="K7206" s="1663">
        <v>0.19452316670299999</v>
      </c>
      <c r="L7206" s="1664" t="s">
        <v>75908</v>
      </c>
      <c r="M7206" s="615"/>
      <c r="N7206" s="615"/>
      <c r="O7206" s="615"/>
    </row>
    <row r="7207" spans="1:15" ht="25.5">
      <c r="A7207" s="1428" t="s">
        <v>22502</v>
      </c>
      <c r="B7207" s="1437">
        <v>41968</v>
      </c>
      <c r="C7207" s="1658">
        <v>41968.697916666701</v>
      </c>
      <c r="D7207" s="1659" t="s">
        <v>76758</v>
      </c>
      <c r="E7207" s="1660" t="s">
        <v>75917</v>
      </c>
      <c r="F7207" s="1660" t="s">
        <v>15312</v>
      </c>
      <c r="G7207" s="1665" t="s">
        <v>77297</v>
      </c>
      <c r="H7207" s="1662">
        <v>50</v>
      </c>
      <c r="I7207" s="1662">
        <v>315.8</v>
      </c>
      <c r="J7207" s="1663">
        <v>1.14078055688008E-2</v>
      </c>
      <c r="K7207" s="1663">
        <v>3.6123513517418802E-3</v>
      </c>
      <c r="L7207" s="1664" t="s">
        <v>75908</v>
      </c>
      <c r="M7207" s="615"/>
      <c r="N7207" s="615"/>
      <c r="O7207" s="615"/>
    </row>
    <row r="7208" spans="1:15" ht="25.5">
      <c r="A7208" s="1428" t="s">
        <v>22503</v>
      </c>
      <c r="B7208" s="1437">
        <v>41969</v>
      </c>
      <c r="C7208" s="1658">
        <v>41969.374918981499</v>
      </c>
      <c r="D7208" s="1659" t="s">
        <v>77329</v>
      </c>
      <c r="E7208" s="1660" t="s">
        <v>75917</v>
      </c>
      <c r="F7208" s="1660" t="s">
        <v>15312</v>
      </c>
      <c r="G7208" s="1665" t="s">
        <v>77297</v>
      </c>
      <c r="H7208" s="1662">
        <v>1</v>
      </c>
      <c r="I7208" s="1662">
        <v>300.11666666669998</v>
      </c>
      <c r="J7208" s="1663">
        <v>2.1683805868586499E-4</v>
      </c>
      <c r="K7208" s="1663">
        <v>7.2251255184930705E-5</v>
      </c>
      <c r="L7208" s="1664" t="s">
        <v>75908</v>
      </c>
      <c r="M7208" s="615"/>
      <c r="N7208" s="615"/>
      <c r="O7208" s="615"/>
    </row>
    <row r="7209" spans="1:15" ht="25.5">
      <c r="A7209" s="1428" t="s">
        <v>22504</v>
      </c>
      <c r="B7209" s="1437">
        <v>41969</v>
      </c>
      <c r="C7209" s="1658">
        <v>41969.431967592602</v>
      </c>
      <c r="D7209" s="1659" t="s">
        <v>76715</v>
      </c>
      <c r="E7209" s="1660" t="s">
        <v>75906</v>
      </c>
      <c r="F7209" s="1660" t="s">
        <v>15312</v>
      </c>
      <c r="G7209" s="1665" t="s">
        <v>77297</v>
      </c>
      <c r="H7209" s="1662">
        <v>1</v>
      </c>
      <c r="I7209" s="1662">
        <v>52.9666666667</v>
      </c>
      <c r="J7209" s="1663">
        <v>2.2208990937515701E-4</v>
      </c>
      <c r="K7209" s="1663">
        <v>4.1930127635308502E-4</v>
      </c>
      <c r="L7209" s="1664" t="s">
        <v>75908</v>
      </c>
      <c r="M7209" s="615"/>
      <c r="N7209" s="615"/>
      <c r="O7209" s="615"/>
    </row>
    <row r="7210" spans="1:15" ht="25.5">
      <c r="A7210" s="1428" t="s">
        <v>22505</v>
      </c>
      <c r="B7210" s="1437">
        <v>41969</v>
      </c>
      <c r="C7210" s="1658">
        <v>41969.616076388898</v>
      </c>
      <c r="D7210" s="1659" t="s">
        <v>76161</v>
      </c>
      <c r="E7210" s="1660" t="s">
        <v>75917</v>
      </c>
      <c r="F7210" s="1660" t="s">
        <v>15312</v>
      </c>
      <c r="G7210" s="1665" t="s">
        <v>77297</v>
      </c>
      <c r="H7210" s="1662">
        <v>58</v>
      </c>
      <c r="I7210" s="1662">
        <v>14.85</v>
      </c>
      <c r="J7210" s="1663">
        <v>6.2230006090780799E-4</v>
      </c>
      <c r="K7210" s="1663">
        <v>4.1905728007259804E-3</v>
      </c>
      <c r="L7210" s="1664" t="s">
        <v>75908</v>
      </c>
      <c r="M7210" s="615"/>
      <c r="N7210" s="615"/>
      <c r="O7210" s="615"/>
    </row>
    <row r="7211" spans="1:15" ht="25.5">
      <c r="A7211" s="1428" t="s">
        <v>22506</v>
      </c>
      <c r="B7211" s="1437">
        <v>41969</v>
      </c>
      <c r="C7211" s="1658">
        <v>41969.631944444503</v>
      </c>
      <c r="D7211" s="1659" t="s">
        <v>76161</v>
      </c>
      <c r="E7211" s="1660" t="s">
        <v>75917</v>
      </c>
      <c r="F7211" s="1660" t="s">
        <v>15312</v>
      </c>
      <c r="G7211" s="1665" t="s">
        <v>77297</v>
      </c>
      <c r="H7211" s="1662">
        <v>45</v>
      </c>
      <c r="I7211" s="1662">
        <v>51</v>
      </c>
      <c r="J7211" s="1663">
        <v>1.6581663064941599E-3</v>
      </c>
      <c r="K7211" s="1663">
        <v>3.2513064833218802E-3</v>
      </c>
      <c r="L7211" s="1664" t="s">
        <v>75908</v>
      </c>
      <c r="M7211" s="615"/>
      <c r="N7211" s="615"/>
      <c r="O7211" s="615"/>
    </row>
    <row r="7212" spans="1:15" ht="25.5">
      <c r="A7212" s="1428" t="s">
        <v>22507</v>
      </c>
      <c r="B7212" s="1437">
        <v>41969</v>
      </c>
      <c r="C7212" s="1658">
        <v>41969.78125</v>
      </c>
      <c r="D7212" s="1659" t="s">
        <v>76695</v>
      </c>
      <c r="E7212" s="1660" t="s">
        <v>75917</v>
      </c>
      <c r="F7212" s="1660" t="s">
        <v>15312</v>
      </c>
      <c r="G7212" s="1665" t="s">
        <v>77297</v>
      </c>
      <c r="H7212" s="1662">
        <v>2</v>
      </c>
      <c r="I7212" s="1662">
        <v>194.98333333335</v>
      </c>
      <c r="J7212" s="1663">
        <v>2.8175581146952598E-4</v>
      </c>
      <c r="K7212" s="1663">
        <v>1.44502510369861E-4</v>
      </c>
      <c r="L7212" s="1664" t="s">
        <v>75908</v>
      </c>
      <c r="M7212" s="615"/>
      <c r="N7212" s="615"/>
      <c r="O7212" s="615"/>
    </row>
    <row r="7213" spans="1:15" ht="25.5">
      <c r="A7213" s="1428" t="s">
        <v>22508</v>
      </c>
      <c r="B7213" s="1437">
        <v>41970</v>
      </c>
      <c r="C7213" s="1658">
        <v>41970.231249999997</v>
      </c>
      <c r="D7213" s="1659" t="s">
        <v>76612</v>
      </c>
      <c r="E7213" s="1660" t="s">
        <v>75917</v>
      </c>
      <c r="F7213" s="1660" t="s">
        <v>15312</v>
      </c>
      <c r="G7213" s="1665" t="s">
        <v>77299</v>
      </c>
      <c r="H7213" s="1662">
        <v>11</v>
      </c>
      <c r="I7213" s="1662">
        <v>282</v>
      </c>
      <c r="J7213" s="1663">
        <v>2.2418170425793499E-3</v>
      </c>
      <c r="K7213" s="1663">
        <v>7.9497058247494598E-4</v>
      </c>
      <c r="L7213" s="1664" t="s">
        <v>75908</v>
      </c>
      <c r="M7213" s="615"/>
      <c r="N7213" s="615"/>
      <c r="O7213" s="615"/>
    </row>
    <row r="7214" spans="1:15" ht="25.5">
      <c r="A7214" s="1428" t="s">
        <v>22509</v>
      </c>
      <c r="B7214" s="1437">
        <v>41970</v>
      </c>
      <c r="C7214" s="1658">
        <v>41970.338043981501</v>
      </c>
      <c r="D7214" s="1659" t="s">
        <v>76941</v>
      </c>
      <c r="E7214" s="1660" t="s">
        <v>75917</v>
      </c>
      <c r="F7214" s="1660" t="s">
        <v>15312</v>
      </c>
      <c r="G7214" s="1665" t="s">
        <v>77299</v>
      </c>
      <c r="H7214" s="1662">
        <v>1</v>
      </c>
      <c r="I7214" s="1662">
        <v>67.183333333299998</v>
      </c>
      <c r="J7214" s="1663">
        <v>4.8553430575074497E-5</v>
      </c>
      <c r="K7214" s="1663">
        <v>7.2270052952267799E-5</v>
      </c>
      <c r="L7214" s="1664" t="s">
        <v>75908</v>
      </c>
      <c r="M7214" s="615"/>
      <c r="N7214" s="615"/>
      <c r="O7214" s="615"/>
    </row>
    <row r="7215" spans="1:15" ht="25.5">
      <c r="A7215" s="1428" t="s">
        <v>22510</v>
      </c>
      <c r="B7215" s="1437">
        <v>41970</v>
      </c>
      <c r="C7215" s="1658">
        <v>41970.526157407403</v>
      </c>
      <c r="D7215" s="1659" t="s">
        <v>76684</v>
      </c>
      <c r="E7215" s="1660" t="s">
        <v>75917</v>
      </c>
      <c r="F7215" s="1660" t="s">
        <v>15312</v>
      </c>
      <c r="G7215" s="1665" t="s">
        <v>77297</v>
      </c>
      <c r="H7215" s="1662">
        <v>1</v>
      </c>
      <c r="I7215" s="1662">
        <v>352.3333333333</v>
      </c>
      <c r="J7215" s="1663">
        <v>2.5463148656846597E-4</v>
      </c>
      <c r="K7215" s="1663">
        <v>7.2270052952267799E-5</v>
      </c>
      <c r="L7215" s="1664" t="s">
        <v>75908</v>
      </c>
      <c r="M7215" s="615"/>
      <c r="N7215" s="615"/>
      <c r="O7215" s="615"/>
    </row>
    <row r="7216" spans="1:15" ht="25.5">
      <c r="A7216" s="1428" t="s">
        <v>22511</v>
      </c>
      <c r="B7216" s="1437">
        <v>41969</v>
      </c>
      <c r="C7216" s="1658">
        <v>41969.503472222197</v>
      </c>
      <c r="D7216" s="1659" t="s">
        <v>76144</v>
      </c>
      <c r="E7216" s="1660" t="s">
        <v>75906</v>
      </c>
      <c r="F7216" s="1660" t="s">
        <v>15312</v>
      </c>
      <c r="G7216" s="1665" t="s">
        <v>77297</v>
      </c>
      <c r="H7216" s="1662">
        <v>1</v>
      </c>
      <c r="I7216" s="1662">
        <v>65</v>
      </c>
      <c r="J7216" s="1663">
        <v>2.7254582962950497E-4</v>
      </c>
      <c r="K7216" s="1663">
        <v>4.1930127635308502E-4</v>
      </c>
      <c r="L7216" s="1664" t="s">
        <v>75908</v>
      </c>
      <c r="M7216" s="615"/>
      <c r="N7216" s="615"/>
      <c r="O7216" s="615"/>
    </row>
    <row r="7217" spans="1:15" ht="25.5">
      <c r="A7217" s="1428" t="s">
        <v>22512</v>
      </c>
      <c r="B7217" s="1437">
        <v>41971</v>
      </c>
      <c r="C7217" s="1658">
        <v>41971.705405092602</v>
      </c>
      <c r="D7217" s="1659" t="s">
        <v>76493</v>
      </c>
      <c r="E7217" s="1660" t="s">
        <v>75906</v>
      </c>
      <c r="F7217" s="1660" t="s">
        <v>15312</v>
      </c>
      <c r="G7217" s="1665" t="s">
        <v>77297</v>
      </c>
      <c r="H7217" s="1662">
        <v>1</v>
      </c>
      <c r="I7217" s="1662">
        <v>358.1666666667</v>
      </c>
      <c r="J7217" s="1663">
        <v>1.50129380927644E-3</v>
      </c>
      <c r="K7217" s="1663">
        <v>4.19160672669047E-4</v>
      </c>
      <c r="L7217" s="1664" t="s">
        <v>75908</v>
      </c>
      <c r="M7217" s="615"/>
      <c r="N7217" s="615"/>
      <c r="O7217" s="615"/>
    </row>
    <row r="7218" spans="1:15" ht="25.5">
      <c r="A7218" s="1428" t="s">
        <v>22513</v>
      </c>
      <c r="B7218" s="1437">
        <v>41971</v>
      </c>
      <c r="C7218" s="1658">
        <v>41971.804513888899</v>
      </c>
      <c r="D7218" s="1659" t="s">
        <v>76162</v>
      </c>
      <c r="E7218" s="1660" t="s">
        <v>75906</v>
      </c>
      <c r="F7218" s="1660" t="s">
        <v>15312</v>
      </c>
      <c r="G7218" s="1665" t="s">
        <v>77297</v>
      </c>
      <c r="H7218" s="1662">
        <v>1</v>
      </c>
      <c r="I7218" s="1662">
        <v>276.38333333330002</v>
      </c>
      <c r="J7218" s="1663">
        <v>1.1584902391449999E-3</v>
      </c>
      <c r="K7218" s="1663">
        <v>4.19160672669047E-4</v>
      </c>
      <c r="L7218" s="1664" t="s">
        <v>75908</v>
      </c>
      <c r="M7218" s="615"/>
      <c r="N7218" s="615"/>
      <c r="O7218" s="615"/>
    </row>
    <row r="7219" spans="1:15" ht="25.5">
      <c r="A7219" s="1428" t="s">
        <v>22514</v>
      </c>
      <c r="B7219" s="1437">
        <v>41971</v>
      </c>
      <c r="C7219" s="1658">
        <v>41971.899305555598</v>
      </c>
      <c r="D7219" s="1659" t="s">
        <v>76018</v>
      </c>
      <c r="E7219" s="1660" t="s">
        <v>75906</v>
      </c>
      <c r="F7219" s="1660" t="s">
        <v>15312</v>
      </c>
      <c r="G7219" s="1665" t="s">
        <v>77297</v>
      </c>
      <c r="H7219" s="1662">
        <v>58</v>
      </c>
      <c r="I7219" s="1662">
        <v>80</v>
      </c>
      <c r="J7219" s="1663">
        <v>1.9449055211843799E-2</v>
      </c>
      <c r="K7219" s="1663">
        <v>2.4311319014804801E-2</v>
      </c>
      <c r="L7219" s="1664" t="s">
        <v>75908</v>
      </c>
      <c r="M7219" s="615"/>
      <c r="N7219" s="615"/>
      <c r="O7219" s="615"/>
    </row>
    <row r="7220" spans="1:15" ht="25.5">
      <c r="A7220" s="1428" t="s">
        <v>22515</v>
      </c>
      <c r="B7220" s="1437">
        <v>41972</v>
      </c>
      <c r="C7220" s="1658">
        <v>41972.774189814802</v>
      </c>
      <c r="D7220" s="1659" t="s">
        <v>76996</v>
      </c>
      <c r="E7220" s="1660" t="s">
        <v>75917</v>
      </c>
      <c r="F7220" s="1660" t="s">
        <v>15312</v>
      </c>
      <c r="G7220" s="1665" t="s">
        <v>77297</v>
      </c>
      <c r="H7220" s="1662">
        <v>1</v>
      </c>
      <c r="I7220" s="1662">
        <v>175.1666666667</v>
      </c>
      <c r="J7220" s="1663">
        <v>1.26459883700247E-4</v>
      </c>
      <c r="K7220" s="1663">
        <v>7.2194034462544303E-5</v>
      </c>
      <c r="L7220" s="1664" t="s">
        <v>75908</v>
      </c>
      <c r="M7220" s="615"/>
      <c r="N7220" s="615"/>
      <c r="O7220" s="615"/>
    </row>
    <row r="7221" spans="1:15" ht="25.5">
      <c r="A7221" s="1428" t="s">
        <v>22516</v>
      </c>
      <c r="B7221" s="1437">
        <v>41972</v>
      </c>
      <c r="C7221" s="1658">
        <v>41972.782453703701</v>
      </c>
      <c r="D7221" s="1659" t="s">
        <v>76006</v>
      </c>
      <c r="E7221" s="1660" t="s">
        <v>75917</v>
      </c>
      <c r="F7221" s="1660" t="s">
        <v>15312</v>
      </c>
      <c r="G7221" s="1665" t="s">
        <v>77299</v>
      </c>
      <c r="H7221" s="1662">
        <v>35</v>
      </c>
      <c r="I7221" s="1662">
        <v>138.26666666666571</v>
      </c>
      <c r="J7221" s="1663">
        <v>3.4937099744240399E-3</v>
      </c>
      <c r="K7221" s="1663">
        <v>2.5267912061890502E-3</v>
      </c>
      <c r="L7221" s="1664" t="s">
        <v>75908</v>
      </c>
      <c r="M7221" s="615"/>
      <c r="N7221" s="615"/>
      <c r="O7221" s="615"/>
    </row>
    <row r="7222" spans="1:15" ht="25.5">
      <c r="A7222" s="1428" t="s">
        <v>22517</v>
      </c>
      <c r="B7222" s="1437">
        <v>41973</v>
      </c>
      <c r="C7222" s="1658">
        <v>41973.3277662037</v>
      </c>
      <c r="D7222" s="1659" t="s">
        <v>75905</v>
      </c>
      <c r="E7222" s="1660" t="s">
        <v>75906</v>
      </c>
      <c r="F7222" s="1660" t="s">
        <v>15312</v>
      </c>
      <c r="G7222" s="1665" t="s">
        <v>77297</v>
      </c>
      <c r="H7222" s="1662">
        <v>1</v>
      </c>
      <c r="I7222" s="1662">
        <v>136.13333333329999</v>
      </c>
      <c r="J7222" s="1663">
        <v>5.7068437409157197E-4</v>
      </c>
      <c r="K7222" s="1663">
        <v>4.1920987323093399E-4</v>
      </c>
      <c r="L7222" s="1664" t="s">
        <v>75908</v>
      </c>
      <c r="M7222" s="615"/>
      <c r="N7222" s="615"/>
      <c r="O7222" s="615"/>
    </row>
    <row r="7223" spans="1:15" ht="25.5">
      <c r="A7223" s="1428" t="s">
        <v>22518</v>
      </c>
      <c r="B7223" s="1437">
        <v>41973</v>
      </c>
      <c r="C7223" s="1658">
        <v>41973.360208333303</v>
      </c>
      <c r="D7223" s="1659" t="s">
        <v>76925</v>
      </c>
      <c r="E7223" s="1660" t="s">
        <v>75917</v>
      </c>
      <c r="F7223" s="1660" t="s">
        <v>15312</v>
      </c>
      <c r="G7223" s="1665" t="s">
        <v>77297</v>
      </c>
      <c r="H7223" s="1662">
        <v>1</v>
      </c>
      <c r="I7223" s="1662">
        <v>561.29999999999995</v>
      </c>
      <c r="J7223" s="1663">
        <v>4.0523447720204099E-4</v>
      </c>
      <c r="K7223" s="1663">
        <v>7.2195702334231391E-5</v>
      </c>
      <c r="L7223" s="1664" t="s">
        <v>75908</v>
      </c>
      <c r="M7223" s="615"/>
      <c r="N7223" s="615"/>
      <c r="O7223" s="615"/>
    </row>
    <row r="7224" spans="1:15" ht="25.5">
      <c r="A7224" s="1428" t="s">
        <v>22519</v>
      </c>
      <c r="B7224" s="1437">
        <v>41973</v>
      </c>
      <c r="C7224" s="1658">
        <v>41973.595439814802</v>
      </c>
      <c r="D7224" s="1659" t="s">
        <v>77248</v>
      </c>
      <c r="E7224" s="1660" t="s">
        <v>75917</v>
      </c>
      <c r="F7224" s="1660" t="s">
        <v>15312</v>
      </c>
      <c r="G7224" s="1665" t="s">
        <v>77299</v>
      </c>
      <c r="H7224" s="1662">
        <v>1</v>
      </c>
      <c r="I7224" s="1662">
        <v>287.01666666670002</v>
      </c>
      <c r="J7224" s="1663">
        <v>2.0721369831632399E-4</v>
      </c>
      <c r="K7224" s="1663">
        <v>7.2195702334231391E-5</v>
      </c>
      <c r="L7224" s="1664" t="s">
        <v>75908</v>
      </c>
      <c r="M7224" s="615"/>
      <c r="N7224" s="615"/>
      <c r="O7224" s="615"/>
    </row>
    <row r="7225" spans="1:15" ht="25.5">
      <c r="A7225" s="1428" t="s">
        <v>22520</v>
      </c>
      <c r="B7225" s="1437">
        <v>41973</v>
      </c>
      <c r="C7225" s="1658">
        <v>41973.6589930556</v>
      </c>
      <c r="D7225" s="1659" t="s">
        <v>76383</v>
      </c>
      <c r="E7225" s="1660" t="s">
        <v>75906</v>
      </c>
      <c r="F7225" s="1660" t="s">
        <v>15312</v>
      </c>
      <c r="G7225" s="1665" t="s">
        <v>77297</v>
      </c>
      <c r="H7225" s="1662">
        <v>1</v>
      </c>
      <c r="I7225" s="1662">
        <v>324.6666666667</v>
      </c>
      <c r="J7225" s="1663">
        <v>1.36103472175657E-3</v>
      </c>
      <c r="K7225" s="1663">
        <v>4.1920987323093399E-4</v>
      </c>
      <c r="L7225" s="1664" t="s">
        <v>75908</v>
      </c>
      <c r="M7225" s="615"/>
      <c r="N7225" s="615"/>
      <c r="O7225" s="615"/>
    </row>
    <row r="7226" spans="1:15" ht="25.5">
      <c r="A7226" s="1428" t="s">
        <v>22521</v>
      </c>
      <c r="B7226" s="1437">
        <v>41973</v>
      </c>
      <c r="C7226" s="1658">
        <v>41973.817071759302</v>
      </c>
      <c r="D7226" s="1659" t="s">
        <v>77198</v>
      </c>
      <c r="E7226" s="1660" t="s">
        <v>75917</v>
      </c>
      <c r="F7226" s="1660" t="s">
        <v>15312</v>
      </c>
      <c r="G7226" s="1665" t="s">
        <v>77297</v>
      </c>
      <c r="H7226" s="1662">
        <v>1</v>
      </c>
      <c r="I7226" s="1662">
        <v>253.4166666667</v>
      </c>
      <c r="J7226" s="1663">
        <v>1.8295594233202201E-4</v>
      </c>
      <c r="K7226" s="1663">
        <v>7.2195702334231391E-5</v>
      </c>
      <c r="L7226" s="1664" t="s">
        <v>75908</v>
      </c>
      <c r="M7226" s="615"/>
      <c r="N7226" s="615"/>
      <c r="O7226" s="615"/>
    </row>
    <row r="7227" spans="1:15" ht="25.5">
      <c r="A7227" s="1428" t="s">
        <v>22522</v>
      </c>
      <c r="B7227" s="1437">
        <v>41973</v>
      </c>
      <c r="C7227" s="1658">
        <v>41973.914085648197</v>
      </c>
      <c r="D7227" s="1659" t="s">
        <v>76515</v>
      </c>
      <c r="E7227" s="1660" t="s">
        <v>75906</v>
      </c>
      <c r="F7227" s="1660" t="s">
        <v>15312</v>
      </c>
      <c r="G7227" s="1665" t="s">
        <v>77297</v>
      </c>
      <c r="H7227" s="1662">
        <v>279</v>
      </c>
      <c r="I7227" s="1662">
        <v>41.716666666666669</v>
      </c>
      <c r="J7227" s="1663">
        <v>4.8791627540411803E-2</v>
      </c>
      <c r="K7227" s="1663">
        <v>0.116959554631431</v>
      </c>
      <c r="L7227" s="1664" t="s">
        <v>75908</v>
      </c>
      <c r="M7227" s="615"/>
      <c r="N7227" s="615"/>
      <c r="O7227" s="615"/>
    </row>
    <row r="7228" spans="1:15" ht="25.5">
      <c r="A7228" s="1428" t="s">
        <v>22523</v>
      </c>
      <c r="B7228" s="1437">
        <v>41974</v>
      </c>
      <c r="C7228" s="1658">
        <v>41974.171527777798</v>
      </c>
      <c r="D7228" s="1659" t="s">
        <v>76936</v>
      </c>
      <c r="E7228" s="1660" t="s">
        <v>75906</v>
      </c>
      <c r="F7228" s="1660" t="s">
        <v>15312</v>
      </c>
      <c r="G7228" s="1665" t="s">
        <v>77297</v>
      </c>
      <c r="H7228" s="1662">
        <v>41</v>
      </c>
      <c r="I7228" s="1662">
        <v>58</v>
      </c>
      <c r="J7228" s="1663">
        <v>9.96851826234222E-3</v>
      </c>
      <c r="K7228" s="1663">
        <v>1.71871004523142E-2</v>
      </c>
      <c r="L7228" s="1664" t="s">
        <v>75908</v>
      </c>
      <c r="M7228" s="615"/>
      <c r="N7228" s="615"/>
      <c r="O7228" s="615"/>
    </row>
    <row r="7229" spans="1:15" ht="25.5">
      <c r="A7229" s="1428" t="s">
        <v>22524</v>
      </c>
      <c r="B7229" s="1437">
        <v>41971</v>
      </c>
      <c r="C7229" s="1658">
        <v>41971.847222222197</v>
      </c>
      <c r="D7229" s="1659" t="s">
        <v>75921</v>
      </c>
      <c r="E7229" s="1660" t="s">
        <v>75906</v>
      </c>
      <c r="F7229" s="1660" t="s">
        <v>15312</v>
      </c>
      <c r="G7229" s="1665" t="s">
        <v>77297</v>
      </c>
      <c r="H7229" s="1662">
        <v>6</v>
      </c>
      <c r="I7229" s="1662">
        <v>65</v>
      </c>
      <c r="J7229" s="1663">
        <v>1.6347266234092901E-3</v>
      </c>
      <c r="K7229" s="1663">
        <v>2.5149640360142798E-3</v>
      </c>
      <c r="L7229" s="1664" t="s">
        <v>75908</v>
      </c>
      <c r="M7229" s="615"/>
      <c r="N7229" s="615"/>
      <c r="O7229" s="615"/>
    </row>
    <row r="7230" spans="1:15" ht="25.5">
      <c r="A7230" s="1428" t="s">
        <v>22525</v>
      </c>
      <c r="B7230" s="1437">
        <v>41974</v>
      </c>
      <c r="C7230" s="1658">
        <v>41974.464872685203</v>
      </c>
      <c r="D7230" s="1659" t="s">
        <v>77217</v>
      </c>
      <c r="E7230" s="1660" t="s">
        <v>75917</v>
      </c>
      <c r="F7230" s="1660" t="s">
        <v>15312</v>
      </c>
      <c r="G7230" s="1665" t="s">
        <v>77297</v>
      </c>
      <c r="H7230" s="1662">
        <v>1</v>
      </c>
      <c r="I7230" s="1662">
        <v>40.583333333299997</v>
      </c>
      <c r="J7230" s="1663">
        <v>2.9298745652691799E-5</v>
      </c>
      <c r="K7230" s="1663">
        <v>7.2194034462544303E-5</v>
      </c>
      <c r="L7230" s="1664" t="s">
        <v>75908</v>
      </c>
      <c r="M7230" s="615"/>
      <c r="N7230" s="615"/>
      <c r="O7230" s="615"/>
    </row>
    <row r="7231" spans="1:15" ht="25.5">
      <c r="A7231" s="1428" t="s">
        <v>22526</v>
      </c>
      <c r="B7231" s="1437">
        <v>41974</v>
      </c>
      <c r="C7231" s="1658">
        <v>41974.5968055556</v>
      </c>
      <c r="D7231" s="1659" t="s">
        <v>76621</v>
      </c>
      <c r="E7231" s="1660" t="s">
        <v>75917</v>
      </c>
      <c r="F7231" s="1660" t="s">
        <v>15312</v>
      </c>
      <c r="G7231" s="1665" t="s">
        <v>77297</v>
      </c>
      <c r="H7231" s="1662">
        <v>1</v>
      </c>
      <c r="I7231" s="1662">
        <v>1008.5833333332999</v>
      </c>
      <c r="J7231" s="1663">
        <v>7.2813699925012101E-4</v>
      </c>
      <c r="K7231" s="1663">
        <v>7.2194034462544303E-5</v>
      </c>
      <c r="L7231" s="1664" t="s">
        <v>75908</v>
      </c>
      <c r="M7231" s="615"/>
      <c r="N7231" s="615"/>
      <c r="O7231" s="615"/>
    </row>
    <row r="7232" spans="1:15" ht="25.5">
      <c r="A7232" s="1428" t="s">
        <v>22527</v>
      </c>
      <c r="B7232" s="1437">
        <v>41974</v>
      </c>
      <c r="C7232" s="1658">
        <v>41974.647442129601</v>
      </c>
      <c r="D7232" s="1659" t="s">
        <v>76621</v>
      </c>
      <c r="E7232" s="1660" t="s">
        <v>75917</v>
      </c>
      <c r="F7232" s="1660" t="s">
        <v>15312</v>
      </c>
      <c r="G7232" s="1665" t="s">
        <v>77297</v>
      </c>
      <c r="H7232" s="1662">
        <v>1</v>
      </c>
      <c r="I7232" s="1662">
        <v>935.08333333329995</v>
      </c>
      <c r="J7232" s="1663">
        <v>6.75074383920151E-4</v>
      </c>
      <c r="K7232" s="1663">
        <v>7.2194034462544303E-5</v>
      </c>
      <c r="L7232" s="1664" t="s">
        <v>75908</v>
      </c>
      <c r="M7232" s="615"/>
      <c r="N7232" s="615"/>
      <c r="O7232" s="615"/>
    </row>
    <row r="7233" spans="1:15" ht="25.5">
      <c r="A7233" s="1428" t="s">
        <v>22528</v>
      </c>
      <c r="B7233" s="1437">
        <v>41975</v>
      </c>
      <c r="C7233" s="1658">
        <v>41975.3449189815</v>
      </c>
      <c r="D7233" s="1659" t="s">
        <v>76286</v>
      </c>
      <c r="E7233" s="1660" t="s">
        <v>75917</v>
      </c>
      <c r="F7233" s="1660" t="s">
        <v>15312</v>
      </c>
      <c r="G7233" s="1665" t="s">
        <v>77297</v>
      </c>
      <c r="H7233" s="1662">
        <v>1</v>
      </c>
      <c r="I7233" s="1662">
        <v>165.3166666667</v>
      </c>
      <c r="J7233" s="1663">
        <v>1.19349374447587E-4</v>
      </c>
      <c r="K7233" s="1663">
        <v>7.2194399302890903E-5</v>
      </c>
      <c r="L7233" s="1664" t="s">
        <v>75908</v>
      </c>
      <c r="M7233" s="615"/>
      <c r="N7233" s="615"/>
      <c r="O7233" s="615"/>
    </row>
    <row r="7234" spans="1:15" ht="25.5">
      <c r="A7234" s="1428" t="s">
        <v>22529</v>
      </c>
      <c r="B7234" s="1437">
        <v>41975</v>
      </c>
      <c r="C7234" s="1658">
        <v>41975.3459953704</v>
      </c>
      <c r="D7234" s="1659" t="s">
        <v>76144</v>
      </c>
      <c r="E7234" s="1660" t="s">
        <v>75906</v>
      </c>
      <c r="F7234" s="1660" t="s">
        <v>15312</v>
      </c>
      <c r="G7234" s="1665" t="s">
        <v>77297</v>
      </c>
      <c r="H7234" s="1662">
        <v>1</v>
      </c>
      <c r="I7234" s="1662">
        <v>113.7666666667</v>
      </c>
      <c r="J7234" s="1663">
        <v>4.7688911245263198E-4</v>
      </c>
      <c r="K7234" s="1663">
        <v>4.1918175720992597E-4</v>
      </c>
      <c r="L7234" s="1664" t="s">
        <v>75908</v>
      </c>
      <c r="M7234" s="615"/>
      <c r="N7234" s="615"/>
      <c r="O7234" s="615"/>
    </row>
    <row r="7235" spans="1:15" ht="25.5">
      <c r="A7235" s="1428" t="s">
        <v>22530</v>
      </c>
      <c r="B7235" s="1437">
        <v>41975</v>
      </c>
      <c r="C7235" s="1658">
        <v>41975.4838773148</v>
      </c>
      <c r="D7235" s="1659" t="s">
        <v>76268</v>
      </c>
      <c r="E7235" s="1660" t="s">
        <v>75906</v>
      </c>
      <c r="F7235" s="1660" t="s">
        <v>15312</v>
      </c>
      <c r="G7235" s="1665" t="s">
        <v>77297</v>
      </c>
      <c r="H7235" s="1662">
        <v>1</v>
      </c>
      <c r="I7235" s="1662">
        <v>381.21666666670001</v>
      </c>
      <c r="J7235" s="1663">
        <v>1.59799072211058E-3</v>
      </c>
      <c r="K7235" s="1663">
        <v>4.1918175720992597E-4</v>
      </c>
      <c r="L7235" s="1664" t="s">
        <v>75908</v>
      </c>
      <c r="M7235" s="615"/>
      <c r="N7235" s="615"/>
      <c r="O7235" s="615"/>
    </row>
    <row r="7236" spans="1:15" ht="25.5">
      <c r="A7236" s="1428" t="s">
        <v>22531</v>
      </c>
      <c r="B7236" s="1437">
        <v>41975</v>
      </c>
      <c r="C7236" s="1658">
        <v>41975.663194444402</v>
      </c>
      <c r="D7236" s="1659" t="s">
        <v>76086</v>
      </c>
      <c r="E7236" s="1660" t="s">
        <v>75906</v>
      </c>
      <c r="F7236" s="1660" t="s">
        <v>15312</v>
      </c>
      <c r="G7236" s="1665" t="s">
        <v>77297</v>
      </c>
      <c r="H7236" s="1662">
        <v>11</v>
      </c>
      <c r="I7236" s="1662">
        <v>5</v>
      </c>
      <c r="J7236" s="1663">
        <v>2.3054996646545899E-4</v>
      </c>
      <c r="K7236" s="1663">
        <v>4.6109993293091895E-3</v>
      </c>
      <c r="L7236" s="1664" t="s">
        <v>75908</v>
      </c>
      <c r="M7236" s="615"/>
      <c r="N7236" s="615"/>
      <c r="O7236" s="615"/>
    </row>
    <row r="7237" spans="1:15" ht="25.5">
      <c r="A7237" s="1428" t="s">
        <v>22532</v>
      </c>
      <c r="B7237" s="1437">
        <v>41975</v>
      </c>
      <c r="C7237" s="1658">
        <v>41975.693935185198</v>
      </c>
      <c r="D7237" s="1659" t="s">
        <v>77061</v>
      </c>
      <c r="E7237" s="1660" t="s">
        <v>75917</v>
      </c>
      <c r="F7237" s="1660" t="s">
        <v>15312</v>
      </c>
      <c r="G7237" s="1665" t="s">
        <v>77297</v>
      </c>
      <c r="H7237" s="1662">
        <v>1</v>
      </c>
      <c r="I7237" s="1662">
        <v>354.5833333333</v>
      </c>
      <c r="J7237" s="1663">
        <v>2.5598930752814301E-4</v>
      </c>
      <c r="K7237" s="1663">
        <v>7.2194399302890903E-5</v>
      </c>
      <c r="L7237" s="1664" t="s">
        <v>75908</v>
      </c>
      <c r="M7237" s="615"/>
      <c r="N7237" s="615"/>
      <c r="O7237" s="615"/>
    </row>
    <row r="7238" spans="1:15" ht="25.5">
      <c r="A7238" s="1428" t="s">
        <v>22533</v>
      </c>
      <c r="B7238" s="1437">
        <v>41976</v>
      </c>
      <c r="C7238" s="1658">
        <v>41976.048703703702</v>
      </c>
      <c r="D7238" s="1659" t="s">
        <v>76319</v>
      </c>
      <c r="E7238" s="1660" t="s">
        <v>75917</v>
      </c>
      <c r="F7238" s="1660" t="s">
        <v>15312</v>
      </c>
      <c r="G7238" s="1665" t="s">
        <v>77297</v>
      </c>
      <c r="H7238" s="1662">
        <v>1</v>
      </c>
      <c r="I7238" s="1662">
        <v>259.86666666669998</v>
      </c>
      <c r="J7238" s="1663">
        <v>1.8762285976132201E-4</v>
      </c>
      <c r="K7238" s="1663">
        <v>7.219966383836521E-5</v>
      </c>
      <c r="L7238" s="1664" t="s">
        <v>75908</v>
      </c>
      <c r="M7238" s="615"/>
      <c r="N7238" s="615"/>
      <c r="O7238" s="615"/>
    </row>
    <row r="7239" spans="1:15" ht="25.5">
      <c r="A7239" s="1428" t="s">
        <v>22534</v>
      </c>
      <c r="B7239" s="1437">
        <v>41976</v>
      </c>
      <c r="C7239" s="1658">
        <v>41976.178171296298</v>
      </c>
      <c r="D7239" s="1659" t="s">
        <v>76266</v>
      </c>
      <c r="E7239" s="1660" t="s">
        <v>75917</v>
      </c>
      <c r="F7239" s="1660" t="s">
        <v>15312</v>
      </c>
      <c r="G7239" s="1665" t="s">
        <v>77297</v>
      </c>
      <c r="H7239" s="1662">
        <v>1</v>
      </c>
      <c r="I7239" s="1662">
        <v>373.43333333330003</v>
      </c>
      <c r="J7239" s="1663">
        <v>2.6961761132704399E-4</v>
      </c>
      <c r="K7239" s="1663">
        <v>7.219966383836521E-5</v>
      </c>
      <c r="L7239" s="1664" t="s">
        <v>75908</v>
      </c>
      <c r="M7239" s="615"/>
      <c r="N7239" s="615"/>
      <c r="O7239" s="615"/>
    </row>
    <row r="7240" spans="1:15" ht="25.5">
      <c r="A7240" s="1428" t="s">
        <v>22535</v>
      </c>
      <c r="B7240" s="1437">
        <v>41976</v>
      </c>
      <c r="C7240" s="1658">
        <v>41976.217916666697</v>
      </c>
      <c r="D7240" s="1659" t="s">
        <v>77176</v>
      </c>
      <c r="E7240" s="1660" t="s">
        <v>75917</v>
      </c>
      <c r="F7240" s="1660" t="s">
        <v>15312</v>
      </c>
      <c r="G7240" s="1665" t="s">
        <v>77297</v>
      </c>
      <c r="H7240" s="1662">
        <v>1</v>
      </c>
      <c r="I7240" s="1662">
        <v>301.2</v>
      </c>
      <c r="J7240" s="1663">
        <v>2.1746538748115601E-4</v>
      </c>
      <c r="K7240" s="1663">
        <v>7.219966383836521E-5</v>
      </c>
      <c r="L7240" s="1664" t="s">
        <v>75908</v>
      </c>
      <c r="M7240" s="615"/>
      <c r="N7240" s="615"/>
      <c r="O7240" s="615"/>
    </row>
    <row r="7241" spans="1:15" ht="25.5">
      <c r="A7241" s="1428" t="s">
        <v>22536</v>
      </c>
      <c r="B7241" s="1437">
        <v>41976</v>
      </c>
      <c r="C7241" s="1658">
        <v>41976.390416666698</v>
      </c>
      <c r="D7241" s="1659" t="s">
        <v>76176</v>
      </c>
      <c r="E7241" s="1660" t="s">
        <v>75917</v>
      </c>
      <c r="F7241" s="1660" t="s">
        <v>15312</v>
      </c>
      <c r="G7241" s="1665" t="s">
        <v>77297</v>
      </c>
      <c r="H7241" s="1662">
        <v>1</v>
      </c>
      <c r="I7241" s="1662">
        <v>702.5</v>
      </c>
      <c r="J7241" s="1663">
        <v>5.0720263846451498E-4</v>
      </c>
      <c r="K7241" s="1663">
        <v>7.219966383836521E-5</v>
      </c>
      <c r="L7241" s="1664" t="s">
        <v>75908</v>
      </c>
      <c r="M7241" s="615"/>
      <c r="N7241" s="615"/>
      <c r="O7241" s="615"/>
    </row>
    <row r="7242" spans="1:15" ht="25.5">
      <c r="A7242" s="1428" t="s">
        <v>22537</v>
      </c>
      <c r="B7242" s="1437">
        <v>41976</v>
      </c>
      <c r="C7242" s="1658">
        <v>41976.657638888901</v>
      </c>
      <c r="D7242" s="1659" t="s">
        <v>76425</v>
      </c>
      <c r="E7242" s="1660" t="s">
        <v>75917</v>
      </c>
      <c r="F7242" s="1660" t="s">
        <v>15312</v>
      </c>
      <c r="G7242" s="1665" t="s">
        <v>77297</v>
      </c>
      <c r="H7242" s="1662">
        <v>810</v>
      </c>
      <c r="I7242" s="1662">
        <v>167.0185185185185</v>
      </c>
      <c r="J7242" s="1663">
        <v>9.7675315223732295E-2</v>
      </c>
      <c r="K7242" s="1663">
        <v>5.8481727709075795E-2</v>
      </c>
      <c r="L7242" s="1664" t="s">
        <v>75908</v>
      </c>
      <c r="M7242" s="615"/>
      <c r="N7242" s="615"/>
      <c r="O7242" s="615"/>
    </row>
    <row r="7243" spans="1:15" ht="25.5">
      <c r="A7243" s="1428" t="s">
        <v>22538</v>
      </c>
      <c r="B7243" s="1437">
        <v>41976</v>
      </c>
      <c r="C7243" s="1658">
        <v>41976.703472222202</v>
      </c>
      <c r="D7243" s="1659" t="s">
        <v>76552</v>
      </c>
      <c r="E7243" s="1660" t="s">
        <v>75906</v>
      </c>
      <c r="F7243" s="1660" t="s">
        <v>15312</v>
      </c>
      <c r="G7243" s="1665" t="s">
        <v>77297</v>
      </c>
      <c r="H7243" s="1662">
        <v>518</v>
      </c>
      <c r="I7243" s="1662">
        <v>162.51737451737452</v>
      </c>
      <c r="J7243" s="1663">
        <v>0.352897284018931</v>
      </c>
      <c r="K7243" s="1663">
        <v>0.21714434229996898</v>
      </c>
      <c r="L7243" s="1664" t="s">
        <v>75908</v>
      </c>
      <c r="M7243" s="615"/>
      <c r="N7243" s="615"/>
      <c r="O7243" s="615"/>
    </row>
    <row r="7244" spans="1:15" ht="25.5">
      <c r="A7244" s="1428" t="s">
        <v>22539</v>
      </c>
      <c r="B7244" s="1437">
        <v>41976</v>
      </c>
      <c r="C7244" s="1658">
        <v>41976.703472222202</v>
      </c>
      <c r="D7244" s="1659" t="s">
        <v>76517</v>
      </c>
      <c r="E7244" s="1660" t="s">
        <v>75906</v>
      </c>
      <c r="F7244" s="1660" t="s">
        <v>15312</v>
      </c>
      <c r="G7244" s="1665" t="s">
        <v>77297</v>
      </c>
      <c r="H7244" s="1662">
        <v>9</v>
      </c>
      <c r="I7244" s="1662">
        <v>109</v>
      </c>
      <c r="J7244" s="1663">
        <v>4.1123281813951699E-3</v>
      </c>
      <c r="K7244" s="1663">
        <v>3.7727781480689703E-3</v>
      </c>
      <c r="L7244" s="1664" t="s">
        <v>75908</v>
      </c>
      <c r="M7244" s="615"/>
      <c r="N7244" s="615"/>
      <c r="O7244" s="615"/>
    </row>
    <row r="7245" spans="1:15" ht="25.5">
      <c r="A7245" s="1428" t="s">
        <v>22540</v>
      </c>
      <c r="B7245" s="1437">
        <v>41976</v>
      </c>
      <c r="C7245" s="1658">
        <v>41976.703472222202</v>
      </c>
      <c r="D7245" s="1659" t="s">
        <v>76500</v>
      </c>
      <c r="E7245" s="1660" t="s">
        <v>75917</v>
      </c>
      <c r="F7245" s="1660" t="s">
        <v>15312</v>
      </c>
      <c r="G7245" s="1665" t="s">
        <v>77297</v>
      </c>
      <c r="H7245" s="1662">
        <v>299</v>
      </c>
      <c r="I7245" s="1662">
        <v>149</v>
      </c>
      <c r="J7245" s="1663">
        <v>3.2165672236630097E-2</v>
      </c>
      <c r="K7245" s="1663">
        <v>2.15876994876712E-2</v>
      </c>
      <c r="L7245" s="1664" t="s">
        <v>75908</v>
      </c>
      <c r="M7245" s="615"/>
      <c r="N7245" s="615"/>
      <c r="O7245" s="615"/>
    </row>
    <row r="7246" spans="1:15" ht="25.5">
      <c r="A7246" s="1428" t="s">
        <v>22541</v>
      </c>
      <c r="B7246" s="1437">
        <v>41976</v>
      </c>
      <c r="C7246" s="1658">
        <v>41976.7268287037</v>
      </c>
      <c r="D7246" s="1659" t="s">
        <v>76455</v>
      </c>
      <c r="E7246" s="1660" t="s">
        <v>75917</v>
      </c>
      <c r="F7246" s="1660" t="s">
        <v>15312</v>
      </c>
      <c r="G7246" s="1665" t="s">
        <v>77297</v>
      </c>
      <c r="H7246" s="1662">
        <v>37</v>
      </c>
      <c r="I7246" s="1662">
        <v>243.36666666666758</v>
      </c>
      <c r="J7246" s="1663">
        <v>6.5012668634348396E-3</v>
      </c>
      <c r="K7246" s="1663">
        <v>2.6713875620195103E-3</v>
      </c>
      <c r="L7246" s="1664" t="s">
        <v>75908</v>
      </c>
      <c r="M7246" s="615"/>
      <c r="N7246" s="615"/>
      <c r="O7246" s="615"/>
    </row>
    <row r="7247" spans="1:15" ht="25.5">
      <c r="A7247" s="1428" t="s">
        <v>22542</v>
      </c>
      <c r="B7247" s="1437">
        <v>41976</v>
      </c>
      <c r="C7247" s="1658">
        <v>41976.7345138889</v>
      </c>
      <c r="D7247" s="1659" t="s">
        <v>77286</v>
      </c>
      <c r="E7247" s="1660" t="s">
        <v>75906</v>
      </c>
      <c r="F7247" s="1660" t="s">
        <v>15312</v>
      </c>
      <c r="G7247" s="1665" t="s">
        <v>77297</v>
      </c>
      <c r="H7247" s="1662">
        <v>1</v>
      </c>
      <c r="I7247" s="1662">
        <v>862.3</v>
      </c>
      <c r="J7247" s="1663">
        <v>3.6147406634220798E-3</v>
      </c>
      <c r="K7247" s="1663">
        <v>4.1919757200766303E-4</v>
      </c>
      <c r="L7247" s="1664" t="s">
        <v>75908</v>
      </c>
      <c r="M7247" s="615"/>
      <c r="N7247" s="615"/>
      <c r="O7247" s="615"/>
    </row>
    <row r="7248" spans="1:15" ht="25.5">
      <c r="A7248" s="1428" t="s">
        <v>22543</v>
      </c>
      <c r="B7248" s="1437">
        <v>41976</v>
      </c>
      <c r="C7248" s="1658">
        <v>41976.737824074102</v>
      </c>
      <c r="D7248" s="1659" t="s">
        <v>77275</v>
      </c>
      <c r="E7248" s="1660" t="s">
        <v>75917</v>
      </c>
      <c r="F7248" s="1660" t="s">
        <v>15312</v>
      </c>
      <c r="G7248" s="1665" t="s">
        <v>77297</v>
      </c>
      <c r="H7248" s="1662">
        <v>36</v>
      </c>
      <c r="I7248" s="1662">
        <v>262.53333333333336</v>
      </c>
      <c r="J7248" s="1663">
        <v>6.8237346286915699E-3</v>
      </c>
      <c r="K7248" s="1663">
        <v>2.5991878981811499E-3</v>
      </c>
      <c r="L7248" s="1664" t="s">
        <v>75908</v>
      </c>
      <c r="M7248" s="615"/>
      <c r="N7248" s="615"/>
      <c r="O7248" s="615"/>
    </row>
    <row r="7249" spans="1:15" ht="25.5">
      <c r="A7249" s="1428" t="s">
        <v>22544</v>
      </c>
      <c r="B7249" s="1437">
        <v>41976</v>
      </c>
      <c r="C7249" s="1658">
        <v>41976.7515740741</v>
      </c>
      <c r="D7249" s="1659" t="s">
        <v>76609</v>
      </c>
      <c r="E7249" s="1660" t="s">
        <v>75917</v>
      </c>
      <c r="F7249" s="1660" t="s">
        <v>15312</v>
      </c>
      <c r="G7249" s="1665" t="s">
        <v>77297</v>
      </c>
      <c r="H7249" s="1662">
        <v>1</v>
      </c>
      <c r="I7249" s="1662">
        <v>332.73333333329998</v>
      </c>
      <c r="J7249" s="1663">
        <v>2.4023234814482999E-4</v>
      </c>
      <c r="K7249" s="1663">
        <v>7.219966383836521E-5</v>
      </c>
      <c r="L7249" s="1664" t="s">
        <v>75908</v>
      </c>
      <c r="M7249" s="615"/>
      <c r="N7249" s="615"/>
      <c r="O7249" s="615"/>
    </row>
    <row r="7250" spans="1:15" ht="25.5">
      <c r="A7250" s="1428" t="s">
        <v>22545</v>
      </c>
      <c r="B7250" s="1437">
        <v>41976</v>
      </c>
      <c r="C7250" s="1658">
        <v>41976.779074074097</v>
      </c>
      <c r="D7250" s="1659" t="s">
        <v>76241</v>
      </c>
      <c r="E7250" s="1660" t="s">
        <v>75917</v>
      </c>
      <c r="F7250" s="1660" t="s">
        <v>15312</v>
      </c>
      <c r="G7250" s="1665" t="s">
        <v>77297</v>
      </c>
      <c r="H7250" s="1662">
        <v>1</v>
      </c>
      <c r="I7250" s="1662">
        <v>498.13333333330002</v>
      </c>
      <c r="J7250" s="1663">
        <v>3.59650592133486E-4</v>
      </c>
      <c r="K7250" s="1663">
        <v>7.219966383836521E-5</v>
      </c>
      <c r="L7250" s="1664" t="s">
        <v>75908</v>
      </c>
      <c r="M7250" s="615"/>
      <c r="N7250" s="615"/>
      <c r="O7250" s="615"/>
    </row>
    <row r="7251" spans="1:15" ht="25.5">
      <c r="A7251" s="1428" t="s">
        <v>22546</v>
      </c>
      <c r="B7251" s="1437">
        <v>41976</v>
      </c>
      <c r="C7251" s="1658">
        <v>41976.765543981499</v>
      </c>
      <c r="D7251" s="1659" t="s">
        <v>76552</v>
      </c>
      <c r="E7251" s="1660" t="s">
        <v>75906</v>
      </c>
      <c r="F7251" s="1660" t="s">
        <v>15312</v>
      </c>
      <c r="G7251" s="1665" t="s">
        <v>77297</v>
      </c>
      <c r="H7251" s="1662">
        <v>1</v>
      </c>
      <c r="I7251" s="1662">
        <v>116.0666666667</v>
      </c>
      <c r="J7251" s="1663">
        <v>4.8654864857703399E-4</v>
      </c>
      <c r="K7251" s="1663">
        <v>4.1919757200766303E-4</v>
      </c>
      <c r="L7251" s="1664" t="s">
        <v>75908</v>
      </c>
      <c r="M7251" s="615"/>
      <c r="N7251" s="615"/>
      <c r="O7251" s="615"/>
    </row>
    <row r="7252" spans="1:15" ht="25.5">
      <c r="A7252" s="1428" t="s">
        <v>22547</v>
      </c>
      <c r="B7252" s="1437">
        <v>41976</v>
      </c>
      <c r="C7252" s="1658">
        <v>41976.773240740702</v>
      </c>
      <c r="D7252" s="1659" t="s">
        <v>76477</v>
      </c>
      <c r="E7252" s="1660" t="s">
        <v>75917</v>
      </c>
      <c r="F7252" s="1660" t="s">
        <v>15312</v>
      </c>
      <c r="G7252" s="1665" t="s">
        <v>77297</v>
      </c>
      <c r="H7252" s="1662">
        <v>1</v>
      </c>
      <c r="I7252" s="1662">
        <v>1079.0666666667</v>
      </c>
      <c r="J7252" s="1663">
        <v>7.7908250592520999E-4</v>
      </c>
      <c r="K7252" s="1663">
        <v>7.219966383836521E-5</v>
      </c>
      <c r="L7252" s="1664" t="s">
        <v>75908</v>
      </c>
      <c r="M7252" s="615"/>
      <c r="N7252" s="615"/>
      <c r="O7252" s="615"/>
    </row>
    <row r="7253" spans="1:15" ht="25.5">
      <c r="A7253" s="1428" t="s">
        <v>22548</v>
      </c>
      <c r="B7253" s="1437">
        <v>41976</v>
      </c>
      <c r="C7253" s="1658">
        <v>41976.775833333297</v>
      </c>
      <c r="D7253" s="1659" t="s">
        <v>76246</v>
      </c>
      <c r="E7253" s="1660" t="s">
        <v>75906</v>
      </c>
      <c r="F7253" s="1660" t="s">
        <v>15312</v>
      </c>
      <c r="G7253" s="1665" t="s">
        <v>77297</v>
      </c>
      <c r="H7253" s="1662">
        <v>1</v>
      </c>
      <c r="I7253" s="1662">
        <v>922.8</v>
      </c>
      <c r="J7253" s="1663">
        <v>3.8683551944867101E-3</v>
      </c>
      <c r="K7253" s="1663">
        <v>4.1919757200766303E-4</v>
      </c>
      <c r="L7253" s="1664" t="s">
        <v>75908</v>
      </c>
      <c r="M7253" s="615"/>
      <c r="N7253" s="615"/>
      <c r="O7253" s="615"/>
    </row>
    <row r="7254" spans="1:15" ht="25.5">
      <c r="A7254" s="1428" t="s">
        <v>22549</v>
      </c>
      <c r="B7254" s="1437">
        <v>41976</v>
      </c>
      <c r="C7254" s="1658">
        <v>41976.786504629599</v>
      </c>
      <c r="D7254" s="1659" t="s">
        <v>77119</v>
      </c>
      <c r="E7254" s="1660" t="s">
        <v>75917</v>
      </c>
      <c r="F7254" s="1660" t="s">
        <v>15312</v>
      </c>
      <c r="G7254" s="1665" t="s">
        <v>77297</v>
      </c>
      <c r="H7254" s="1662">
        <v>36</v>
      </c>
      <c r="I7254" s="1662">
        <v>267.43333333333334</v>
      </c>
      <c r="J7254" s="1663">
        <v>6.9510948357024401E-3</v>
      </c>
      <c r="K7254" s="1663">
        <v>2.5991878981811499E-3</v>
      </c>
      <c r="L7254" s="1664" t="s">
        <v>75908</v>
      </c>
      <c r="M7254" s="615"/>
      <c r="N7254" s="615"/>
      <c r="O7254" s="615"/>
    </row>
    <row r="7255" spans="1:15" ht="25.5">
      <c r="A7255" s="1428" t="s">
        <v>22550</v>
      </c>
      <c r="B7255" s="1437">
        <v>41976</v>
      </c>
      <c r="C7255" s="1658">
        <v>41976.7946296296</v>
      </c>
      <c r="D7255" s="1659" t="s">
        <v>76455</v>
      </c>
      <c r="E7255" s="1660" t="s">
        <v>75917</v>
      </c>
      <c r="F7255" s="1660" t="s">
        <v>15312</v>
      </c>
      <c r="G7255" s="1665" t="s">
        <v>77297</v>
      </c>
      <c r="H7255" s="1662">
        <v>1</v>
      </c>
      <c r="I7255" s="1662">
        <v>235.73333333330001</v>
      </c>
      <c r="J7255" s="1663">
        <v>1.7019867422161499E-4</v>
      </c>
      <c r="K7255" s="1663">
        <v>7.219966383836521E-5</v>
      </c>
      <c r="L7255" s="1664" t="s">
        <v>75908</v>
      </c>
      <c r="M7255" s="615"/>
      <c r="N7255" s="615"/>
      <c r="O7255" s="615"/>
    </row>
    <row r="7256" spans="1:15" ht="25.5">
      <c r="A7256" s="1428" t="s">
        <v>22551</v>
      </c>
      <c r="B7256" s="1437">
        <v>41976</v>
      </c>
      <c r="C7256" s="1658">
        <v>41976.825150463003</v>
      </c>
      <c r="D7256" s="1659" t="s">
        <v>76621</v>
      </c>
      <c r="E7256" s="1660" t="s">
        <v>75917</v>
      </c>
      <c r="F7256" s="1660" t="s">
        <v>15312</v>
      </c>
      <c r="G7256" s="1665" t="s">
        <v>77297</v>
      </c>
      <c r="H7256" s="1662">
        <v>15</v>
      </c>
      <c r="I7256" s="1662">
        <v>201.78333333333333</v>
      </c>
      <c r="J7256" s="1663">
        <v>2.1853033252277202E-3</v>
      </c>
      <c r="K7256" s="1663">
        <v>1.0829949575754799E-3</v>
      </c>
      <c r="L7256" s="1664" t="s">
        <v>75908</v>
      </c>
      <c r="M7256" s="615"/>
      <c r="N7256" s="615"/>
      <c r="O7256" s="615"/>
    </row>
    <row r="7257" spans="1:15" ht="25.5">
      <c r="A7257" s="1428" t="s">
        <v>22552</v>
      </c>
      <c r="B7257" s="1437">
        <v>41976</v>
      </c>
      <c r="C7257" s="1658">
        <v>41976.847858796304</v>
      </c>
      <c r="D7257" s="1659" t="s">
        <v>77330</v>
      </c>
      <c r="E7257" s="1660" t="s">
        <v>75917</v>
      </c>
      <c r="F7257" s="1660" t="s">
        <v>15312</v>
      </c>
      <c r="G7257" s="1665" t="s">
        <v>77297</v>
      </c>
      <c r="H7257" s="1662">
        <v>32</v>
      </c>
      <c r="I7257" s="1662">
        <v>103.08333333333438</v>
      </c>
      <c r="J7257" s="1663">
        <v>2.38162624448156E-3</v>
      </c>
      <c r="K7257" s="1663">
        <v>2.3103892428276897E-3</v>
      </c>
      <c r="L7257" s="1664" t="s">
        <v>75908</v>
      </c>
      <c r="M7257" s="615"/>
      <c r="N7257" s="615"/>
      <c r="O7257" s="615"/>
    </row>
    <row r="7258" spans="1:15" ht="25.5">
      <c r="A7258" s="1428" t="s">
        <v>22553</v>
      </c>
      <c r="B7258" s="1437">
        <v>41977</v>
      </c>
      <c r="C7258" s="1658">
        <v>41977.244687500002</v>
      </c>
      <c r="D7258" s="1659" t="s">
        <v>76319</v>
      </c>
      <c r="E7258" s="1660" t="s">
        <v>75917</v>
      </c>
      <c r="F7258" s="1660" t="s">
        <v>15312</v>
      </c>
      <c r="G7258" s="1665" t="s">
        <v>77297</v>
      </c>
      <c r="H7258" s="1662">
        <v>1</v>
      </c>
      <c r="I7258" s="1662">
        <v>247.65</v>
      </c>
      <c r="J7258" s="1663">
        <v>1.7880995530653699E-4</v>
      </c>
      <c r="K7258" s="1663">
        <v>7.22026873840244E-5</v>
      </c>
      <c r="L7258" s="1664" t="s">
        <v>75908</v>
      </c>
      <c r="M7258" s="615"/>
      <c r="N7258" s="615"/>
      <c r="O7258" s="615"/>
    </row>
    <row r="7259" spans="1:15" ht="25.5">
      <c r="A7259" s="1428" t="s">
        <v>22554</v>
      </c>
      <c r="B7259" s="1437">
        <v>41977</v>
      </c>
      <c r="C7259" s="1658">
        <v>41977.302384259303</v>
      </c>
      <c r="D7259" s="1659" t="s">
        <v>77102</v>
      </c>
      <c r="E7259" s="1660" t="s">
        <v>75917</v>
      </c>
      <c r="F7259" s="1660" t="s">
        <v>15312</v>
      </c>
      <c r="G7259" s="1665" t="s">
        <v>77297</v>
      </c>
      <c r="H7259" s="1662">
        <v>1</v>
      </c>
      <c r="I7259" s="1662">
        <v>38.566666666700002</v>
      </c>
      <c r="J7259" s="1663">
        <v>2.78461697677962E-5</v>
      </c>
      <c r="K7259" s="1663">
        <v>7.22026873840244E-5</v>
      </c>
      <c r="L7259" s="1664" t="s">
        <v>75908</v>
      </c>
      <c r="M7259" s="615"/>
      <c r="N7259" s="615"/>
      <c r="O7259" s="615"/>
    </row>
    <row r="7260" spans="1:15" ht="25.5">
      <c r="A7260" s="1428" t="s">
        <v>22555</v>
      </c>
      <c r="B7260" s="1437">
        <v>41977</v>
      </c>
      <c r="C7260" s="1658">
        <v>41977.531886574099</v>
      </c>
      <c r="D7260" s="1659" t="s">
        <v>76561</v>
      </c>
      <c r="E7260" s="1660" t="s">
        <v>75906</v>
      </c>
      <c r="F7260" s="1660" t="s">
        <v>15312</v>
      </c>
      <c r="G7260" s="1665" t="s">
        <v>77297</v>
      </c>
      <c r="H7260" s="1662">
        <v>1</v>
      </c>
      <c r="I7260" s="1662">
        <v>254.0833333333</v>
      </c>
      <c r="J7260" s="1663">
        <v>1.06524959472287E-3</v>
      </c>
      <c r="K7260" s="1663">
        <v>4.1925205433506602E-4</v>
      </c>
      <c r="L7260" s="1664" t="s">
        <v>75908</v>
      </c>
      <c r="M7260" s="615"/>
      <c r="N7260" s="615"/>
      <c r="O7260" s="615"/>
    </row>
    <row r="7261" spans="1:15" ht="25.5">
      <c r="A7261" s="1428" t="s">
        <v>22556</v>
      </c>
      <c r="B7261" s="1437">
        <v>41977</v>
      </c>
      <c r="C7261" s="1658">
        <v>41977.940729166701</v>
      </c>
      <c r="D7261" s="1659" t="s">
        <v>77229</v>
      </c>
      <c r="E7261" s="1660" t="s">
        <v>75917</v>
      </c>
      <c r="F7261" s="1660" t="s">
        <v>15312</v>
      </c>
      <c r="G7261" s="1665" t="s">
        <v>77297</v>
      </c>
      <c r="H7261" s="1662">
        <v>1</v>
      </c>
      <c r="I7261" s="1662">
        <v>745.35</v>
      </c>
      <c r="J7261" s="1663">
        <v>5.38162730416826E-4</v>
      </c>
      <c r="K7261" s="1663">
        <v>7.22026873840244E-5</v>
      </c>
      <c r="L7261" s="1664" t="s">
        <v>75908</v>
      </c>
      <c r="M7261" s="615"/>
      <c r="N7261" s="615"/>
      <c r="O7261" s="615"/>
    </row>
    <row r="7262" spans="1:15" ht="25.5">
      <c r="A7262" s="1428" t="s">
        <v>22557</v>
      </c>
      <c r="B7262" s="1437">
        <v>41978</v>
      </c>
      <c r="C7262" s="1658">
        <v>41978.362280092602</v>
      </c>
      <c r="D7262" s="1659" t="s">
        <v>76175</v>
      </c>
      <c r="E7262" s="1660" t="s">
        <v>75906</v>
      </c>
      <c r="F7262" s="1660" t="s">
        <v>15312</v>
      </c>
      <c r="G7262" s="1665" t="s">
        <v>77299</v>
      </c>
      <c r="H7262" s="1662">
        <v>1</v>
      </c>
      <c r="I7262" s="1662">
        <v>318.31666666669997</v>
      </c>
      <c r="J7262" s="1663">
        <v>1.33771791585258E-3</v>
      </c>
      <c r="K7262" s="1663">
        <v>4.2024752579269205E-4</v>
      </c>
      <c r="L7262" s="1664" t="s">
        <v>75908</v>
      </c>
      <c r="M7262" s="615"/>
      <c r="N7262" s="615"/>
      <c r="O7262" s="615"/>
    </row>
    <row r="7263" spans="1:15" ht="25.5">
      <c r="A7263" s="1428" t="s">
        <v>22558</v>
      </c>
      <c r="B7263" s="1437">
        <v>41978</v>
      </c>
      <c r="C7263" s="1658">
        <v>41978.6784722222</v>
      </c>
      <c r="D7263" s="1659" t="s">
        <v>77294</v>
      </c>
      <c r="E7263" s="1660" t="s">
        <v>75917</v>
      </c>
      <c r="F7263" s="1660" t="s">
        <v>15312</v>
      </c>
      <c r="G7263" s="1665" t="s">
        <v>77297</v>
      </c>
      <c r="H7263" s="1662">
        <v>99</v>
      </c>
      <c r="I7263" s="1662">
        <v>243</v>
      </c>
      <c r="J7263" s="1663">
        <v>1.7357318183589199E-2</v>
      </c>
      <c r="K7263" s="1663">
        <v>7.1429292936580902E-3</v>
      </c>
      <c r="L7263" s="1664" t="s">
        <v>75908</v>
      </c>
      <c r="M7263" s="615"/>
      <c r="N7263" s="615"/>
      <c r="O7263" s="615"/>
    </row>
    <row r="7264" spans="1:15" ht="25.5">
      <c r="A7264" s="1428" t="s">
        <v>22559</v>
      </c>
      <c r="B7264" s="1437">
        <v>41978</v>
      </c>
      <c r="C7264" s="1658">
        <v>41978.704050925902</v>
      </c>
      <c r="D7264" s="1659" t="s">
        <v>76350</v>
      </c>
      <c r="E7264" s="1660" t="s">
        <v>75906</v>
      </c>
      <c r="F7264" s="1660" t="s">
        <v>15312</v>
      </c>
      <c r="G7264" s="1665" t="s">
        <v>77297</v>
      </c>
      <c r="H7264" s="1662">
        <v>1</v>
      </c>
      <c r="I7264" s="1662">
        <v>156.1666666667</v>
      </c>
      <c r="J7264" s="1663">
        <v>6.5628655277972701E-4</v>
      </c>
      <c r="K7264" s="1663">
        <v>4.2024752579269205E-4</v>
      </c>
      <c r="L7264" s="1664" t="s">
        <v>75908</v>
      </c>
      <c r="M7264" s="615"/>
      <c r="N7264" s="615"/>
      <c r="O7264" s="615"/>
    </row>
    <row r="7265" spans="1:15" ht="25.5">
      <c r="A7265" s="1428" t="s">
        <v>22560</v>
      </c>
      <c r="B7265" s="1437">
        <v>41978</v>
      </c>
      <c r="C7265" s="1658">
        <v>41978.861111111102</v>
      </c>
      <c r="D7265" s="1659" t="s">
        <v>76040</v>
      </c>
      <c r="E7265" s="1660" t="s">
        <v>75906</v>
      </c>
      <c r="F7265" s="1660" t="s">
        <v>15312</v>
      </c>
      <c r="G7265" s="1665" t="s">
        <v>77297</v>
      </c>
      <c r="H7265" s="1662">
        <v>33</v>
      </c>
      <c r="I7265" s="1662">
        <v>850</v>
      </c>
      <c r="J7265" s="1663">
        <v>0.11787943098485</v>
      </c>
      <c r="K7265" s="1663">
        <v>1.38681683511588E-2</v>
      </c>
      <c r="L7265" s="1664" t="s">
        <v>75908</v>
      </c>
      <c r="M7265" s="615"/>
      <c r="N7265" s="615"/>
      <c r="O7265" s="615"/>
    </row>
    <row r="7266" spans="1:15" ht="25.5">
      <c r="A7266" s="1428" t="s">
        <v>22561</v>
      </c>
      <c r="B7266" s="1437">
        <v>41978</v>
      </c>
      <c r="C7266" s="1658">
        <v>41978.939282407402</v>
      </c>
      <c r="D7266" s="1659" t="s">
        <v>77103</v>
      </c>
      <c r="E7266" s="1660" t="s">
        <v>75917</v>
      </c>
      <c r="F7266" s="1660" t="s">
        <v>15312</v>
      </c>
      <c r="G7266" s="1665" t="s">
        <v>77299</v>
      </c>
      <c r="H7266" s="1662">
        <v>1</v>
      </c>
      <c r="I7266" s="1662">
        <v>1083.8333333333001</v>
      </c>
      <c r="J7266" s="1663">
        <v>7.8199443092015399E-4</v>
      </c>
      <c r="K7266" s="1663">
        <v>7.2150800946041294E-5</v>
      </c>
      <c r="L7266" s="1664" t="s">
        <v>75908</v>
      </c>
      <c r="M7266" s="615"/>
      <c r="N7266" s="615"/>
      <c r="O7266" s="615"/>
    </row>
    <row r="7267" spans="1:15" ht="25.5">
      <c r="A7267" s="1428" t="s">
        <v>22562</v>
      </c>
      <c r="B7267" s="1437">
        <v>41979</v>
      </c>
      <c r="C7267" s="1658">
        <v>41979.113888888904</v>
      </c>
      <c r="D7267" s="1659" t="s">
        <v>76685</v>
      </c>
      <c r="E7267" s="1660" t="s">
        <v>75917</v>
      </c>
      <c r="F7267" s="1660" t="s">
        <v>15312</v>
      </c>
      <c r="G7267" s="1665" t="s">
        <v>77297</v>
      </c>
      <c r="H7267" s="1662">
        <v>16</v>
      </c>
      <c r="I7267" s="1662">
        <v>9.75</v>
      </c>
      <c r="J7267" s="1663">
        <v>1.12564426899146E-4</v>
      </c>
      <c r="K7267" s="1663">
        <v>1.15450694255534E-3</v>
      </c>
      <c r="L7267" s="1664" t="s">
        <v>75908</v>
      </c>
      <c r="M7267" s="615"/>
      <c r="N7267" s="615"/>
      <c r="O7267" s="615"/>
    </row>
    <row r="7268" spans="1:15" ht="25.5">
      <c r="A7268" s="1428" t="s">
        <v>22563</v>
      </c>
      <c r="B7268" s="1437">
        <v>41979</v>
      </c>
      <c r="C7268" s="1658">
        <v>41979.3972222222</v>
      </c>
      <c r="D7268" s="1659" t="s">
        <v>76754</v>
      </c>
      <c r="E7268" s="1660" t="s">
        <v>75917</v>
      </c>
      <c r="F7268" s="1660" t="s">
        <v>15312</v>
      </c>
      <c r="G7268" s="1665" t="s">
        <v>77297</v>
      </c>
      <c r="H7268" s="1662">
        <v>24</v>
      </c>
      <c r="I7268" s="1662">
        <v>36</v>
      </c>
      <c r="J7268" s="1663">
        <v>6.2343374897988501E-4</v>
      </c>
      <c r="K7268" s="1663">
        <v>1.7317604138330099E-3</v>
      </c>
      <c r="L7268" s="1664" t="s">
        <v>75908</v>
      </c>
      <c r="M7268" s="615"/>
      <c r="N7268" s="615"/>
      <c r="O7268" s="615"/>
    </row>
    <row r="7269" spans="1:15" ht="25.5">
      <c r="A7269" s="1428" t="s">
        <v>22564</v>
      </c>
      <c r="B7269" s="1437">
        <v>41979</v>
      </c>
      <c r="C7269" s="1658">
        <v>41979.4199884259</v>
      </c>
      <c r="D7269" s="1659" t="s">
        <v>76052</v>
      </c>
      <c r="E7269" s="1660" t="s">
        <v>75906</v>
      </c>
      <c r="F7269" s="1660" t="s">
        <v>15312</v>
      </c>
      <c r="G7269" s="1665" t="s">
        <v>77297</v>
      </c>
      <c r="H7269" s="1662">
        <v>1</v>
      </c>
      <c r="I7269" s="1662">
        <v>250.21666666670001</v>
      </c>
      <c r="J7269" s="1663">
        <v>1.05162215852589E-3</v>
      </c>
      <c r="K7269" s="1663">
        <v>4.2028461674245798E-4</v>
      </c>
      <c r="L7269" s="1664" t="s">
        <v>75908</v>
      </c>
      <c r="M7269" s="615"/>
      <c r="N7269" s="615"/>
      <c r="O7269" s="615"/>
    </row>
    <row r="7270" spans="1:15" ht="25.5">
      <c r="A7270" s="1428" t="s">
        <v>22565</v>
      </c>
      <c r="B7270" s="1437">
        <v>41979</v>
      </c>
      <c r="C7270" s="1658">
        <v>41979.472303240698</v>
      </c>
      <c r="D7270" s="1659" t="s">
        <v>77179</v>
      </c>
      <c r="E7270" s="1660" t="s">
        <v>75906</v>
      </c>
      <c r="F7270" s="1660" t="s">
        <v>15312</v>
      </c>
      <c r="G7270" s="1665" t="s">
        <v>77297</v>
      </c>
      <c r="H7270" s="1662">
        <v>1</v>
      </c>
      <c r="I7270" s="1662">
        <v>729.88333333330002</v>
      </c>
      <c r="J7270" s="1663">
        <v>3.0675873701669402E-3</v>
      </c>
      <c r="K7270" s="1663">
        <v>4.2028461674245798E-4</v>
      </c>
      <c r="L7270" s="1664" t="s">
        <v>75908</v>
      </c>
      <c r="M7270" s="615"/>
      <c r="N7270" s="615"/>
      <c r="O7270" s="615"/>
    </row>
    <row r="7271" spans="1:15" ht="25.5">
      <c r="A7271" s="1428" t="s">
        <v>22566</v>
      </c>
      <c r="B7271" s="1437">
        <v>41979</v>
      </c>
      <c r="C7271" s="1658">
        <v>41979.497534722199</v>
      </c>
      <c r="D7271" s="1659" t="s">
        <v>76406</v>
      </c>
      <c r="E7271" s="1660" t="s">
        <v>75906</v>
      </c>
      <c r="F7271" s="1660" t="s">
        <v>15312</v>
      </c>
      <c r="G7271" s="1665" t="s">
        <v>77297</v>
      </c>
      <c r="H7271" s="1662">
        <v>51</v>
      </c>
      <c r="I7271" s="1662">
        <v>213.54999999999998</v>
      </c>
      <c r="J7271" s="1663">
        <v>4.57734077517295E-2</v>
      </c>
      <c r="K7271" s="1663">
        <v>2.1434515453865398E-2</v>
      </c>
      <c r="L7271" s="1664" t="s">
        <v>75908</v>
      </c>
      <c r="M7271" s="615"/>
      <c r="N7271" s="615"/>
      <c r="O7271" s="615"/>
    </row>
    <row r="7272" spans="1:15" ht="25.5">
      <c r="A7272" s="1428" t="s">
        <v>22567</v>
      </c>
      <c r="B7272" s="1437">
        <v>41979</v>
      </c>
      <c r="C7272" s="1658">
        <v>41979.600219907399</v>
      </c>
      <c r="D7272" s="1659" t="s">
        <v>77125</v>
      </c>
      <c r="E7272" s="1660" t="s">
        <v>75917</v>
      </c>
      <c r="F7272" s="1660" t="s">
        <v>15312</v>
      </c>
      <c r="G7272" s="1665" t="s">
        <v>77297</v>
      </c>
      <c r="H7272" s="1662">
        <v>1</v>
      </c>
      <c r="I7272" s="1662">
        <v>80.683333333299998</v>
      </c>
      <c r="J7272" s="1663">
        <v>5.8218417801126097E-5</v>
      </c>
      <c r="K7272" s="1663">
        <v>7.2156683909708899E-5</v>
      </c>
      <c r="L7272" s="1664" t="s">
        <v>75908</v>
      </c>
      <c r="M7272" s="615"/>
      <c r="N7272" s="615"/>
      <c r="O7272" s="615"/>
    </row>
    <row r="7273" spans="1:15" ht="25.5">
      <c r="A7273" s="1428" t="s">
        <v>22568</v>
      </c>
      <c r="B7273" s="1437">
        <v>41979</v>
      </c>
      <c r="C7273" s="1658">
        <v>41979.671597222201</v>
      </c>
      <c r="D7273" s="1659" t="s">
        <v>76069</v>
      </c>
      <c r="E7273" s="1660" t="s">
        <v>75917</v>
      </c>
      <c r="F7273" s="1660" t="s">
        <v>15312</v>
      </c>
      <c r="G7273" s="1665" t="s">
        <v>77297</v>
      </c>
      <c r="H7273" s="1662">
        <v>1</v>
      </c>
      <c r="I7273" s="1662">
        <v>48.9</v>
      </c>
      <c r="J7273" s="1663">
        <v>3.52846184318477E-5</v>
      </c>
      <c r="K7273" s="1663">
        <v>7.2156683909708899E-5</v>
      </c>
      <c r="L7273" s="1664" t="s">
        <v>75908</v>
      </c>
      <c r="M7273" s="615"/>
      <c r="N7273" s="615"/>
      <c r="O7273" s="615"/>
    </row>
    <row r="7274" spans="1:15" ht="25.5">
      <c r="A7274" s="1428" t="s">
        <v>22569</v>
      </c>
      <c r="B7274" s="1437">
        <v>41979</v>
      </c>
      <c r="C7274" s="1658">
        <v>41979.758101851898</v>
      </c>
      <c r="D7274" s="1659" t="s">
        <v>76975</v>
      </c>
      <c r="E7274" s="1660" t="s">
        <v>75917</v>
      </c>
      <c r="F7274" s="1660" t="s">
        <v>15312</v>
      </c>
      <c r="G7274" s="1665" t="s">
        <v>77297</v>
      </c>
      <c r="H7274" s="1662">
        <v>985</v>
      </c>
      <c r="I7274" s="1662">
        <v>48.3333333333333</v>
      </c>
      <c r="J7274" s="1663">
        <v>3.4352594598013902E-2</v>
      </c>
      <c r="K7274" s="1663">
        <v>7.107433365106329E-2</v>
      </c>
      <c r="L7274" s="1664" t="s">
        <v>75908</v>
      </c>
      <c r="M7274" s="615"/>
      <c r="N7274" s="615"/>
      <c r="O7274" s="615"/>
    </row>
    <row r="7275" spans="1:15" ht="25.5">
      <c r="A7275" s="1428" t="s">
        <v>22570</v>
      </c>
      <c r="B7275" s="1437">
        <v>41979</v>
      </c>
      <c r="C7275" s="1658">
        <v>41979.765972222202</v>
      </c>
      <c r="D7275" s="1659" t="s">
        <v>75953</v>
      </c>
      <c r="E7275" s="1660" t="s">
        <v>75906</v>
      </c>
      <c r="F7275" s="1660" t="s">
        <v>15312</v>
      </c>
      <c r="G7275" s="1665" t="s">
        <v>77297</v>
      </c>
      <c r="H7275" s="1662">
        <v>98</v>
      </c>
      <c r="I7275" s="1662">
        <v>280.62244897959181</v>
      </c>
      <c r="J7275" s="1663">
        <v>0.115582472450343</v>
      </c>
      <c r="K7275" s="1663">
        <v>4.1187892440760904E-2</v>
      </c>
      <c r="L7275" s="1664" t="s">
        <v>75908</v>
      </c>
      <c r="M7275" s="615"/>
      <c r="N7275" s="615"/>
      <c r="O7275" s="615"/>
    </row>
    <row r="7276" spans="1:15" ht="25.5">
      <c r="A7276" s="1428" t="s">
        <v>22571</v>
      </c>
      <c r="B7276" s="1437">
        <v>41979</v>
      </c>
      <c r="C7276" s="1658">
        <v>41979.836736111101</v>
      </c>
      <c r="D7276" s="1659" t="s">
        <v>77180</v>
      </c>
      <c r="E7276" s="1660" t="s">
        <v>75917</v>
      </c>
      <c r="F7276" s="1660" t="s">
        <v>15312</v>
      </c>
      <c r="G7276" s="1665" t="s">
        <v>77297</v>
      </c>
      <c r="H7276" s="1662">
        <v>1</v>
      </c>
      <c r="I7276" s="1662">
        <v>254.2</v>
      </c>
      <c r="J7276" s="1663">
        <v>1.8342229049847999E-4</v>
      </c>
      <c r="K7276" s="1663">
        <v>7.2156683909708899E-5</v>
      </c>
      <c r="L7276" s="1664" t="s">
        <v>75908</v>
      </c>
      <c r="M7276" s="615"/>
      <c r="N7276" s="615"/>
      <c r="O7276" s="615"/>
    </row>
    <row r="7277" spans="1:15" ht="25.5">
      <c r="A7277" s="1428" t="s">
        <v>22572</v>
      </c>
      <c r="B7277" s="1437">
        <v>41979</v>
      </c>
      <c r="C7277" s="1658">
        <v>41979.869444444397</v>
      </c>
      <c r="D7277" s="1659" t="s">
        <v>77331</v>
      </c>
      <c r="E7277" s="1660" t="s">
        <v>75917</v>
      </c>
      <c r="F7277" s="1660" t="s">
        <v>15312</v>
      </c>
      <c r="G7277" s="1665" t="s">
        <v>77297</v>
      </c>
      <c r="H7277" s="1662">
        <v>62</v>
      </c>
      <c r="I7277" s="1662">
        <v>185.7516129032258</v>
      </c>
      <c r="J7277" s="1663">
        <v>8.3099966591455299E-3</v>
      </c>
      <c r="K7277" s="1663">
        <v>4.4737144024019496E-3</v>
      </c>
      <c r="L7277" s="1664" t="s">
        <v>75908</v>
      </c>
      <c r="M7277" s="615"/>
      <c r="N7277" s="615"/>
      <c r="O7277" s="615"/>
    </row>
    <row r="7278" spans="1:15" ht="25.5">
      <c r="A7278" s="1428" t="s">
        <v>22573</v>
      </c>
      <c r="B7278" s="1437">
        <v>41980</v>
      </c>
      <c r="C7278" s="1658">
        <v>41980.581932870402</v>
      </c>
      <c r="D7278" s="1659" t="s">
        <v>77026</v>
      </c>
      <c r="E7278" s="1660" t="s">
        <v>75917</v>
      </c>
      <c r="F7278" s="1660" t="s">
        <v>15312</v>
      </c>
      <c r="G7278" s="1665" t="s">
        <v>77297</v>
      </c>
      <c r="H7278" s="1662">
        <v>69</v>
      </c>
      <c r="I7278" s="1662">
        <v>127.01666666666667</v>
      </c>
      <c r="J7278" s="1663">
        <v>6.3244493803747701E-3</v>
      </c>
      <c r="K7278" s="1663">
        <v>4.9792279598804097E-3</v>
      </c>
      <c r="L7278" s="1664" t="s">
        <v>76388</v>
      </c>
      <c r="M7278" s="615"/>
      <c r="N7278" s="615"/>
      <c r="O7278" s="615"/>
    </row>
    <row r="7279" spans="1:15" ht="25.5">
      <c r="A7279" s="1428" t="s">
        <v>22574</v>
      </c>
      <c r="B7279" s="1437">
        <v>41980</v>
      </c>
      <c r="C7279" s="1658">
        <v>41980.670833333301</v>
      </c>
      <c r="D7279" s="1659" t="s">
        <v>77179</v>
      </c>
      <c r="E7279" s="1660" t="s">
        <v>75906</v>
      </c>
      <c r="F7279" s="1660" t="s">
        <v>15312</v>
      </c>
      <c r="G7279" s="1665" t="s">
        <v>77299</v>
      </c>
      <c r="H7279" s="1662">
        <v>73</v>
      </c>
      <c r="I7279" s="1662">
        <v>1314</v>
      </c>
      <c r="J7279" s="1663">
        <v>0.40316065987180799</v>
      </c>
      <c r="K7279" s="1663">
        <v>3.0681937585373503E-2</v>
      </c>
      <c r="L7279" s="1664" t="s">
        <v>76388</v>
      </c>
      <c r="M7279" s="615"/>
      <c r="N7279" s="615"/>
      <c r="O7279" s="615"/>
    </row>
    <row r="7280" spans="1:15" ht="25.5">
      <c r="A7280" s="1428" t="s">
        <v>22575</v>
      </c>
      <c r="B7280" s="1437">
        <v>41980</v>
      </c>
      <c r="C7280" s="1658">
        <v>41980.656944444498</v>
      </c>
      <c r="D7280" s="1659" t="s">
        <v>76673</v>
      </c>
      <c r="E7280" s="1660" t="s">
        <v>75917</v>
      </c>
      <c r="F7280" s="1660" t="s">
        <v>15312</v>
      </c>
      <c r="G7280" s="1665" t="s">
        <v>77297</v>
      </c>
      <c r="H7280" s="1662">
        <v>14</v>
      </c>
      <c r="I7280" s="1662">
        <v>428</v>
      </c>
      <c r="J7280" s="1663">
        <v>4.3239904254497698E-3</v>
      </c>
      <c r="K7280" s="1663">
        <v>1.01027813678733E-3</v>
      </c>
      <c r="L7280" s="1664" t="s">
        <v>76388</v>
      </c>
      <c r="M7280" s="615"/>
      <c r="N7280" s="615"/>
      <c r="O7280" s="615"/>
    </row>
    <row r="7281" spans="1:15" ht="25.5">
      <c r="A7281" s="1428" t="s">
        <v>22576</v>
      </c>
      <c r="B7281" s="1437">
        <v>41980</v>
      </c>
      <c r="C7281" s="1658">
        <v>41980.658807870401</v>
      </c>
      <c r="D7281" s="1659" t="s">
        <v>77179</v>
      </c>
      <c r="E7281" s="1660" t="s">
        <v>75906</v>
      </c>
      <c r="F7281" s="1660" t="s">
        <v>15312</v>
      </c>
      <c r="G7281" s="1665" t="s">
        <v>77297</v>
      </c>
      <c r="H7281" s="1662">
        <v>29</v>
      </c>
      <c r="I7281" s="1662">
        <v>297.31666666666553</v>
      </c>
      <c r="J7281" s="1663">
        <v>3.6239080942874001E-2</v>
      </c>
      <c r="K7281" s="1663">
        <v>1.2188714931175801E-2</v>
      </c>
      <c r="L7281" s="1664" t="s">
        <v>76388</v>
      </c>
      <c r="M7281" s="615"/>
      <c r="N7281" s="615"/>
      <c r="O7281" s="615"/>
    </row>
    <row r="7282" spans="1:15" ht="25.5">
      <c r="A7282" s="1428" t="s">
        <v>22577</v>
      </c>
      <c r="B7282" s="1437">
        <v>41980</v>
      </c>
      <c r="C7282" s="1658">
        <v>41980.6642013889</v>
      </c>
      <c r="D7282" s="1659" t="s">
        <v>77330</v>
      </c>
      <c r="E7282" s="1660" t="s">
        <v>75917</v>
      </c>
      <c r="F7282" s="1660" t="s">
        <v>15312</v>
      </c>
      <c r="G7282" s="1665" t="s">
        <v>77297</v>
      </c>
      <c r="H7282" s="1662">
        <v>1</v>
      </c>
      <c r="I7282" s="1662">
        <v>783.55</v>
      </c>
      <c r="J7282" s="1663">
        <v>5.6543102434265195E-4</v>
      </c>
      <c r="K7282" s="1663">
        <v>7.2162724056237904E-5</v>
      </c>
      <c r="L7282" s="1664" t="s">
        <v>76388</v>
      </c>
      <c r="M7282" s="615"/>
      <c r="N7282" s="615"/>
      <c r="O7282" s="615"/>
    </row>
    <row r="7283" spans="1:15" ht="25.5">
      <c r="A7283" s="1428" t="s">
        <v>22578</v>
      </c>
      <c r="B7283" s="1437">
        <v>41980</v>
      </c>
      <c r="C7283" s="1658">
        <v>41980.666192129604</v>
      </c>
      <c r="D7283" s="1659" t="s">
        <v>76761</v>
      </c>
      <c r="E7283" s="1660" t="s">
        <v>75917</v>
      </c>
      <c r="F7283" s="1660" t="s">
        <v>15312</v>
      </c>
      <c r="G7283" s="1665" t="s">
        <v>77297</v>
      </c>
      <c r="H7283" s="1662">
        <v>1</v>
      </c>
      <c r="I7283" s="1662">
        <v>2715.6833333333002</v>
      </c>
      <c r="J7283" s="1663">
        <v>1.9597110700745502E-3</v>
      </c>
      <c r="K7283" s="1663">
        <v>7.2162724056237904E-5</v>
      </c>
      <c r="L7283" s="1664" t="s">
        <v>76388</v>
      </c>
      <c r="M7283" s="615"/>
      <c r="N7283" s="615"/>
      <c r="O7283" s="615"/>
    </row>
    <row r="7284" spans="1:15" ht="25.5">
      <c r="A7284" s="1428" t="s">
        <v>22579</v>
      </c>
      <c r="B7284" s="1437">
        <v>41980</v>
      </c>
      <c r="C7284" s="1658">
        <v>41980.660416666702</v>
      </c>
      <c r="D7284" s="1659" t="s">
        <v>76415</v>
      </c>
      <c r="E7284" s="1660" t="s">
        <v>75917</v>
      </c>
      <c r="F7284" s="1660" t="s">
        <v>15312</v>
      </c>
      <c r="G7284" s="1665" t="s">
        <v>77297</v>
      </c>
      <c r="H7284" s="1662">
        <v>552</v>
      </c>
      <c r="I7284" s="1662">
        <v>110.09963768115942</v>
      </c>
      <c r="J7284" s="1663">
        <v>4.3856895545178597E-2</v>
      </c>
      <c r="K7284" s="1663">
        <v>3.9833823679043298E-2</v>
      </c>
      <c r="L7284" s="1664" t="s">
        <v>76388</v>
      </c>
      <c r="M7284" s="615"/>
      <c r="N7284" s="615"/>
      <c r="O7284" s="615"/>
    </row>
    <row r="7285" spans="1:15" ht="25.5">
      <c r="A7285" s="1428" t="s">
        <v>22580</v>
      </c>
      <c r="B7285" s="1437">
        <v>41980</v>
      </c>
      <c r="C7285" s="1658">
        <v>41980.660416666702</v>
      </c>
      <c r="D7285" s="1659" t="s">
        <v>76993</v>
      </c>
      <c r="E7285" s="1660" t="s">
        <v>75917</v>
      </c>
      <c r="F7285" s="1660" t="s">
        <v>15312</v>
      </c>
      <c r="G7285" s="1665" t="s">
        <v>77297</v>
      </c>
      <c r="H7285" s="1662">
        <v>158</v>
      </c>
      <c r="I7285" s="1662">
        <v>195</v>
      </c>
      <c r="J7285" s="1663">
        <v>2.2233335281726899E-2</v>
      </c>
      <c r="K7285" s="1663">
        <v>1.14017104008856E-2</v>
      </c>
      <c r="L7285" s="1664" t="s">
        <v>76388</v>
      </c>
      <c r="M7285" s="615"/>
      <c r="N7285" s="615"/>
      <c r="O7285" s="615"/>
    </row>
    <row r="7286" spans="1:15" ht="25.5">
      <c r="A7286" s="1428" t="s">
        <v>22581</v>
      </c>
      <c r="B7286" s="1437">
        <v>41980</v>
      </c>
      <c r="C7286" s="1658">
        <v>41980.671307870398</v>
      </c>
      <c r="D7286" s="1659" t="s">
        <v>77072</v>
      </c>
      <c r="E7286" s="1660" t="s">
        <v>75917</v>
      </c>
      <c r="F7286" s="1660" t="s">
        <v>15312</v>
      </c>
      <c r="G7286" s="1665" t="s">
        <v>77297</v>
      </c>
      <c r="H7286" s="1662">
        <v>40</v>
      </c>
      <c r="I7286" s="1662">
        <v>1313.3166666666675</v>
      </c>
      <c r="J7286" s="1663">
        <v>3.7909003286049903E-2</v>
      </c>
      <c r="K7286" s="1663">
        <v>2.88650896224951E-3</v>
      </c>
      <c r="L7286" s="1664" t="s">
        <v>76388</v>
      </c>
      <c r="M7286" s="615"/>
      <c r="N7286" s="615"/>
      <c r="O7286" s="615"/>
    </row>
    <row r="7287" spans="1:15" ht="25.5">
      <c r="A7287" s="1428" t="s">
        <v>22582</v>
      </c>
      <c r="B7287" s="1437">
        <v>41980</v>
      </c>
      <c r="C7287" s="1658">
        <v>41980.6855671296</v>
      </c>
      <c r="D7287" s="1659" t="s">
        <v>76930</v>
      </c>
      <c r="E7287" s="1660" t="s">
        <v>75917</v>
      </c>
      <c r="F7287" s="1660" t="s">
        <v>15312</v>
      </c>
      <c r="G7287" s="1665" t="s">
        <v>77297</v>
      </c>
      <c r="H7287" s="1662">
        <v>1</v>
      </c>
      <c r="I7287" s="1662">
        <v>182.78333333329999</v>
      </c>
      <c r="J7287" s="1663">
        <v>1.3190143245410299E-4</v>
      </c>
      <c r="K7287" s="1663">
        <v>7.2162724056237904E-5</v>
      </c>
      <c r="L7287" s="1664" t="s">
        <v>76388</v>
      </c>
      <c r="M7287" s="615"/>
      <c r="N7287" s="615"/>
      <c r="O7287" s="615"/>
    </row>
    <row r="7288" spans="1:15" ht="25.5">
      <c r="A7288" s="1428" t="s">
        <v>22583</v>
      </c>
      <c r="B7288" s="1437">
        <v>41980</v>
      </c>
      <c r="C7288" s="1658">
        <v>41980.6863310185</v>
      </c>
      <c r="D7288" s="1659" t="s">
        <v>77330</v>
      </c>
      <c r="E7288" s="1660" t="s">
        <v>75917</v>
      </c>
      <c r="F7288" s="1660" t="s">
        <v>15312</v>
      </c>
      <c r="G7288" s="1665" t="s">
        <v>77297</v>
      </c>
      <c r="H7288" s="1662">
        <v>1</v>
      </c>
      <c r="I7288" s="1662">
        <v>2491.6833333333002</v>
      </c>
      <c r="J7288" s="1663">
        <v>1.79806656818858E-3</v>
      </c>
      <c r="K7288" s="1663">
        <v>7.2162724056237904E-5</v>
      </c>
      <c r="L7288" s="1664" t="s">
        <v>76388</v>
      </c>
      <c r="M7288" s="615"/>
      <c r="N7288" s="615"/>
      <c r="O7288" s="615"/>
    </row>
    <row r="7289" spans="1:15" ht="25.5">
      <c r="A7289" s="1428" t="s">
        <v>22584</v>
      </c>
      <c r="B7289" s="1437">
        <v>41980</v>
      </c>
      <c r="C7289" s="1658">
        <v>41980.697152777801</v>
      </c>
      <c r="D7289" s="1659" t="s">
        <v>76198</v>
      </c>
      <c r="E7289" s="1660" t="s">
        <v>75917</v>
      </c>
      <c r="F7289" s="1660" t="s">
        <v>15312</v>
      </c>
      <c r="G7289" s="1665" t="s">
        <v>77297</v>
      </c>
      <c r="H7289" s="1662">
        <v>1</v>
      </c>
      <c r="I7289" s="1662">
        <v>100.3333333333</v>
      </c>
      <c r="J7289" s="1663">
        <v>7.2403266469734602E-5</v>
      </c>
      <c r="K7289" s="1663">
        <v>7.2162724056237904E-5</v>
      </c>
      <c r="L7289" s="1664" t="s">
        <v>76388</v>
      </c>
      <c r="M7289" s="615"/>
      <c r="N7289" s="615"/>
      <c r="O7289" s="615"/>
    </row>
    <row r="7290" spans="1:15" ht="25.5">
      <c r="A7290" s="1428" t="s">
        <v>22585</v>
      </c>
      <c r="B7290" s="1437">
        <v>41980</v>
      </c>
      <c r="C7290" s="1658">
        <v>41980.701388888898</v>
      </c>
      <c r="D7290" s="1659" t="s">
        <v>76501</v>
      </c>
      <c r="E7290" s="1660" t="s">
        <v>75906</v>
      </c>
      <c r="F7290" s="1660" t="s">
        <v>15312</v>
      </c>
      <c r="G7290" s="1665" t="s">
        <v>77297</v>
      </c>
      <c r="H7290" s="1662">
        <v>136</v>
      </c>
      <c r="I7290" s="1662">
        <v>650</v>
      </c>
      <c r="J7290" s="1663">
        <v>0.37154565514342802</v>
      </c>
      <c r="K7290" s="1663">
        <v>5.7160870022065796E-2</v>
      </c>
      <c r="L7290" s="1664" t="s">
        <v>76388</v>
      </c>
      <c r="M7290" s="615"/>
      <c r="N7290" s="615"/>
      <c r="O7290" s="615"/>
    </row>
    <row r="7291" spans="1:15" ht="25.5">
      <c r="A7291" s="1428" t="s">
        <v>22586</v>
      </c>
      <c r="B7291" s="1437">
        <v>41980</v>
      </c>
      <c r="C7291" s="1658">
        <v>41980.710243055597</v>
      </c>
      <c r="D7291" s="1659" t="s">
        <v>76198</v>
      </c>
      <c r="E7291" s="1660" t="s">
        <v>75917</v>
      </c>
      <c r="F7291" s="1660" t="s">
        <v>15312</v>
      </c>
      <c r="G7291" s="1665" t="s">
        <v>77297</v>
      </c>
      <c r="H7291" s="1662">
        <v>1</v>
      </c>
      <c r="I7291" s="1662">
        <v>81.916666666699996</v>
      </c>
      <c r="J7291" s="1663">
        <v>5.9113298122758903E-5</v>
      </c>
      <c r="K7291" s="1663">
        <v>7.2162724056237904E-5</v>
      </c>
      <c r="L7291" s="1664" t="s">
        <v>76388</v>
      </c>
      <c r="M7291" s="615"/>
      <c r="N7291" s="615"/>
      <c r="O7291" s="615"/>
    </row>
    <row r="7292" spans="1:15" ht="25.5">
      <c r="A7292" s="1428" t="s">
        <v>22587</v>
      </c>
      <c r="B7292" s="1437">
        <v>41980</v>
      </c>
      <c r="C7292" s="1658">
        <v>41980.719768518502</v>
      </c>
      <c r="D7292" s="1659" t="s">
        <v>76761</v>
      </c>
      <c r="E7292" s="1660" t="s">
        <v>75917</v>
      </c>
      <c r="F7292" s="1660" t="s">
        <v>15312</v>
      </c>
      <c r="G7292" s="1665" t="s">
        <v>77297</v>
      </c>
      <c r="H7292" s="1662">
        <v>1</v>
      </c>
      <c r="I7292" s="1662">
        <v>883.53333333329999</v>
      </c>
      <c r="J7292" s="1663">
        <v>6.37581721278189E-4</v>
      </c>
      <c r="K7292" s="1663">
        <v>7.2162724056237904E-5</v>
      </c>
      <c r="L7292" s="1664" t="s">
        <v>76388</v>
      </c>
      <c r="M7292" s="615"/>
      <c r="N7292" s="615"/>
      <c r="O7292" s="615"/>
    </row>
    <row r="7293" spans="1:15" ht="25.5">
      <c r="A7293" s="1428" t="s">
        <v>22588</v>
      </c>
      <c r="B7293" s="1437">
        <v>41981</v>
      </c>
      <c r="C7293" s="1658">
        <v>41981.688148148103</v>
      </c>
      <c r="D7293" s="1659" t="s">
        <v>76501</v>
      </c>
      <c r="E7293" s="1660" t="s">
        <v>75906</v>
      </c>
      <c r="F7293" s="1660" t="s">
        <v>15312</v>
      </c>
      <c r="G7293" s="1665" t="s">
        <v>77297</v>
      </c>
      <c r="H7293" s="1662">
        <v>1</v>
      </c>
      <c r="I7293" s="1662">
        <v>299.06666666669997</v>
      </c>
      <c r="J7293" s="1663">
        <v>1.2569734567331901E-3</v>
      </c>
      <c r="K7293" s="1663">
        <v>4.2029874835032707E-4</v>
      </c>
      <c r="L7293" s="1664" t="s">
        <v>75908</v>
      </c>
      <c r="M7293" s="615"/>
      <c r="N7293" s="615"/>
      <c r="O7293" s="615"/>
    </row>
    <row r="7294" spans="1:15" ht="25.5">
      <c r="A7294" s="1428" t="s">
        <v>22589</v>
      </c>
      <c r="B7294" s="1437">
        <v>41980</v>
      </c>
      <c r="C7294" s="1658">
        <v>41980.715277777803</v>
      </c>
      <c r="D7294" s="1659" t="s">
        <v>76076</v>
      </c>
      <c r="E7294" s="1660" t="s">
        <v>75917</v>
      </c>
      <c r="F7294" s="1660" t="s">
        <v>15312</v>
      </c>
      <c r="G7294" s="1665" t="s">
        <v>77297</v>
      </c>
      <c r="H7294" s="1662">
        <v>858</v>
      </c>
      <c r="I7294" s="1662">
        <v>180.42424242424244</v>
      </c>
      <c r="J7294" s="1663">
        <v>0.111710783348018</v>
      </c>
      <c r="K7294" s="1663">
        <v>6.1915617240252102E-2</v>
      </c>
      <c r="L7294" s="1664" t="s">
        <v>76388</v>
      </c>
      <c r="M7294" s="615"/>
      <c r="N7294" s="615"/>
      <c r="O7294" s="615"/>
    </row>
    <row r="7295" spans="1:15" ht="25.5">
      <c r="A7295" s="1428" t="s">
        <v>22590</v>
      </c>
      <c r="B7295" s="1437">
        <v>41980</v>
      </c>
      <c r="C7295" s="1658">
        <v>41980.7277777778</v>
      </c>
      <c r="D7295" s="1659" t="s">
        <v>77236</v>
      </c>
      <c r="E7295" s="1660" t="s">
        <v>75917</v>
      </c>
      <c r="F7295" s="1660" t="s">
        <v>15312</v>
      </c>
      <c r="G7295" s="1665" t="s">
        <v>77297</v>
      </c>
      <c r="H7295" s="1662">
        <v>42</v>
      </c>
      <c r="I7295" s="1662">
        <v>1211.3166666666668</v>
      </c>
      <c r="J7295" s="1663">
        <v>3.6713002351783201E-2</v>
      </c>
      <c r="K7295" s="1663">
        <v>3.0308344103619901E-3</v>
      </c>
      <c r="L7295" s="1664" t="s">
        <v>76388</v>
      </c>
      <c r="M7295" s="615"/>
      <c r="N7295" s="615"/>
      <c r="O7295" s="615"/>
    </row>
    <row r="7296" spans="1:15" ht="25.5">
      <c r="A7296" s="1428" t="s">
        <v>22591</v>
      </c>
      <c r="B7296" s="1437">
        <v>41980</v>
      </c>
      <c r="C7296" s="1658">
        <v>41980.7277777778</v>
      </c>
      <c r="D7296" s="1659" t="s">
        <v>76925</v>
      </c>
      <c r="E7296" s="1660" t="s">
        <v>75917</v>
      </c>
      <c r="F7296" s="1660" t="s">
        <v>15312</v>
      </c>
      <c r="G7296" s="1665" t="s">
        <v>77297</v>
      </c>
      <c r="H7296" s="1662">
        <v>1</v>
      </c>
      <c r="I7296" s="1662">
        <v>1212</v>
      </c>
      <c r="J7296" s="1663">
        <v>8.7461221556160305E-4</v>
      </c>
      <c r="K7296" s="1663">
        <v>7.2162724056237904E-5</v>
      </c>
      <c r="L7296" s="1664" t="s">
        <v>76388</v>
      </c>
      <c r="M7296" s="615"/>
      <c r="N7296" s="615"/>
      <c r="O7296" s="615"/>
    </row>
    <row r="7297" spans="1:15" ht="25.5">
      <c r="A7297" s="1428" t="s">
        <v>22592</v>
      </c>
      <c r="B7297" s="1437">
        <v>41980</v>
      </c>
      <c r="C7297" s="1658">
        <v>41980.730555555601</v>
      </c>
      <c r="D7297" s="1659" t="s">
        <v>77218</v>
      </c>
      <c r="E7297" s="1660" t="s">
        <v>75917</v>
      </c>
      <c r="F7297" s="1660" t="s">
        <v>15312</v>
      </c>
      <c r="G7297" s="1665" t="s">
        <v>77297</v>
      </c>
      <c r="H7297" s="1662">
        <v>69</v>
      </c>
      <c r="I7297" s="1662">
        <v>129</v>
      </c>
      <c r="J7297" s="1663">
        <v>6.4232040682457303E-3</v>
      </c>
      <c r="K7297" s="1663">
        <v>4.9792279598804097E-3</v>
      </c>
      <c r="L7297" s="1664" t="s">
        <v>76388</v>
      </c>
      <c r="M7297" s="615"/>
      <c r="N7297" s="615"/>
      <c r="O7297" s="615"/>
    </row>
    <row r="7298" spans="1:15" ht="25.5">
      <c r="A7298" s="1428" t="s">
        <v>22593</v>
      </c>
      <c r="B7298" s="1437">
        <v>41980</v>
      </c>
      <c r="C7298" s="1658">
        <v>41980.7843055556</v>
      </c>
      <c r="D7298" s="1659" t="s">
        <v>76513</v>
      </c>
      <c r="E7298" s="1660" t="s">
        <v>75917</v>
      </c>
      <c r="F7298" s="1660" t="s">
        <v>15312</v>
      </c>
      <c r="G7298" s="1665" t="s">
        <v>77297</v>
      </c>
      <c r="H7298" s="1662">
        <v>1</v>
      </c>
      <c r="I7298" s="1662">
        <v>1000.6</v>
      </c>
      <c r="J7298" s="1663">
        <v>7.2206021690671596E-4</v>
      </c>
      <c r="K7298" s="1663">
        <v>7.2162724056237904E-5</v>
      </c>
      <c r="L7298" s="1664" t="s">
        <v>76388</v>
      </c>
      <c r="M7298" s="615"/>
      <c r="N7298" s="615"/>
      <c r="O7298" s="615"/>
    </row>
    <row r="7299" spans="1:15" ht="25.5">
      <c r="A7299" s="1428" t="s">
        <v>22594</v>
      </c>
      <c r="B7299" s="1437">
        <v>41980</v>
      </c>
      <c r="C7299" s="1658">
        <v>41980.754293981503</v>
      </c>
      <c r="D7299" s="1659" t="s">
        <v>76058</v>
      </c>
      <c r="E7299" s="1660" t="s">
        <v>75906</v>
      </c>
      <c r="F7299" s="1660" t="s">
        <v>15312</v>
      </c>
      <c r="G7299" s="1665" t="s">
        <v>77297</v>
      </c>
      <c r="H7299" s="1662">
        <v>1</v>
      </c>
      <c r="I7299" s="1662">
        <v>313.81666666669997</v>
      </c>
      <c r="J7299" s="1663">
        <v>1.31897306574215E-3</v>
      </c>
      <c r="K7299" s="1663">
        <v>4.2030051486813101E-4</v>
      </c>
      <c r="L7299" s="1664" t="s">
        <v>76388</v>
      </c>
      <c r="M7299" s="615"/>
      <c r="N7299" s="615"/>
      <c r="O7299" s="615"/>
    </row>
    <row r="7300" spans="1:15" ht="25.5">
      <c r="A7300" s="1428" t="s">
        <v>22595</v>
      </c>
      <c r="B7300" s="1437">
        <v>41980</v>
      </c>
      <c r="C7300" s="1658">
        <v>41980.756944444402</v>
      </c>
      <c r="D7300" s="1659" t="s">
        <v>76513</v>
      </c>
      <c r="E7300" s="1660" t="s">
        <v>75917</v>
      </c>
      <c r="F7300" s="1660" t="s">
        <v>15312</v>
      </c>
      <c r="G7300" s="1665" t="s">
        <v>77297</v>
      </c>
      <c r="H7300" s="1662">
        <v>29</v>
      </c>
      <c r="I7300" s="1662">
        <v>215</v>
      </c>
      <c r="J7300" s="1663">
        <v>4.4993458449064296E-3</v>
      </c>
      <c r="K7300" s="1663">
        <v>2.0927189976309001E-3</v>
      </c>
      <c r="L7300" s="1664" t="s">
        <v>76388</v>
      </c>
      <c r="M7300" s="615"/>
      <c r="N7300" s="615"/>
      <c r="O7300" s="615"/>
    </row>
    <row r="7301" spans="1:15" ht="25.5">
      <c r="A7301" s="1428" t="s">
        <v>22596</v>
      </c>
      <c r="B7301" s="1437">
        <v>41980</v>
      </c>
      <c r="C7301" s="1658">
        <v>41980.763796296298</v>
      </c>
      <c r="D7301" s="1659" t="s">
        <v>76036</v>
      </c>
      <c r="E7301" s="1660" t="s">
        <v>75906</v>
      </c>
      <c r="F7301" s="1660" t="s">
        <v>15312</v>
      </c>
      <c r="G7301" s="1665" t="s">
        <v>77297</v>
      </c>
      <c r="H7301" s="1662">
        <v>1</v>
      </c>
      <c r="I7301" s="1662">
        <v>120</v>
      </c>
      <c r="J7301" s="1663">
        <v>5.0436061784175695E-4</v>
      </c>
      <c r="K7301" s="1663">
        <v>4.2030051486813101E-4</v>
      </c>
      <c r="L7301" s="1664" t="s">
        <v>76388</v>
      </c>
      <c r="M7301" s="615"/>
      <c r="N7301" s="615"/>
      <c r="O7301" s="615"/>
    </row>
    <row r="7302" spans="1:15" ht="25.5">
      <c r="A7302" s="1428" t="s">
        <v>22597</v>
      </c>
      <c r="B7302" s="1437">
        <v>41980</v>
      </c>
      <c r="C7302" s="1658">
        <v>41980.702777777798</v>
      </c>
      <c r="D7302" s="1659" t="s">
        <v>76515</v>
      </c>
      <c r="E7302" s="1660" t="s">
        <v>75906</v>
      </c>
      <c r="F7302" s="1660" t="s">
        <v>15312</v>
      </c>
      <c r="G7302" s="1665" t="s">
        <v>77297</v>
      </c>
      <c r="H7302" s="1662">
        <v>100</v>
      </c>
      <c r="I7302" s="1662">
        <v>255.92</v>
      </c>
      <c r="J7302" s="1663">
        <v>0.107563307765052</v>
      </c>
      <c r="K7302" s="1663">
        <v>4.2030051486813103E-2</v>
      </c>
      <c r="L7302" s="1664" t="s">
        <v>76388</v>
      </c>
      <c r="M7302" s="615"/>
      <c r="N7302" s="615"/>
      <c r="O7302" s="615"/>
    </row>
    <row r="7303" spans="1:15" ht="25.5">
      <c r="A7303" s="1428" t="s">
        <v>22598</v>
      </c>
      <c r="B7303" s="1437">
        <v>41981</v>
      </c>
      <c r="C7303" s="1658">
        <v>41981.145833333299</v>
      </c>
      <c r="D7303" s="1659" t="s">
        <v>77330</v>
      </c>
      <c r="E7303" s="1660" t="s">
        <v>75917</v>
      </c>
      <c r="F7303" s="1660" t="s">
        <v>15312</v>
      </c>
      <c r="G7303" s="1665" t="s">
        <v>77297</v>
      </c>
      <c r="H7303" s="1662">
        <v>41</v>
      </c>
      <c r="I7303" s="1662">
        <v>30</v>
      </c>
      <c r="J7303" s="1663">
        <v>8.8759510076369299E-4</v>
      </c>
      <c r="K7303" s="1663">
        <v>2.9586503358789802E-3</v>
      </c>
      <c r="L7303" s="1664" t="s">
        <v>75908</v>
      </c>
      <c r="M7303" s="615"/>
      <c r="N7303" s="615"/>
      <c r="O7303" s="615"/>
    </row>
    <row r="7304" spans="1:15" ht="25.5">
      <c r="A7304" s="1428" t="s">
        <v>22599</v>
      </c>
      <c r="B7304" s="1437">
        <v>41980</v>
      </c>
      <c r="C7304" s="1658">
        <v>41980.742847222202</v>
      </c>
      <c r="D7304" s="1659" t="s">
        <v>77332</v>
      </c>
      <c r="E7304" s="1660" t="s">
        <v>75917</v>
      </c>
      <c r="F7304" s="1660" t="s">
        <v>15312</v>
      </c>
      <c r="G7304" s="1665" t="s">
        <v>77297</v>
      </c>
      <c r="H7304" s="1662">
        <v>1</v>
      </c>
      <c r="I7304" s="1662">
        <v>1122.3666666667</v>
      </c>
      <c r="J7304" s="1663">
        <v>8.0993036056588601E-4</v>
      </c>
      <c r="K7304" s="1663">
        <v>7.2162724056237904E-5</v>
      </c>
      <c r="L7304" s="1664" t="s">
        <v>76388</v>
      </c>
      <c r="M7304" s="615"/>
      <c r="N7304" s="615"/>
      <c r="O7304" s="615"/>
    </row>
    <row r="7305" spans="1:15" ht="25.5">
      <c r="A7305" s="1428" t="s">
        <v>22600</v>
      </c>
      <c r="B7305" s="1437">
        <v>41981</v>
      </c>
      <c r="C7305" s="1658">
        <v>41981.190972222197</v>
      </c>
      <c r="D7305" s="1659" t="s">
        <v>77178</v>
      </c>
      <c r="E7305" s="1660" t="s">
        <v>75917</v>
      </c>
      <c r="F7305" s="1660" t="s">
        <v>15312</v>
      </c>
      <c r="G7305" s="1665" t="s">
        <v>77297</v>
      </c>
      <c r="H7305" s="1662">
        <v>40</v>
      </c>
      <c r="I7305" s="1662">
        <v>15</v>
      </c>
      <c r="J7305" s="1663">
        <v>4.3297321988472801E-4</v>
      </c>
      <c r="K7305" s="1663">
        <v>2.8864881325648501E-3</v>
      </c>
      <c r="L7305" s="1664" t="s">
        <v>75908</v>
      </c>
      <c r="M7305" s="615"/>
      <c r="N7305" s="615"/>
      <c r="O7305" s="615"/>
    </row>
    <row r="7306" spans="1:15" ht="25.5">
      <c r="A7306" s="1428" t="s">
        <v>22601</v>
      </c>
      <c r="B7306" s="1437">
        <v>41980</v>
      </c>
      <c r="C7306" s="1658">
        <v>41980.680532407401</v>
      </c>
      <c r="D7306" s="1659" t="s">
        <v>76609</v>
      </c>
      <c r="E7306" s="1660" t="s">
        <v>75917</v>
      </c>
      <c r="F7306" s="1660" t="s">
        <v>15312</v>
      </c>
      <c r="G7306" s="1665" t="s">
        <v>77297</v>
      </c>
      <c r="H7306" s="1662">
        <v>1</v>
      </c>
      <c r="I7306" s="1662">
        <v>2830.0333333333001</v>
      </c>
      <c r="J7306" s="1663">
        <v>2.0422291450328599E-3</v>
      </c>
      <c r="K7306" s="1663">
        <v>7.2162724056237904E-5</v>
      </c>
      <c r="L7306" s="1664" t="s">
        <v>76388</v>
      </c>
      <c r="M7306" s="615"/>
      <c r="N7306" s="615"/>
      <c r="O7306" s="615"/>
    </row>
    <row r="7307" spans="1:15" ht="25.5">
      <c r="A7307" s="1428" t="s">
        <v>22602</v>
      </c>
      <c r="B7307" s="1437">
        <v>41981</v>
      </c>
      <c r="C7307" s="1658">
        <v>41981.304097222201</v>
      </c>
      <c r="D7307" s="1659" t="s">
        <v>76370</v>
      </c>
      <c r="E7307" s="1660" t="s">
        <v>75917</v>
      </c>
      <c r="F7307" s="1660" t="s">
        <v>15312</v>
      </c>
      <c r="G7307" s="1665" t="s">
        <v>77297</v>
      </c>
      <c r="H7307" s="1662">
        <v>37</v>
      </c>
      <c r="I7307" s="1662">
        <v>124.1</v>
      </c>
      <c r="J7307" s="1663">
        <v>3.3134718895745101E-3</v>
      </c>
      <c r="K7307" s="1663">
        <v>2.67000152262249E-3</v>
      </c>
      <c r="L7307" s="1664" t="s">
        <v>75908</v>
      </c>
      <c r="M7307" s="615"/>
      <c r="N7307" s="615"/>
      <c r="O7307" s="615"/>
    </row>
    <row r="7308" spans="1:15" ht="25.5">
      <c r="A7308" s="1428" t="s">
        <v>22603</v>
      </c>
      <c r="B7308" s="1437">
        <v>41981</v>
      </c>
      <c r="C7308" s="1658">
        <v>41981.289259259298</v>
      </c>
      <c r="D7308" s="1659" t="s">
        <v>76058</v>
      </c>
      <c r="E7308" s="1660" t="s">
        <v>75906</v>
      </c>
      <c r="F7308" s="1660" t="s">
        <v>15312</v>
      </c>
      <c r="G7308" s="1665" t="s">
        <v>77297</v>
      </c>
      <c r="H7308" s="1662">
        <v>1</v>
      </c>
      <c r="I7308" s="1662">
        <v>213.46666666670001</v>
      </c>
      <c r="J7308" s="1663">
        <v>8.9719772814530595E-4</v>
      </c>
      <c r="K7308" s="1663">
        <v>4.2029874835032707E-4</v>
      </c>
      <c r="L7308" s="1664" t="s">
        <v>75908</v>
      </c>
      <c r="M7308" s="615"/>
      <c r="N7308" s="615"/>
      <c r="O7308" s="615"/>
    </row>
    <row r="7309" spans="1:15" ht="25.5">
      <c r="A7309" s="1428" t="s">
        <v>22604</v>
      </c>
      <c r="B7309" s="1437">
        <v>41981</v>
      </c>
      <c r="C7309" s="1658">
        <v>41981.298125000001</v>
      </c>
      <c r="D7309" s="1659" t="s">
        <v>77230</v>
      </c>
      <c r="E7309" s="1660" t="s">
        <v>75906</v>
      </c>
      <c r="F7309" s="1660" t="s">
        <v>15312</v>
      </c>
      <c r="G7309" s="1665" t="s">
        <v>77297</v>
      </c>
      <c r="H7309" s="1662">
        <v>1</v>
      </c>
      <c r="I7309" s="1662">
        <v>990.7</v>
      </c>
      <c r="J7309" s="1663">
        <v>4.1638996999066903E-3</v>
      </c>
      <c r="K7309" s="1663">
        <v>4.2029874835032707E-4</v>
      </c>
      <c r="L7309" s="1664" t="s">
        <v>75908</v>
      </c>
      <c r="M7309" s="615"/>
      <c r="N7309" s="615"/>
      <c r="O7309" s="615"/>
    </row>
    <row r="7310" spans="1:15" ht="25.5">
      <c r="A7310" s="1428" t="s">
        <v>22605</v>
      </c>
      <c r="B7310" s="1437">
        <v>41981</v>
      </c>
      <c r="C7310" s="1658">
        <v>41981.3437962963</v>
      </c>
      <c r="D7310" s="1659" t="s">
        <v>76627</v>
      </c>
      <c r="E7310" s="1660" t="s">
        <v>75917</v>
      </c>
      <c r="F7310" s="1660" t="s">
        <v>15312</v>
      </c>
      <c r="G7310" s="1665" t="s">
        <v>77297</v>
      </c>
      <c r="H7310" s="1662">
        <v>1</v>
      </c>
      <c r="I7310" s="1662">
        <v>374.93333333330003</v>
      </c>
      <c r="J7310" s="1663">
        <v>2.7056015429238799E-4</v>
      </c>
      <c r="K7310" s="1663">
        <v>7.2162203314121294E-5</v>
      </c>
      <c r="L7310" s="1664" t="s">
        <v>75908</v>
      </c>
      <c r="M7310" s="615"/>
      <c r="N7310" s="615"/>
      <c r="O7310" s="615"/>
    </row>
    <row r="7311" spans="1:15" ht="25.5">
      <c r="A7311" s="1428" t="s">
        <v>22606</v>
      </c>
      <c r="B7311" s="1437">
        <v>41981</v>
      </c>
      <c r="C7311" s="1658">
        <v>41981.354490740698</v>
      </c>
      <c r="D7311" s="1659" t="s">
        <v>77172</v>
      </c>
      <c r="E7311" s="1660" t="s">
        <v>75917</v>
      </c>
      <c r="F7311" s="1660" t="s">
        <v>15312</v>
      </c>
      <c r="G7311" s="1665" t="s">
        <v>77297</v>
      </c>
      <c r="H7311" s="1662">
        <v>4</v>
      </c>
      <c r="I7311" s="1662">
        <v>341.533333333325</v>
      </c>
      <c r="J7311" s="1663">
        <v>9.8583191354195904E-4</v>
      </c>
      <c r="K7311" s="1663">
        <v>2.8864881325648496E-4</v>
      </c>
      <c r="L7311" s="1664" t="s">
        <v>75908</v>
      </c>
      <c r="M7311" s="615"/>
      <c r="N7311" s="615"/>
      <c r="O7311" s="615"/>
    </row>
    <row r="7312" spans="1:15" ht="25.5">
      <c r="A7312" s="1428" t="s">
        <v>22607</v>
      </c>
      <c r="B7312" s="1437">
        <v>41981</v>
      </c>
      <c r="C7312" s="1658">
        <v>41981.09375</v>
      </c>
      <c r="D7312" s="1659" t="s">
        <v>77333</v>
      </c>
      <c r="E7312" s="1660" t="s">
        <v>75917</v>
      </c>
      <c r="F7312" s="1660" t="s">
        <v>15312</v>
      </c>
      <c r="G7312" s="1665" t="s">
        <v>77297</v>
      </c>
      <c r="H7312" s="1662">
        <v>36</v>
      </c>
      <c r="I7312" s="1662">
        <v>35</v>
      </c>
      <c r="J7312" s="1663">
        <v>9.0924376175792899E-4</v>
      </c>
      <c r="K7312" s="1663">
        <v>2.5978393193083699E-3</v>
      </c>
      <c r="L7312" s="1664" t="s">
        <v>75908</v>
      </c>
      <c r="M7312" s="615"/>
      <c r="N7312" s="615"/>
      <c r="O7312" s="615"/>
    </row>
    <row r="7313" spans="1:15" ht="25.5">
      <c r="A7313" s="1428" t="s">
        <v>22608</v>
      </c>
      <c r="B7313" s="1437">
        <v>41981</v>
      </c>
      <c r="C7313" s="1658">
        <v>41981.465219907397</v>
      </c>
      <c r="D7313" s="1659" t="s">
        <v>76873</v>
      </c>
      <c r="E7313" s="1660" t="s">
        <v>75917</v>
      </c>
      <c r="F7313" s="1660" t="s">
        <v>15312</v>
      </c>
      <c r="G7313" s="1665" t="s">
        <v>77297</v>
      </c>
      <c r="H7313" s="1662">
        <v>1</v>
      </c>
      <c r="I7313" s="1662">
        <v>170.0833333333</v>
      </c>
      <c r="J7313" s="1663">
        <v>1.2273588080341101E-4</v>
      </c>
      <c r="K7313" s="1663">
        <v>7.2162203314121294E-5</v>
      </c>
      <c r="L7313" s="1664" t="s">
        <v>75908</v>
      </c>
      <c r="M7313" s="615"/>
      <c r="N7313" s="615"/>
      <c r="O7313" s="615"/>
    </row>
    <row r="7314" spans="1:15" ht="25.5">
      <c r="A7314" s="1428" t="s">
        <v>22609</v>
      </c>
      <c r="B7314" s="1437">
        <v>41981</v>
      </c>
      <c r="C7314" s="1658">
        <v>41981.462974536997</v>
      </c>
      <c r="D7314" s="1659" t="s">
        <v>77230</v>
      </c>
      <c r="E7314" s="1660" t="s">
        <v>75906</v>
      </c>
      <c r="F7314" s="1660" t="s">
        <v>15312</v>
      </c>
      <c r="G7314" s="1665" t="s">
        <v>77297</v>
      </c>
      <c r="H7314" s="1662">
        <v>1</v>
      </c>
      <c r="I7314" s="1662">
        <v>203.3166666667</v>
      </c>
      <c r="J7314" s="1663">
        <v>8.5453740518774701E-4</v>
      </c>
      <c r="K7314" s="1663">
        <v>4.2029874835032707E-4</v>
      </c>
      <c r="L7314" s="1664" t="s">
        <v>75908</v>
      </c>
      <c r="M7314" s="615"/>
      <c r="N7314" s="615"/>
      <c r="O7314" s="615"/>
    </row>
    <row r="7315" spans="1:15" ht="25.5">
      <c r="A7315" s="1428" t="s">
        <v>22610</v>
      </c>
      <c r="B7315" s="1437">
        <v>41981</v>
      </c>
      <c r="C7315" s="1658">
        <v>41981.478472222203</v>
      </c>
      <c r="D7315" s="1659" t="s">
        <v>76849</v>
      </c>
      <c r="E7315" s="1660" t="s">
        <v>75906</v>
      </c>
      <c r="F7315" s="1660" t="s">
        <v>15312</v>
      </c>
      <c r="G7315" s="1665" t="s">
        <v>77297</v>
      </c>
      <c r="H7315" s="1662">
        <v>37</v>
      </c>
      <c r="I7315" s="1662">
        <v>195.96666666666758</v>
      </c>
      <c r="J7315" s="1663">
        <v>3.0474881545802902E-2</v>
      </c>
      <c r="K7315" s="1663">
        <v>1.5551053688962101E-2</v>
      </c>
      <c r="L7315" s="1664" t="s">
        <v>75908</v>
      </c>
      <c r="M7315" s="615"/>
      <c r="N7315" s="615"/>
      <c r="O7315" s="615"/>
    </row>
    <row r="7316" spans="1:15" ht="25.5">
      <c r="A7316" s="1428" t="s">
        <v>22611</v>
      </c>
      <c r="B7316" s="1437">
        <v>41981</v>
      </c>
      <c r="C7316" s="1658">
        <v>41981.478472222203</v>
      </c>
      <c r="D7316" s="1659" t="s">
        <v>76006</v>
      </c>
      <c r="E7316" s="1660" t="s">
        <v>75917</v>
      </c>
      <c r="F7316" s="1660" t="s">
        <v>15312</v>
      </c>
      <c r="G7316" s="1665" t="s">
        <v>77297</v>
      </c>
      <c r="H7316" s="1662">
        <v>45</v>
      </c>
      <c r="I7316" s="1662">
        <v>226</v>
      </c>
      <c r="J7316" s="1663">
        <v>7.3388960770461396E-3</v>
      </c>
      <c r="K7316" s="1663">
        <v>3.24729914913546E-3</v>
      </c>
      <c r="L7316" s="1664" t="s">
        <v>75908</v>
      </c>
      <c r="M7316" s="615"/>
      <c r="N7316" s="615"/>
      <c r="O7316" s="615"/>
    </row>
    <row r="7317" spans="1:15" ht="25.5">
      <c r="A7317" s="1428" t="s">
        <v>22612</v>
      </c>
      <c r="B7317" s="1437">
        <v>41981</v>
      </c>
      <c r="C7317" s="1658">
        <v>41981.569421296299</v>
      </c>
      <c r="D7317" s="1659" t="s">
        <v>76684</v>
      </c>
      <c r="E7317" s="1660" t="s">
        <v>75917</v>
      </c>
      <c r="F7317" s="1660" t="s">
        <v>15312</v>
      </c>
      <c r="G7317" s="1665" t="s">
        <v>77297</v>
      </c>
      <c r="H7317" s="1662">
        <v>1</v>
      </c>
      <c r="I7317" s="1662">
        <v>140.03333333329999</v>
      </c>
      <c r="J7317" s="1663">
        <v>1.0105113870751699E-4</v>
      </c>
      <c r="K7317" s="1663">
        <v>7.2162203314121294E-5</v>
      </c>
      <c r="L7317" s="1664" t="s">
        <v>75908</v>
      </c>
      <c r="M7317" s="615"/>
      <c r="N7317" s="615"/>
      <c r="O7317" s="615"/>
    </row>
    <row r="7318" spans="1:15" ht="25.5">
      <c r="A7318" s="1428" t="s">
        <v>22613</v>
      </c>
      <c r="B7318" s="1437">
        <v>41981</v>
      </c>
      <c r="C7318" s="1658">
        <v>41981.575219907398</v>
      </c>
      <c r="D7318" s="1659" t="s">
        <v>77334</v>
      </c>
      <c r="E7318" s="1660" t="s">
        <v>75917</v>
      </c>
      <c r="F7318" s="1660" t="s">
        <v>15312</v>
      </c>
      <c r="G7318" s="1665" t="s">
        <v>77297</v>
      </c>
      <c r="H7318" s="1662">
        <v>1</v>
      </c>
      <c r="I7318" s="1662">
        <v>371.68333333330003</v>
      </c>
      <c r="J7318" s="1663">
        <v>2.68214882684679E-4</v>
      </c>
      <c r="K7318" s="1663">
        <v>7.2162203314121294E-5</v>
      </c>
      <c r="L7318" s="1664" t="s">
        <v>75908</v>
      </c>
      <c r="M7318" s="615"/>
      <c r="N7318" s="615"/>
      <c r="O7318" s="615"/>
    </row>
    <row r="7319" spans="1:15" ht="25.5">
      <c r="A7319" s="1428" t="s">
        <v>22614</v>
      </c>
      <c r="B7319" s="1437">
        <v>41981</v>
      </c>
      <c r="C7319" s="1658">
        <v>41981.588194444397</v>
      </c>
      <c r="D7319" s="1659" t="s">
        <v>76325</v>
      </c>
      <c r="E7319" s="1660" t="s">
        <v>75917</v>
      </c>
      <c r="F7319" s="1660" t="s">
        <v>15312</v>
      </c>
      <c r="G7319" s="1665" t="s">
        <v>77297</v>
      </c>
      <c r="H7319" s="1662">
        <v>16</v>
      </c>
      <c r="I7319" s="1662">
        <v>188</v>
      </c>
      <c r="J7319" s="1663">
        <v>2.1706390756887702E-3</v>
      </c>
      <c r="K7319" s="1663">
        <v>1.1545952530259398E-3</v>
      </c>
      <c r="L7319" s="1664" t="s">
        <v>75908</v>
      </c>
      <c r="M7319" s="615"/>
      <c r="N7319" s="615"/>
      <c r="O7319" s="615"/>
    </row>
    <row r="7320" spans="1:15" ht="25.5">
      <c r="A7320" s="1428" t="s">
        <v>22615</v>
      </c>
      <c r="B7320" s="1437">
        <v>41981</v>
      </c>
      <c r="C7320" s="1658">
        <v>41981.601388888899</v>
      </c>
      <c r="D7320" s="1659" t="s">
        <v>76199</v>
      </c>
      <c r="E7320" s="1660" t="s">
        <v>75917</v>
      </c>
      <c r="F7320" s="1660" t="s">
        <v>15312</v>
      </c>
      <c r="G7320" s="1665" t="s">
        <v>77297</v>
      </c>
      <c r="H7320" s="1662">
        <v>227</v>
      </c>
      <c r="I7320" s="1662">
        <v>183.45814977973569</v>
      </c>
      <c r="J7320" s="1663">
        <v>3.0051949570165801E-2</v>
      </c>
      <c r="K7320" s="1663">
        <v>1.6380820152305502E-2</v>
      </c>
      <c r="L7320" s="1664" t="s">
        <v>75908</v>
      </c>
      <c r="M7320" s="615"/>
      <c r="N7320" s="615"/>
      <c r="O7320" s="615"/>
    </row>
    <row r="7321" spans="1:15" ht="25.5">
      <c r="A7321" s="1428" t="s">
        <v>22616</v>
      </c>
      <c r="B7321" s="1437">
        <v>41981</v>
      </c>
      <c r="C7321" s="1658">
        <v>41981.635416666701</v>
      </c>
      <c r="D7321" s="1659" t="s">
        <v>76609</v>
      </c>
      <c r="E7321" s="1660" t="s">
        <v>75917</v>
      </c>
      <c r="F7321" s="1660" t="s">
        <v>15312</v>
      </c>
      <c r="G7321" s="1665" t="s">
        <v>77297</v>
      </c>
      <c r="H7321" s="1662">
        <v>18</v>
      </c>
      <c r="I7321" s="1662">
        <v>65</v>
      </c>
      <c r="J7321" s="1663">
        <v>8.4429777877522002E-4</v>
      </c>
      <c r="K7321" s="1663">
        <v>1.29891965965418E-3</v>
      </c>
      <c r="L7321" s="1664" t="s">
        <v>75908</v>
      </c>
      <c r="M7321" s="615"/>
      <c r="N7321" s="615"/>
      <c r="O7321" s="615"/>
    </row>
    <row r="7322" spans="1:15" ht="25.5">
      <c r="A7322" s="1428" t="s">
        <v>22617</v>
      </c>
      <c r="B7322" s="1437">
        <v>41981</v>
      </c>
      <c r="C7322" s="1658">
        <v>41981.641666666699</v>
      </c>
      <c r="D7322" s="1659" t="s">
        <v>76963</v>
      </c>
      <c r="E7322" s="1660" t="s">
        <v>75917</v>
      </c>
      <c r="F7322" s="1660" t="s">
        <v>15312</v>
      </c>
      <c r="G7322" s="1665" t="s">
        <v>77297</v>
      </c>
      <c r="H7322" s="1662">
        <v>1286</v>
      </c>
      <c r="I7322" s="1662">
        <v>250.50388802488337</v>
      </c>
      <c r="J7322" s="1663">
        <v>0.23246909473237601</v>
      </c>
      <c r="K7322" s="1663">
        <v>9.2800593461960096E-2</v>
      </c>
      <c r="L7322" s="1664" t="s">
        <v>75908</v>
      </c>
      <c r="M7322" s="615"/>
      <c r="N7322" s="615"/>
      <c r="O7322" s="615"/>
    </row>
    <row r="7323" spans="1:15" ht="25.5">
      <c r="A7323" s="1428" t="s">
        <v>22618</v>
      </c>
      <c r="B7323" s="1437">
        <v>41981</v>
      </c>
      <c r="C7323" s="1658">
        <v>41981.641666666699</v>
      </c>
      <c r="D7323" s="1659" t="s">
        <v>76477</v>
      </c>
      <c r="E7323" s="1660" t="s">
        <v>75917</v>
      </c>
      <c r="F7323" s="1660" t="s">
        <v>15312</v>
      </c>
      <c r="G7323" s="1665" t="s">
        <v>77297</v>
      </c>
      <c r="H7323" s="1662">
        <v>1</v>
      </c>
      <c r="I7323" s="1662">
        <v>203</v>
      </c>
      <c r="J7323" s="1663">
        <v>1.46489272727666E-4</v>
      </c>
      <c r="K7323" s="1663">
        <v>7.2162203314121294E-5</v>
      </c>
      <c r="L7323" s="1664" t="s">
        <v>75908</v>
      </c>
      <c r="M7323" s="615"/>
      <c r="N7323" s="615"/>
      <c r="O7323" s="615"/>
    </row>
    <row r="7324" spans="1:15" ht="25.5">
      <c r="A7324" s="1428" t="s">
        <v>22619</v>
      </c>
      <c r="B7324" s="1437">
        <v>41981</v>
      </c>
      <c r="C7324" s="1658">
        <v>41981.664976851898</v>
      </c>
      <c r="D7324" s="1659" t="s">
        <v>76972</v>
      </c>
      <c r="E7324" s="1660" t="s">
        <v>75917</v>
      </c>
      <c r="F7324" s="1660" t="s">
        <v>15312</v>
      </c>
      <c r="G7324" s="1665" t="s">
        <v>77297</v>
      </c>
      <c r="H7324" s="1662">
        <v>1</v>
      </c>
      <c r="I7324" s="1662">
        <v>542.43333333329997</v>
      </c>
      <c r="J7324" s="1663">
        <v>3.9143184484354199E-4</v>
      </c>
      <c r="K7324" s="1663">
        <v>7.2162203314121294E-5</v>
      </c>
      <c r="L7324" s="1664" t="s">
        <v>75908</v>
      </c>
      <c r="M7324" s="615"/>
      <c r="N7324" s="615"/>
      <c r="O7324" s="615"/>
    </row>
    <row r="7325" spans="1:15" ht="25.5">
      <c r="A7325" s="1428" t="s">
        <v>22620</v>
      </c>
      <c r="B7325" s="1437">
        <v>41981</v>
      </c>
      <c r="C7325" s="1658">
        <v>41981.644444444501</v>
      </c>
      <c r="D7325" s="1659" t="s">
        <v>77072</v>
      </c>
      <c r="E7325" s="1660" t="s">
        <v>75917</v>
      </c>
      <c r="F7325" s="1660" t="s">
        <v>15312</v>
      </c>
      <c r="G7325" s="1665" t="s">
        <v>77297</v>
      </c>
      <c r="H7325" s="1662">
        <v>800</v>
      </c>
      <c r="I7325" s="1662">
        <v>100</v>
      </c>
      <c r="J7325" s="1663">
        <v>5.7729762651297097E-2</v>
      </c>
      <c r="K7325" s="1663">
        <v>5.7729762651297103E-2</v>
      </c>
      <c r="L7325" s="1664" t="s">
        <v>75908</v>
      </c>
      <c r="M7325" s="615"/>
      <c r="N7325" s="615"/>
      <c r="O7325" s="615"/>
    </row>
    <row r="7326" spans="1:15" ht="25.5">
      <c r="A7326" s="1428" t="s">
        <v>22621</v>
      </c>
      <c r="B7326" s="1437">
        <v>41981</v>
      </c>
      <c r="C7326" s="1658">
        <v>41981.646527777797</v>
      </c>
      <c r="D7326" s="1659" t="s">
        <v>76961</v>
      </c>
      <c r="E7326" s="1660" t="s">
        <v>75906</v>
      </c>
      <c r="F7326" s="1660" t="s">
        <v>15312</v>
      </c>
      <c r="G7326" s="1665" t="s">
        <v>77297</v>
      </c>
      <c r="H7326" s="1662">
        <v>16</v>
      </c>
      <c r="I7326" s="1662">
        <v>2009</v>
      </c>
      <c r="J7326" s="1663">
        <v>0.135100829669729</v>
      </c>
      <c r="K7326" s="1663">
        <v>6.7247799736052391E-3</v>
      </c>
      <c r="L7326" s="1664" t="s">
        <v>75908</v>
      </c>
      <c r="M7326" s="615"/>
      <c r="N7326" s="615"/>
      <c r="O7326" s="615"/>
    </row>
    <row r="7327" spans="1:15" ht="25.5">
      <c r="A7327" s="1428" t="s">
        <v>22622</v>
      </c>
      <c r="B7327" s="1437">
        <v>41981</v>
      </c>
      <c r="C7327" s="1658">
        <v>41981.635416666701</v>
      </c>
      <c r="D7327" s="1659" t="s">
        <v>76609</v>
      </c>
      <c r="E7327" s="1660" t="s">
        <v>75917</v>
      </c>
      <c r="F7327" s="1660" t="s">
        <v>15312</v>
      </c>
      <c r="G7327" s="1665" t="s">
        <v>77297</v>
      </c>
      <c r="H7327" s="1662">
        <v>19</v>
      </c>
      <c r="I7327" s="1662">
        <v>55</v>
      </c>
      <c r="J7327" s="1663">
        <v>7.5409502463256799E-4</v>
      </c>
      <c r="K7327" s="1663">
        <v>1.37108186296831E-3</v>
      </c>
      <c r="L7327" s="1664" t="s">
        <v>75908</v>
      </c>
      <c r="M7327" s="615"/>
      <c r="N7327" s="615"/>
      <c r="O7327" s="615"/>
    </row>
    <row r="7328" spans="1:15" ht="25.5">
      <c r="A7328" s="1428" t="s">
        <v>22623</v>
      </c>
      <c r="B7328" s="1437">
        <v>41981</v>
      </c>
      <c r="C7328" s="1658">
        <v>41981.654351851903</v>
      </c>
      <c r="D7328" s="1659" t="s">
        <v>76115</v>
      </c>
      <c r="E7328" s="1660" t="s">
        <v>75906</v>
      </c>
      <c r="F7328" s="1660" t="s">
        <v>15312</v>
      </c>
      <c r="G7328" s="1665" t="s">
        <v>77297</v>
      </c>
      <c r="H7328" s="1662">
        <v>1</v>
      </c>
      <c r="I7328" s="1662">
        <v>252.73333333330001</v>
      </c>
      <c r="J7328" s="1663">
        <v>1.0622350366639201E-3</v>
      </c>
      <c r="K7328" s="1663">
        <v>4.2029874835032707E-4</v>
      </c>
      <c r="L7328" s="1664" t="s">
        <v>75908</v>
      </c>
      <c r="M7328" s="615"/>
      <c r="N7328" s="615"/>
      <c r="O7328" s="615"/>
    </row>
    <row r="7329" spans="1:15" ht="25.5">
      <c r="A7329" s="1428" t="s">
        <v>22624</v>
      </c>
      <c r="B7329" s="1437">
        <v>41981</v>
      </c>
      <c r="C7329" s="1658">
        <v>41981.655555555597</v>
      </c>
      <c r="D7329" s="1659" t="s">
        <v>76477</v>
      </c>
      <c r="E7329" s="1660" t="s">
        <v>75917</v>
      </c>
      <c r="F7329" s="1660" t="s">
        <v>15312</v>
      </c>
      <c r="G7329" s="1665" t="s">
        <v>77297</v>
      </c>
      <c r="H7329" s="1662">
        <v>40</v>
      </c>
      <c r="I7329" s="1662">
        <v>721</v>
      </c>
      <c r="J7329" s="1663">
        <v>2.08115794357926E-2</v>
      </c>
      <c r="K7329" s="1663">
        <v>2.8864881325648501E-3</v>
      </c>
      <c r="L7329" s="1664" t="s">
        <v>75908</v>
      </c>
      <c r="M7329" s="615"/>
      <c r="N7329" s="615"/>
      <c r="O7329" s="615"/>
    </row>
    <row r="7330" spans="1:15" ht="25.5">
      <c r="A7330" s="1428" t="s">
        <v>22625</v>
      </c>
      <c r="B7330" s="1437">
        <v>41981</v>
      </c>
      <c r="C7330" s="1658">
        <v>41981.659155092602</v>
      </c>
      <c r="D7330" s="1659" t="s">
        <v>76286</v>
      </c>
      <c r="E7330" s="1660" t="s">
        <v>75917</v>
      </c>
      <c r="F7330" s="1660" t="s">
        <v>15312</v>
      </c>
      <c r="G7330" s="1665" t="s">
        <v>77299</v>
      </c>
      <c r="H7330" s="1662">
        <v>1</v>
      </c>
      <c r="I7330" s="1662">
        <v>939.88333333330002</v>
      </c>
      <c r="J7330" s="1663">
        <v>6.7824052191551697E-4</v>
      </c>
      <c r="K7330" s="1663">
        <v>7.2162203314121294E-5</v>
      </c>
      <c r="L7330" s="1664" t="s">
        <v>75908</v>
      </c>
      <c r="M7330" s="615"/>
      <c r="N7330" s="615"/>
      <c r="O7330" s="615"/>
    </row>
    <row r="7331" spans="1:15" ht="25.5">
      <c r="A7331" s="1428" t="s">
        <v>22626</v>
      </c>
      <c r="B7331" s="1437">
        <v>41981</v>
      </c>
      <c r="C7331" s="1658">
        <v>41981.659456018497</v>
      </c>
      <c r="D7331" s="1659" t="s">
        <v>76477</v>
      </c>
      <c r="E7331" s="1660" t="s">
        <v>75917</v>
      </c>
      <c r="F7331" s="1660" t="s">
        <v>15312</v>
      </c>
      <c r="G7331" s="1665" t="s">
        <v>77297</v>
      </c>
      <c r="H7331" s="1662">
        <v>62</v>
      </c>
      <c r="I7331" s="1662">
        <v>535.38333333333389</v>
      </c>
      <c r="J7331" s="1663">
        <v>2.3953353389615101E-2</v>
      </c>
      <c r="K7331" s="1663">
        <v>4.4740566054755201E-3</v>
      </c>
      <c r="L7331" s="1664" t="s">
        <v>75908</v>
      </c>
      <c r="M7331" s="615"/>
      <c r="N7331" s="615"/>
      <c r="O7331" s="615"/>
    </row>
    <row r="7332" spans="1:15" ht="25.5">
      <c r="A7332" s="1428" t="s">
        <v>22627</v>
      </c>
      <c r="B7332" s="1437">
        <v>41981</v>
      </c>
      <c r="C7332" s="1658">
        <v>41981.725532407399</v>
      </c>
      <c r="D7332" s="1659" t="s">
        <v>76115</v>
      </c>
      <c r="E7332" s="1660" t="s">
        <v>75906</v>
      </c>
      <c r="F7332" s="1660" t="s">
        <v>15312</v>
      </c>
      <c r="G7332" s="1665" t="s">
        <v>77297</v>
      </c>
      <c r="H7332" s="1662">
        <v>1</v>
      </c>
      <c r="I7332" s="1662">
        <v>335.23333333329998</v>
      </c>
      <c r="J7332" s="1663">
        <v>1.4089815040529399E-3</v>
      </c>
      <c r="K7332" s="1663">
        <v>4.2029874835032707E-4</v>
      </c>
      <c r="L7332" s="1664" t="s">
        <v>75908</v>
      </c>
      <c r="M7332" s="615"/>
      <c r="N7332" s="615"/>
      <c r="O7332" s="615"/>
    </row>
    <row r="7333" spans="1:15" ht="25.5">
      <c r="A7333" s="1428" t="s">
        <v>22628</v>
      </c>
      <c r="B7333" s="1437">
        <v>41981</v>
      </c>
      <c r="C7333" s="1658">
        <v>41981.6784722222</v>
      </c>
      <c r="D7333" s="1659" t="s">
        <v>76370</v>
      </c>
      <c r="E7333" s="1660" t="s">
        <v>75917</v>
      </c>
      <c r="F7333" s="1660" t="s">
        <v>15312</v>
      </c>
      <c r="G7333" s="1665" t="s">
        <v>77297</v>
      </c>
      <c r="H7333" s="1662">
        <v>24</v>
      </c>
      <c r="I7333" s="1662">
        <v>213</v>
      </c>
      <c r="J7333" s="1663">
        <v>3.6889318334178802E-3</v>
      </c>
      <c r="K7333" s="1663">
        <v>1.7318928795389099E-3</v>
      </c>
      <c r="L7333" s="1664" t="s">
        <v>75908</v>
      </c>
      <c r="M7333" s="615"/>
      <c r="N7333" s="615"/>
      <c r="O7333" s="615"/>
    </row>
    <row r="7334" spans="1:15" ht="25.5">
      <c r="A7334" s="1428" t="s">
        <v>22629</v>
      </c>
      <c r="B7334" s="1437">
        <v>41981</v>
      </c>
      <c r="C7334" s="1658">
        <v>41981.6852546296</v>
      </c>
      <c r="D7334" s="1659" t="s">
        <v>76455</v>
      </c>
      <c r="E7334" s="1660" t="s">
        <v>75917</v>
      </c>
      <c r="F7334" s="1660" t="s">
        <v>15312</v>
      </c>
      <c r="G7334" s="1665" t="s">
        <v>77297</v>
      </c>
      <c r="H7334" s="1662">
        <v>1</v>
      </c>
      <c r="I7334" s="1662">
        <v>288.23333333329998</v>
      </c>
      <c r="J7334" s="1663">
        <v>2.07995524019045E-4</v>
      </c>
      <c r="K7334" s="1663">
        <v>7.2162203314121294E-5</v>
      </c>
      <c r="L7334" s="1664" t="s">
        <v>75908</v>
      </c>
      <c r="M7334" s="615"/>
      <c r="N7334" s="615"/>
      <c r="O7334" s="615"/>
    </row>
    <row r="7335" spans="1:15" ht="25.5">
      <c r="A7335" s="1428" t="s">
        <v>22630</v>
      </c>
      <c r="B7335" s="1437">
        <v>41981</v>
      </c>
      <c r="C7335" s="1658">
        <v>41981.7331134259</v>
      </c>
      <c r="D7335" s="1659" t="s">
        <v>76383</v>
      </c>
      <c r="E7335" s="1660" t="s">
        <v>75906</v>
      </c>
      <c r="F7335" s="1660" t="s">
        <v>15312</v>
      </c>
      <c r="G7335" s="1665" t="s">
        <v>77297</v>
      </c>
      <c r="H7335" s="1662">
        <v>1</v>
      </c>
      <c r="I7335" s="1662">
        <v>50.316666666700002</v>
      </c>
      <c r="J7335" s="1663">
        <v>2.1148032021174701E-4</v>
      </c>
      <c r="K7335" s="1663">
        <v>4.2029874835032707E-4</v>
      </c>
      <c r="L7335" s="1664" t="s">
        <v>75908</v>
      </c>
      <c r="M7335" s="615"/>
      <c r="N7335" s="615"/>
      <c r="O7335" s="615"/>
    </row>
    <row r="7336" spans="1:15" ht="25.5">
      <c r="A7336" s="1428" t="s">
        <v>22631</v>
      </c>
      <c r="B7336" s="1437">
        <v>41981</v>
      </c>
      <c r="C7336" s="1658">
        <v>41981.740277777797</v>
      </c>
      <c r="D7336" s="1659" t="s">
        <v>76288</v>
      </c>
      <c r="E7336" s="1660" t="s">
        <v>75917</v>
      </c>
      <c r="F7336" s="1660" t="s">
        <v>15312</v>
      </c>
      <c r="G7336" s="1665" t="s">
        <v>77299</v>
      </c>
      <c r="H7336" s="1662">
        <v>1751</v>
      </c>
      <c r="I7336" s="1662">
        <v>41</v>
      </c>
      <c r="J7336" s="1663">
        <v>5.1805967381240901E-2</v>
      </c>
      <c r="K7336" s="1663">
        <v>0.12635601800302598</v>
      </c>
      <c r="L7336" s="1664" t="s">
        <v>75908</v>
      </c>
      <c r="M7336" s="615"/>
      <c r="N7336" s="615"/>
      <c r="O7336" s="615"/>
    </row>
    <row r="7337" spans="1:15" ht="25.5">
      <c r="A7337" s="1428" t="s">
        <v>22632</v>
      </c>
      <c r="B7337" s="1437">
        <v>41981</v>
      </c>
      <c r="C7337" s="1658">
        <v>41981.888888888898</v>
      </c>
      <c r="D7337" s="1659" t="s">
        <v>76632</v>
      </c>
      <c r="E7337" s="1660" t="s">
        <v>75917</v>
      </c>
      <c r="F7337" s="1660" t="s">
        <v>15312</v>
      </c>
      <c r="G7337" s="1665" t="s">
        <v>77297</v>
      </c>
      <c r="H7337" s="1662">
        <v>72</v>
      </c>
      <c r="I7337" s="1662">
        <v>15</v>
      </c>
      <c r="J7337" s="1663">
        <v>7.7935179579251095E-4</v>
      </c>
      <c r="K7337" s="1663">
        <v>5.1956786386167398E-3</v>
      </c>
      <c r="L7337" s="1664" t="s">
        <v>75908</v>
      </c>
      <c r="M7337" s="615"/>
      <c r="N7337" s="615"/>
      <c r="O7337" s="615"/>
    </row>
    <row r="7338" spans="1:15" ht="25.5">
      <c r="A7338" s="1428" t="s">
        <v>22633</v>
      </c>
      <c r="B7338" s="1437">
        <v>41982</v>
      </c>
      <c r="C7338" s="1658">
        <v>41982.205775463</v>
      </c>
      <c r="D7338" s="1659" t="s">
        <v>77036</v>
      </c>
      <c r="E7338" s="1660" t="s">
        <v>75917</v>
      </c>
      <c r="F7338" s="1660" t="s">
        <v>15312</v>
      </c>
      <c r="G7338" s="1665" t="s">
        <v>77297</v>
      </c>
      <c r="H7338" s="1662">
        <v>1</v>
      </c>
      <c r="I7338" s="1662">
        <v>873.68333333329997</v>
      </c>
      <c r="J7338" s="1663">
        <v>6.3051646275703399E-4</v>
      </c>
      <c r="K7338" s="1663">
        <v>7.2167619399522099E-5</v>
      </c>
      <c r="L7338" s="1664" t="s">
        <v>75908</v>
      </c>
      <c r="M7338" s="615"/>
      <c r="N7338" s="615"/>
      <c r="O7338" s="615"/>
    </row>
    <row r="7339" spans="1:15" ht="25.5">
      <c r="A7339" s="1428" t="s">
        <v>22634</v>
      </c>
      <c r="B7339" s="1437">
        <v>41982</v>
      </c>
      <c r="C7339" s="1658">
        <v>41982.3444212963</v>
      </c>
      <c r="D7339" s="1659" t="s">
        <v>76477</v>
      </c>
      <c r="E7339" s="1660" t="s">
        <v>75917</v>
      </c>
      <c r="F7339" s="1660" t="s">
        <v>15312</v>
      </c>
      <c r="G7339" s="1665" t="s">
        <v>77297</v>
      </c>
      <c r="H7339" s="1662">
        <v>1</v>
      </c>
      <c r="I7339" s="1662">
        <v>434.03333333329999</v>
      </c>
      <c r="J7339" s="1663">
        <v>3.1323152406703502E-4</v>
      </c>
      <c r="K7339" s="1663">
        <v>7.2167619399522099E-5</v>
      </c>
      <c r="L7339" s="1664" t="s">
        <v>75908</v>
      </c>
      <c r="M7339" s="615"/>
      <c r="N7339" s="615"/>
      <c r="O7339" s="615"/>
    </row>
    <row r="7340" spans="1:15" ht="25.5">
      <c r="A7340" s="1428" t="s">
        <v>22635</v>
      </c>
      <c r="B7340" s="1437">
        <v>41982</v>
      </c>
      <c r="C7340" s="1658">
        <v>41982.563680555599</v>
      </c>
      <c r="D7340" s="1659" t="s">
        <v>77022</v>
      </c>
      <c r="E7340" s="1660" t="s">
        <v>75917</v>
      </c>
      <c r="F7340" s="1660" t="s">
        <v>15312</v>
      </c>
      <c r="G7340" s="1665" t="s">
        <v>77297</v>
      </c>
      <c r="H7340" s="1662">
        <v>1</v>
      </c>
      <c r="I7340" s="1662">
        <v>422.81666666669997</v>
      </c>
      <c r="J7340" s="1663">
        <v>3.0513672275776999E-4</v>
      </c>
      <c r="K7340" s="1663">
        <v>7.2167619399522099E-5</v>
      </c>
      <c r="L7340" s="1664" t="s">
        <v>75908</v>
      </c>
      <c r="M7340" s="615"/>
      <c r="N7340" s="615"/>
      <c r="O7340" s="615"/>
    </row>
    <row r="7341" spans="1:15" ht="25.5">
      <c r="A7341" s="1428" t="s">
        <v>22636</v>
      </c>
      <c r="B7341" s="1437">
        <v>41982</v>
      </c>
      <c r="C7341" s="1658">
        <v>41982.610509259299</v>
      </c>
      <c r="D7341" s="1659" t="s">
        <v>77335</v>
      </c>
      <c r="E7341" s="1660" t="s">
        <v>75917</v>
      </c>
      <c r="F7341" s="1660" t="s">
        <v>15312</v>
      </c>
      <c r="G7341" s="1665" t="s">
        <v>77297</v>
      </c>
      <c r="H7341" s="1662">
        <v>1</v>
      </c>
      <c r="I7341" s="1662">
        <v>5900.8666666667004</v>
      </c>
      <c r="J7341" s="1663">
        <v>4.2585149972732897E-3</v>
      </c>
      <c r="K7341" s="1663">
        <v>7.2167619399522099E-5</v>
      </c>
      <c r="L7341" s="1664" t="s">
        <v>75908</v>
      </c>
      <c r="M7341" s="615"/>
      <c r="N7341" s="615"/>
      <c r="O7341" s="615"/>
    </row>
    <row r="7342" spans="1:15" ht="25.5">
      <c r="A7342" s="1428" t="s">
        <v>22637</v>
      </c>
      <c r="B7342" s="1437">
        <v>41982</v>
      </c>
      <c r="C7342" s="1658">
        <v>41982.640960648103</v>
      </c>
      <c r="D7342" s="1659" t="s">
        <v>76706</v>
      </c>
      <c r="E7342" s="1660" t="s">
        <v>75906</v>
      </c>
      <c r="F7342" s="1660" t="s">
        <v>15312</v>
      </c>
      <c r="G7342" s="1665" t="s">
        <v>77297</v>
      </c>
      <c r="H7342" s="1662">
        <v>1</v>
      </c>
      <c r="I7342" s="1662">
        <v>165.01666666669999</v>
      </c>
      <c r="J7342" s="1663">
        <v>6.9346097329688495E-4</v>
      </c>
      <c r="K7342" s="1663">
        <v>4.2023692958089798E-4</v>
      </c>
      <c r="L7342" s="1664" t="s">
        <v>75908</v>
      </c>
      <c r="M7342" s="615"/>
      <c r="N7342" s="615"/>
      <c r="O7342" s="615"/>
    </row>
    <row r="7343" spans="1:15" ht="25.5">
      <c r="A7343" s="1428" t="s">
        <v>22638</v>
      </c>
      <c r="B7343" s="1437">
        <v>41982</v>
      </c>
      <c r="C7343" s="1658">
        <v>41982.701886574097</v>
      </c>
      <c r="D7343" s="1659" t="s">
        <v>76546</v>
      </c>
      <c r="E7343" s="1660" t="s">
        <v>75917</v>
      </c>
      <c r="F7343" s="1660" t="s">
        <v>15312</v>
      </c>
      <c r="G7343" s="1665" t="s">
        <v>77297</v>
      </c>
      <c r="H7343" s="1662">
        <v>1</v>
      </c>
      <c r="I7343" s="1662">
        <v>33.566666666700002</v>
      </c>
      <c r="J7343" s="1663">
        <v>2.4224264245130301E-5</v>
      </c>
      <c r="K7343" s="1663">
        <v>7.2167619399522099E-5</v>
      </c>
      <c r="L7343" s="1664" t="s">
        <v>75908</v>
      </c>
      <c r="M7343" s="615"/>
      <c r="N7343" s="615"/>
      <c r="O7343" s="615"/>
    </row>
    <row r="7344" spans="1:15" ht="25.5">
      <c r="A7344" s="1428" t="s">
        <v>22639</v>
      </c>
      <c r="B7344" s="1437">
        <v>41982</v>
      </c>
      <c r="C7344" s="1658">
        <v>41982.875</v>
      </c>
      <c r="D7344" s="1659" t="s">
        <v>76297</v>
      </c>
      <c r="E7344" s="1660" t="s">
        <v>75917</v>
      </c>
      <c r="F7344" s="1660" t="s">
        <v>15312</v>
      </c>
      <c r="G7344" s="1665" t="s">
        <v>77297</v>
      </c>
      <c r="H7344" s="1662">
        <v>53</v>
      </c>
      <c r="I7344" s="1662">
        <v>480</v>
      </c>
      <c r="J7344" s="1663">
        <v>1.83594423752384E-2</v>
      </c>
      <c r="K7344" s="1663">
        <v>3.8248838281746702E-3</v>
      </c>
      <c r="L7344" s="1664" t="s">
        <v>75908</v>
      </c>
      <c r="M7344" s="615"/>
      <c r="N7344" s="615"/>
      <c r="O7344" s="615"/>
    </row>
    <row r="7345" spans="1:15" ht="25.5">
      <c r="A7345" s="1428" t="s">
        <v>22640</v>
      </c>
      <c r="B7345" s="1437">
        <v>41982</v>
      </c>
      <c r="C7345" s="1658">
        <v>41982.807638888902</v>
      </c>
      <c r="D7345" s="1659" t="s">
        <v>77072</v>
      </c>
      <c r="E7345" s="1660" t="s">
        <v>75917</v>
      </c>
      <c r="F7345" s="1660" t="s">
        <v>15312</v>
      </c>
      <c r="G7345" s="1665" t="s">
        <v>77297</v>
      </c>
      <c r="H7345" s="1662">
        <v>172</v>
      </c>
      <c r="I7345" s="1662">
        <v>77.755813953488371</v>
      </c>
      <c r="J7345" s="1663">
        <v>9.6516974184920907E-3</v>
      </c>
      <c r="K7345" s="1663">
        <v>1.2412830536717802E-2</v>
      </c>
      <c r="L7345" s="1664" t="s">
        <v>75908</v>
      </c>
      <c r="M7345" s="615"/>
      <c r="N7345" s="615"/>
      <c r="O7345" s="615"/>
    </row>
    <row r="7346" spans="1:15" ht="25.5">
      <c r="A7346" s="1428" t="s">
        <v>22641</v>
      </c>
      <c r="B7346" s="1437">
        <v>41982</v>
      </c>
      <c r="C7346" s="1658">
        <v>41982.807638888902</v>
      </c>
      <c r="D7346" s="1659" t="s">
        <v>77336</v>
      </c>
      <c r="E7346" s="1660" t="s">
        <v>75917</v>
      </c>
      <c r="F7346" s="1660" t="s">
        <v>15312</v>
      </c>
      <c r="G7346" s="1665" t="s">
        <v>77297</v>
      </c>
      <c r="H7346" s="1662">
        <v>1</v>
      </c>
      <c r="I7346" s="1662">
        <v>252</v>
      </c>
      <c r="J7346" s="1663">
        <v>1.8186240088679601E-4</v>
      </c>
      <c r="K7346" s="1663">
        <v>7.2167619399522099E-5</v>
      </c>
      <c r="L7346" s="1664" t="s">
        <v>75908</v>
      </c>
      <c r="M7346" s="615"/>
      <c r="N7346" s="615"/>
      <c r="O7346" s="615"/>
    </row>
    <row r="7347" spans="1:15" ht="25.5">
      <c r="A7347" s="1428" t="s">
        <v>22642</v>
      </c>
      <c r="B7347" s="1437">
        <v>41982</v>
      </c>
      <c r="C7347" s="1658">
        <v>41982.961805555598</v>
      </c>
      <c r="D7347" s="1659" t="s">
        <v>77286</v>
      </c>
      <c r="E7347" s="1660" t="s">
        <v>75906</v>
      </c>
      <c r="F7347" s="1660" t="s">
        <v>15312</v>
      </c>
      <c r="G7347" s="1665" t="s">
        <v>77297</v>
      </c>
      <c r="H7347" s="1662">
        <v>66</v>
      </c>
      <c r="I7347" s="1662">
        <v>22</v>
      </c>
      <c r="J7347" s="1663">
        <v>6.1018402175146303E-3</v>
      </c>
      <c r="K7347" s="1663">
        <v>2.77356373523392E-2</v>
      </c>
      <c r="L7347" s="1664" t="s">
        <v>75908</v>
      </c>
      <c r="M7347" s="615"/>
      <c r="N7347" s="615"/>
      <c r="O7347" s="615"/>
    </row>
    <row r="7348" spans="1:15" ht="25.5">
      <c r="A7348" s="1428" t="s">
        <v>22643</v>
      </c>
      <c r="B7348" s="1437">
        <v>41983</v>
      </c>
      <c r="C7348" s="1658">
        <v>41983.032407407401</v>
      </c>
      <c r="D7348" s="1659" t="s">
        <v>76564</v>
      </c>
      <c r="E7348" s="1660" t="s">
        <v>75917</v>
      </c>
      <c r="F7348" s="1660" t="s">
        <v>15312</v>
      </c>
      <c r="G7348" s="1665" t="s">
        <v>77297</v>
      </c>
      <c r="H7348" s="1662">
        <v>1</v>
      </c>
      <c r="I7348" s="1662">
        <v>523.33333333329995</v>
      </c>
      <c r="J7348" s="1663">
        <v>3.7771727885733503E-4</v>
      </c>
      <c r="K7348" s="1663">
        <v>7.2175276214782105E-5</v>
      </c>
      <c r="L7348" s="1664" t="s">
        <v>75908</v>
      </c>
      <c r="M7348" s="615"/>
      <c r="N7348" s="615"/>
      <c r="O7348" s="615"/>
    </row>
    <row r="7349" spans="1:15" ht="25.5">
      <c r="A7349" s="1428" t="s">
        <v>22644</v>
      </c>
      <c r="B7349" s="1437">
        <v>41978</v>
      </c>
      <c r="C7349" s="1658">
        <v>41978.713888888902</v>
      </c>
      <c r="D7349" s="1659" t="s">
        <v>76858</v>
      </c>
      <c r="E7349" s="1660" t="s">
        <v>75917</v>
      </c>
      <c r="F7349" s="1660" t="s">
        <v>15312</v>
      </c>
      <c r="G7349" s="1665" t="s">
        <v>77297</v>
      </c>
      <c r="H7349" s="1662">
        <v>55</v>
      </c>
      <c r="I7349" s="1662">
        <v>12</v>
      </c>
      <c r="J7349" s="1663">
        <v>4.7619528624387301E-4</v>
      </c>
      <c r="K7349" s="1663">
        <v>3.9682940520322698E-3</v>
      </c>
      <c r="L7349" s="1664" t="s">
        <v>75908</v>
      </c>
      <c r="M7349" s="615"/>
      <c r="N7349" s="615"/>
      <c r="O7349" s="615"/>
    </row>
    <row r="7350" spans="1:15" ht="25.5">
      <c r="A7350" s="1428" t="s">
        <v>22645</v>
      </c>
      <c r="B7350" s="1437">
        <v>41983</v>
      </c>
      <c r="C7350" s="1658">
        <v>41983.449305555601</v>
      </c>
      <c r="D7350" s="1659" t="s">
        <v>76515</v>
      </c>
      <c r="E7350" s="1660" t="s">
        <v>75906</v>
      </c>
      <c r="F7350" s="1660" t="s">
        <v>15312</v>
      </c>
      <c r="G7350" s="1665" t="s">
        <v>77297</v>
      </c>
      <c r="H7350" s="1662">
        <v>5</v>
      </c>
      <c r="I7350" s="1662">
        <v>408</v>
      </c>
      <c r="J7350" s="1663">
        <v>8.5752477994400899E-3</v>
      </c>
      <c r="K7350" s="1663">
        <v>2.1017764214313899E-3</v>
      </c>
      <c r="L7350" s="1664" t="s">
        <v>75908</v>
      </c>
      <c r="M7350" s="615"/>
      <c r="N7350" s="615"/>
      <c r="O7350" s="615"/>
    </row>
    <row r="7351" spans="1:15" ht="25.5">
      <c r="A7351" s="1428" t="s">
        <v>22646</v>
      </c>
      <c r="B7351" s="1437">
        <v>41983</v>
      </c>
      <c r="C7351" s="1658">
        <v>41983.468217592599</v>
      </c>
      <c r="D7351" s="1659" t="s">
        <v>76207</v>
      </c>
      <c r="E7351" s="1660" t="s">
        <v>75906</v>
      </c>
      <c r="F7351" s="1660" t="s">
        <v>15312</v>
      </c>
      <c r="G7351" s="1665" t="s">
        <v>77297</v>
      </c>
      <c r="H7351" s="1662">
        <v>1</v>
      </c>
      <c r="I7351" s="1662">
        <v>40.766666666699997</v>
      </c>
      <c r="J7351" s="1663">
        <v>1.71364837560846E-4</v>
      </c>
      <c r="K7351" s="1663">
        <v>4.20355284286279E-4</v>
      </c>
      <c r="L7351" s="1664" t="s">
        <v>75908</v>
      </c>
      <c r="M7351" s="615"/>
      <c r="N7351" s="615"/>
      <c r="O7351" s="615"/>
    </row>
    <row r="7352" spans="1:15" ht="25.5">
      <c r="A7352" s="1428" t="s">
        <v>22647</v>
      </c>
      <c r="B7352" s="1437">
        <v>41983</v>
      </c>
      <c r="C7352" s="1658">
        <v>41983.40625</v>
      </c>
      <c r="D7352" s="1659" t="s">
        <v>77184</v>
      </c>
      <c r="E7352" s="1660" t="s">
        <v>75917</v>
      </c>
      <c r="F7352" s="1660" t="s">
        <v>15312</v>
      </c>
      <c r="G7352" s="1665" t="s">
        <v>77297</v>
      </c>
      <c r="H7352" s="1662">
        <v>67</v>
      </c>
      <c r="I7352" s="1662">
        <v>345</v>
      </c>
      <c r="J7352" s="1663">
        <v>1.6683315097046899E-2</v>
      </c>
      <c r="K7352" s="1663">
        <v>4.8357435063904001E-3</v>
      </c>
      <c r="L7352" s="1664" t="s">
        <v>75908</v>
      </c>
      <c r="M7352" s="615"/>
      <c r="N7352" s="615"/>
      <c r="O7352" s="615"/>
    </row>
    <row r="7353" spans="1:15" ht="25.5">
      <c r="A7353" s="1428" t="s">
        <v>22648</v>
      </c>
      <c r="B7353" s="1437">
        <v>41983</v>
      </c>
      <c r="C7353" s="1658">
        <v>41983.628136574102</v>
      </c>
      <c r="D7353" s="1659" t="s">
        <v>76451</v>
      </c>
      <c r="E7353" s="1660" t="s">
        <v>75917</v>
      </c>
      <c r="F7353" s="1660" t="s">
        <v>15312</v>
      </c>
      <c r="G7353" s="1665" t="s">
        <v>77297</v>
      </c>
      <c r="H7353" s="1662">
        <v>1</v>
      </c>
      <c r="I7353" s="1662">
        <v>100.4833333333</v>
      </c>
      <c r="J7353" s="1663">
        <v>7.2524123383129504E-5</v>
      </c>
      <c r="K7353" s="1663">
        <v>7.2175276214782105E-5</v>
      </c>
      <c r="L7353" s="1664" t="s">
        <v>75908</v>
      </c>
      <c r="M7353" s="615"/>
      <c r="N7353" s="615"/>
      <c r="O7353" s="615"/>
    </row>
    <row r="7354" spans="1:15" ht="25.5">
      <c r="A7354" s="1428" t="s">
        <v>22649</v>
      </c>
      <c r="B7354" s="1437">
        <v>41983</v>
      </c>
      <c r="C7354" s="1658">
        <v>41983.65625</v>
      </c>
      <c r="D7354" s="1659" t="s">
        <v>76869</v>
      </c>
      <c r="E7354" s="1660" t="s">
        <v>75917</v>
      </c>
      <c r="F7354" s="1660" t="s">
        <v>15312</v>
      </c>
      <c r="G7354" s="1665" t="s">
        <v>77297</v>
      </c>
      <c r="H7354" s="1662">
        <v>1082</v>
      </c>
      <c r="I7354" s="1662">
        <v>36</v>
      </c>
      <c r="J7354" s="1663">
        <v>2.8113713591181901E-2</v>
      </c>
      <c r="K7354" s="1663">
        <v>7.8093648864394197E-2</v>
      </c>
      <c r="L7354" s="1664" t="s">
        <v>75908</v>
      </c>
      <c r="M7354" s="615"/>
      <c r="N7354" s="615"/>
      <c r="O7354" s="615"/>
    </row>
    <row r="7355" spans="1:15" ht="25.5">
      <c r="A7355" s="1428" t="s">
        <v>22650</v>
      </c>
      <c r="B7355" s="1437">
        <v>41983</v>
      </c>
      <c r="C7355" s="1658">
        <v>41983.746527777803</v>
      </c>
      <c r="D7355" s="1659" t="s">
        <v>76345</v>
      </c>
      <c r="E7355" s="1660" t="s">
        <v>75917</v>
      </c>
      <c r="F7355" s="1660" t="s">
        <v>15312</v>
      </c>
      <c r="G7355" s="1665" t="s">
        <v>77297</v>
      </c>
      <c r="H7355" s="1662">
        <v>36</v>
      </c>
      <c r="I7355" s="1662">
        <v>20</v>
      </c>
      <c r="J7355" s="1663">
        <v>5.1966198874643101E-4</v>
      </c>
      <c r="K7355" s="1663">
        <v>2.5983099437321502E-3</v>
      </c>
      <c r="L7355" s="1664" t="s">
        <v>75908</v>
      </c>
      <c r="M7355" s="615"/>
      <c r="N7355" s="615"/>
      <c r="O7355" s="615"/>
    </row>
    <row r="7356" spans="1:15" ht="25.5">
      <c r="A7356" s="1428" t="s">
        <v>22651</v>
      </c>
      <c r="B7356" s="1437">
        <v>41983</v>
      </c>
      <c r="C7356" s="1658">
        <v>41983.890972222202</v>
      </c>
      <c r="D7356" s="1659" t="s">
        <v>76398</v>
      </c>
      <c r="E7356" s="1660" t="s">
        <v>75917</v>
      </c>
      <c r="F7356" s="1660" t="s">
        <v>15312</v>
      </c>
      <c r="G7356" s="1665" t="s">
        <v>77297</v>
      </c>
      <c r="H7356" s="1662">
        <v>434</v>
      </c>
      <c r="I7356" s="1662">
        <v>107.48387096774194</v>
      </c>
      <c r="J7356" s="1663">
        <v>3.3668322848671599E-2</v>
      </c>
      <c r="K7356" s="1663">
        <v>3.1324069877215401E-2</v>
      </c>
      <c r="L7356" s="1664" t="s">
        <v>75908</v>
      </c>
      <c r="M7356" s="615"/>
      <c r="N7356" s="615"/>
      <c r="O7356" s="615"/>
    </row>
    <row r="7357" spans="1:15" ht="25.5">
      <c r="A7357" s="1428" t="s">
        <v>22652</v>
      </c>
      <c r="B7357" s="1437">
        <v>41984</v>
      </c>
      <c r="C7357" s="1658">
        <v>41984.247222222199</v>
      </c>
      <c r="D7357" s="1659" t="s">
        <v>76599</v>
      </c>
      <c r="E7357" s="1660" t="s">
        <v>75917</v>
      </c>
      <c r="F7357" s="1660" t="s">
        <v>15312</v>
      </c>
      <c r="G7357" s="1665" t="s">
        <v>77297</v>
      </c>
      <c r="H7357" s="1662">
        <v>13</v>
      </c>
      <c r="I7357" s="1662">
        <v>275</v>
      </c>
      <c r="J7357" s="1663">
        <v>2.5804411940910398E-3</v>
      </c>
      <c r="K7357" s="1663">
        <v>9.3834225239674293E-4</v>
      </c>
      <c r="L7357" s="1664" t="s">
        <v>75908</v>
      </c>
      <c r="M7357" s="615"/>
      <c r="N7357" s="615"/>
      <c r="O7357" s="615"/>
    </row>
    <row r="7358" spans="1:15" ht="25.5">
      <c r="A7358" s="1428" t="s">
        <v>22653</v>
      </c>
      <c r="B7358" s="1437">
        <v>41981</v>
      </c>
      <c r="C7358" s="1658">
        <v>41981.609027777798</v>
      </c>
      <c r="D7358" s="1659" t="s">
        <v>76150</v>
      </c>
      <c r="E7358" s="1660" t="s">
        <v>75906</v>
      </c>
      <c r="F7358" s="1660" t="s">
        <v>15312</v>
      </c>
      <c r="G7358" s="1665" t="s">
        <v>77297</v>
      </c>
      <c r="H7358" s="1662">
        <v>90</v>
      </c>
      <c r="I7358" s="1662">
        <v>270.2</v>
      </c>
      <c r="J7358" s="1663">
        <v>0.102208249623833</v>
      </c>
      <c r="K7358" s="1663">
        <v>3.7826887351529399E-2</v>
      </c>
      <c r="L7358" s="1664" t="s">
        <v>75908</v>
      </c>
      <c r="M7358" s="615"/>
      <c r="N7358" s="615"/>
      <c r="O7358" s="615"/>
    </row>
    <row r="7359" spans="1:15" ht="25.5">
      <c r="A7359" s="1428" t="s">
        <v>22654</v>
      </c>
      <c r="B7359" s="1437">
        <v>41984</v>
      </c>
      <c r="C7359" s="1658">
        <v>41984.451388888898</v>
      </c>
      <c r="D7359" s="1659" t="s">
        <v>76987</v>
      </c>
      <c r="E7359" s="1660" t="s">
        <v>75917</v>
      </c>
      <c r="F7359" s="1660" t="s">
        <v>15312</v>
      </c>
      <c r="G7359" s="1665" t="s">
        <v>77297</v>
      </c>
      <c r="H7359" s="1662">
        <v>324</v>
      </c>
      <c r="I7359" s="1662">
        <v>88</v>
      </c>
      <c r="J7359" s="1663">
        <v>2.05800110002584E-2</v>
      </c>
      <c r="K7359" s="1663">
        <v>2.33863761366573E-2</v>
      </c>
      <c r="L7359" s="1664" t="s">
        <v>75908</v>
      </c>
      <c r="M7359" s="615"/>
      <c r="N7359" s="615"/>
      <c r="O7359" s="615"/>
    </row>
    <row r="7360" spans="1:15" ht="25.5">
      <c r="A7360" s="1428" t="s">
        <v>22655</v>
      </c>
      <c r="B7360" s="1437">
        <v>41984</v>
      </c>
      <c r="C7360" s="1658">
        <v>41984.560312499998</v>
      </c>
      <c r="D7360" s="1659" t="s">
        <v>76853</v>
      </c>
      <c r="E7360" s="1660" t="s">
        <v>75917</v>
      </c>
      <c r="F7360" s="1660" t="s">
        <v>15312</v>
      </c>
      <c r="G7360" s="1665" t="s">
        <v>77297</v>
      </c>
      <c r="H7360" s="1662">
        <v>77</v>
      </c>
      <c r="I7360" s="1662">
        <v>198.14999999999998</v>
      </c>
      <c r="J7360" s="1663">
        <v>1.10129260254276E-2</v>
      </c>
      <c r="K7360" s="1663">
        <v>5.5578733411191699E-3</v>
      </c>
      <c r="L7360" s="1664" t="s">
        <v>75908</v>
      </c>
      <c r="M7360" s="615"/>
      <c r="N7360" s="615"/>
      <c r="O7360" s="615"/>
    </row>
    <row r="7361" spans="1:15" ht="25.5">
      <c r="A7361" s="1428" t="s">
        <v>22656</v>
      </c>
      <c r="B7361" s="1437">
        <v>41984</v>
      </c>
      <c r="C7361" s="1658">
        <v>41984.5623611111</v>
      </c>
      <c r="D7361" s="1659" t="s">
        <v>77330</v>
      </c>
      <c r="E7361" s="1660" t="s">
        <v>75917</v>
      </c>
      <c r="F7361" s="1660" t="s">
        <v>15312</v>
      </c>
      <c r="G7361" s="1665" t="s">
        <v>77297</v>
      </c>
      <c r="H7361" s="1662">
        <v>240</v>
      </c>
      <c r="I7361" s="1662">
        <v>83.9</v>
      </c>
      <c r="J7361" s="1663">
        <v>1.45341996878929E-2</v>
      </c>
      <c r="K7361" s="1663">
        <v>1.7323241582709099E-2</v>
      </c>
      <c r="L7361" s="1664" t="s">
        <v>75908</v>
      </c>
      <c r="M7361" s="615"/>
      <c r="N7361" s="615"/>
      <c r="O7361" s="615"/>
    </row>
    <row r="7362" spans="1:15" ht="25.5">
      <c r="A7362" s="1428" t="s">
        <v>22657</v>
      </c>
      <c r="B7362" s="1437">
        <v>41984</v>
      </c>
      <c r="C7362" s="1658">
        <v>41984.565972222197</v>
      </c>
      <c r="D7362" s="1659" t="s">
        <v>76848</v>
      </c>
      <c r="E7362" s="1660" t="s">
        <v>75917</v>
      </c>
      <c r="F7362" s="1660" t="s">
        <v>15312</v>
      </c>
      <c r="G7362" s="1665" t="s">
        <v>77297</v>
      </c>
      <c r="H7362" s="1662">
        <v>58</v>
      </c>
      <c r="I7362" s="1662">
        <v>84.29568965517241</v>
      </c>
      <c r="J7362" s="1663">
        <v>3.5289969410042601E-3</v>
      </c>
      <c r="K7362" s="1663">
        <v>4.1864500491546998E-3</v>
      </c>
      <c r="L7362" s="1664" t="s">
        <v>75908</v>
      </c>
      <c r="M7362" s="615"/>
      <c r="N7362" s="615"/>
      <c r="O7362" s="615"/>
    </row>
    <row r="7363" spans="1:15" ht="25.5">
      <c r="A7363" s="1428" t="s">
        <v>22658</v>
      </c>
      <c r="B7363" s="1437">
        <v>41984</v>
      </c>
      <c r="C7363" s="1658">
        <v>41984.5715277778</v>
      </c>
      <c r="D7363" s="1659" t="s">
        <v>77307</v>
      </c>
      <c r="E7363" s="1660" t="s">
        <v>75917</v>
      </c>
      <c r="F7363" s="1660" t="s">
        <v>15312</v>
      </c>
      <c r="G7363" s="1665" t="s">
        <v>77297</v>
      </c>
      <c r="H7363" s="1662">
        <v>1</v>
      </c>
      <c r="I7363" s="1662">
        <v>197</v>
      </c>
      <c r="J7363" s="1663">
        <v>1.4219494132473699E-4</v>
      </c>
      <c r="K7363" s="1663">
        <v>7.2180173261287902E-5</v>
      </c>
      <c r="L7363" s="1664" t="s">
        <v>75908</v>
      </c>
      <c r="M7363" s="615"/>
      <c r="N7363" s="615"/>
      <c r="O7363" s="615"/>
    </row>
    <row r="7364" spans="1:15" ht="25.5">
      <c r="A7364" s="1428" t="s">
        <v>22659</v>
      </c>
      <c r="B7364" s="1437">
        <v>41984</v>
      </c>
      <c r="C7364" s="1658">
        <v>41984.602071759298</v>
      </c>
      <c r="D7364" s="1659" t="s">
        <v>77094</v>
      </c>
      <c r="E7364" s="1660" t="s">
        <v>75917</v>
      </c>
      <c r="F7364" s="1660" t="s">
        <v>15312</v>
      </c>
      <c r="G7364" s="1665" t="s">
        <v>77297</v>
      </c>
      <c r="H7364" s="1662">
        <v>1</v>
      </c>
      <c r="I7364" s="1662">
        <v>273.01666666670002</v>
      </c>
      <c r="J7364" s="1663">
        <v>1.9706390303221699E-4</v>
      </c>
      <c r="K7364" s="1663">
        <v>7.2180173261287902E-5</v>
      </c>
      <c r="L7364" s="1664" t="s">
        <v>75908</v>
      </c>
      <c r="M7364" s="615"/>
      <c r="N7364" s="615"/>
      <c r="O7364" s="615"/>
    </row>
    <row r="7365" spans="1:15" ht="25.5">
      <c r="A7365" s="1428" t="s">
        <v>22660</v>
      </c>
      <c r="B7365" s="1437">
        <v>41984</v>
      </c>
      <c r="C7365" s="1658">
        <v>41984.618055555598</v>
      </c>
      <c r="D7365" s="1659" t="s">
        <v>76046</v>
      </c>
      <c r="E7365" s="1660" t="s">
        <v>75906</v>
      </c>
      <c r="F7365" s="1660" t="s">
        <v>15312</v>
      </c>
      <c r="G7365" s="1665" t="s">
        <v>77297</v>
      </c>
      <c r="H7365" s="1662">
        <v>1101</v>
      </c>
      <c r="I7365" s="1662">
        <v>64.78474114441417</v>
      </c>
      <c r="J7365" s="1663">
        <v>0.29985370529183297</v>
      </c>
      <c r="K7365" s="1663">
        <v>0.46284618877061995</v>
      </c>
      <c r="L7365" s="1664" t="s">
        <v>75908</v>
      </c>
      <c r="M7365" s="615"/>
      <c r="N7365" s="615"/>
      <c r="O7365" s="615"/>
    </row>
    <row r="7366" spans="1:15" ht="25.5">
      <c r="A7366" s="1428" t="s">
        <v>22661</v>
      </c>
      <c r="B7366" s="1437">
        <v>41982</v>
      </c>
      <c r="C7366" s="1658">
        <v>41982.552777777797</v>
      </c>
      <c r="D7366" s="1659" t="s">
        <v>76199</v>
      </c>
      <c r="E7366" s="1660" t="s">
        <v>75917</v>
      </c>
      <c r="F7366" s="1660" t="s">
        <v>15312</v>
      </c>
      <c r="G7366" s="1665" t="s">
        <v>77297</v>
      </c>
      <c r="H7366" s="1662">
        <v>366</v>
      </c>
      <c r="I7366" s="1662">
        <v>4.3278688524590168</v>
      </c>
      <c r="J7366" s="1663">
        <v>1.1431350912884299E-3</v>
      </c>
      <c r="K7366" s="1663">
        <v>2.6413348700225103E-2</v>
      </c>
      <c r="L7366" s="1664" t="s">
        <v>75908</v>
      </c>
      <c r="M7366" s="615"/>
      <c r="N7366" s="615"/>
      <c r="O7366" s="615"/>
    </row>
    <row r="7367" spans="1:15" ht="25.5">
      <c r="A7367" s="1428" t="s">
        <v>22662</v>
      </c>
      <c r="B7367" s="1437">
        <v>41984</v>
      </c>
      <c r="C7367" s="1658">
        <v>41984.651388888902</v>
      </c>
      <c r="D7367" s="1659" t="s">
        <v>75911</v>
      </c>
      <c r="E7367" s="1660" t="s">
        <v>75906</v>
      </c>
      <c r="F7367" s="1660" t="s">
        <v>15312</v>
      </c>
      <c r="G7367" s="1665" t="s">
        <v>77299</v>
      </c>
      <c r="H7367" s="1662">
        <v>4</v>
      </c>
      <c r="I7367" s="1662">
        <v>97</v>
      </c>
      <c r="J7367" s="1663">
        <v>1.63110191864669E-3</v>
      </c>
      <c r="K7367" s="1663">
        <v>1.6815483697388601E-3</v>
      </c>
      <c r="L7367" s="1664" t="s">
        <v>75908</v>
      </c>
      <c r="M7367" s="615"/>
      <c r="N7367" s="615"/>
      <c r="O7367" s="615"/>
    </row>
    <row r="7368" spans="1:15" ht="25.5">
      <c r="A7368" s="1428" t="s">
        <v>22663</v>
      </c>
      <c r="B7368" s="1437">
        <v>41984</v>
      </c>
      <c r="C7368" s="1658">
        <v>41984.636805555601</v>
      </c>
      <c r="D7368" s="1659" t="s">
        <v>76311</v>
      </c>
      <c r="E7368" s="1660" t="s">
        <v>75906</v>
      </c>
      <c r="F7368" s="1660" t="s">
        <v>15312</v>
      </c>
      <c r="G7368" s="1665" t="s">
        <v>77297</v>
      </c>
      <c r="H7368" s="1662">
        <v>32</v>
      </c>
      <c r="I7368" s="1662">
        <v>213</v>
      </c>
      <c r="J7368" s="1663">
        <v>2.8653584220350099E-2</v>
      </c>
      <c r="K7368" s="1663">
        <v>1.3452386957910799E-2</v>
      </c>
      <c r="L7368" s="1664" t="s">
        <v>75908</v>
      </c>
      <c r="M7368" s="615"/>
      <c r="N7368" s="615"/>
      <c r="O7368" s="615"/>
    </row>
    <row r="7369" spans="1:15" ht="25.5">
      <c r="A7369" s="1428" t="s">
        <v>22664</v>
      </c>
      <c r="B7369" s="1437">
        <v>41984</v>
      </c>
      <c r="C7369" s="1658">
        <v>41984.780474537001</v>
      </c>
      <c r="D7369" s="1659" t="s">
        <v>76266</v>
      </c>
      <c r="E7369" s="1660" t="s">
        <v>75917</v>
      </c>
      <c r="F7369" s="1660" t="s">
        <v>15312</v>
      </c>
      <c r="G7369" s="1665" t="s">
        <v>77297</v>
      </c>
      <c r="H7369" s="1662">
        <v>72</v>
      </c>
      <c r="I7369" s="1662">
        <v>454.70000000000005</v>
      </c>
      <c r="J7369" s="1663">
        <v>2.3630633842973502E-2</v>
      </c>
      <c r="K7369" s="1663">
        <v>5.1969724748127302E-3</v>
      </c>
      <c r="L7369" s="1664" t="s">
        <v>75908</v>
      </c>
      <c r="M7369" s="615"/>
      <c r="N7369" s="615"/>
      <c r="O7369" s="615"/>
    </row>
    <row r="7370" spans="1:15" ht="25.5">
      <c r="A7370" s="1428" t="s">
        <v>22665</v>
      </c>
      <c r="B7370" s="1437">
        <v>41984</v>
      </c>
      <c r="C7370" s="1658">
        <v>41984.891666666699</v>
      </c>
      <c r="D7370" s="1659" t="s">
        <v>76991</v>
      </c>
      <c r="E7370" s="1660" t="s">
        <v>75917</v>
      </c>
      <c r="F7370" s="1660" t="s">
        <v>15312</v>
      </c>
      <c r="G7370" s="1665" t="s">
        <v>77297</v>
      </c>
      <c r="H7370" s="1662">
        <v>25</v>
      </c>
      <c r="I7370" s="1662">
        <v>126</v>
      </c>
      <c r="J7370" s="1663">
        <v>2.2736754577305702E-3</v>
      </c>
      <c r="K7370" s="1663">
        <v>1.8045043315321999E-3</v>
      </c>
      <c r="L7370" s="1664" t="s">
        <v>75908</v>
      </c>
      <c r="M7370" s="615"/>
      <c r="N7370" s="615"/>
      <c r="O7370" s="615"/>
    </row>
    <row r="7371" spans="1:15" ht="25.5">
      <c r="A7371" s="1428" t="s">
        <v>22666</v>
      </c>
      <c r="B7371" s="1437">
        <v>41985</v>
      </c>
      <c r="C7371" s="1658">
        <v>41985.296527777798</v>
      </c>
      <c r="D7371" s="1659" t="s">
        <v>77291</v>
      </c>
      <c r="E7371" s="1660" t="s">
        <v>75917</v>
      </c>
      <c r="F7371" s="1660" t="s">
        <v>15312</v>
      </c>
      <c r="G7371" s="1665" t="s">
        <v>77297</v>
      </c>
      <c r="H7371" s="1662">
        <v>55</v>
      </c>
      <c r="I7371" s="1662">
        <v>93</v>
      </c>
      <c r="J7371" s="1663">
        <v>3.69295414672183E-3</v>
      </c>
      <c r="K7371" s="1663">
        <v>3.9709184373353003E-3</v>
      </c>
      <c r="L7371" s="1664" t="s">
        <v>75908</v>
      </c>
      <c r="M7371" s="615"/>
      <c r="N7371" s="615"/>
      <c r="O7371" s="615"/>
    </row>
    <row r="7372" spans="1:15" ht="25.5">
      <c r="A7372" s="1428" t="s">
        <v>22667</v>
      </c>
      <c r="B7372" s="1437">
        <v>41985</v>
      </c>
      <c r="C7372" s="1658">
        <v>41985.317557870403</v>
      </c>
      <c r="D7372" s="1659" t="s">
        <v>76048</v>
      </c>
      <c r="E7372" s="1660" t="s">
        <v>75906</v>
      </c>
      <c r="F7372" s="1660" t="s">
        <v>15312</v>
      </c>
      <c r="G7372" s="1665" t="s">
        <v>77297</v>
      </c>
      <c r="H7372" s="1662">
        <v>1</v>
      </c>
      <c r="I7372" s="1662">
        <v>322.71666666670001</v>
      </c>
      <c r="J7372" s="1663">
        <v>1.3534218233416499E-3</v>
      </c>
      <c r="K7372" s="1663">
        <v>4.1938392501415404E-4</v>
      </c>
      <c r="L7372" s="1664" t="s">
        <v>75908</v>
      </c>
      <c r="M7372" s="615"/>
      <c r="N7372" s="615"/>
      <c r="O7372" s="615"/>
    </row>
    <row r="7373" spans="1:15" ht="25.5">
      <c r="A7373" s="1428" t="s">
        <v>22668</v>
      </c>
      <c r="B7373" s="1437">
        <v>41985</v>
      </c>
      <c r="C7373" s="1658">
        <v>41985.610416666699</v>
      </c>
      <c r="D7373" s="1659" t="s">
        <v>76208</v>
      </c>
      <c r="E7373" s="1660" t="s">
        <v>75906</v>
      </c>
      <c r="F7373" s="1660" t="s">
        <v>15312</v>
      </c>
      <c r="G7373" s="1665" t="s">
        <v>77297</v>
      </c>
      <c r="H7373" s="1662">
        <v>113</v>
      </c>
      <c r="I7373" s="1662">
        <v>494</v>
      </c>
      <c r="J7373" s="1663">
        <v>0.23410849462140099</v>
      </c>
      <c r="K7373" s="1663">
        <v>4.7390383526599397E-2</v>
      </c>
      <c r="L7373" s="1664" t="s">
        <v>75908</v>
      </c>
      <c r="M7373" s="615"/>
      <c r="N7373" s="615"/>
      <c r="O7373" s="615"/>
    </row>
    <row r="7374" spans="1:15" ht="25.5">
      <c r="A7374" s="1428" t="s">
        <v>22669</v>
      </c>
      <c r="B7374" s="1437">
        <v>41985</v>
      </c>
      <c r="C7374" s="1658">
        <v>41985.5964467593</v>
      </c>
      <c r="D7374" s="1659" t="s">
        <v>77157</v>
      </c>
      <c r="E7374" s="1660" t="s">
        <v>75906</v>
      </c>
      <c r="F7374" s="1660" t="s">
        <v>15312</v>
      </c>
      <c r="G7374" s="1665" t="s">
        <v>77297</v>
      </c>
      <c r="H7374" s="1662">
        <v>1</v>
      </c>
      <c r="I7374" s="1662">
        <v>140.11666666670001</v>
      </c>
      <c r="J7374" s="1663">
        <v>5.8762677626580603E-4</v>
      </c>
      <c r="K7374" s="1663">
        <v>4.1938392501415404E-4</v>
      </c>
      <c r="L7374" s="1664" t="s">
        <v>75908</v>
      </c>
      <c r="M7374" s="615"/>
      <c r="N7374" s="615"/>
      <c r="O7374" s="615"/>
    </row>
    <row r="7375" spans="1:15" ht="25.5">
      <c r="A7375" s="1428" t="s">
        <v>22670</v>
      </c>
      <c r="B7375" s="1437">
        <v>41985</v>
      </c>
      <c r="C7375" s="1658">
        <v>41985.65625</v>
      </c>
      <c r="D7375" s="1659" t="s">
        <v>76117</v>
      </c>
      <c r="E7375" s="1660" t="s">
        <v>75906</v>
      </c>
      <c r="F7375" s="1660" t="s">
        <v>15312</v>
      </c>
      <c r="G7375" s="1665" t="s">
        <v>77297</v>
      </c>
      <c r="H7375" s="1662">
        <v>4</v>
      </c>
      <c r="I7375" s="1662">
        <v>260</v>
      </c>
      <c r="J7375" s="1663">
        <v>4.3615928201472002E-3</v>
      </c>
      <c r="K7375" s="1663">
        <v>1.6775357000566198E-3</v>
      </c>
      <c r="L7375" s="1664" t="s">
        <v>75908</v>
      </c>
      <c r="M7375" s="615"/>
      <c r="N7375" s="615"/>
      <c r="O7375" s="615"/>
    </row>
    <row r="7376" spans="1:15" ht="25.5">
      <c r="A7376" s="1428" t="s">
        <v>22671</v>
      </c>
      <c r="B7376" s="1437">
        <v>41985</v>
      </c>
      <c r="C7376" s="1658">
        <v>41985.909722222197</v>
      </c>
      <c r="D7376" s="1659" t="s">
        <v>76741</v>
      </c>
      <c r="E7376" s="1660" t="s">
        <v>75906</v>
      </c>
      <c r="F7376" s="1660" t="s">
        <v>15312</v>
      </c>
      <c r="G7376" s="1665" t="s">
        <v>77297</v>
      </c>
      <c r="H7376" s="1662">
        <v>35</v>
      </c>
      <c r="I7376" s="1662">
        <v>85</v>
      </c>
      <c r="J7376" s="1663">
        <v>1.24766717691711E-2</v>
      </c>
      <c r="K7376" s="1663">
        <v>1.4678437375495399E-2</v>
      </c>
      <c r="L7376" s="1664" t="s">
        <v>75908</v>
      </c>
      <c r="M7376" s="615"/>
      <c r="N7376" s="615"/>
      <c r="O7376" s="615"/>
    </row>
    <row r="7377" spans="1:15" ht="25.5">
      <c r="A7377" s="1428" t="s">
        <v>22672</v>
      </c>
      <c r="B7377" s="1437">
        <v>41986</v>
      </c>
      <c r="C7377" s="1658">
        <v>41986.439375000002</v>
      </c>
      <c r="D7377" s="1659" t="s">
        <v>77162</v>
      </c>
      <c r="E7377" s="1660" t="s">
        <v>75917</v>
      </c>
      <c r="F7377" s="1660" t="s">
        <v>15312</v>
      </c>
      <c r="G7377" s="1665" t="s">
        <v>77297</v>
      </c>
      <c r="H7377" s="1662">
        <v>1</v>
      </c>
      <c r="I7377" s="1662">
        <v>56.75</v>
      </c>
      <c r="J7377" s="1663">
        <v>4.0970025823750198E-5</v>
      </c>
      <c r="K7377" s="1663">
        <v>7.2193878103524604E-5</v>
      </c>
      <c r="L7377" s="1664" t="s">
        <v>75908</v>
      </c>
      <c r="M7377" s="615"/>
      <c r="N7377" s="615"/>
      <c r="O7377" s="615"/>
    </row>
    <row r="7378" spans="1:15" ht="25.5">
      <c r="A7378" s="1428" t="s">
        <v>22673</v>
      </c>
      <c r="B7378" s="1437">
        <v>41986</v>
      </c>
      <c r="C7378" s="1658">
        <v>41986.499305555597</v>
      </c>
      <c r="D7378" s="1659" t="s">
        <v>77183</v>
      </c>
      <c r="E7378" s="1660" t="s">
        <v>75917</v>
      </c>
      <c r="F7378" s="1660" t="s">
        <v>15312</v>
      </c>
      <c r="G7378" s="1665" t="s">
        <v>77297</v>
      </c>
      <c r="H7378" s="1662">
        <v>34</v>
      </c>
      <c r="I7378" s="1662">
        <v>71</v>
      </c>
      <c r="J7378" s="1663">
        <v>1.74276021741908E-3</v>
      </c>
      <c r="K7378" s="1663">
        <v>2.4545918555198398E-3</v>
      </c>
      <c r="L7378" s="1664" t="s">
        <v>75908</v>
      </c>
      <c r="M7378" s="615"/>
      <c r="N7378" s="615"/>
      <c r="O7378" s="615"/>
    </row>
    <row r="7379" spans="1:15" ht="25.5">
      <c r="A7379" s="1428" t="s">
        <v>22674</v>
      </c>
      <c r="B7379" s="1437">
        <v>41987</v>
      </c>
      <c r="C7379" s="1658">
        <v>41987.503472222197</v>
      </c>
      <c r="D7379" s="1659" t="s">
        <v>77286</v>
      </c>
      <c r="E7379" s="1660" t="s">
        <v>75906</v>
      </c>
      <c r="F7379" s="1660" t="s">
        <v>15312</v>
      </c>
      <c r="G7379" s="1665" t="s">
        <v>77297</v>
      </c>
      <c r="H7379" s="1662">
        <v>22</v>
      </c>
      <c r="I7379" s="1662">
        <v>305</v>
      </c>
      <c r="J7379" s="1663">
        <v>2.8137947229816999E-2</v>
      </c>
      <c r="K7379" s="1663">
        <v>9.2255564687924591E-3</v>
      </c>
      <c r="L7379" s="1664" t="s">
        <v>75908</v>
      </c>
      <c r="M7379" s="615"/>
      <c r="N7379" s="615"/>
      <c r="O7379" s="615"/>
    </row>
    <row r="7380" spans="1:15" ht="25.5">
      <c r="A7380" s="1428" t="s">
        <v>22675</v>
      </c>
      <c r="B7380" s="1437">
        <v>41986</v>
      </c>
      <c r="C7380" s="1658">
        <v>41986.878472222197</v>
      </c>
      <c r="D7380" s="1659" t="s">
        <v>76754</v>
      </c>
      <c r="E7380" s="1660" t="s">
        <v>75917</v>
      </c>
      <c r="F7380" s="1660" t="s">
        <v>15312</v>
      </c>
      <c r="G7380" s="1665" t="s">
        <v>77297</v>
      </c>
      <c r="H7380" s="1662">
        <v>28</v>
      </c>
      <c r="I7380" s="1662">
        <v>94</v>
      </c>
      <c r="J7380" s="1663">
        <v>1.90014287168477E-3</v>
      </c>
      <c r="K7380" s="1663">
        <v>2.0214285868986898E-3</v>
      </c>
      <c r="L7380" s="1664" t="s">
        <v>75908</v>
      </c>
      <c r="M7380" s="615"/>
      <c r="N7380" s="615"/>
      <c r="O7380" s="615"/>
    </row>
    <row r="7381" spans="1:15" ht="25.5">
      <c r="A7381" s="1428" t="s">
        <v>22676</v>
      </c>
      <c r="B7381" s="1437">
        <v>41986</v>
      </c>
      <c r="C7381" s="1658">
        <v>41986.954710648097</v>
      </c>
      <c r="D7381" s="1659" t="s">
        <v>77079</v>
      </c>
      <c r="E7381" s="1660" t="s">
        <v>75917</v>
      </c>
      <c r="F7381" s="1660" t="s">
        <v>15312</v>
      </c>
      <c r="G7381" s="1665" t="s">
        <v>77297</v>
      </c>
      <c r="H7381" s="1662">
        <v>1</v>
      </c>
      <c r="I7381" s="1662">
        <v>230.21666666670001</v>
      </c>
      <c r="J7381" s="1663">
        <v>1.66202339707355E-4</v>
      </c>
      <c r="K7381" s="1663">
        <v>7.2193878103524604E-5</v>
      </c>
      <c r="L7381" s="1664" t="s">
        <v>75908</v>
      </c>
      <c r="M7381" s="615"/>
      <c r="N7381" s="615"/>
      <c r="O7381" s="615"/>
    </row>
    <row r="7382" spans="1:15" ht="25.5">
      <c r="A7382" s="1428" t="s">
        <v>22677</v>
      </c>
      <c r="B7382" s="1437">
        <v>41987</v>
      </c>
      <c r="C7382" s="1658">
        <v>41987.675879629598</v>
      </c>
      <c r="D7382" s="1659" t="s">
        <v>77337</v>
      </c>
      <c r="E7382" s="1660" t="s">
        <v>75917</v>
      </c>
      <c r="F7382" s="1660" t="s">
        <v>15312</v>
      </c>
      <c r="G7382" s="1665" t="s">
        <v>77297</v>
      </c>
      <c r="H7382" s="1662">
        <v>1</v>
      </c>
      <c r="I7382" s="1662">
        <v>239.86666666670001</v>
      </c>
      <c r="J7382" s="1663">
        <v>1.7317880085475099E-4</v>
      </c>
      <c r="K7382" s="1663">
        <v>7.219794365816871E-5</v>
      </c>
      <c r="L7382" s="1664" t="s">
        <v>75908</v>
      </c>
      <c r="M7382" s="615"/>
      <c r="N7382" s="615"/>
      <c r="O7382" s="615"/>
    </row>
    <row r="7383" spans="1:15" ht="25.5">
      <c r="A7383" s="1428" t="s">
        <v>22678</v>
      </c>
      <c r="B7383" s="1437">
        <v>41985</v>
      </c>
      <c r="C7383" s="1658">
        <v>41985.431944444397</v>
      </c>
      <c r="D7383" s="1659" t="s">
        <v>76314</v>
      </c>
      <c r="E7383" s="1660" t="s">
        <v>75906</v>
      </c>
      <c r="F7383" s="1660" t="s">
        <v>15312</v>
      </c>
      <c r="G7383" s="1665" t="s">
        <v>77299</v>
      </c>
      <c r="H7383" s="1662">
        <v>18</v>
      </c>
      <c r="I7383" s="1662">
        <v>2</v>
      </c>
      <c r="J7383" s="1663">
        <v>1.50978213005096E-4</v>
      </c>
      <c r="K7383" s="1663">
        <v>7.5489106502547795E-3</v>
      </c>
      <c r="L7383" s="1664" t="s">
        <v>75908</v>
      </c>
      <c r="M7383" s="615"/>
      <c r="N7383" s="615"/>
      <c r="O7383" s="615"/>
    </row>
    <row r="7384" spans="1:15" ht="25.5">
      <c r="A7384" s="1428" t="s">
        <v>22679</v>
      </c>
      <c r="B7384" s="1437">
        <v>41988</v>
      </c>
      <c r="C7384" s="1658">
        <v>41988.510416666701</v>
      </c>
      <c r="D7384" s="1659" t="s">
        <v>76116</v>
      </c>
      <c r="E7384" s="1660" t="s">
        <v>75917</v>
      </c>
      <c r="F7384" s="1660" t="s">
        <v>15312</v>
      </c>
      <c r="G7384" s="1665" t="s">
        <v>77297</v>
      </c>
      <c r="H7384" s="1662">
        <v>24</v>
      </c>
      <c r="I7384" s="1662">
        <v>75</v>
      </c>
      <c r="J7384" s="1663">
        <v>1.29954891213317E-3</v>
      </c>
      <c r="K7384" s="1663">
        <v>1.73273188284422E-3</v>
      </c>
      <c r="L7384" s="1664" t="s">
        <v>75908</v>
      </c>
      <c r="M7384" s="615"/>
      <c r="N7384" s="615"/>
      <c r="O7384" s="615"/>
    </row>
    <row r="7385" spans="1:15" ht="25.5">
      <c r="A7385" s="1428" t="s">
        <v>22680</v>
      </c>
      <c r="B7385" s="1437">
        <v>41988</v>
      </c>
      <c r="C7385" s="1658">
        <v>41988.5344444445</v>
      </c>
      <c r="D7385" s="1659" t="s">
        <v>76621</v>
      </c>
      <c r="E7385" s="1660" t="s">
        <v>75917</v>
      </c>
      <c r="F7385" s="1660" t="s">
        <v>15312</v>
      </c>
      <c r="G7385" s="1665" t="s">
        <v>77297</v>
      </c>
      <c r="H7385" s="1662">
        <v>1</v>
      </c>
      <c r="I7385" s="1662">
        <v>1540.4</v>
      </c>
      <c r="J7385" s="1663">
        <v>1.11212508013885E-3</v>
      </c>
      <c r="K7385" s="1663">
        <v>7.21971617851759E-5</v>
      </c>
      <c r="L7385" s="1664" t="s">
        <v>75908</v>
      </c>
      <c r="M7385" s="615"/>
      <c r="N7385" s="615"/>
      <c r="O7385" s="615"/>
    </row>
    <row r="7386" spans="1:15" ht="25.5">
      <c r="A7386" s="1428" t="s">
        <v>22681</v>
      </c>
      <c r="B7386" s="1437">
        <v>41980</v>
      </c>
      <c r="C7386" s="1658">
        <v>41980.282638888901</v>
      </c>
      <c r="D7386" s="1659" t="s">
        <v>76917</v>
      </c>
      <c r="E7386" s="1660" t="s">
        <v>75917</v>
      </c>
      <c r="F7386" s="1660" t="s">
        <v>15312</v>
      </c>
      <c r="G7386" s="1665" t="s">
        <v>77297</v>
      </c>
      <c r="H7386" s="1662">
        <v>2</v>
      </c>
      <c r="I7386" s="1662">
        <v>83</v>
      </c>
      <c r="J7386" s="1663">
        <v>1.19790121933355E-4</v>
      </c>
      <c r="K7386" s="1663">
        <v>1.44325448112476E-4</v>
      </c>
      <c r="L7386" s="1664" t="s">
        <v>76388</v>
      </c>
      <c r="M7386" s="615"/>
      <c r="N7386" s="615"/>
      <c r="O7386" s="615"/>
    </row>
    <row r="7387" spans="1:15" ht="25.5">
      <c r="A7387" s="1428" t="s">
        <v>22682</v>
      </c>
      <c r="B7387" s="1437">
        <v>41988</v>
      </c>
      <c r="C7387" s="1658">
        <v>41988.620138888902</v>
      </c>
      <c r="D7387" s="1659" t="s">
        <v>76015</v>
      </c>
      <c r="E7387" s="1660" t="s">
        <v>75917</v>
      </c>
      <c r="F7387" s="1660" t="s">
        <v>15312</v>
      </c>
      <c r="G7387" s="1665" t="s">
        <v>77297</v>
      </c>
      <c r="H7387" s="1662">
        <v>46</v>
      </c>
      <c r="I7387" s="1662">
        <v>103</v>
      </c>
      <c r="J7387" s="1663">
        <v>3.4207015253816301E-3</v>
      </c>
      <c r="K7387" s="1663">
        <v>3.3210694421180898E-3</v>
      </c>
      <c r="L7387" s="1664" t="s">
        <v>75908</v>
      </c>
      <c r="M7387" s="615"/>
      <c r="N7387" s="615"/>
      <c r="O7387" s="615"/>
    </row>
    <row r="7388" spans="1:15" ht="25.5">
      <c r="A7388" s="1428" t="s">
        <v>22683</v>
      </c>
      <c r="B7388" s="1437">
        <v>41989</v>
      </c>
      <c r="C7388" s="1658">
        <v>41989.108333333301</v>
      </c>
      <c r="D7388" s="1659" t="s">
        <v>77338</v>
      </c>
      <c r="E7388" s="1660" t="s">
        <v>75917</v>
      </c>
      <c r="F7388" s="1660" t="s">
        <v>15312</v>
      </c>
      <c r="G7388" s="1665" t="s">
        <v>77297</v>
      </c>
      <c r="H7388" s="1662">
        <v>72</v>
      </c>
      <c r="I7388" s="1662">
        <v>264</v>
      </c>
      <c r="J7388" s="1663">
        <v>1.3723236512126201E-2</v>
      </c>
      <c r="K7388" s="1663">
        <v>5.1981956485326599E-3</v>
      </c>
      <c r="L7388" s="1664" t="s">
        <v>75908</v>
      </c>
      <c r="M7388" s="615"/>
      <c r="N7388" s="615"/>
      <c r="O7388" s="615"/>
    </row>
    <row r="7389" spans="1:15" ht="25.5">
      <c r="A7389" s="1428" t="s">
        <v>22684</v>
      </c>
      <c r="B7389" s="1437">
        <v>41989</v>
      </c>
      <c r="C7389" s="1658">
        <v>41989.448483796303</v>
      </c>
      <c r="D7389" s="1659" t="s">
        <v>76711</v>
      </c>
      <c r="E7389" s="1660" t="s">
        <v>75917</v>
      </c>
      <c r="F7389" s="1660" t="s">
        <v>15312</v>
      </c>
      <c r="G7389" s="1665" t="s">
        <v>77297</v>
      </c>
      <c r="H7389" s="1662">
        <v>128</v>
      </c>
      <c r="I7389" s="1662">
        <v>284.18333333333362</v>
      </c>
      <c r="J7389" s="1663">
        <v>2.6262054519446101E-2</v>
      </c>
      <c r="K7389" s="1663">
        <v>9.2412367085025204E-3</v>
      </c>
      <c r="L7389" s="1664" t="s">
        <v>75908</v>
      </c>
      <c r="M7389" s="615"/>
      <c r="N7389" s="615"/>
      <c r="O7389" s="615"/>
    </row>
    <row r="7390" spans="1:15" ht="25.5">
      <c r="A7390" s="1428" t="s">
        <v>22685</v>
      </c>
      <c r="B7390" s="1437">
        <v>41989</v>
      </c>
      <c r="C7390" s="1658">
        <v>41989.451516203699</v>
      </c>
      <c r="D7390" s="1659" t="s">
        <v>77027</v>
      </c>
      <c r="E7390" s="1660" t="s">
        <v>75917</v>
      </c>
      <c r="F7390" s="1660" t="s">
        <v>15312</v>
      </c>
      <c r="G7390" s="1665" t="s">
        <v>77297</v>
      </c>
      <c r="H7390" s="1662">
        <v>58</v>
      </c>
      <c r="I7390" s="1662">
        <v>99.816666666667246</v>
      </c>
      <c r="J7390" s="1663">
        <v>4.1797584186704E-3</v>
      </c>
      <c r="K7390" s="1663">
        <v>4.1874353835401994E-3</v>
      </c>
      <c r="L7390" s="1664" t="s">
        <v>75908</v>
      </c>
      <c r="M7390" s="615"/>
      <c r="N7390" s="615"/>
      <c r="O7390" s="615"/>
    </row>
    <row r="7391" spans="1:15" ht="25.5">
      <c r="A7391" s="1428" t="s">
        <v>22686</v>
      </c>
      <c r="B7391" s="1437">
        <v>41989</v>
      </c>
      <c r="C7391" s="1658">
        <v>41989.578657407401</v>
      </c>
      <c r="D7391" s="1659" t="s">
        <v>76700</v>
      </c>
      <c r="E7391" s="1660" t="s">
        <v>75906</v>
      </c>
      <c r="F7391" s="1660" t="s">
        <v>15312</v>
      </c>
      <c r="G7391" s="1665" t="s">
        <v>77297</v>
      </c>
      <c r="H7391" s="1662">
        <v>49</v>
      </c>
      <c r="I7391" s="1662">
        <v>146.73333333333264</v>
      </c>
      <c r="J7391" s="1663">
        <v>3.01501370537017E-2</v>
      </c>
      <c r="K7391" s="1663">
        <v>2.05475718221503E-2</v>
      </c>
      <c r="L7391" s="1664" t="s">
        <v>75908</v>
      </c>
      <c r="M7391" s="615"/>
      <c r="N7391" s="615"/>
      <c r="O7391" s="615"/>
    </row>
    <row r="7392" spans="1:15" ht="25.5">
      <c r="A7392" s="1428" t="s">
        <v>22687</v>
      </c>
      <c r="B7392" s="1437">
        <v>41989</v>
      </c>
      <c r="C7392" s="1658">
        <v>41989.634965277801</v>
      </c>
      <c r="D7392" s="1659" t="s">
        <v>76332</v>
      </c>
      <c r="E7392" s="1660" t="s">
        <v>75917</v>
      </c>
      <c r="F7392" s="1660" t="s">
        <v>15312</v>
      </c>
      <c r="G7392" s="1665" t="s">
        <v>77297</v>
      </c>
      <c r="H7392" s="1662">
        <v>1</v>
      </c>
      <c r="I7392" s="1662">
        <v>383</v>
      </c>
      <c r="J7392" s="1663">
        <v>2.7651512963722399E-4</v>
      </c>
      <c r="K7392" s="1663">
        <v>7.21971617851759E-5</v>
      </c>
      <c r="L7392" s="1664" t="s">
        <v>75908</v>
      </c>
      <c r="M7392" s="615"/>
      <c r="N7392" s="615"/>
      <c r="O7392" s="615"/>
    </row>
    <row r="7393" spans="1:15" ht="25.5">
      <c r="A7393" s="1428" t="s">
        <v>22688</v>
      </c>
      <c r="B7393" s="1437">
        <v>41989</v>
      </c>
      <c r="C7393" s="1658">
        <v>41989.6489351852</v>
      </c>
      <c r="D7393" s="1659" t="s">
        <v>76238</v>
      </c>
      <c r="E7393" s="1660" t="s">
        <v>75917</v>
      </c>
      <c r="F7393" s="1660" t="s">
        <v>15312</v>
      </c>
      <c r="G7393" s="1665" t="s">
        <v>77297</v>
      </c>
      <c r="H7393" s="1662">
        <v>99</v>
      </c>
      <c r="I7393" s="1662">
        <v>126.33333333333333</v>
      </c>
      <c r="J7393" s="1663">
        <v>9.0296990244719492E-3</v>
      </c>
      <c r="K7393" s="1663">
        <v>7.1475190167324095E-3</v>
      </c>
      <c r="L7393" s="1664" t="s">
        <v>75908</v>
      </c>
      <c r="M7393" s="615"/>
      <c r="N7393" s="615"/>
      <c r="O7393" s="615"/>
    </row>
    <row r="7394" spans="1:15" ht="25.5">
      <c r="A7394" s="1428" t="s">
        <v>22689</v>
      </c>
      <c r="B7394" s="1437">
        <v>41989</v>
      </c>
      <c r="C7394" s="1658">
        <v>41989.662499999999</v>
      </c>
      <c r="D7394" s="1659" t="s">
        <v>77339</v>
      </c>
      <c r="E7394" s="1660" t="s">
        <v>75906</v>
      </c>
      <c r="F7394" s="1660" t="s">
        <v>15312</v>
      </c>
      <c r="G7394" s="1665" t="s">
        <v>77297</v>
      </c>
      <c r="H7394" s="1662">
        <v>10</v>
      </c>
      <c r="I7394" s="1662">
        <v>549</v>
      </c>
      <c r="J7394" s="1663">
        <v>2.3021667204817398E-2</v>
      </c>
      <c r="K7394" s="1663">
        <v>4.1933820045204698E-3</v>
      </c>
      <c r="L7394" s="1664" t="s">
        <v>75908</v>
      </c>
      <c r="M7394" s="615"/>
      <c r="N7394" s="615"/>
      <c r="O7394" s="615"/>
    </row>
    <row r="7395" spans="1:15" ht="25.5">
      <c r="A7395" s="1428" t="s">
        <v>22690</v>
      </c>
      <c r="B7395" s="1437">
        <v>41989</v>
      </c>
      <c r="C7395" s="1658">
        <v>41989.6875</v>
      </c>
      <c r="D7395" s="1659" t="s">
        <v>77340</v>
      </c>
      <c r="E7395" s="1660" t="s">
        <v>75917</v>
      </c>
      <c r="F7395" s="1660" t="s">
        <v>15312</v>
      </c>
      <c r="G7395" s="1665" t="s">
        <v>77299</v>
      </c>
      <c r="H7395" s="1662">
        <v>3</v>
      </c>
      <c r="I7395" s="1662">
        <v>90</v>
      </c>
      <c r="J7395" s="1663">
        <v>1.94932336819975E-4</v>
      </c>
      <c r="K7395" s="1663">
        <v>2.1659148535552799E-4</v>
      </c>
      <c r="L7395" s="1664" t="s">
        <v>75908</v>
      </c>
      <c r="M7395" s="615"/>
      <c r="N7395" s="615"/>
      <c r="O7395" s="615"/>
    </row>
    <row r="7396" spans="1:15" ht="25.5">
      <c r="A7396" s="1428" t="s">
        <v>22691</v>
      </c>
      <c r="B7396" s="1437">
        <v>41989</v>
      </c>
      <c r="C7396" s="1658">
        <v>41989.854166666701</v>
      </c>
      <c r="D7396" s="1659" t="s">
        <v>76319</v>
      </c>
      <c r="E7396" s="1660" t="s">
        <v>75917</v>
      </c>
      <c r="F7396" s="1660" t="s">
        <v>15312</v>
      </c>
      <c r="G7396" s="1665" t="s">
        <v>77297</v>
      </c>
      <c r="H7396" s="1662">
        <v>51</v>
      </c>
      <c r="I7396" s="1662">
        <v>35</v>
      </c>
      <c r="J7396" s="1663">
        <v>1.28871933786539E-3</v>
      </c>
      <c r="K7396" s="1663">
        <v>3.68205525104397E-3</v>
      </c>
      <c r="L7396" s="1664" t="s">
        <v>75908</v>
      </c>
      <c r="M7396" s="615"/>
      <c r="N7396" s="615"/>
      <c r="O7396" s="615"/>
    </row>
    <row r="7397" spans="1:15" ht="25.5">
      <c r="A7397" s="1428" t="s">
        <v>22692</v>
      </c>
      <c r="B7397" s="1437">
        <v>41989</v>
      </c>
      <c r="C7397" s="1658">
        <v>41989.711111111101</v>
      </c>
      <c r="D7397" s="1659" t="s">
        <v>76034</v>
      </c>
      <c r="E7397" s="1660" t="s">
        <v>75917</v>
      </c>
      <c r="F7397" s="1660" t="s">
        <v>15312</v>
      </c>
      <c r="G7397" s="1665" t="s">
        <v>77297</v>
      </c>
      <c r="H7397" s="1662">
        <v>144</v>
      </c>
      <c r="I7397" s="1662">
        <v>239</v>
      </c>
      <c r="J7397" s="1663">
        <v>2.4847375199986099E-2</v>
      </c>
      <c r="K7397" s="1663">
        <v>1.0396391297065299E-2</v>
      </c>
      <c r="L7397" s="1664" t="s">
        <v>75908</v>
      </c>
      <c r="M7397" s="615"/>
      <c r="N7397" s="615"/>
      <c r="O7397" s="615"/>
    </row>
    <row r="7398" spans="1:15" ht="25.5">
      <c r="A7398" s="1428" t="s">
        <v>22693</v>
      </c>
      <c r="B7398" s="1437">
        <v>41989</v>
      </c>
      <c r="C7398" s="1658">
        <v>41989.7277777778</v>
      </c>
      <c r="D7398" s="1659" t="s">
        <v>76040</v>
      </c>
      <c r="E7398" s="1660" t="s">
        <v>75906</v>
      </c>
      <c r="F7398" s="1660" t="s">
        <v>15312</v>
      </c>
      <c r="G7398" s="1665" t="s">
        <v>77297</v>
      </c>
      <c r="H7398" s="1662">
        <v>230</v>
      </c>
      <c r="I7398" s="1662">
        <v>180.25217391304349</v>
      </c>
      <c r="J7398" s="1663">
        <v>0.173849231143409</v>
      </c>
      <c r="K7398" s="1663">
        <v>9.6447786103970701E-2</v>
      </c>
      <c r="L7398" s="1664" t="s">
        <v>75908</v>
      </c>
      <c r="M7398" s="615"/>
      <c r="N7398" s="615"/>
      <c r="O7398" s="615"/>
    </row>
    <row r="7399" spans="1:15" ht="25.5">
      <c r="A7399" s="1428" t="s">
        <v>22694</v>
      </c>
      <c r="B7399" s="1437">
        <v>41989</v>
      </c>
      <c r="C7399" s="1658">
        <v>41989.7486921296</v>
      </c>
      <c r="D7399" s="1659" t="s">
        <v>76700</v>
      </c>
      <c r="E7399" s="1660" t="s">
        <v>75906</v>
      </c>
      <c r="F7399" s="1660" t="s">
        <v>15312</v>
      </c>
      <c r="G7399" s="1665" t="s">
        <v>77297</v>
      </c>
      <c r="H7399" s="1662">
        <v>49</v>
      </c>
      <c r="I7399" s="1662">
        <v>136.88333333333264</v>
      </c>
      <c r="J7399" s="1663">
        <v>2.81262012292199E-2</v>
      </c>
      <c r="K7399" s="1663">
        <v>2.05475718221503E-2</v>
      </c>
      <c r="L7399" s="1664" t="s">
        <v>75908</v>
      </c>
      <c r="M7399" s="615"/>
      <c r="N7399" s="615"/>
      <c r="O7399" s="615"/>
    </row>
    <row r="7400" spans="1:15" ht="25.5">
      <c r="A7400" s="1428" t="s">
        <v>22695</v>
      </c>
      <c r="B7400" s="1437">
        <v>41989</v>
      </c>
      <c r="C7400" s="1658">
        <v>41989.775486111103</v>
      </c>
      <c r="D7400" s="1659" t="s">
        <v>76108</v>
      </c>
      <c r="E7400" s="1660" t="s">
        <v>75917</v>
      </c>
      <c r="F7400" s="1660" t="s">
        <v>15312</v>
      </c>
      <c r="G7400" s="1665" t="s">
        <v>77297</v>
      </c>
      <c r="H7400" s="1662">
        <v>1</v>
      </c>
      <c r="I7400" s="1662">
        <v>43.3</v>
      </c>
      <c r="J7400" s="1663">
        <v>3.1261371052981199E-5</v>
      </c>
      <c r="K7400" s="1663">
        <v>7.21971617851759E-5</v>
      </c>
      <c r="L7400" s="1664" t="s">
        <v>75908</v>
      </c>
      <c r="M7400" s="615"/>
      <c r="N7400" s="615"/>
      <c r="O7400" s="615"/>
    </row>
    <row r="7401" spans="1:15" ht="25.5">
      <c r="A7401" s="1428" t="s">
        <v>22696</v>
      </c>
      <c r="B7401" s="1437">
        <v>41989</v>
      </c>
      <c r="C7401" s="1658">
        <v>41989.800694444501</v>
      </c>
      <c r="D7401" s="1659" t="s">
        <v>77217</v>
      </c>
      <c r="E7401" s="1660" t="s">
        <v>75917</v>
      </c>
      <c r="F7401" s="1660" t="s">
        <v>15312</v>
      </c>
      <c r="G7401" s="1665" t="s">
        <v>77297</v>
      </c>
      <c r="H7401" s="1662">
        <v>25</v>
      </c>
      <c r="I7401" s="1662">
        <v>167</v>
      </c>
      <c r="J7401" s="1663">
        <v>3.0142315045310901E-3</v>
      </c>
      <c r="K7401" s="1663">
        <v>1.8049290446293998E-3</v>
      </c>
      <c r="L7401" s="1664" t="s">
        <v>75908</v>
      </c>
      <c r="M7401" s="615"/>
      <c r="N7401" s="615"/>
      <c r="O7401" s="615"/>
    </row>
    <row r="7402" spans="1:15" ht="25.5">
      <c r="A7402" s="1428" t="s">
        <v>22697</v>
      </c>
      <c r="B7402" s="1437">
        <v>41990</v>
      </c>
      <c r="C7402" s="1658">
        <v>41990.006944444503</v>
      </c>
      <c r="D7402" s="1659" t="s">
        <v>77341</v>
      </c>
      <c r="E7402" s="1660" t="s">
        <v>75917</v>
      </c>
      <c r="F7402" s="1660" t="s">
        <v>15312</v>
      </c>
      <c r="G7402" s="1665" t="s">
        <v>77297</v>
      </c>
      <c r="H7402" s="1662">
        <v>74</v>
      </c>
      <c r="I7402" s="1662">
        <v>7</v>
      </c>
      <c r="J7402" s="1663">
        <v>3.74020992830783E-4</v>
      </c>
      <c r="K7402" s="1663">
        <v>5.3431570404397603E-3</v>
      </c>
      <c r="L7402" s="1664" t="s">
        <v>75908</v>
      </c>
      <c r="M7402" s="615"/>
      <c r="N7402" s="615"/>
      <c r="O7402" s="615"/>
    </row>
    <row r="7403" spans="1:15" ht="25.5">
      <c r="A7403" s="1428" t="s">
        <v>22698</v>
      </c>
      <c r="B7403" s="1437">
        <v>41990</v>
      </c>
      <c r="C7403" s="1658">
        <v>41990.275787036997</v>
      </c>
      <c r="D7403" s="1659" t="s">
        <v>77019</v>
      </c>
      <c r="E7403" s="1660" t="s">
        <v>75917</v>
      </c>
      <c r="F7403" s="1660" t="s">
        <v>15312</v>
      </c>
      <c r="G7403" s="1665" t="s">
        <v>77297</v>
      </c>
      <c r="H7403" s="1662">
        <v>1</v>
      </c>
      <c r="I7403" s="1662">
        <v>352.86666666669998</v>
      </c>
      <c r="J7403" s="1663">
        <v>2.5478675869414701E-4</v>
      </c>
      <c r="K7403" s="1663">
        <v>7.2204824870807498E-5</v>
      </c>
      <c r="L7403" s="1664" t="s">
        <v>75908</v>
      </c>
      <c r="M7403" s="615"/>
      <c r="N7403" s="615"/>
      <c r="O7403" s="615"/>
    </row>
    <row r="7404" spans="1:15" ht="25.5">
      <c r="A7404" s="1428" t="s">
        <v>22699</v>
      </c>
      <c r="B7404" s="1437">
        <v>41990</v>
      </c>
      <c r="C7404" s="1658">
        <v>41990.471527777801</v>
      </c>
      <c r="D7404" s="1659" t="s">
        <v>76216</v>
      </c>
      <c r="E7404" s="1660" t="s">
        <v>75906</v>
      </c>
      <c r="F7404" s="1660" t="s">
        <v>15312</v>
      </c>
      <c r="G7404" s="1665" t="s">
        <v>77297</v>
      </c>
      <c r="H7404" s="1662">
        <v>27</v>
      </c>
      <c r="I7404" s="1662">
        <v>111</v>
      </c>
      <c r="J7404" s="1663">
        <v>1.25691470846037E-2</v>
      </c>
      <c r="K7404" s="1663">
        <v>1.13235559320754E-2</v>
      </c>
      <c r="L7404" s="1664" t="s">
        <v>75908</v>
      </c>
      <c r="M7404" s="615"/>
      <c r="N7404" s="615"/>
      <c r="O7404" s="615"/>
    </row>
    <row r="7405" spans="1:15" ht="25.5">
      <c r="A7405" s="1428" t="s">
        <v>22700</v>
      </c>
      <c r="B7405" s="1437">
        <v>41990</v>
      </c>
      <c r="C7405" s="1658">
        <v>41990.5847222222</v>
      </c>
      <c r="D7405" s="1659" t="s">
        <v>77342</v>
      </c>
      <c r="E7405" s="1660" t="s">
        <v>75917</v>
      </c>
      <c r="F7405" s="1660" t="s">
        <v>15312</v>
      </c>
      <c r="G7405" s="1665" t="s">
        <v>77297</v>
      </c>
      <c r="H7405" s="1662">
        <v>17</v>
      </c>
      <c r="I7405" s="1662">
        <v>423</v>
      </c>
      <c r="J7405" s="1663">
        <v>5.1922489564597699E-3</v>
      </c>
      <c r="K7405" s="1663">
        <v>1.2274820228037301E-3</v>
      </c>
      <c r="L7405" s="1664" t="s">
        <v>75908</v>
      </c>
      <c r="M7405" s="615"/>
      <c r="N7405" s="615"/>
      <c r="O7405" s="615"/>
    </row>
    <row r="7406" spans="1:15" ht="25.5">
      <c r="A7406" s="1428" t="s">
        <v>22701</v>
      </c>
      <c r="B7406" s="1437">
        <v>41990</v>
      </c>
      <c r="C7406" s="1658">
        <v>41990.653599537</v>
      </c>
      <c r="D7406" s="1659" t="s">
        <v>77321</v>
      </c>
      <c r="E7406" s="1660" t="s">
        <v>75917</v>
      </c>
      <c r="F7406" s="1660" t="s">
        <v>15312</v>
      </c>
      <c r="G7406" s="1665" t="s">
        <v>77297</v>
      </c>
      <c r="H7406" s="1662">
        <v>1</v>
      </c>
      <c r="I7406" s="1662">
        <v>60.816666666700002</v>
      </c>
      <c r="J7406" s="1663">
        <v>4.3912567658953503E-5</v>
      </c>
      <c r="K7406" s="1663">
        <v>7.2204824870807498E-5</v>
      </c>
      <c r="L7406" s="1664" t="s">
        <v>75908</v>
      </c>
      <c r="M7406" s="615"/>
      <c r="N7406" s="615"/>
      <c r="O7406" s="615"/>
    </row>
    <row r="7407" spans="1:15" ht="25.5">
      <c r="A7407" s="1428" t="s">
        <v>22702</v>
      </c>
      <c r="B7407" s="1437">
        <v>41990</v>
      </c>
      <c r="C7407" s="1658">
        <v>41990.718333333301</v>
      </c>
      <c r="D7407" s="1659" t="s">
        <v>76846</v>
      </c>
      <c r="E7407" s="1660" t="s">
        <v>75917</v>
      </c>
      <c r="F7407" s="1660" t="s">
        <v>15312</v>
      </c>
      <c r="G7407" s="1665" t="s">
        <v>77297</v>
      </c>
      <c r="H7407" s="1662">
        <v>1</v>
      </c>
      <c r="I7407" s="1662">
        <v>404.6</v>
      </c>
      <c r="J7407" s="1663">
        <v>2.9214072142728697E-4</v>
      </c>
      <c r="K7407" s="1663">
        <v>7.2204824870807498E-5</v>
      </c>
      <c r="L7407" s="1664" t="s">
        <v>75908</v>
      </c>
      <c r="M7407" s="615"/>
      <c r="N7407" s="615"/>
      <c r="O7407" s="615"/>
    </row>
    <row r="7408" spans="1:15" ht="25.5">
      <c r="A7408" s="1428" t="s">
        <v>22703</v>
      </c>
      <c r="B7408" s="1437">
        <v>41990</v>
      </c>
      <c r="C7408" s="1658">
        <v>41990.902465277803</v>
      </c>
      <c r="D7408" s="1659" t="s">
        <v>76074</v>
      </c>
      <c r="E7408" s="1660" t="s">
        <v>75917</v>
      </c>
      <c r="F7408" s="1660" t="s">
        <v>15312</v>
      </c>
      <c r="G7408" s="1665" t="s">
        <v>77297</v>
      </c>
      <c r="H7408" s="1662">
        <v>1</v>
      </c>
      <c r="I7408" s="1662">
        <v>524.45000000000005</v>
      </c>
      <c r="J7408" s="1663">
        <v>3.7867820403494998E-4</v>
      </c>
      <c r="K7408" s="1663">
        <v>7.2204824870807498E-5</v>
      </c>
      <c r="L7408" s="1664" t="s">
        <v>75908</v>
      </c>
      <c r="M7408" s="615"/>
      <c r="N7408" s="615"/>
      <c r="O7408" s="615"/>
    </row>
    <row r="7409" spans="1:15" ht="25.5">
      <c r="A7409" s="1428" t="s">
        <v>22704</v>
      </c>
      <c r="B7409" s="1437">
        <v>41990</v>
      </c>
      <c r="C7409" s="1658">
        <v>41990.993252314802</v>
      </c>
      <c r="D7409" s="1659" t="s">
        <v>76853</v>
      </c>
      <c r="E7409" s="1660" t="s">
        <v>75917</v>
      </c>
      <c r="F7409" s="1660" t="s">
        <v>15312</v>
      </c>
      <c r="G7409" s="1665" t="s">
        <v>77297</v>
      </c>
      <c r="H7409" s="1662">
        <v>1</v>
      </c>
      <c r="I7409" s="1662">
        <v>699.71666666670001</v>
      </c>
      <c r="J7409" s="1663">
        <v>5.0522919375854301E-4</v>
      </c>
      <c r="K7409" s="1663">
        <v>7.2204824870807498E-5</v>
      </c>
      <c r="L7409" s="1664" t="s">
        <v>75908</v>
      </c>
      <c r="M7409" s="615"/>
      <c r="N7409" s="615"/>
      <c r="O7409" s="615"/>
    </row>
    <row r="7410" spans="1:15" ht="25.5">
      <c r="A7410" s="1428" t="s">
        <v>22705</v>
      </c>
      <c r="B7410" s="1437">
        <v>41991</v>
      </c>
      <c r="C7410" s="1658">
        <v>41991.934027777803</v>
      </c>
      <c r="D7410" s="1659" t="s">
        <v>76117</v>
      </c>
      <c r="E7410" s="1660" t="s">
        <v>75906</v>
      </c>
      <c r="F7410" s="1660" t="s">
        <v>15312</v>
      </c>
      <c r="G7410" s="1665" t="s">
        <v>77297</v>
      </c>
      <c r="H7410" s="1662">
        <v>108</v>
      </c>
      <c r="I7410" s="1662">
        <v>284.2037037037037</v>
      </c>
      <c r="J7410" s="1663">
        <v>0.128732720440209</v>
      </c>
      <c r="K7410" s="1663">
        <v>4.5295933431754101E-2</v>
      </c>
      <c r="L7410" s="1664" t="s">
        <v>75908</v>
      </c>
      <c r="M7410" s="615"/>
      <c r="N7410" s="615"/>
      <c r="O7410" s="615"/>
    </row>
    <row r="7411" spans="1:15" ht="25.5">
      <c r="A7411" s="1428" t="s">
        <v>22706</v>
      </c>
      <c r="B7411" s="1437">
        <v>41992</v>
      </c>
      <c r="C7411" s="1658">
        <v>41992.016284722202</v>
      </c>
      <c r="D7411" s="1659" t="s">
        <v>77023</v>
      </c>
      <c r="E7411" s="1660" t="s">
        <v>75906</v>
      </c>
      <c r="F7411" s="1660" t="s">
        <v>15312</v>
      </c>
      <c r="G7411" s="1665" t="s">
        <v>77297</v>
      </c>
      <c r="H7411" s="1662">
        <v>1</v>
      </c>
      <c r="I7411" s="1662">
        <v>486.55</v>
      </c>
      <c r="J7411" s="1663">
        <v>2.03874260429412E-3</v>
      </c>
      <c r="K7411" s="1663">
        <v>4.1902016325025602E-4</v>
      </c>
      <c r="L7411" s="1664" t="s">
        <v>75908</v>
      </c>
      <c r="M7411" s="615"/>
      <c r="N7411" s="615"/>
      <c r="O7411" s="615"/>
    </row>
    <row r="7412" spans="1:15" ht="25.5">
      <c r="A7412" s="1428" t="s">
        <v>22707</v>
      </c>
      <c r="B7412" s="1437">
        <v>41992</v>
      </c>
      <c r="C7412" s="1658">
        <v>41992.108425925901</v>
      </c>
      <c r="D7412" s="1659" t="s">
        <v>76979</v>
      </c>
      <c r="E7412" s="1660" t="s">
        <v>75917</v>
      </c>
      <c r="F7412" s="1660" t="s">
        <v>15312</v>
      </c>
      <c r="G7412" s="1665" t="s">
        <v>77297</v>
      </c>
      <c r="H7412" s="1662">
        <v>1</v>
      </c>
      <c r="I7412" s="1662">
        <v>773.86666666669998</v>
      </c>
      <c r="J7412" s="1663">
        <v>5.5886470736636899E-4</v>
      </c>
      <c r="K7412" s="1663">
        <v>7.2217183067670401E-5</v>
      </c>
      <c r="L7412" s="1664" t="s">
        <v>75908</v>
      </c>
      <c r="M7412" s="615"/>
      <c r="N7412" s="615"/>
      <c r="O7412" s="615"/>
    </row>
    <row r="7413" spans="1:15" ht="25.5">
      <c r="A7413" s="1428" t="s">
        <v>22708</v>
      </c>
      <c r="B7413" s="1437">
        <v>41993</v>
      </c>
      <c r="C7413" s="1658">
        <v>41993.452025462997</v>
      </c>
      <c r="D7413" s="1659" t="s">
        <v>77220</v>
      </c>
      <c r="E7413" s="1660" t="s">
        <v>75917</v>
      </c>
      <c r="F7413" s="1660" t="s">
        <v>15312</v>
      </c>
      <c r="G7413" s="1665" t="s">
        <v>77297</v>
      </c>
      <c r="H7413" s="1662">
        <v>31</v>
      </c>
      <c r="I7413" s="1662">
        <v>259.08333333333229</v>
      </c>
      <c r="J7413" s="1663">
        <v>5.80462669322438E-3</v>
      </c>
      <c r="K7413" s="1663">
        <v>2.2404477426404899E-3</v>
      </c>
      <c r="L7413" s="1664" t="s">
        <v>75908</v>
      </c>
      <c r="M7413" s="615"/>
      <c r="N7413" s="615"/>
      <c r="O7413" s="615"/>
    </row>
    <row r="7414" spans="1:15" ht="25.5">
      <c r="A7414" s="1428" t="s">
        <v>22709</v>
      </c>
      <c r="B7414" s="1437">
        <v>41993</v>
      </c>
      <c r="C7414" s="1658">
        <v>41993.596087963</v>
      </c>
      <c r="D7414" s="1659" t="s">
        <v>77031</v>
      </c>
      <c r="E7414" s="1660" t="s">
        <v>75917</v>
      </c>
      <c r="F7414" s="1660" t="s">
        <v>15312</v>
      </c>
      <c r="G7414" s="1665" t="s">
        <v>77297</v>
      </c>
      <c r="H7414" s="1662">
        <v>58</v>
      </c>
      <c r="I7414" s="1662">
        <v>101.63333333333276</v>
      </c>
      <c r="J7414" s="1663">
        <v>4.2602716097207196E-3</v>
      </c>
      <c r="K7414" s="1663">
        <v>4.1918054539725304E-3</v>
      </c>
      <c r="L7414" s="1664" t="s">
        <v>75908</v>
      </c>
      <c r="M7414" s="615"/>
      <c r="N7414" s="615"/>
      <c r="O7414" s="615"/>
    </row>
    <row r="7415" spans="1:15" ht="25.5">
      <c r="A7415" s="1428" t="s">
        <v>22710</v>
      </c>
      <c r="B7415" s="1437">
        <v>41993</v>
      </c>
      <c r="C7415" s="1658">
        <v>41993.759525463</v>
      </c>
      <c r="D7415" s="1659" t="s">
        <v>76899</v>
      </c>
      <c r="E7415" s="1660" t="s">
        <v>75917</v>
      </c>
      <c r="F7415" s="1660" t="s">
        <v>15312</v>
      </c>
      <c r="G7415" s="1665" t="s">
        <v>77297</v>
      </c>
      <c r="H7415" s="1662">
        <v>36</v>
      </c>
      <c r="I7415" s="1662">
        <v>410.23333333333335</v>
      </c>
      <c r="J7415" s="1663">
        <v>1.06734930459393E-2</v>
      </c>
      <c r="K7415" s="1663">
        <v>2.6018102817760499E-3</v>
      </c>
      <c r="L7415" s="1664" t="s">
        <v>75908</v>
      </c>
      <c r="M7415" s="615"/>
      <c r="N7415" s="615"/>
      <c r="O7415" s="615"/>
    </row>
    <row r="7416" spans="1:15" ht="25.5">
      <c r="A7416" s="1428" t="s">
        <v>22711</v>
      </c>
      <c r="B7416" s="1437">
        <v>41994</v>
      </c>
      <c r="C7416" s="1658">
        <v>41994.354166666701</v>
      </c>
      <c r="D7416" s="1659" t="s">
        <v>77196</v>
      </c>
      <c r="E7416" s="1660" t="s">
        <v>75917</v>
      </c>
      <c r="F7416" s="1660" t="s">
        <v>15312</v>
      </c>
      <c r="G7416" s="1665" t="s">
        <v>77297</v>
      </c>
      <c r="H7416" s="1662">
        <v>56</v>
      </c>
      <c r="I7416" s="1662">
        <v>116</v>
      </c>
      <c r="J7416" s="1663">
        <v>4.6949544417405698E-3</v>
      </c>
      <c r="K7416" s="1663">
        <v>4.0473745187418701E-3</v>
      </c>
      <c r="L7416" s="1664" t="s">
        <v>75908</v>
      </c>
      <c r="M7416" s="615"/>
      <c r="N7416" s="615"/>
      <c r="O7416" s="615"/>
    </row>
    <row r="7417" spans="1:15" ht="25.5">
      <c r="A7417" s="1428" t="s">
        <v>22712</v>
      </c>
      <c r="B7417" s="1437">
        <v>41994</v>
      </c>
      <c r="C7417" s="1658">
        <v>41994.642361111102</v>
      </c>
      <c r="D7417" s="1659" t="s">
        <v>76997</v>
      </c>
      <c r="E7417" s="1660" t="s">
        <v>75917</v>
      </c>
      <c r="F7417" s="1660" t="s">
        <v>15312</v>
      </c>
      <c r="G7417" s="1665" t="s">
        <v>77297</v>
      </c>
      <c r="H7417" s="1662">
        <v>378</v>
      </c>
      <c r="I7417" s="1662">
        <v>44</v>
      </c>
      <c r="J7417" s="1663">
        <v>1.20207023206634E-2</v>
      </c>
      <c r="K7417" s="1663">
        <v>2.7319778001507599E-2</v>
      </c>
      <c r="L7417" s="1664" t="s">
        <v>75908</v>
      </c>
      <c r="M7417" s="615"/>
      <c r="N7417" s="615"/>
      <c r="O7417" s="615"/>
    </row>
    <row r="7418" spans="1:15" ht="25.5">
      <c r="A7418" s="1428" t="s">
        <v>22713</v>
      </c>
      <c r="B7418" s="1437">
        <v>41994</v>
      </c>
      <c r="C7418" s="1658">
        <v>41994.677083333299</v>
      </c>
      <c r="D7418" s="1659" t="s">
        <v>77196</v>
      </c>
      <c r="E7418" s="1660" t="s">
        <v>75917</v>
      </c>
      <c r="F7418" s="1660" t="s">
        <v>15312</v>
      </c>
      <c r="G7418" s="1665" t="s">
        <v>77297</v>
      </c>
      <c r="H7418" s="1662">
        <v>56</v>
      </c>
      <c r="I7418" s="1662">
        <v>80</v>
      </c>
      <c r="J7418" s="1663">
        <v>3.2378996149934999E-3</v>
      </c>
      <c r="K7418" s="1663">
        <v>4.0473745187418701E-3</v>
      </c>
      <c r="L7418" s="1664" t="s">
        <v>75908</v>
      </c>
      <c r="M7418" s="615"/>
      <c r="N7418" s="615"/>
      <c r="O7418" s="615"/>
    </row>
    <row r="7419" spans="1:15" ht="25.5">
      <c r="A7419" s="1428" t="s">
        <v>22714</v>
      </c>
      <c r="B7419" s="1437">
        <v>41995</v>
      </c>
      <c r="C7419" s="1658">
        <v>41995.572523148199</v>
      </c>
      <c r="D7419" s="1659" t="s">
        <v>76621</v>
      </c>
      <c r="E7419" s="1660" t="s">
        <v>75917</v>
      </c>
      <c r="F7419" s="1660" t="s">
        <v>15312</v>
      </c>
      <c r="G7419" s="1665" t="s">
        <v>77297</v>
      </c>
      <c r="H7419" s="1662">
        <v>1</v>
      </c>
      <c r="I7419" s="1662">
        <v>519.56666666670003</v>
      </c>
      <c r="J7419" s="1663">
        <v>3.7550955902744299E-4</v>
      </c>
      <c r="K7419" s="1663">
        <v>7.2273604739992096E-5</v>
      </c>
      <c r="L7419" s="1664" t="s">
        <v>75908</v>
      </c>
      <c r="M7419" s="615"/>
      <c r="N7419" s="615"/>
      <c r="O7419" s="615"/>
    </row>
    <row r="7420" spans="1:15" ht="25.5">
      <c r="A7420" s="1428" t="s">
        <v>22715</v>
      </c>
      <c r="B7420" s="1437">
        <v>41995</v>
      </c>
      <c r="C7420" s="1658">
        <v>41995.702777777798</v>
      </c>
      <c r="D7420" s="1659" t="s">
        <v>76936</v>
      </c>
      <c r="E7420" s="1660" t="s">
        <v>75906</v>
      </c>
      <c r="F7420" s="1660" t="s">
        <v>15312</v>
      </c>
      <c r="G7420" s="1665" t="s">
        <v>77299</v>
      </c>
      <c r="H7420" s="1662">
        <v>1</v>
      </c>
      <c r="I7420" s="1662">
        <v>151</v>
      </c>
      <c r="J7420" s="1663">
        <v>6.3032751984905505E-4</v>
      </c>
      <c r="K7420" s="1663">
        <v>4.1743544360864598E-4</v>
      </c>
      <c r="L7420" s="1664" t="s">
        <v>75908</v>
      </c>
      <c r="M7420" s="615"/>
      <c r="N7420" s="615"/>
      <c r="O7420" s="615"/>
    </row>
    <row r="7421" spans="1:15" ht="25.5">
      <c r="A7421" s="1428" t="s">
        <v>22716</v>
      </c>
      <c r="B7421" s="1437">
        <v>41995</v>
      </c>
      <c r="C7421" s="1658">
        <v>41995.727037037002</v>
      </c>
      <c r="D7421" s="1659" t="s">
        <v>76620</v>
      </c>
      <c r="E7421" s="1660" t="s">
        <v>75917</v>
      </c>
      <c r="F7421" s="1660" t="s">
        <v>15312</v>
      </c>
      <c r="G7421" s="1665" t="s">
        <v>77299</v>
      </c>
      <c r="H7421" s="1662">
        <v>56</v>
      </c>
      <c r="I7421" s="1662">
        <v>80.066666666666066</v>
      </c>
      <c r="J7421" s="1663">
        <v>3.2405557069285799E-3</v>
      </c>
      <c r="K7421" s="1663">
        <v>4.0473218654395599E-3</v>
      </c>
      <c r="L7421" s="1664" t="s">
        <v>75908</v>
      </c>
      <c r="M7421" s="615"/>
      <c r="N7421" s="615"/>
      <c r="O7421" s="615"/>
    </row>
    <row r="7422" spans="1:15" ht="25.5">
      <c r="A7422" s="1428" t="s">
        <v>22717</v>
      </c>
      <c r="B7422" s="1437">
        <v>41995</v>
      </c>
      <c r="C7422" s="1658">
        <v>41995.824305555601</v>
      </c>
      <c r="D7422" s="1659" t="s">
        <v>77033</v>
      </c>
      <c r="E7422" s="1660" t="s">
        <v>75917</v>
      </c>
      <c r="F7422" s="1660" t="s">
        <v>15312</v>
      </c>
      <c r="G7422" s="1665" t="s">
        <v>77297</v>
      </c>
      <c r="H7422" s="1662">
        <v>38</v>
      </c>
      <c r="I7422" s="1662">
        <v>45</v>
      </c>
      <c r="J7422" s="1663">
        <v>1.2358786410538601E-3</v>
      </c>
      <c r="K7422" s="1663">
        <v>2.7463969801197002E-3</v>
      </c>
      <c r="L7422" s="1664" t="s">
        <v>75908</v>
      </c>
      <c r="M7422" s="615"/>
      <c r="N7422" s="615"/>
      <c r="O7422" s="615"/>
    </row>
    <row r="7423" spans="1:15" ht="25.5">
      <c r="A7423" s="1428" t="s">
        <v>22718</v>
      </c>
      <c r="B7423" s="1437">
        <v>41996</v>
      </c>
      <c r="C7423" s="1658">
        <v>41996.356145833299</v>
      </c>
      <c r="D7423" s="1659" t="s">
        <v>76554</v>
      </c>
      <c r="E7423" s="1660" t="s">
        <v>75917</v>
      </c>
      <c r="F7423" s="1660" t="s">
        <v>15312</v>
      </c>
      <c r="G7423" s="1665" t="s">
        <v>77297</v>
      </c>
      <c r="H7423" s="1662">
        <v>60</v>
      </c>
      <c r="I7423" s="1662">
        <v>22.15</v>
      </c>
      <c r="J7423" s="1663">
        <v>9.6205771767189305E-4</v>
      </c>
      <c r="K7423" s="1663">
        <v>4.3433757005503096E-3</v>
      </c>
      <c r="L7423" s="1664" t="s">
        <v>75908</v>
      </c>
      <c r="M7423" s="615"/>
      <c r="N7423" s="615"/>
      <c r="O7423" s="615"/>
    </row>
    <row r="7424" spans="1:15" ht="25.5">
      <c r="A7424" s="1428" t="s">
        <v>22719</v>
      </c>
      <c r="B7424" s="1437">
        <v>41996</v>
      </c>
      <c r="C7424" s="1658">
        <v>41996.631087962996</v>
      </c>
      <c r="D7424" s="1659" t="s">
        <v>77336</v>
      </c>
      <c r="E7424" s="1660" t="s">
        <v>75917</v>
      </c>
      <c r="F7424" s="1660" t="s">
        <v>15312</v>
      </c>
      <c r="G7424" s="1665" t="s">
        <v>77297</v>
      </c>
      <c r="H7424" s="1662">
        <v>33</v>
      </c>
      <c r="I7424" s="1662">
        <v>157.70000000000002</v>
      </c>
      <c r="J7424" s="1663">
        <v>3.7672269138723101E-3</v>
      </c>
      <c r="K7424" s="1663">
        <v>2.3888566353026702E-3</v>
      </c>
      <c r="L7424" s="1664" t="s">
        <v>75908</v>
      </c>
      <c r="M7424" s="615"/>
      <c r="N7424" s="615"/>
      <c r="O7424" s="615"/>
    </row>
    <row r="7425" spans="1:15" ht="25.5">
      <c r="A7425" s="1428" t="s">
        <v>22720</v>
      </c>
      <c r="B7425" s="1437">
        <v>41996</v>
      </c>
      <c r="C7425" s="1658">
        <v>41996.645335648202</v>
      </c>
      <c r="D7425" s="1659" t="s">
        <v>76932</v>
      </c>
      <c r="E7425" s="1660" t="s">
        <v>75917</v>
      </c>
      <c r="F7425" s="1660" t="s">
        <v>15312</v>
      </c>
      <c r="G7425" s="1665" t="s">
        <v>77297</v>
      </c>
      <c r="H7425" s="1662">
        <v>1</v>
      </c>
      <c r="I7425" s="1662">
        <v>74.716666666699993</v>
      </c>
      <c r="J7425" s="1663">
        <v>5.4087092404377003E-5</v>
      </c>
      <c r="K7425" s="1663">
        <v>7.2389595009171803E-5</v>
      </c>
      <c r="L7425" s="1664" t="s">
        <v>75908</v>
      </c>
      <c r="M7425" s="615"/>
      <c r="N7425" s="615"/>
      <c r="O7425" s="615"/>
    </row>
    <row r="7426" spans="1:15" ht="25.5">
      <c r="A7426" s="1428" t="s">
        <v>22721</v>
      </c>
      <c r="B7426" s="1437">
        <v>41996</v>
      </c>
      <c r="C7426" s="1658">
        <v>41996.6897453704</v>
      </c>
      <c r="D7426" s="1659" t="s">
        <v>77026</v>
      </c>
      <c r="E7426" s="1660" t="s">
        <v>75917</v>
      </c>
      <c r="F7426" s="1660" t="s">
        <v>15312</v>
      </c>
      <c r="G7426" s="1665" t="s">
        <v>77297</v>
      </c>
      <c r="H7426" s="1662">
        <v>1</v>
      </c>
      <c r="I7426" s="1662">
        <v>106.7666666667</v>
      </c>
      <c r="J7426" s="1663">
        <v>7.7287957604816495E-5</v>
      </c>
      <c r="K7426" s="1663">
        <v>7.2389595009171803E-5</v>
      </c>
      <c r="L7426" s="1664" t="s">
        <v>75908</v>
      </c>
      <c r="M7426" s="615"/>
      <c r="N7426" s="615"/>
      <c r="O7426" s="615"/>
    </row>
    <row r="7427" spans="1:15" ht="25.5">
      <c r="A7427" s="1428" t="s">
        <v>22722</v>
      </c>
      <c r="B7427" s="1437">
        <v>41997</v>
      </c>
      <c r="C7427" s="1658">
        <v>41997.069444444402</v>
      </c>
      <c r="D7427" s="1659" t="s">
        <v>76069</v>
      </c>
      <c r="E7427" s="1660" t="s">
        <v>75917</v>
      </c>
      <c r="F7427" s="1660" t="s">
        <v>15312</v>
      </c>
      <c r="G7427" s="1665" t="s">
        <v>77297</v>
      </c>
      <c r="H7427" s="1662">
        <v>132</v>
      </c>
      <c r="I7427" s="1662">
        <v>80</v>
      </c>
      <c r="J7427" s="1663">
        <v>7.63460878052307E-3</v>
      </c>
      <c r="K7427" s="1663">
        <v>9.5432609756538403E-3</v>
      </c>
      <c r="L7427" s="1664" t="s">
        <v>75908</v>
      </c>
      <c r="M7427" s="615"/>
      <c r="N7427" s="615"/>
      <c r="O7427" s="615"/>
    </row>
    <row r="7428" spans="1:15" ht="25.5">
      <c r="A7428" s="1428" t="s">
        <v>22723</v>
      </c>
      <c r="B7428" s="1437">
        <v>41997</v>
      </c>
      <c r="C7428" s="1658">
        <v>41997.409722222197</v>
      </c>
      <c r="D7428" s="1659" t="s">
        <v>77087</v>
      </c>
      <c r="E7428" s="1660" t="s">
        <v>75917</v>
      </c>
      <c r="F7428" s="1660" t="s">
        <v>15312</v>
      </c>
      <c r="G7428" s="1665" t="s">
        <v>77297</v>
      </c>
      <c r="H7428" s="1662">
        <v>54</v>
      </c>
      <c r="I7428" s="1662">
        <v>200</v>
      </c>
      <c r="J7428" s="1663">
        <v>7.8081226164440501E-3</v>
      </c>
      <c r="K7428" s="1663">
        <v>3.9040613082220298E-3</v>
      </c>
      <c r="L7428" s="1664" t="s">
        <v>75908</v>
      </c>
      <c r="M7428" s="615"/>
      <c r="N7428" s="615"/>
      <c r="O7428" s="615"/>
    </row>
    <row r="7429" spans="1:15" ht="25.5">
      <c r="A7429" s="1428" t="s">
        <v>22724</v>
      </c>
      <c r="B7429" s="1437">
        <v>41997</v>
      </c>
      <c r="C7429" s="1658">
        <v>41997.335613425901</v>
      </c>
      <c r="D7429" s="1659" t="s">
        <v>76246</v>
      </c>
      <c r="E7429" s="1660" t="s">
        <v>75906</v>
      </c>
      <c r="F7429" s="1660" t="s">
        <v>15312</v>
      </c>
      <c r="G7429" s="1665" t="s">
        <v>77297</v>
      </c>
      <c r="H7429" s="1662">
        <v>1</v>
      </c>
      <c r="I7429" s="1662">
        <v>116.71666666669999</v>
      </c>
      <c r="J7429" s="1663">
        <v>4.8733675993093897E-4</v>
      </c>
      <c r="K7429" s="1663">
        <v>4.1753827782161897E-4</v>
      </c>
      <c r="L7429" s="1664" t="s">
        <v>75908</v>
      </c>
      <c r="M7429" s="615"/>
      <c r="N7429" s="615"/>
      <c r="O7429" s="615"/>
    </row>
    <row r="7430" spans="1:15" ht="25.5">
      <c r="A7430" s="1428" t="s">
        <v>22725</v>
      </c>
      <c r="B7430" s="1437">
        <v>41997</v>
      </c>
      <c r="C7430" s="1658">
        <v>41997.529467592598</v>
      </c>
      <c r="D7430" s="1659" t="s">
        <v>75946</v>
      </c>
      <c r="E7430" s="1660" t="s">
        <v>75906</v>
      </c>
      <c r="F7430" s="1660" t="s">
        <v>15312</v>
      </c>
      <c r="G7430" s="1665" t="s">
        <v>77297</v>
      </c>
      <c r="H7430" s="1662">
        <v>1</v>
      </c>
      <c r="I7430" s="1662">
        <v>108.5666666667</v>
      </c>
      <c r="J7430" s="1663">
        <v>4.5330739028847701E-4</v>
      </c>
      <c r="K7430" s="1663">
        <v>4.1753827782161897E-4</v>
      </c>
      <c r="L7430" s="1664" t="s">
        <v>75908</v>
      </c>
      <c r="M7430" s="615"/>
      <c r="N7430" s="615"/>
      <c r="O7430" s="615"/>
    </row>
    <row r="7431" spans="1:15" ht="25.5">
      <c r="A7431" s="1428" t="s">
        <v>22726</v>
      </c>
      <c r="B7431" s="1437">
        <v>41997</v>
      </c>
      <c r="C7431" s="1658">
        <v>41997.552638888897</v>
      </c>
      <c r="D7431" s="1659" t="s">
        <v>76246</v>
      </c>
      <c r="E7431" s="1660" t="s">
        <v>75906</v>
      </c>
      <c r="F7431" s="1660" t="s">
        <v>15312</v>
      </c>
      <c r="G7431" s="1665" t="s">
        <v>77297</v>
      </c>
      <c r="H7431" s="1662">
        <v>1</v>
      </c>
      <c r="I7431" s="1662">
        <v>164.2</v>
      </c>
      <c r="J7431" s="1663">
        <v>6.8559785218309896E-4</v>
      </c>
      <c r="K7431" s="1663">
        <v>4.1753827782161897E-4</v>
      </c>
      <c r="L7431" s="1664" t="s">
        <v>75908</v>
      </c>
      <c r="M7431" s="615"/>
      <c r="N7431" s="615"/>
      <c r="O7431" s="615"/>
    </row>
    <row r="7432" spans="1:15" ht="25.5">
      <c r="A7432" s="1428" t="s">
        <v>22727</v>
      </c>
      <c r="B7432" s="1437">
        <v>41997</v>
      </c>
      <c r="C7432" s="1658">
        <v>41997.568518518499</v>
      </c>
      <c r="D7432" s="1659" t="s">
        <v>77229</v>
      </c>
      <c r="E7432" s="1660" t="s">
        <v>75917</v>
      </c>
      <c r="F7432" s="1660" t="s">
        <v>15312</v>
      </c>
      <c r="G7432" s="1665" t="s">
        <v>77297</v>
      </c>
      <c r="H7432" s="1662">
        <v>1</v>
      </c>
      <c r="I7432" s="1662">
        <v>291.3333333333</v>
      </c>
      <c r="J7432" s="1663">
        <v>2.10626517492942E-4</v>
      </c>
      <c r="K7432" s="1663">
        <v>7.2297431633741203E-5</v>
      </c>
      <c r="L7432" s="1664" t="s">
        <v>75908</v>
      </c>
      <c r="M7432" s="615"/>
      <c r="N7432" s="615"/>
      <c r="O7432" s="615"/>
    </row>
    <row r="7433" spans="1:15" ht="25.5">
      <c r="A7433" s="1428" t="s">
        <v>22728</v>
      </c>
      <c r="B7433" s="1437">
        <v>41997</v>
      </c>
      <c r="C7433" s="1658">
        <v>41997.756296296298</v>
      </c>
      <c r="D7433" s="1659" t="s">
        <v>76998</v>
      </c>
      <c r="E7433" s="1660" t="s">
        <v>75917</v>
      </c>
      <c r="F7433" s="1660" t="s">
        <v>15312</v>
      </c>
      <c r="G7433" s="1665" t="s">
        <v>77297</v>
      </c>
      <c r="H7433" s="1662">
        <v>1</v>
      </c>
      <c r="I7433" s="1662">
        <v>158.30000000000001</v>
      </c>
      <c r="J7433" s="1663">
        <v>1.1444683427621201E-4</v>
      </c>
      <c r="K7433" s="1663">
        <v>7.2297431633741203E-5</v>
      </c>
      <c r="L7433" s="1664" t="s">
        <v>75908</v>
      </c>
      <c r="M7433" s="615"/>
      <c r="N7433" s="615"/>
      <c r="O7433" s="615"/>
    </row>
    <row r="7434" spans="1:15" ht="25.5">
      <c r="A7434" s="1428" t="s">
        <v>22729</v>
      </c>
      <c r="B7434" s="1437">
        <v>41997</v>
      </c>
      <c r="C7434" s="1658">
        <v>41997.7722222222</v>
      </c>
      <c r="D7434" s="1659" t="s">
        <v>76646</v>
      </c>
      <c r="E7434" s="1660" t="s">
        <v>75917</v>
      </c>
      <c r="F7434" s="1660" t="s">
        <v>15312</v>
      </c>
      <c r="G7434" s="1665" t="s">
        <v>77297</v>
      </c>
      <c r="H7434" s="1662">
        <v>41</v>
      </c>
      <c r="I7434" s="1662">
        <v>78</v>
      </c>
      <c r="J7434" s="1663">
        <v>2.3120718636470399E-3</v>
      </c>
      <c r="K7434" s="1663">
        <v>2.9641946969833901E-3</v>
      </c>
      <c r="L7434" s="1664" t="s">
        <v>75908</v>
      </c>
      <c r="M7434" s="615"/>
      <c r="N7434" s="615"/>
      <c r="O7434" s="615"/>
    </row>
    <row r="7435" spans="1:15" ht="25.5">
      <c r="A7435" s="1428" t="s">
        <v>22730</v>
      </c>
      <c r="B7435" s="1437">
        <v>41998</v>
      </c>
      <c r="C7435" s="1658">
        <v>41998.179166666698</v>
      </c>
      <c r="D7435" s="1659" t="s">
        <v>76257</v>
      </c>
      <c r="E7435" s="1660" t="s">
        <v>75917</v>
      </c>
      <c r="F7435" s="1660" t="s">
        <v>15312</v>
      </c>
      <c r="G7435" s="1665" t="s">
        <v>77297</v>
      </c>
      <c r="H7435" s="1662">
        <v>58</v>
      </c>
      <c r="I7435" s="1662">
        <v>168.70000000000002</v>
      </c>
      <c r="J7435" s="1663">
        <v>7.0745975774025903E-3</v>
      </c>
      <c r="K7435" s="1663">
        <v>4.1935966671028998E-3</v>
      </c>
      <c r="L7435" s="1664" t="s">
        <v>75908</v>
      </c>
      <c r="M7435" s="615"/>
      <c r="N7435" s="615"/>
      <c r="O7435" s="615"/>
    </row>
    <row r="7436" spans="1:15" ht="25.5">
      <c r="A7436" s="1428" t="s">
        <v>22731</v>
      </c>
      <c r="B7436" s="1437">
        <v>41998</v>
      </c>
      <c r="C7436" s="1658">
        <v>41998.661701388897</v>
      </c>
      <c r="D7436" s="1659" t="s">
        <v>77179</v>
      </c>
      <c r="E7436" s="1660" t="s">
        <v>75906</v>
      </c>
      <c r="F7436" s="1660" t="s">
        <v>15312</v>
      </c>
      <c r="G7436" s="1665" t="s">
        <v>77297</v>
      </c>
      <c r="H7436" s="1662">
        <v>1</v>
      </c>
      <c r="I7436" s="1662">
        <v>42.15</v>
      </c>
      <c r="J7436" s="1663">
        <v>1.7602251751873001E-4</v>
      </c>
      <c r="K7436" s="1663">
        <v>4.1760976872771006E-4</v>
      </c>
      <c r="L7436" s="1664" t="s">
        <v>75908</v>
      </c>
      <c r="M7436" s="615"/>
      <c r="N7436" s="615"/>
      <c r="O7436" s="615"/>
    </row>
    <row r="7437" spans="1:15" ht="25.5">
      <c r="A7437" s="1428" t="s">
        <v>22732</v>
      </c>
      <c r="B7437" s="1437">
        <v>41998</v>
      </c>
      <c r="C7437" s="1658">
        <v>41998.714999999997</v>
      </c>
      <c r="D7437" s="1659" t="s">
        <v>76960</v>
      </c>
      <c r="E7437" s="1660" t="s">
        <v>75917</v>
      </c>
      <c r="F7437" s="1660" t="s">
        <v>15312</v>
      </c>
      <c r="G7437" s="1665" t="s">
        <v>77297</v>
      </c>
      <c r="H7437" s="1662">
        <v>40</v>
      </c>
      <c r="I7437" s="1662">
        <v>315.39999999999998</v>
      </c>
      <c r="J7437" s="1663">
        <v>9.1217957848569193E-3</v>
      </c>
      <c r="K7437" s="1663">
        <v>2.89213563248476E-3</v>
      </c>
      <c r="L7437" s="1664" t="s">
        <v>75908</v>
      </c>
      <c r="M7437" s="615"/>
      <c r="N7437" s="615"/>
      <c r="O7437" s="615"/>
    </row>
    <row r="7438" spans="1:15" ht="25.5">
      <c r="A7438" s="1428" t="s">
        <v>22733</v>
      </c>
      <c r="B7438" s="1437">
        <v>41998</v>
      </c>
      <c r="C7438" s="1658">
        <v>41998.752106481501</v>
      </c>
      <c r="D7438" s="1659" t="s">
        <v>77343</v>
      </c>
      <c r="E7438" s="1660" t="s">
        <v>75917</v>
      </c>
      <c r="F7438" s="1660" t="s">
        <v>15312</v>
      </c>
      <c r="G7438" s="1665" t="s">
        <v>77297</v>
      </c>
      <c r="H7438" s="1662">
        <v>1</v>
      </c>
      <c r="I7438" s="1662">
        <v>531.23333333330004</v>
      </c>
      <c r="J7438" s="1663">
        <v>3.84099713124222E-4</v>
      </c>
      <c r="K7438" s="1663">
        <v>7.2303390812118902E-5</v>
      </c>
      <c r="L7438" s="1664" t="s">
        <v>75908</v>
      </c>
      <c r="M7438" s="615"/>
      <c r="N7438" s="615"/>
      <c r="O7438" s="615"/>
    </row>
    <row r="7439" spans="1:15" ht="25.5">
      <c r="A7439" s="1428" t="s">
        <v>22734</v>
      </c>
      <c r="B7439" s="1437">
        <v>41998</v>
      </c>
      <c r="C7439" s="1658">
        <v>41998.754166666702</v>
      </c>
      <c r="D7439" s="1659" t="s">
        <v>76963</v>
      </c>
      <c r="E7439" s="1660" t="s">
        <v>75917</v>
      </c>
      <c r="F7439" s="1660" t="s">
        <v>15312</v>
      </c>
      <c r="G7439" s="1665" t="s">
        <v>77297</v>
      </c>
      <c r="H7439" s="1662">
        <v>1284</v>
      </c>
      <c r="I7439" s="1662">
        <v>181.35514018691589</v>
      </c>
      <c r="J7439" s="1663">
        <v>0.16836567584510001</v>
      </c>
      <c r="K7439" s="1663">
        <v>9.2837553802760694E-2</v>
      </c>
      <c r="L7439" s="1664" t="s">
        <v>75908</v>
      </c>
      <c r="M7439" s="615"/>
      <c r="N7439" s="615"/>
      <c r="O7439" s="615"/>
    </row>
    <row r="7440" spans="1:15" ht="25.5">
      <c r="A7440" s="1428" t="s">
        <v>22735</v>
      </c>
      <c r="B7440" s="1437">
        <v>41998</v>
      </c>
      <c r="C7440" s="1658">
        <v>41998.754166666702</v>
      </c>
      <c r="D7440" s="1659" t="s">
        <v>76209</v>
      </c>
      <c r="E7440" s="1660" t="s">
        <v>75917</v>
      </c>
      <c r="F7440" s="1660" t="s">
        <v>15312</v>
      </c>
      <c r="G7440" s="1665" t="s">
        <v>77297</v>
      </c>
      <c r="H7440" s="1662">
        <v>1</v>
      </c>
      <c r="I7440" s="1662">
        <v>177</v>
      </c>
      <c r="J7440" s="1663">
        <v>1.2797700173745001E-4</v>
      </c>
      <c r="K7440" s="1663">
        <v>7.2303390812118902E-5</v>
      </c>
      <c r="L7440" s="1664" t="s">
        <v>75908</v>
      </c>
      <c r="M7440" s="615"/>
      <c r="N7440" s="615"/>
      <c r="O7440" s="615"/>
    </row>
    <row r="7441" spans="1:15" ht="25.5">
      <c r="A7441" s="1428" t="s">
        <v>22736</v>
      </c>
      <c r="B7441" s="1437">
        <v>41998</v>
      </c>
      <c r="C7441" s="1658">
        <v>41998.843055555597</v>
      </c>
      <c r="D7441" s="1659" t="s">
        <v>75999</v>
      </c>
      <c r="E7441" s="1660" t="s">
        <v>75906</v>
      </c>
      <c r="F7441" s="1660" t="s">
        <v>15312</v>
      </c>
      <c r="G7441" s="1665" t="s">
        <v>77297</v>
      </c>
      <c r="H7441" s="1662">
        <v>77</v>
      </c>
      <c r="I7441" s="1662">
        <v>5</v>
      </c>
      <c r="J7441" s="1663">
        <v>1.6077976096016799E-3</v>
      </c>
      <c r="K7441" s="1663">
        <v>3.2155952192033696E-2</v>
      </c>
      <c r="L7441" s="1664" t="s">
        <v>75908</v>
      </c>
      <c r="M7441" s="615"/>
      <c r="N7441" s="615"/>
      <c r="O7441" s="615"/>
    </row>
    <row r="7442" spans="1:15" ht="25.5">
      <c r="A7442" s="1428" t="s">
        <v>22737</v>
      </c>
      <c r="B7442" s="1437">
        <v>41999</v>
      </c>
      <c r="C7442" s="1658">
        <v>41999.193900462997</v>
      </c>
      <c r="D7442" s="1659" t="s">
        <v>77266</v>
      </c>
      <c r="E7442" s="1660" t="s">
        <v>75917</v>
      </c>
      <c r="F7442" s="1660" t="s">
        <v>15312</v>
      </c>
      <c r="G7442" s="1665" t="s">
        <v>77297</v>
      </c>
      <c r="H7442" s="1662">
        <v>39</v>
      </c>
      <c r="I7442" s="1662">
        <v>325.7833333333333</v>
      </c>
      <c r="J7442" s="1663">
        <v>9.1839803042689707E-3</v>
      </c>
      <c r="K7442" s="1663">
        <v>2.81904547120345E-3</v>
      </c>
      <c r="L7442" s="1664" t="s">
        <v>75908</v>
      </c>
      <c r="M7442" s="615"/>
      <c r="N7442" s="615"/>
      <c r="O7442" s="615"/>
    </row>
    <row r="7443" spans="1:15" ht="25.5">
      <c r="A7443" s="1428" t="s">
        <v>22738</v>
      </c>
      <c r="B7443" s="1437">
        <v>41999</v>
      </c>
      <c r="C7443" s="1658">
        <v>41999.401770833298</v>
      </c>
      <c r="D7443" s="1659" t="s">
        <v>76035</v>
      </c>
      <c r="E7443" s="1660" t="s">
        <v>75906</v>
      </c>
      <c r="F7443" s="1660" t="s">
        <v>15312</v>
      </c>
      <c r="G7443" s="1665" t="s">
        <v>77297</v>
      </c>
      <c r="H7443" s="1662">
        <v>1</v>
      </c>
      <c r="I7443" s="1662">
        <v>591.45000000000005</v>
      </c>
      <c r="J7443" s="1663">
        <v>2.4674696181460902E-3</v>
      </c>
      <c r="K7443" s="1663">
        <v>4.1718989232328904E-4</v>
      </c>
      <c r="L7443" s="1664" t="s">
        <v>75908</v>
      </c>
      <c r="M7443" s="615"/>
      <c r="N7443" s="615"/>
      <c r="O7443" s="615"/>
    </row>
    <row r="7444" spans="1:15" ht="25.5">
      <c r="A7444" s="1428" t="s">
        <v>22739</v>
      </c>
      <c r="B7444" s="1437">
        <v>41999</v>
      </c>
      <c r="C7444" s="1658">
        <v>41999.471527777801</v>
      </c>
      <c r="D7444" s="1659" t="s">
        <v>76137</v>
      </c>
      <c r="E7444" s="1660" t="s">
        <v>75906</v>
      </c>
      <c r="F7444" s="1660" t="s">
        <v>15312</v>
      </c>
      <c r="G7444" s="1665" t="s">
        <v>77297</v>
      </c>
      <c r="H7444" s="1662">
        <v>37</v>
      </c>
      <c r="I7444" s="1662">
        <v>146</v>
      </c>
      <c r="J7444" s="1663">
        <v>2.25365979833041E-2</v>
      </c>
      <c r="K7444" s="1663">
        <v>1.5436026015961699E-2</v>
      </c>
      <c r="L7444" s="1664" t="s">
        <v>75908</v>
      </c>
      <c r="M7444" s="615"/>
      <c r="N7444" s="615"/>
      <c r="O7444" s="615"/>
    </row>
    <row r="7445" spans="1:15" ht="25.5">
      <c r="A7445" s="1428" t="s">
        <v>22740</v>
      </c>
      <c r="B7445" s="1437">
        <v>41999</v>
      </c>
      <c r="C7445" s="1658">
        <v>41999.569942129601</v>
      </c>
      <c r="D7445" s="1659" t="s">
        <v>76911</v>
      </c>
      <c r="E7445" s="1660" t="s">
        <v>75917</v>
      </c>
      <c r="F7445" s="1660" t="s">
        <v>15312</v>
      </c>
      <c r="G7445" s="1665" t="s">
        <v>77297</v>
      </c>
      <c r="H7445" s="1662">
        <v>1</v>
      </c>
      <c r="I7445" s="1662">
        <v>227.3166666667</v>
      </c>
      <c r="J7445" s="1663">
        <v>1.6431179992200599E-4</v>
      </c>
      <c r="K7445" s="1663">
        <v>7.2283217210344897E-5</v>
      </c>
      <c r="L7445" s="1664" t="s">
        <v>75908</v>
      </c>
      <c r="M7445" s="615"/>
      <c r="N7445" s="615"/>
      <c r="O7445" s="615"/>
    </row>
    <row r="7446" spans="1:15" ht="25.5">
      <c r="A7446" s="1428" t="s">
        <v>22741</v>
      </c>
      <c r="B7446" s="1437">
        <v>41999</v>
      </c>
      <c r="C7446" s="1658">
        <v>41999.594444444403</v>
      </c>
      <c r="D7446" s="1659" t="s">
        <v>76505</v>
      </c>
      <c r="E7446" s="1660" t="s">
        <v>75917</v>
      </c>
      <c r="F7446" s="1660" t="s">
        <v>15312</v>
      </c>
      <c r="G7446" s="1665" t="s">
        <v>77297</v>
      </c>
      <c r="H7446" s="1662">
        <v>43</v>
      </c>
      <c r="I7446" s="1662">
        <v>39</v>
      </c>
      <c r="J7446" s="1663">
        <v>1.21218955261748E-3</v>
      </c>
      <c r="K7446" s="1663">
        <v>3.10817834004483E-3</v>
      </c>
      <c r="L7446" s="1664" t="s">
        <v>75908</v>
      </c>
      <c r="M7446" s="615"/>
      <c r="N7446" s="615"/>
      <c r="O7446" s="615"/>
    </row>
    <row r="7447" spans="1:15" ht="25.5">
      <c r="A7447" s="1428" t="s">
        <v>22742</v>
      </c>
      <c r="B7447" s="1437">
        <v>41999</v>
      </c>
      <c r="C7447" s="1658">
        <v>41999.597881944399</v>
      </c>
      <c r="D7447" s="1659" t="s">
        <v>77004</v>
      </c>
      <c r="E7447" s="1660" t="s">
        <v>75917</v>
      </c>
      <c r="F7447" s="1660" t="s">
        <v>15312</v>
      </c>
      <c r="G7447" s="1665" t="s">
        <v>77297</v>
      </c>
      <c r="H7447" s="1662">
        <v>1</v>
      </c>
      <c r="I7447" s="1662">
        <v>44.05</v>
      </c>
      <c r="J7447" s="1663">
        <v>3.1840757181156899E-5</v>
      </c>
      <c r="K7447" s="1663">
        <v>7.2283217210344897E-5</v>
      </c>
      <c r="L7447" s="1664" t="s">
        <v>75908</v>
      </c>
      <c r="M7447" s="615"/>
      <c r="N7447" s="615"/>
      <c r="O7447" s="615"/>
    </row>
    <row r="7448" spans="1:15" ht="25.5">
      <c r="A7448" s="1428" t="s">
        <v>22743</v>
      </c>
      <c r="B7448" s="1437">
        <v>41999</v>
      </c>
      <c r="C7448" s="1658">
        <v>41999.652662036999</v>
      </c>
      <c r="D7448" s="1659" t="s">
        <v>77280</v>
      </c>
      <c r="E7448" s="1660" t="s">
        <v>75917</v>
      </c>
      <c r="F7448" s="1660" t="s">
        <v>15312</v>
      </c>
      <c r="G7448" s="1665" t="s">
        <v>77297</v>
      </c>
      <c r="H7448" s="1662">
        <v>2</v>
      </c>
      <c r="I7448" s="1662">
        <v>114.06666666664999</v>
      </c>
      <c r="J7448" s="1663">
        <v>1.64902112862509E-4</v>
      </c>
      <c r="K7448" s="1663">
        <v>1.4456643442069001E-4</v>
      </c>
      <c r="L7448" s="1664" t="s">
        <v>75908</v>
      </c>
      <c r="M7448" s="615"/>
      <c r="N7448" s="615"/>
      <c r="O7448" s="615"/>
    </row>
    <row r="7449" spans="1:15" ht="25.5">
      <c r="A7449" s="1428" t="s">
        <v>22744</v>
      </c>
      <c r="B7449" s="1437">
        <v>41999</v>
      </c>
      <c r="C7449" s="1658">
        <v>41999.742164351803</v>
      </c>
      <c r="D7449" s="1659" t="s">
        <v>76788</v>
      </c>
      <c r="E7449" s="1660" t="s">
        <v>75917</v>
      </c>
      <c r="F7449" s="1660" t="s">
        <v>15312</v>
      </c>
      <c r="G7449" s="1665" t="s">
        <v>77297</v>
      </c>
      <c r="H7449" s="1662">
        <v>1</v>
      </c>
      <c r="I7449" s="1662">
        <v>60.2833333333</v>
      </c>
      <c r="J7449" s="1663">
        <v>4.3574732774945499E-5</v>
      </c>
      <c r="K7449" s="1663">
        <v>7.2283217210344897E-5</v>
      </c>
      <c r="L7449" s="1664" t="s">
        <v>75908</v>
      </c>
      <c r="M7449" s="615"/>
      <c r="N7449" s="615"/>
      <c r="O7449" s="615"/>
    </row>
    <row r="7450" spans="1:15" ht="25.5">
      <c r="A7450" s="1428" t="s">
        <v>22745</v>
      </c>
      <c r="B7450" s="1437">
        <v>42000</v>
      </c>
      <c r="C7450" s="1658">
        <v>42000.109722222202</v>
      </c>
      <c r="D7450" s="1659" t="s">
        <v>76991</v>
      </c>
      <c r="E7450" s="1660" t="s">
        <v>75917</v>
      </c>
      <c r="F7450" s="1660" t="s">
        <v>15312</v>
      </c>
      <c r="G7450" s="1665" t="s">
        <v>77297</v>
      </c>
      <c r="H7450" s="1662">
        <v>37</v>
      </c>
      <c r="I7450" s="1662">
        <v>62</v>
      </c>
      <c r="J7450" s="1663">
        <v>1.6581482372959001E-3</v>
      </c>
      <c r="K7450" s="1663">
        <v>2.6744326407998403E-3</v>
      </c>
      <c r="L7450" s="1664" t="s">
        <v>75908</v>
      </c>
      <c r="M7450" s="615"/>
      <c r="N7450" s="615"/>
      <c r="O7450" s="615"/>
    </row>
    <row r="7451" spans="1:15" ht="25.5">
      <c r="A7451" s="1428" t="s">
        <v>22746</v>
      </c>
      <c r="B7451" s="1437">
        <v>42000</v>
      </c>
      <c r="C7451" s="1658">
        <v>42000.259328703702</v>
      </c>
      <c r="D7451" s="1659" t="s">
        <v>76197</v>
      </c>
      <c r="E7451" s="1660" t="s">
        <v>75906</v>
      </c>
      <c r="F7451" s="1660" t="s">
        <v>15312</v>
      </c>
      <c r="G7451" s="1665" t="s">
        <v>77297</v>
      </c>
      <c r="H7451" s="1662">
        <v>1</v>
      </c>
      <c r="I7451" s="1662">
        <v>616.56666666670003</v>
      </c>
      <c r="J7451" s="1663">
        <v>2.5723396650967302E-3</v>
      </c>
      <c r="K7451" s="1663">
        <v>4.1720381658051398E-4</v>
      </c>
      <c r="L7451" s="1664" t="s">
        <v>75908</v>
      </c>
      <c r="M7451" s="615"/>
      <c r="N7451" s="615"/>
      <c r="O7451" s="615"/>
    </row>
    <row r="7452" spans="1:15" ht="25.5">
      <c r="A7452" s="1428" t="s">
        <v>22747</v>
      </c>
      <c r="B7452" s="1437">
        <v>42000</v>
      </c>
      <c r="C7452" s="1658">
        <v>42000.430555555598</v>
      </c>
      <c r="D7452" s="1659" t="s">
        <v>75954</v>
      </c>
      <c r="E7452" s="1660" t="s">
        <v>75906</v>
      </c>
      <c r="F7452" s="1660" t="s">
        <v>15312</v>
      </c>
      <c r="G7452" s="1665" t="s">
        <v>77297</v>
      </c>
      <c r="H7452" s="1662">
        <v>3</v>
      </c>
      <c r="I7452" s="1662">
        <v>40</v>
      </c>
      <c r="J7452" s="1663">
        <v>5.0064457989661701E-4</v>
      </c>
      <c r="K7452" s="1663">
        <v>1.2516114497415399E-3</v>
      </c>
      <c r="L7452" s="1664" t="s">
        <v>75908</v>
      </c>
      <c r="M7452" s="615"/>
      <c r="N7452" s="615"/>
      <c r="O7452" s="615"/>
    </row>
    <row r="7453" spans="1:15" ht="25.5">
      <c r="A7453" s="1428" t="s">
        <v>22748</v>
      </c>
      <c r="B7453" s="1437">
        <v>42000</v>
      </c>
      <c r="C7453" s="1658">
        <v>42000.636574074102</v>
      </c>
      <c r="D7453" s="1659" t="s">
        <v>77164</v>
      </c>
      <c r="E7453" s="1660" t="s">
        <v>75917</v>
      </c>
      <c r="F7453" s="1660" t="s">
        <v>15312</v>
      </c>
      <c r="G7453" s="1665" t="s">
        <v>77297</v>
      </c>
      <c r="H7453" s="1662">
        <v>1</v>
      </c>
      <c r="I7453" s="1662">
        <v>43.333333333299997</v>
      </c>
      <c r="J7453" s="1663">
        <v>3.1322184081415498E-5</v>
      </c>
      <c r="K7453" s="1663">
        <v>7.2281963264860598E-5</v>
      </c>
      <c r="L7453" s="1664" t="s">
        <v>75908</v>
      </c>
      <c r="M7453" s="615"/>
      <c r="N7453" s="615"/>
      <c r="O7453" s="615"/>
    </row>
    <row r="7454" spans="1:15" ht="25.5">
      <c r="A7454" s="1428" t="s">
        <v>22749</v>
      </c>
      <c r="B7454" s="1437">
        <v>42002</v>
      </c>
      <c r="C7454" s="1658">
        <v>42002.396122685197</v>
      </c>
      <c r="D7454" s="1659" t="s">
        <v>76010</v>
      </c>
      <c r="E7454" s="1660" t="s">
        <v>75906</v>
      </c>
      <c r="F7454" s="1660" t="s">
        <v>15312</v>
      </c>
      <c r="G7454" s="1665" t="s">
        <v>77297</v>
      </c>
      <c r="H7454" s="1662">
        <v>1</v>
      </c>
      <c r="I7454" s="1662">
        <v>45.583333333299997</v>
      </c>
      <c r="J7454" s="1663">
        <v>1.9016985261996301E-4</v>
      </c>
      <c r="K7454" s="1663">
        <v>4.1719163280461201E-4</v>
      </c>
      <c r="L7454" s="1664" t="s">
        <v>75908</v>
      </c>
      <c r="M7454" s="615"/>
      <c r="N7454" s="615"/>
      <c r="O7454" s="615"/>
    </row>
    <row r="7455" spans="1:15" ht="25.5">
      <c r="A7455" s="1428" t="s">
        <v>22750</v>
      </c>
      <c r="B7455" s="1437">
        <v>42002</v>
      </c>
      <c r="C7455" s="1658">
        <v>42002.604907407404</v>
      </c>
      <c r="D7455" s="1659" t="s">
        <v>76246</v>
      </c>
      <c r="E7455" s="1660" t="s">
        <v>75906</v>
      </c>
      <c r="F7455" s="1660" t="s">
        <v>15312</v>
      </c>
      <c r="G7455" s="1665" t="s">
        <v>77297</v>
      </c>
      <c r="H7455" s="1662">
        <v>1</v>
      </c>
      <c r="I7455" s="1662">
        <v>401.86666666669998</v>
      </c>
      <c r="J7455" s="1663">
        <v>1.67655410836428E-3</v>
      </c>
      <c r="K7455" s="1663">
        <v>4.1719163280461201E-4</v>
      </c>
      <c r="L7455" s="1664" t="s">
        <v>75908</v>
      </c>
      <c r="M7455" s="615"/>
      <c r="N7455" s="615"/>
      <c r="O7455" s="615"/>
    </row>
    <row r="7456" spans="1:15" ht="25.5">
      <c r="A7456" s="1428" t="s">
        <v>22751</v>
      </c>
      <c r="B7456" s="1437">
        <v>42002</v>
      </c>
      <c r="C7456" s="1658">
        <v>42002.686134259297</v>
      </c>
      <c r="D7456" s="1659" t="s">
        <v>77178</v>
      </c>
      <c r="E7456" s="1660" t="s">
        <v>75917</v>
      </c>
      <c r="F7456" s="1660" t="s">
        <v>15312</v>
      </c>
      <c r="G7456" s="1665" t="s">
        <v>77297</v>
      </c>
      <c r="H7456" s="1662">
        <v>1</v>
      </c>
      <c r="I7456" s="1662">
        <v>40.9666666667</v>
      </c>
      <c r="J7456" s="1663">
        <v>2.96114039323414E-5</v>
      </c>
      <c r="K7456" s="1663">
        <v>7.2281702031694098E-5</v>
      </c>
      <c r="L7456" s="1664" t="s">
        <v>75908</v>
      </c>
      <c r="M7456" s="615"/>
      <c r="N7456" s="615"/>
      <c r="O7456" s="615"/>
    </row>
    <row r="7457" spans="1:15" ht="25.5">
      <c r="A7457" s="1428" t="s">
        <v>22752</v>
      </c>
      <c r="B7457" s="1437">
        <v>42002</v>
      </c>
      <c r="C7457" s="1658">
        <v>42002.750034722201</v>
      </c>
      <c r="D7457" s="1659" t="s">
        <v>76925</v>
      </c>
      <c r="E7457" s="1660" t="s">
        <v>75917</v>
      </c>
      <c r="F7457" s="1660" t="s">
        <v>15312</v>
      </c>
      <c r="G7457" s="1665" t="s">
        <v>77297</v>
      </c>
      <c r="H7457" s="1662">
        <v>1</v>
      </c>
      <c r="I7457" s="1662">
        <v>61.95</v>
      </c>
      <c r="J7457" s="1663">
        <v>4.4778514408634501E-5</v>
      </c>
      <c r="K7457" s="1663">
        <v>7.2281702031694098E-5</v>
      </c>
      <c r="L7457" s="1664" t="s">
        <v>75908</v>
      </c>
      <c r="M7457" s="615"/>
      <c r="N7457" s="615"/>
      <c r="O7457" s="615"/>
    </row>
    <row r="7458" spans="1:15" ht="25.5">
      <c r="A7458" s="1428" t="s">
        <v>22753</v>
      </c>
      <c r="B7458" s="1437">
        <v>42002</v>
      </c>
      <c r="C7458" s="1658">
        <v>42002.7504050926</v>
      </c>
      <c r="D7458" s="1659" t="s">
        <v>76925</v>
      </c>
      <c r="E7458" s="1660" t="s">
        <v>75917</v>
      </c>
      <c r="F7458" s="1660" t="s">
        <v>15312</v>
      </c>
      <c r="G7458" s="1665" t="s">
        <v>77297</v>
      </c>
      <c r="H7458" s="1662">
        <v>1</v>
      </c>
      <c r="I7458" s="1662">
        <v>64.316666666700002</v>
      </c>
      <c r="J7458" s="1663">
        <v>4.6489181356741997E-5</v>
      </c>
      <c r="K7458" s="1663">
        <v>7.2281702031694098E-5</v>
      </c>
      <c r="L7458" s="1664" t="s">
        <v>75908</v>
      </c>
      <c r="M7458" s="615"/>
      <c r="N7458" s="615"/>
      <c r="O7458" s="615"/>
    </row>
    <row r="7459" spans="1:15" ht="25.5">
      <c r="A7459" s="1428" t="s">
        <v>22754</v>
      </c>
      <c r="B7459" s="1437">
        <v>42002</v>
      </c>
      <c r="C7459" s="1658">
        <v>42002.9152777778</v>
      </c>
      <c r="D7459" s="1659" t="s">
        <v>76739</v>
      </c>
      <c r="E7459" s="1660" t="s">
        <v>75906</v>
      </c>
      <c r="F7459" s="1660" t="s">
        <v>15312</v>
      </c>
      <c r="G7459" s="1665" t="s">
        <v>77297</v>
      </c>
      <c r="H7459" s="1662">
        <v>74</v>
      </c>
      <c r="I7459" s="1662">
        <v>147</v>
      </c>
      <c r="J7459" s="1663">
        <v>4.5382105816485697E-2</v>
      </c>
      <c r="K7459" s="1663">
        <v>3.0872180827541298E-2</v>
      </c>
      <c r="L7459" s="1664" t="s">
        <v>75908</v>
      </c>
      <c r="M7459" s="615"/>
      <c r="N7459" s="615"/>
      <c r="O7459" s="615"/>
    </row>
    <row r="7460" spans="1:15" ht="25.5">
      <c r="A7460" s="1428" t="s">
        <v>22755</v>
      </c>
      <c r="B7460" s="1437">
        <v>42003</v>
      </c>
      <c r="C7460" s="1658">
        <v>42003.481365740699</v>
      </c>
      <c r="D7460" s="1659" t="s">
        <v>77137</v>
      </c>
      <c r="E7460" s="1660" t="s">
        <v>75917</v>
      </c>
      <c r="F7460" s="1660" t="s">
        <v>15312</v>
      </c>
      <c r="G7460" s="1665" t="s">
        <v>77297</v>
      </c>
      <c r="H7460" s="1662">
        <v>1</v>
      </c>
      <c r="I7460" s="1662">
        <v>42.833333333299997</v>
      </c>
      <c r="J7460" s="1663">
        <v>3.09586036488991E-5</v>
      </c>
      <c r="K7460" s="1663">
        <v>7.2276895678419898E-5</v>
      </c>
      <c r="L7460" s="1664" t="s">
        <v>75908</v>
      </c>
      <c r="M7460" s="615"/>
      <c r="N7460" s="615"/>
      <c r="O7460" s="615"/>
    </row>
    <row r="7461" spans="1:15" ht="25.5">
      <c r="A7461" s="1428" t="s">
        <v>22756</v>
      </c>
      <c r="B7461" s="1437">
        <v>42003</v>
      </c>
      <c r="C7461" s="1658">
        <v>42003.593263888899</v>
      </c>
      <c r="D7461" s="1659" t="s">
        <v>77023</v>
      </c>
      <c r="E7461" s="1660" t="s">
        <v>75906</v>
      </c>
      <c r="F7461" s="1660" t="s">
        <v>15312</v>
      </c>
      <c r="G7461" s="1665" t="s">
        <v>77297</v>
      </c>
      <c r="H7461" s="1662">
        <v>1</v>
      </c>
      <c r="I7461" s="1662">
        <v>109.7</v>
      </c>
      <c r="J7461" s="1663">
        <v>4.57670677369291E-4</v>
      </c>
      <c r="K7461" s="1663">
        <v>4.1720207599752997E-4</v>
      </c>
      <c r="L7461" s="1664" t="s">
        <v>75908</v>
      </c>
      <c r="M7461" s="615"/>
      <c r="N7461" s="615"/>
      <c r="O7461" s="615"/>
    </row>
    <row r="7462" spans="1:15" ht="25.5">
      <c r="A7462" s="1428" t="s">
        <v>22757</v>
      </c>
      <c r="B7462" s="1437">
        <v>42003</v>
      </c>
      <c r="C7462" s="1658">
        <v>42003.606249999997</v>
      </c>
      <c r="D7462" s="1659" t="s">
        <v>76452</v>
      </c>
      <c r="E7462" s="1660" t="s">
        <v>75906</v>
      </c>
      <c r="F7462" s="1660" t="s">
        <v>15312</v>
      </c>
      <c r="G7462" s="1665" t="s">
        <v>77297</v>
      </c>
      <c r="H7462" s="1662">
        <v>79</v>
      </c>
      <c r="I7462" s="1662">
        <v>77</v>
      </c>
      <c r="J7462" s="1663">
        <v>2.5378402282929799E-2</v>
      </c>
      <c r="K7462" s="1663">
        <v>3.2958964003804901E-2</v>
      </c>
      <c r="L7462" s="1664" t="s">
        <v>75908</v>
      </c>
      <c r="M7462" s="615"/>
      <c r="N7462" s="615"/>
      <c r="O7462" s="615"/>
    </row>
    <row r="7463" spans="1:15" ht="25.5">
      <c r="A7463" s="1428" t="s">
        <v>22758</v>
      </c>
      <c r="B7463" s="1437">
        <v>42003</v>
      </c>
      <c r="C7463" s="1658">
        <v>42003.661053240699</v>
      </c>
      <c r="D7463" s="1659" t="s">
        <v>76058</v>
      </c>
      <c r="E7463" s="1660" t="s">
        <v>75906</v>
      </c>
      <c r="F7463" s="1660" t="s">
        <v>15312</v>
      </c>
      <c r="G7463" s="1665" t="s">
        <v>77297</v>
      </c>
      <c r="H7463" s="1662">
        <v>1</v>
      </c>
      <c r="I7463" s="1662">
        <v>57.083333333299997</v>
      </c>
      <c r="J7463" s="1663">
        <v>2.38152851715118E-4</v>
      </c>
      <c r="K7463" s="1663">
        <v>4.1720207599752997E-4</v>
      </c>
      <c r="L7463" s="1664" t="s">
        <v>75908</v>
      </c>
      <c r="M7463" s="615"/>
      <c r="N7463" s="615"/>
      <c r="O7463" s="615"/>
    </row>
    <row r="7464" spans="1:15" ht="25.5">
      <c r="A7464" s="1428" t="s">
        <v>22759</v>
      </c>
      <c r="B7464" s="1437">
        <v>42003</v>
      </c>
      <c r="C7464" s="1658">
        <v>42003.697916666701</v>
      </c>
      <c r="D7464" s="1659" t="s">
        <v>76015</v>
      </c>
      <c r="E7464" s="1660" t="s">
        <v>75917</v>
      </c>
      <c r="F7464" s="1660" t="s">
        <v>15312</v>
      </c>
      <c r="G7464" s="1665" t="s">
        <v>77299</v>
      </c>
      <c r="H7464" s="1662">
        <v>60</v>
      </c>
      <c r="I7464" s="1662">
        <v>9</v>
      </c>
      <c r="J7464" s="1663">
        <v>3.9029523666346701E-4</v>
      </c>
      <c r="K7464" s="1663">
        <v>4.3366137407051903E-3</v>
      </c>
      <c r="L7464" s="1664" t="s">
        <v>75908</v>
      </c>
      <c r="M7464" s="615"/>
      <c r="N7464" s="615"/>
      <c r="O7464" s="615"/>
    </row>
    <row r="7465" spans="1:15" ht="25.5">
      <c r="A7465" s="1428" t="s">
        <v>22760</v>
      </c>
      <c r="B7465" s="1437">
        <v>42003</v>
      </c>
      <c r="C7465" s="1658">
        <v>42003.704861111102</v>
      </c>
      <c r="D7465" s="1659" t="s">
        <v>76973</v>
      </c>
      <c r="E7465" s="1660" t="s">
        <v>75906</v>
      </c>
      <c r="F7465" s="1660" t="s">
        <v>15312</v>
      </c>
      <c r="G7465" s="1665" t="s">
        <v>77297</v>
      </c>
      <c r="H7465" s="1662">
        <v>41</v>
      </c>
      <c r="I7465" s="1662">
        <v>65</v>
      </c>
      <c r="J7465" s="1663">
        <v>1.11184353253342E-2</v>
      </c>
      <c r="K7465" s="1663">
        <v>1.7105285115898702E-2</v>
      </c>
      <c r="L7465" s="1664" t="s">
        <v>75908</v>
      </c>
      <c r="M7465" s="615"/>
      <c r="N7465" s="615"/>
      <c r="O7465" s="615"/>
    </row>
    <row r="7466" spans="1:15" ht="25.5">
      <c r="A7466" s="1428" t="s">
        <v>22761</v>
      </c>
      <c r="B7466" s="1437">
        <v>42003</v>
      </c>
      <c r="C7466" s="1658">
        <v>42003.723969907398</v>
      </c>
      <c r="D7466" s="1659" t="s">
        <v>76971</v>
      </c>
      <c r="E7466" s="1660" t="s">
        <v>75917</v>
      </c>
      <c r="F7466" s="1660" t="s">
        <v>15312</v>
      </c>
      <c r="G7466" s="1665" t="s">
        <v>77297</v>
      </c>
      <c r="H7466" s="1662">
        <v>1</v>
      </c>
      <c r="I7466" s="1662">
        <v>47.483333333300003</v>
      </c>
      <c r="J7466" s="1663">
        <v>3.4319479297945599E-5</v>
      </c>
      <c r="K7466" s="1663">
        <v>7.2276895678419898E-5</v>
      </c>
      <c r="L7466" s="1664" t="s">
        <v>75908</v>
      </c>
      <c r="M7466" s="615"/>
      <c r="N7466" s="615"/>
      <c r="O7466" s="615"/>
    </row>
    <row r="7467" spans="1:15" ht="25.5">
      <c r="A7467" s="1428" t="s">
        <v>22762</v>
      </c>
      <c r="B7467" s="1437">
        <v>42003</v>
      </c>
      <c r="C7467" s="1658">
        <v>42003.770833333299</v>
      </c>
      <c r="D7467" s="1659" t="s">
        <v>76257</v>
      </c>
      <c r="E7467" s="1660" t="s">
        <v>75917</v>
      </c>
      <c r="F7467" s="1660" t="s">
        <v>15312</v>
      </c>
      <c r="G7467" s="1665" t="s">
        <v>77297</v>
      </c>
      <c r="H7467" s="1662">
        <v>58</v>
      </c>
      <c r="I7467" s="1662">
        <v>175</v>
      </c>
      <c r="J7467" s="1663">
        <v>7.3361049113596201E-3</v>
      </c>
      <c r="K7467" s="1663">
        <v>4.1920599493483496E-3</v>
      </c>
      <c r="L7467" s="1664" t="s">
        <v>75908</v>
      </c>
      <c r="M7467" s="615"/>
      <c r="N7467" s="615"/>
      <c r="O7467" s="615"/>
    </row>
    <row r="7468" spans="1:15" ht="25.5">
      <c r="A7468" s="1428" t="s">
        <v>22763</v>
      </c>
      <c r="B7468" s="1437">
        <v>42003</v>
      </c>
      <c r="C7468" s="1658">
        <v>42003.879861111098</v>
      </c>
      <c r="D7468" s="1659" t="s">
        <v>77280</v>
      </c>
      <c r="E7468" s="1660" t="s">
        <v>75917</v>
      </c>
      <c r="F7468" s="1660" t="s">
        <v>15312</v>
      </c>
      <c r="G7468" s="1665" t="s">
        <v>77297</v>
      </c>
      <c r="H7468" s="1662">
        <v>63</v>
      </c>
      <c r="I7468" s="1662">
        <v>14</v>
      </c>
      <c r="J7468" s="1663">
        <v>6.3748221988366301E-4</v>
      </c>
      <c r="K7468" s="1663">
        <v>4.5534444277404501E-3</v>
      </c>
      <c r="L7468" s="1664" t="s">
        <v>75908</v>
      </c>
      <c r="M7468" s="615"/>
      <c r="N7468" s="615"/>
      <c r="O7468" s="615"/>
    </row>
    <row r="7469" spans="1:15" ht="25.5">
      <c r="A7469" s="1428" t="s">
        <v>22764</v>
      </c>
      <c r="B7469" s="1437">
        <v>42004</v>
      </c>
      <c r="C7469" s="1658">
        <v>42004.661458333299</v>
      </c>
      <c r="D7469" s="1659" t="s">
        <v>76063</v>
      </c>
      <c r="E7469" s="1660" t="s">
        <v>75917</v>
      </c>
      <c r="F7469" s="1660" t="s">
        <v>15312</v>
      </c>
      <c r="G7469" s="1665" t="s">
        <v>77299</v>
      </c>
      <c r="H7469" s="1662">
        <v>1</v>
      </c>
      <c r="I7469" s="1662">
        <v>194.48333333330001</v>
      </c>
      <c r="J7469" s="1663">
        <v>1.4058145230793801E-4</v>
      </c>
      <c r="K7469" s="1663">
        <v>7.2284575700383295E-5</v>
      </c>
      <c r="L7469" s="1664" t="s">
        <v>75908</v>
      </c>
      <c r="M7469" s="615"/>
      <c r="N7469" s="615"/>
      <c r="O7469" s="615"/>
    </row>
    <row r="7470" spans="1:15" ht="25.5">
      <c r="A7470" s="1428" t="s">
        <v>22765</v>
      </c>
      <c r="B7470" s="1437">
        <v>42004</v>
      </c>
      <c r="C7470" s="1658">
        <v>42004.787152777797</v>
      </c>
      <c r="D7470" s="1659" t="s">
        <v>76238</v>
      </c>
      <c r="E7470" s="1660" t="s">
        <v>75917</v>
      </c>
      <c r="F7470" s="1660" t="s">
        <v>15312</v>
      </c>
      <c r="G7470" s="1665" t="s">
        <v>77297</v>
      </c>
      <c r="H7470" s="1662">
        <v>1</v>
      </c>
      <c r="I7470" s="1662">
        <v>61.5</v>
      </c>
      <c r="J7470" s="1663">
        <v>4.4455014055735702E-5</v>
      </c>
      <c r="K7470" s="1663">
        <v>7.2284575700383295E-5</v>
      </c>
      <c r="L7470" s="1664" t="s">
        <v>75908</v>
      </c>
      <c r="M7470" s="615"/>
      <c r="N7470" s="615"/>
      <c r="O7470" s="615"/>
    </row>
    <row r="7471" spans="1:15" ht="25.5">
      <c r="A7471" s="1428" t="s">
        <v>22766</v>
      </c>
      <c r="B7471" s="1437">
        <v>42004</v>
      </c>
      <c r="C7471" s="1658">
        <v>42004.8761226852</v>
      </c>
      <c r="D7471" s="1659" t="s">
        <v>75999</v>
      </c>
      <c r="E7471" s="1660" t="s">
        <v>75906</v>
      </c>
      <c r="F7471" s="1660" t="s">
        <v>15312</v>
      </c>
      <c r="G7471" s="1665" t="s">
        <v>77297</v>
      </c>
      <c r="H7471" s="1662">
        <v>1</v>
      </c>
      <c r="I7471" s="1662">
        <v>367.05</v>
      </c>
      <c r="J7471" s="1663">
        <v>1.5310272335562101E-3</v>
      </c>
      <c r="K7471" s="1663">
        <v>4.1711680521896506E-4</v>
      </c>
      <c r="L7471" s="1664" t="s">
        <v>75908</v>
      </c>
      <c r="M7471" s="615"/>
      <c r="N7471" s="615"/>
      <c r="O7471" s="615"/>
    </row>
    <row r="7472" spans="1:15" ht="25.5">
      <c r="A7472" s="1428" t="s">
        <v>22767</v>
      </c>
      <c r="B7472" s="1437">
        <v>42005</v>
      </c>
      <c r="C7472" s="1658">
        <v>42005.659722222197</v>
      </c>
      <c r="D7472" s="1659" t="s">
        <v>76911</v>
      </c>
      <c r="E7472" s="1660" t="s">
        <v>75917</v>
      </c>
      <c r="F7472" s="1660" t="s">
        <v>15312</v>
      </c>
      <c r="G7472" s="1665" t="s">
        <v>77297</v>
      </c>
      <c r="H7472" s="1662">
        <v>71</v>
      </c>
      <c r="I7472" s="1662">
        <v>15</v>
      </c>
      <c r="J7472" s="1663">
        <v>7.6761237953350801E-4</v>
      </c>
      <c r="K7472" s="1663">
        <v>5.1174158635567202E-3</v>
      </c>
      <c r="L7472" s="1664" t="s">
        <v>75908</v>
      </c>
      <c r="M7472" s="615"/>
      <c r="N7472" s="615"/>
      <c r="O7472" s="615"/>
    </row>
    <row r="7473" spans="1:15" ht="25.5">
      <c r="A7473" s="1428" t="s">
        <v>22768</v>
      </c>
      <c r="B7473" s="1437">
        <v>42005</v>
      </c>
      <c r="C7473" s="1658">
        <v>42005.837500000001</v>
      </c>
      <c r="D7473" s="1659" t="s">
        <v>76238</v>
      </c>
      <c r="E7473" s="1660" t="s">
        <v>75917</v>
      </c>
      <c r="F7473" s="1660" t="s">
        <v>15312</v>
      </c>
      <c r="G7473" s="1665" t="s">
        <v>77297</v>
      </c>
      <c r="H7473" s="1662">
        <v>50</v>
      </c>
      <c r="I7473" s="1662">
        <v>57</v>
      </c>
      <c r="J7473" s="1663">
        <v>2.0541739733995301E-3</v>
      </c>
      <c r="K7473" s="1663">
        <v>3.6038139884202198E-3</v>
      </c>
      <c r="L7473" s="1664" t="s">
        <v>75908</v>
      </c>
      <c r="M7473" s="615"/>
      <c r="N7473" s="615"/>
      <c r="O7473" s="615"/>
    </row>
    <row r="7474" spans="1:15" ht="25.5">
      <c r="A7474" s="1428" t="s">
        <v>22769</v>
      </c>
      <c r="B7474" s="1437">
        <v>42006</v>
      </c>
      <c r="C7474" s="1658">
        <v>42006.038194444503</v>
      </c>
      <c r="D7474" s="1659" t="s">
        <v>76859</v>
      </c>
      <c r="E7474" s="1660" t="s">
        <v>75917</v>
      </c>
      <c r="F7474" s="1660" t="s">
        <v>15312</v>
      </c>
      <c r="G7474" s="1665" t="s">
        <v>77297</v>
      </c>
      <c r="H7474" s="1662">
        <v>42</v>
      </c>
      <c r="I7474" s="1662">
        <v>120</v>
      </c>
      <c r="J7474" s="1663">
        <v>3.6322648901239902E-3</v>
      </c>
      <c r="K7474" s="1663">
        <v>3.0268874084366597E-3</v>
      </c>
      <c r="L7474" s="1664" t="s">
        <v>75908</v>
      </c>
      <c r="M7474" s="615"/>
      <c r="N7474" s="615"/>
      <c r="O7474" s="615"/>
    </row>
    <row r="7475" spans="1:15" ht="25.5">
      <c r="A7475" s="1428" t="s">
        <v>22770</v>
      </c>
      <c r="B7475" s="1437">
        <v>42005</v>
      </c>
      <c r="C7475" s="1658">
        <v>42005.935300925899</v>
      </c>
      <c r="D7475" s="1659" t="s">
        <v>76741</v>
      </c>
      <c r="E7475" s="1660" t="s">
        <v>75906</v>
      </c>
      <c r="F7475" s="1660" t="s">
        <v>15312</v>
      </c>
      <c r="G7475" s="1665" t="s">
        <v>77297</v>
      </c>
      <c r="H7475" s="1662">
        <v>1</v>
      </c>
      <c r="I7475" s="1662">
        <v>71.166666666699996</v>
      </c>
      <c r="J7475" s="1663">
        <v>2.9523611975399301E-4</v>
      </c>
      <c r="K7475" s="1663">
        <v>4.1485169052063898E-4</v>
      </c>
      <c r="L7475" s="1664" t="s">
        <v>75908</v>
      </c>
      <c r="M7475" s="615"/>
      <c r="N7475" s="615"/>
      <c r="O7475" s="615"/>
    </row>
    <row r="7476" spans="1:15" ht="25.5">
      <c r="A7476" s="1428" t="s">
        <v>22771</v>
      </c>
      <c r="B7476" s="1437">
        <v>42006</v>
      </c>
      <c r="C7476" s="1658">
        <v>42006.120138888902</v>
      </c>
      <c r="D7476" s="1659" t="s">
        <v>77344</v>
      </c>
      <c r="E7476" s="1660" t="s">
        <v>75917</v>
      </c>
      <c r="F7476" s="1660" t="s">
        <v>15312</v>
      </c>
      <c r="G7476" s="1665" t="s">
        <v>77297</v>
      </c>
      <c r="H7476" s="1662">
        <v>490</v>
      </c>
      <c r="I7476" s="1662">
        <v>66</v>
      </c>
      <c r="J7476" s="1663">
        <v>2.3307033044962299E-2</v>
      </c>
      <c r="K7476" s="1663">
        <v>3.5313686431760999E-2</v>
      </c>
      <c r="L7476" s="1664" t="s">
        <v>75908</v>
      </c>
      <c r="M7476" s="615"/>
      <c r="N7476" s="615"/>
      <c r="O7476" s="615"/>
    </row>
    <row r="7477" spans="1:15" ht="25.5">
      <c r="A7477" s="1428" t="s">
        <v>22772</v>
      </c>
      <c r="B7477" s="1437">
        <v>42006</v>
      </c>
      <c r="C7477" s="1658">
        <v>42006.510486111103</v>
      </c>
      <c r="D7477" s="1659" t="s">
        <v>75990</v>
      </c>
      <c r="E7477" s="1660" t="s">
        <v>75906</v>
      </c>
      <c r="F7477" s="1660" t="s">
        <v>15312</v>
      </c>
      <c r="G7477" s="1665" t="s">
        <v>77297</v>
      </c>
      <c r="H7477" s="1662">
        <v>1</v>
      </c>
      <c r="I7477" s="1662">
        <v>404.9</v>
      </c>
      <c r="J7477" s="1663">
        <v>1.67964391051302E-3</v>
      </c>
      <c r="K7477" s="1663">
        <v>4.14829318476913E-4</v>
      </c>
      <c r="L7477" s="1664" t="s">
        <v>75908</v>
      </c>
      <c r="M7477" s="615"/>
      <c r="N7477" s="615"/>
      <c r="O7477" s="615"/>
    </row>
    <row r="7478" spans="1:15" ht="25.5">
      <c r="A7478" s="1428" t="s">
        <v>22773</v>
      </c>
      <c r="B7478" s="1437">
        <v>42006</v>
      </c>
      <c r="C7478" s="1658">
        <v>42006.842013888898</v>
      </c>
      <c r="D7478" s="1659" t="s">
        <v>77274</v>
      </c>
      <c r="E7478" s="1660" t="s">
        <v>75917</v>
      </c>
      <c r="F7478" s="1660" t="s">
        <v>15312</v>
      </c>
      <c r="G7478" s="1665" t="s">
        <v>77299</v>
      </c>
      <c r="H7478" s="1662">
        <v>1</v>
      </c>
      <c r="I7478" s="1662">
        <v>197.88333333329999</v>
      </c>
      <c r="J7478" s="1663">
        <v>1.42612040477628E-4</v>
      </c>
      <c r="K7478" s="1663">
        <v>7.2068747819920397E-5</v>
      </c>
      <c r="L7478" s="1664" t="s">
        <v>75908</v>
      </c>
      <c r="M7478" s="615"/>
      <c r="N7478" s="615"/>
      <c r="O7478" s="615"/>
    </row>
    <row r="7479" spans="1:15" ht="25.5">
      <c r="A7479" s="1428" t="s">
        <v>22774</v>
      </c>
      <c r="B7479" s="1437">
        <v>42007</v>
      </c>
      <c r="C7479" s="1658">
        <v>42007.5570717593</v>
      </c>
      <c r="D7479" s="1659" t="s">
        <v>77323</v>
      </c>
      <c r="E7479" s="1660" t="s">
        <v>75917</v>
      </c>
      <c r="F7479" s="1660" t="s">
        <v>15312</v>
      </c>
      <c r="G7479" s="1665" t="s">
        <v>77297</v>
      </c>
      <c r="H7479" s="1662">
        <v>1</v>
      </c>
      <c r="I7479" s="1662">
        <v>217.8166666667</v>
      </c>
      <c r="J7479" s="1663">
        <v>1.56652937209633E-4</v>
      </c>
      <c r="K7479" s="1663">
        <v>7.1919628376896293E-5</v>
      </c>
      <c r="L7479" s="1664" t="s">
        <v>75908</v>
      </c>
      <c r="M7479" s="615"/>
      <c r="N7479" s="615"/>
      <c r="O7479" s="615"/>
    </row>
    <row r="7480" spans="1:15" ht="25.5">
      <c r="A7480" s="1428" t="s">
        <v>22775</v>
      </c>
      <c r="B7480" s="1437">
        <v>42007</v>
      </c>
      <c r="C7480" s="1658">
        <v>42007.9375</v>
      </c>
      <c r="D7480" s="1659" t="s">
        <v>76685</v>
      </c>
      <c r="E7480" s="1660" t="s">
        <v>75917</v>
      </c>
      <c r="F7480" s="1660" t="s">
        <v>15312</v>
      </c>
      <c r="G7480" s="1665" t="s">
        <v>77297</v>
      </c>
      <c r="H7480" s="1662">
        <v>45</v>
      </c>
      <c r="I7480" s="1662">
        <v>60</v>
      </c>
      <c r="J7480" s="1663">
        <v>1.9418299661762E-3</v>
      </c>
      <c r="K7480" s="1663">
        <v>3.2363832769603299E-3</v>
      </c>
      <c r="L7480" s="1664" t="s">
        <v>75908</v>
      </c>
      <c r="M7480" s="615"/>
      <c r="N7480" s="615"/>
      <c r="O7480" s="615"/>
    </row>
    <row r="7481" spans="1:15" ht="25.5">
      <c r="A7481" s="1428" t="s">
        <v>22776</v>
      </c>
      <c r="B7481" s="1437">
        <v>42007</v>
      </c>
      <c r="C7481" s="1658">
        <v>42007.833333333299</v>
      </c>
      <c r="D7481" s="1659" t="s">
        <v>76666</v>
      </c>
      <c r="E7481" s="1660" t="s">
        <v>75917</v>
      </c>
      <c r="F7481" s="1660" t="s">
        <v>15312</v>
      </c>
      <c r="G7481" s="1665" t="s">
        <v>77297</v>
      </c>
      <c r="H7481" s="1662">
        <v>195</v>
      </c>
      <c r="I7481" s="1662">
        <v>32.435897435897438</v>
      </c>
      <c r="J7481" s="1663">
        <v>4.5489164948386901E-3</v>
      </c>
      <c r="K7481" s="1663">
        <v>1.40243275334948E-2</v>
      </c>
      <c r="L7481" s="1664" t="s">
        <v>75908</v>
      </c>
      <c r="M7481" s="615"/>
      <c r="N7481" s="615"/>
      <c r="O7481" s="615"/>
    </row>
    <row r="7482" spans="1:15" ht="25.5">
      <c r="A7482" s="1428" t="s">
        <v>22777</v>
      </c>
      <c r="B7482" s="1437">
        <v>42007</v>
      </c>
      <c r="C7482" s="1658">
        <v>42007.783333333296</v>
      </c>
      <c r="D7482" s="1659" t="s">
        <v>76901</v>
      </c>
      <c r="E7482" s="1660" t="s">
        <v>75917</v>
      </c>
      <c r="F7482" s="1660" t="s">
        <v>15312</v>
      </c>
      <c r="G7482" s="1665" t="s">
        <v>77297</v>
      </c>
      <c r="H7482" s="1662">
        <v>1</v>
      </c>
      <c r="I7482" s="1662">
        <v>74</v>
      </c>
      <c r="J7482" s="1663">
        <v>5.3220524998903199E-5</v>
      </c>
      <c r="K7482" s="1663">
        <v>7.1919628376896293E-5</v>
      </c>
      <c r="L7482" s="1664" t="s">
        <v>75908</v>
      </c>
      <c r="M7482" s="615"/>
      <c r="N7482" s="615"/>
      <c r="O7482" s="615"/>
    </row>
    <row r="7483" spans="1:15" ht="25.5">
      <c r="A7483" s="1428" t="s">
        <v>22778</v>
      </c>
      <c r="B7483" s="1437">
        <v>42007</v>
      </c>
      <c r="C7483" s="1658">
        <v>42007.783333333296</v>
      </c>
      <c r="D7483" s="1659" t="s">
        <v>76609</v>
      </c>
      <c r="E7483" s="1660" t="s">
        <v>75917</v>
      </c>
      <c r="F7483" s="1660" t="s">
        <v>15312</v>
      </c>
      <c r="G7483" s="1665" t="s">
        <v>77297</v>
      </c>
      <c r="H7483" s="1662">
        <v>925</v>
      </c>
      <c r="I7483" s="1662">
        <v>97.2</v>
      </c>
      <c r="J7483" s="1663">
        <v>6.4662937873667406E-2</v>
      </c>
      <c r="K7483" s="1663">
        <v>6.6525656248628995E-2</v>
      </c>
      <c r="L7483" s="1664" t="s">
        <v>75908</v>
      </c>
      <c r="M7483" s="615"/>
      <c r="N7483" s="615"/>
      <c r="O7483" s="615"/>
    </row>
    <row r="7484" spans="1:15" ht="25.5">
      <c r="A7484" s="1428" t="s">
        <v>22779</v>
      </c>
      <c r="B7484" s="1437">
        <v>42007</v>
      </c>
      <c r="C7484" s="1658">
        <v>42007.783333333296</v>
      </c>
      <c r="D7484" s="1659" t="s">
        <v>76992</v>
      </c>
      <c r="E7484" s="1660" t="s">
        <v>75917</v>
      </c>
      <c r="F7484" s="1660" t="s">
        <v>15312</v>
      </c>
      <c r="G7484" s="1665" t="s">
        <v>77297</v>
      </c>
      <c r="H7484" s="1662">
        <v>1</v>
      </c>
      <c r="I7484" s="1662">
        <v>74</v>
      </c>
      <c r="J7484" s="1663">
        <v>5.3220524998903199E-5</v>
      </c>
      <c r="K7484" s="1663">
        <v>7.1919628376896293E-5</v>
      </c>
      <c r="L7484" s="1664" t="s">
        <v>75908</v>
      </c>
      <c r="M7484" s="615"/>
      <c r="N7484" s="615"/>
      <c r="O7484" s="615"/>
    </row>
    <row r="7485" spans="1:15" ht="25.5">
      <c r="A7485" s="1428" t="s">
        <v>22780</v>
      </c>
      <c r="B7485" s="1437">
        <v>42007</v>
      </c>
      <c r="C7485" s="1658">
        <v>42007.829560185201</v>
      </c>
      <c r="D7485" s="1659" t="s">
        <v>76474</v>
      </c>
      <c r="E7485" s="1660" t="s">
        <v>75917</v>
      </c>
      <c r="F7485" s="1660" t="s">
        <v>15312</v>
      </c>
      <c r="G7485" s="1665" t="s">
        <v>77297</v>
      </c>
      <c r="H7485" s="1662">
        <v>41</v>
      </c>
      <c r="I7485" s="1662">
        <v>130.43333333333416</v>
      </c>
      <c r="J7485" s="1663">
        <v>3.84609391313022E-3</v>
      </c>
      <c r="K7485" s="1663">
        <v>2.9487047634527501E-3</v>
      </c>
      <c r="L7485" s="1664" t="s">
        <v>75908</v>
      </c>
      <c r="M7485" s="615"/>
      <c r="N7485" s="615"/>
      <c r="O7485" s="615"/>
    </row>
    <row r="7486" spans="1:15" ht="25.5">
      <c r="A7486" s="1428" t="s">
        <v>22781</v>
      </c>
      <c r="B7486" s="1437">
        <v>42008</v>
      </c>
      <c r="C7486" s="1658">
        <v>42008.052083333299</v>
      </c>
      <c r="D7486" s="1659" t="s">
        <v>77345</v>
      </c>
      <c r="E7486" s="1660" t="s">
        <v>75917</v>
      </c>
      <c r="F7486" s="1660" t="s">
        <v>15312</v>
      </c>
      <c r="G7486" s="1665" t="s">
        <v>77297</v>
      </c>
      <c r="H7486" s="1662">
        <v>8</v>
      </c>
      <c r="I7486" s="1662">
        <v>75</v>
      </c>
      <c r="J7486" s="1663">
        <v>4.3152677048241799E-4</v>
      </c>
      <c r="K7486" s="1663">
        <v>5.7536902730989095E-4</v>
      </c>
      <c r="L7486" s="1664" t="s">
        <v>75908</v>
      </c>
      <c r="M7486" s="615"/>
      <c r="N7486" s="615"/>
      <c r="O7486" s="615"/>
    </row>
    <row r="7487" spans="1:15" ht="25.5">
      <c r="A7487" s="1428" t="s">
        <v>22782</v>
      </c>
      <c r="B7487" s="1437">
        <v>42007</v>
      </c>
      <c r="C7487" s="1658">
        <v>42007.976956018501</v>
      </c>
      <c r="D7487" s="1659" t="s">
        <v>77204</v>
      </c>
      <c r="E7487" s="1660" t="s">
        <v>75917</v>
      </c>
      <c r="F7487" s="1660" t="s">
        <v>15312</v>
      </c>
      <c r="G7487" s="1665" t="s">
        <v>77297</v>
      </c>
      <c r="H7487" s="1662">
        <v>1</v>
      </c>
      <c r="I7487" s="1662">
        <v>752.18333333329997</v>
      </c>
      <c r="J7487" s="1663">
        <v>5.4096745804626005E-4</v>
      </c>
      <c r="K7487" s="1663">
        <v>7.1919628376896293E-5</v>
      </c>
      <c r="L7487" s="1664" t="s">
        <v>75908</v>
      </c>
      <c r="M7487" s="615"/>
      <c r="N7487" s="615"/>
      <c r="O7487" s="615"/>
    </row>
    <row r="7488" spans="1:15" ht="25.5">
      <c r="A7488" s="1428" t="s">
        <v>22783</v>
      </c>
      <c r="B7488" s="1437">
        <v>42008</v>
      </c>
      <c r="C7488" s="1658">
        <v>42008.0222222222</v>
      </c>
      <c r="D7488" s="1659" t="s">
        <v>76134</v>
      </c>
      <c r="E7488" s="1660" t="s">
        <v>75917</v>
      </c>
      <c r="F7488" s="1660" t="s">
        <v>15312</v>
      </c>
      <c r="G7488" s="1665" t="s">
        <v>77297</v>
      </c>
      <c r="H7488" s="1662">
        <v>17</v>
      </c>
      <c r="I7488" s="1662">
        <v>433</v>
      </c>
      <c r="J7488" s="1663">
        <v>5.2941142625351299E-3</v>
      </c>
      <c r="K7488" s="1663">
        <v>1.2226591830335201E-3</v>
      </c>
      <c r="L7488" s="1664" t="s">
        <v>75908</v>
      </c>
      <c r="M7488" s="615"/>
      <c r="N7488" s="615"/>
      <c r="O7488" s="615"/>
    </row>
    <row r="7489" spans="1:15" ht="25.5">
      <c r="A7489" s="1428" t="s">
        <v>22784</v>
      </c>
      <c r="B7489" s="1437">
        <v>42008</v>
      </c>
      <c r="C7489" s="1658">
        <v>42008.325995370396</v>
      </c>
      <c r="D7489" s="1659" t="s">
        <v>77345</v>
      </c>
      <c r="E7489" s="1660" t="s">
        <v>75917</v>
      </c>
      <c r="F7489" s="1660" t="s">
        <v>15312</v>
      </c>
      <c r="G7489" s="1665" t="s">
        <v>77297</v>
      </c>
      <c r="H7489" s="1662">
        <v>1</v>
      </c>
      <c r="I7489" s="1662">
        <v>250.5666666667</v>
      </c>
      <c r="J7489" s="1663">
        <v>1.80210374095376E-4</v>
      </c>
      <c r="K7489" s="1663">
        <v>7.1921128413736396E-5</v>
      </c>
      <c r="L7489" s="1664" t="s">
        <v>75908</v>
      </c>
      <c r="M7489" s="615"/>
      <c r="N7489" s="615"/>
      <c r="O7489" s="615"/>
    </row>
    <row r="7490" spans="1:15" ht="25.5">
      <c r="A7490" s="1428" t="s">
        <v>22785</v>
      </c>
      <c r="B7490" s="1437">
        <v>42008</v>
      </c>
      <c r="C7490" s="1658">
        <v>42008.794861111099</v>
      </c>
      <c r="D7490" s="1659" t="s">
        <v>76066</v>
      </c>
      <c r="E7490" s="1660" t="s">
        <v>75917</v>
      </c>
      <c r="F7490" s="1660" t="s">
        <v>15312</v>
      </c>
      <c r="G7490" s="1665" t="s">
        <v>77297</v>
      </c>
      <c r="H7490" s="1662">
        <v>1</v>
      </c>
      <c r="I7490" s="1662">
        <v>170.4</v>
      </c>
      <c r="J7490" s="1663">
        <v>1.22553602817007E-4</v>
      </c>
      <c r="K7490" s="1663">
        <v>7.1921128413736396E-5</v>
      </c>
      <c r="L7490" s="1664" t="s">
        <v>75908</v>
      </c>
      <c r="M7490" s="615"/>
      <c r="N7490" s="615"/>
      <c r="O7490" s="615"/>
    </row>
    <row r="7491" spans="1:15" ht="25.5">
      <c r="A7491" s="1428" t="s">
        <v>22786</v>
      </c>
      <c r="B7491" s="1437">
        <v>42008</v>
      </c>
      <c r="C7491" s="1658">
        <v>42008.834444444503</v>
      </c>
      <c r="D7491" s="1659" t="s">
        <v>76015</v>
      </c>
      <c r="E7491" s="1660" t="s">
        <v>75917</v>
      </c>
      <c r="F7491" s="1660" t="s">
        <v>15312</v>
      </c>
      <c r="G7491" s="1665" t="s">
        <v>77297</v>
      </c>
      <c r="H7491" s="1662">
        <v>1</v>
      </c>
      <c r="I7491" s="1662">
        <v>59.4</v>
      </c>
      <c r="J7491" s="1663">
        <v>4.27211502777594E-5</v>
      </c>
      <c r="K7491" s="1663">
        <v>7.1921128413736396E-5</v>
      </c>
      <c r="L7491" s="1664" t="s">
        <v>75908</v>
      </c>
      <c r="M7491" s="615"/>
      <c r="N7491" s="615"/>
      <c r="O7491" s="615"/>
    </row>
    <row r="7492" spans="1:15" ht="25.5">
      <c r="A7492" s="1428" t="s">
        <v>22787</v>
      </c>
      <c r="B7492" s="1437">
        <v>42008</v>
      </c>
      <c r="C7492" s="1658">
        <v>42008.8347222222</v>
      </c>
      <c r="D7492" s="1659" t="s">
        <v>76754</v>
      </c>
      <c r="E7492" s="1660" t="s">
        <v>75917</v>
      </c>
      <c r="F7492" s="1660" t="s">
        <v>15312</v>
      </c>
      <c r="G7492" s="1665" t="s">
        <v>77297</v>
      </c>
      <c r="H7492" s="1662">
        <v>24</v>
      </c>
      <c r="I7492" s="1662">
        <v>268</v>
      </c>
      <c r="J7492" s="1663">
        <v>4.6259669795715198E-3</v>
      </c>
      <c r="K7492" s="1663">
        <v>1.7261070819296698E-3</v>
      </c>
      <c r="L7492" s="1664" t="s">
        <v>75908</v>
      </c>
      <c r="M7492" s="615"/>
      <c r="N7492" s="615"/>
      <c r="O7492" s="615"/>
    </row>
    <row r="7493" spans="1:15" ht="25.5">
      <c r="A7493" s="1428" t="s">
        <v>22788</v>
      </c>
      <c r="B7493" s="1437">
        <v>42008</v>
      </c>
      <c r="C7493" s="1658">
        <v>42008.837361111102</v>
      </c>
      <c r="D7493" s="1659" t="s">
        <v>77323</v>
      </c>
      <c r="E7493" s="1660" t="s">
        <v>75917</v>
      </c>
      <c r="F7493" s="1660" t="s">
        <v>15312</v>
      </c>
      <c r="G7493" s="1665" t="s">
        <v>77297</v>
      </c>
      <c r="H7493" s="1662">
        <v>1</v>
      </c>
      <c r="I7493" s="1662">
        <v>437.45</v>
      </c>
      <c r="J7493" s="1663">
        <v>3.1461897624589002E-4</v>
      </c>
      <c r="K7493" s="1663">
        <v>7.1921128413736396E-5</v>
      </c>
      <c r="L7493" s="1664" t="s">
        <v>75908</v>
      </c>
      <c r="M7493" s="615"/>
      <c r="N7493" s="615"/>
      <c r="O7493" s="615"/>
    </row>
    <row r="7494" spans="1:15" ht="25.5">
      <c r="A7494" s="1428" t="s">
        <v>22789</v>
      </c>
      <c r="B7494" s="1437">
        <v>42008</v>
      </c>
      <c r="C7494" s="1658">
        <v>42008.882523148197</v>
      </c>
      <c r="D7494" s="1659" t="s">
        <v>77023</v>
      </c>
      <c r="E7494" s="1660" t="s">
        <v>75906</v>
      </c>
      <c r="F7494" s="1660" t="s">
        <v>15312</v>
      </c>
      <c r="G7494" s="1665" t="s">
        <v>77297</v>
      </c>
      <c r="H7494" s="1662">
        <v>1</v>
      </c>
      <c r="I7494" s="1662">
        <v>151.03333333329999</v>
      </c>
      <c r="J7494" s="1663">
        <v>6.2550819952745195E-4</v>
      </c>
      <c r="K7494" s="1663">
        <v>4.1415241637227297E-4</v>
      </c>
      <c r="L7494" s="1664" t="s">
        <v>75908</v>
      </c>
      <c r="M7494" s="615"/>
      <c r="N7494" s="615"/>
      <c r="O7494" s="615"/>
    </row>
    <row r="7495" spans="1:15" ht="25.5">
      <c r="A7495" s="1428" t="s">
        <v>22790</v>
      </c>
      <c r="B7495" s="1437">
        <v>42008</v>
      </c>
      <c r="C7495" s="1658">
        <v>42008.878472222197</v>
      </c>
      <c r="D7495" s="1659" t="s">
        <v>76015</v>
      </c>
      <c r="E7495" s="1660" t="s">
        <v>75917</v>
      </c>
      <c r="F7495" s="1660" t="s">
        <v>15312</v>
      </c>
      <c r="G7495" s="1665" t="s">
        <v>77297</v>
      </c>
      <c r="H7495" s="1662">
        <v>38</v>
      </c>
      <c r="I7495" s="1662">
        <v>65</v>
      </c>
      <c r="J7495" s="1663">
        <v>1.77645187181929E-3</v>
      </c>
      <c r="K7495" s="1663">
        <v>2.7330028797219802E-3</v>
      </c>
      <c r="L7495" s="1664" t="s">
        <v>75908</v>
      </c>
      <c r="M7495" s="615"/>
      <c r="N7495" s="615"/>
      <c r="O7495" s="615"/>
    </row>
    <row r="7496" spans="1:15" ht="25.5">
      <c r="A7496" s="1428" t="s">
        <v>22791</v>
      </c>
      <c r="B7496" s="1437">
        <v>42009</v>
      </c>
      <c r="C7496" s="1658">
        <v>42009.138888888898</v>
      </c>
      <c r="D7496" s="1659" t="s">
        <v>76593</v>
      </c>
      <c r="E7496" s="1660" t="s">
        <v>75917</v>
      </c>
      <c r="F7496" s="1660" t="s">
        <v>15312</v>
      </c>
      <c r="G7496" s="1665" t="s">
        <v>77297</v>
      </c>
      <c r="H7496" s="1662">
        <v>31</v>
      </c>
      <c r="I7496" s="1662">
        <v>75</v>
      </c>
      <c r="J7496" s="1663">
        <v>1.6721481962015999E-3</v>
      </c>
      <c r="K7496" s="1663">
        <v>2.2295309282687999E-3</v>
      </c>
      <c r="L7496" s="1664" t="s">
        <v>75908</v>
      </c>
      <c r="M7496" s="615"/>
      <c r="N7496" s="615"/>
      <c r="O7496" s="615"/>
    </row>
    <row r="7497" spans="1:15" ht="25.5">
      <c r="A7497" s="1428" t="s">
        <v>22792</v>
      </c>
      <c r="B7497" s="1437">
        <v>42011</v>
      </c>
      <c r="C7497" s="1658">
        <v>42011.213194444397</v>
      </c>
      <c r="D7497" s="1659" t="s">
        <v>76632</v>
      </c>
      <c r="E7497" s="1660" t="s">
        <v>75917</v>
      </c>
      <c r="F7497" s="1660" t="s">
        <v>15312</v>
      </c>
      <c r="G7497" s="1665" t="s">
        <v>77297</v>
      </c>
      <c r="H7497" s="1662">
        <v>29</v>
      </c>
      <c r="I7497" s="1662">
        <v>153</v>
      </c>
      <c r="J7497" s="1663">
        <v>3.1911748946523901E-3</v>
      </c>
      <c r="K7497" s="1663">
        <v>2.0857352252630001E-3</v>
      </c>
      <c r="L7497" s="1664" t="s">
        <v>75908</v>
      </c>
      <c r="M7497" s="615"/>
      <c r="N7497" s="615"/>
      <c r="O7497" s="615"/>
    </row>
    <row r="7498" spans="1:15" ht="25.5">
      <c r="A7498" s="1428" t="s">
        <v>22793</v>
      </c>
      <c r="B7498" s="1437">
        <v>42010</v>
      </c>
      <c r="C7498" s="1658">
        <v>42010.479166666701</v>
      </c>
      <c r="D7498" s="1659" t="s">
        <v>76268</v>
      </c>
      <c r="E7498" s="1660" t="s">
        <v>75906</v>
      </c>
      <c r="F7498" s="1660" t="s">
        <v>15312</v>
      </c>
      <c r="G7498" s="1665" t="s">
        <v>77297</v>
      </c>
      <c r="H7498" s="1662">
        <v>61</v>
      </c>
      <c r="I7498" s="1662">
        <v>9</v>
      </c>
      <c r="J7498" s="1663">
        <v>2.2734896202154199E-3</v>
      </c>
      <c r="K7498" s="1663">
        <v>2.5260995780171401E-2</v>
      </c>
      <c r="L7498" s="1664" t="s">
        <v>75908</v>
      </c>
      <c r="M7498" s="615"/>
      <c r="N7498" s="615"/>
      <c r="O7498" s="615"/>
    </row>
    <row r="7499" spans="1:15" ht="25.5">
      <c r="A7499" s="1428" t="s">
        <v>22794</v>
      </c>
      <c r="B7499" s="1437">
        <v>42011</v>
      </c>
      <c r="C7499" s="1658">
        <v>42011.440590277802</v>
      </c>
      <c r="D7499" s="1659" t="s">
        <v>76101</v>
      </c>
      <c r="E7499" s="1660" t="s">
        <v>75917</v>
      </c>
      <c r="F7499" s="1660" t="s">
        <v>15312</v>
      </c>
      <c r="G7499" s="1665" t="s">
        <v>77297</v>
      </c>
      <c r="H7499" s="1662">
        <v>1</v>
      </c>
      <c r="I7499" s="1662">
        <v>85.55</v>
      </c>
      <c r="J7499" s="1663">
        <v>6.1529189145258497E-5</v>
      </c>
      <c r="K7499" s="1663">
        <v>7.1921904319413804E-5</v>
      </c>
      <c r="L7499" s="1664" t="s">
        <v>75908</v>
      </c>
      <c r="M7499" s="615"/>
      <c r="N7499" s="615"/>
      <c r="O7499" s="615"/>
    </row>
    <row r="7500" spans="1:15" ht="25.5">
      <c r="A7500" s="1428" t="s">
        <v>22795</v>
      </c>
      <c r="B7500" s="1437">
        <v>42011</v>
      </c>
      <c r="C7500" s="1658">
        <v>42011.539027777799</v>
      </c>
      <c r="D7500" s="1659" t="s">
        <v>76168</v>
      </c>
      <c r="E7500" s="1660" t="s">
        <v>75917</v>
      </c>
      <c r="F7500" s="1660" t="s">
        <v>15312</v>
      </c>
      <c r="G7500" s="1665" t="s">
        <v>77297</v>
      </c>
      <c r="H7500" s="1662">
        <v>38</v>
      </c>
      <c r="I7500" s="1662">
        <v>163.79999999999998</v>
      </c>
      <c r="J7500" s="1663">
        <v>4.4767070124575904E-3</v>
      </c>
      <c r="K7500" s="1663">
        <v>2.7330323641377202E-3</v>
      </c>
      <c r="L7500" s="1664" t="s">
        <v>75908</v>
      </c>
      <c r="M7500" s="615"/>
      <c r="N7500" s="615"/>
      <c r="O7500" s="615"/>
    </row>
    <row r="7501" spans="1:15" ht="25.5">
      <c r="A7501" s="1428" t="s">
        <v>22796</v>
      </c>
      <c r="B7501" s="1437">
        <v>42011</v>
      </c>
      <c r="C7501" s="1658">
        <v>42011.538888888899</v>
      </c>
      <c r="D7501" s="1659" t="s">
        <v>77194</v>
      </c>
      <c r="E7501" s="1660" t="s">
        <v>75917</v>
      </c>
      <c r="F7501" s="1660" t="s">
        <v>15312</v>
      </c>
      <c r="G7501" s="1665" t="s">
        <v>77297</v>
      </c>
      <c r="H7501" s="1662">
        <v>171</v>
      </c>
      <c r="I7501" s="1662">
        <v>134.96491228070175</v>
      </c>
      <c r="J7501" s="1663">
        <v>1.6598856297877499E-2</v>
      </c>
      <c r="K7501" s="1663">
        <v>1.22986456386198E-2</v>
      </c>
      <c r="L7501" s="1664" t="s">
        <v>75908</v>
      </c>
      <c r="M7501" s="615"/>
      <c r="N7501" s="615"/>
      <c r="O7501" s="615"/>
    </row>
    <row r="7502" spans="1:15" ht="25.5">
      <c r="A7502" s="1428" t="s">
        <v>22797</v>
      </c>
      <c r="B7502" s="1437">
        <v>42011</v>
      </c>
      <c r="C7502" s="1658">
        <v>42011.616157407399</v>
      </c>
      <c r="D7502" s="1659" t="s">
        <v>77298</v>
      </c>
      <c r="E7502" s="1660" t="s">
        <v>75917</v>
      </c>
      <c r="F7502" s="1660" t="s">
        <v>15312</v>
      </c>
      <c r="G7502" s="1665" t="s">
        <v>77297</v>
      </c>
      <c r="H7502" s="1662">
        <v>67</v>
      </c>
      <c r="I7502" s="1662">
        <v>192.73333333333284</v>
      </c>
      <c r="J7502" s="1663">
        <v>9.2873714006383098E-3</v>
      </c>
      <c r="K7502" s="1663">
        <v>4.8187675894007295E-3</v>
      </c>
      <c r="L7502" s="1664" t="s">
        <v>75908</v>
      </c>
      <c r="M7502" s="615"/>
      <c r="N7502" s="615"/>
      <c r="O7502" s="615"/>
    </row>
    <row r="7503" spans="1:15" ht="25.5">
      <c r="A7503" s="1428" t="s">
        <v>22798</v>
      </c>
      <c r="B7503" s="1437">
        <v>42011</v>
      </c>
      <c r="C7503" s="1658">
        <v>42011.656724537002</v>
      </c>
      <c r="D7503" s="1659" t="s">
        <v>76382</v>
      </c>
      <c r="E7503" s="1660" t="s">
        <v>75917</v>
      </c>
      <c r="F7503" s="1660" t="s">
        <v>15312</v>
      </c>
      <c r="G7503" s="1665" t="s">
        <v>77297</v>
      </c>
      <c r="H7503" s="1662">
        <v>1</v>
      </c>
      <c r="I7503" s="1662">
        <v>194.3166666667</v>
      </c>
      <c r="J7503" s="1663">
        <v>1.3975624707669799E-4</v>
      </c>
      <c r="K7503" s="1663">
        <v>7.1921904319413804E-5</v>
      </c>
      <c r="L7503" s="1664" t="s">
        <v>75908</v>
      </c>
      <c r="M7503" s="615"/>
      <c r="N7503" s="615"/>
      <c r="O7503" s="615"/>
    </row>
    <row r="7504" spans="1:15" ht="25.5">
      <c r="A7504" s="1428" t="s">
        <v>22799</v>
      </c>
      <c r="B7504" s="1437">
        <v>42011</v>
      </c>
      <c r="C7504" s="1658">
        <v>42011.824305555601</v>
      </c>
      <c r="D7504" s="1659" t="s">
        <v>76980</v>
      </c>
      <c r="E7504" s="1660" t="s">
        <v>75917</v>
      </c>
      <c r="F7504" s="1660" t="s">
        <v>15312</v>
      </c>
      <c r="G7504" s="1665" t="s">
        <v>77299</v>
      </c>
      <c r="H7504" s="1662">
        <v>56</v>
      </c>
      <c r="I7504" s="1662">
        <v>83</v>
      </c>
      <c r="J7504" s="1663">
        <v>3.3429301127663501E-3</v>
      </c>
      <c r="K7504" s="1663">
        <v>4.0276266418871696E-3</v>
      </c>
      <c r="L7504" s="1664" t="s">
        <v>75908</v>
      </c>
      <c r="M7504" s="615"/>
      <c r="N7504" s="615"/>
      <c r="O7504" s="615"/>
    </row>
    <row r="7505" spans="1:15" ht="25.5">
      <c r="A7505" s="1428" t="s">
        <v>22800</v>
      </c>
      <c r="B7505" s="1437">
        <v>42011</v>
      </c>
      <c r="C7505" s="1658">
        <v>42011.838194444397</v>
      </c>
      <c r="D7505" s="1659" t="s">
        <v>76309</v>
      </c>
      <c r="E7505" s="1660" t="s">
        <v>75917</v>
      </c>
      <c r="F7505" s="1660" t="s">
        <v>15312</v>
      </c>
      <c r="G7505" s="1665" t="s">
        <v>77297</v>
      </c>
      <c r="H7505" s="1662">
        <v>52</v>
      </c>
      <c r="I7505" s="1662">
        <v>223</v>
      </c>
      <c r="J7505" s="1663">
        <v>8.3400640248792301E-3</v>
      </c>
      <c r="K7505" s="1663">
        <v>3.7399390246095204E-3</v>
      </c>
      <c r="L7505" s="1664" t="s">
        <v>75908</v>
      </c>
      <c r="M7505" s="615"/>
      <c r="N7505" s="615"/>
      <c r="O7505" s="615"/>
    </row>
    <row r="7506" spans="1:15" ht="25.5">
      <c r="A7506" s="1428" t="s">
        <v>22801</v>
      </c>
      <c r="B7506" s="1437">
        <v>42012</v>
      </c>
      <c r="C7506" s="1658">
        <v>42012.474791666697</v>
      </c>
      <c r="D7506" s="1659" t="s">
        <v>77346</v>
      </c>
      <c r="E7506" s="1660" t="s">
        <v>75917</v>
      </c>
      <c r="F7506" s="1660" t="s">
        <v>15312</v>
      </c>
      <c r="G7506" s="1665" t="s">
        <v>77297</v>
      </c>
      <c r="H7506" s="1662">
        <v>1</v>
      </c>
      <c r="I7506" s="1662">
        <v>126.3</v>
      </c>
      <c r="J7506" s="1663">
        <v>9.0843180072329305E-5</v>
      </c>
      <c r="K7506" s="1663">
        <v>7.1926508370807001E-5</v>
      </c>
      <c r="L7506" s="1664" t="s">
        <v>75908</v>
      </c>
      <c r="M7506" s="615"/>
      <c r="N7506" s="615"/>
      <c r="O7506" s="615"/>
    </row>
    <row r="7507" spans="1:15" ht="25.5">
      <c r="A7507" s="1428" t="s">
        <v>22802</v>
      </c>
      <c r="B7507" s="1437">
        <v>42012</v>
      </c>
      <c r="C7507" s="1658">
        <v>42012.559027777803</v>
      </c>
      <c r="D7507" s="1659" t="s">
        <v>76239</v>
      </c>
      <c r="E7507" s="1660" t="s">
        <v>75917</v>
      </c>
      <c r="F7507" s="1660" t="s">
        <v>15312</v>
      </c>
      <c r="G7507" s="1665" t="s">
        <v>77297</v>
      </c>
      <c r="H7507" s="1662">
        <v>500</v>
      </c>
      <c r="I7507" s="1662">
        <v>223.15199999999999</v>
      </c>
      <c r="J7507" s="1663">
        <v>8.0252720979811704E-2</v>
      </c>
      <c r="K7507" s="1663">
        <v>3.5963254185403498E-2</v>
      </c>
      <c r="L7507" s="1664" t="s">
        <v>75908</v>
      </c>
      <c r="M7507" s="615"/>
      <c r="N7507" s="615"/>
      <c r="O7507" s="615"/>
    </row>
    <row r="7508" spans="1:15" ht="25.5">
      <c r="A7508" s="1428" t="s">
        <v>22803</v>
      </c>
      <c r="B7508" s="1437">
        <v>42012</v>
      </c>
      <c r="C7508" s="1658">
        <v>42012.605300925898</v>
      </c>
      <c r="D7508" s="1659" t="s">
        <v>76107</v>
      </c>
      <c r="E7508" s="1660" t="s">
        <v>75917</v>
      </c>
      <c r="F7508" s="1660" t="s">
        <v>15312</v>
      </c>
      <c r="G7508" s="1665" t="s">
        <v>77299</v>
      </c>
      <c r="H7508" s="1662">
        <v>1</v>
      </c>
      <c r="I7508" s="1662">
        <v>489.5</v>
      </c>
      <c r="J7508" s="1663">
        <v>3.520802584751E-4</v>
      </c>
      <c r="K7508" s="1663">
        <v>7.1926508370807001E-5</v>
      </c>
      <c r="L7508" s="1664" t="s">
        <v>75908</v>
      </c>
      <c r="M7508" s="615"/>
      <c r="N7508" s="615"/>
      <c r="O7508" s="615"/>
    </row>
    <row r="7509" spans="1:15" ht="25.5">
      <c r="A7509" s="1428" t="s">
        <v>22804</v>
      </c>
      <c r="B7509" s="1437">
        <v>42012</v>
      </c>
      <c r="C7509" s="1658">
        <v>42012.698611111096</v>
      </c>
      <c r="D7509" s="1659" t="s">
        <v>76881</v>
      </c>
      <c r="E7509" s="1660" t="s">
        <v>75917</v>
      </c>
      <c r="F7509" s="1660" t="s">
        <v>15312</v>
      </c>
      <c r="G7509" s="1665" t="s">
        <v>77297</v>
      </c>
      <c r="H7509" s="1662">
        <v>55</v>
      </c>
      <c r="I7509" s="1662">
        <v>29</v>
      </c>
      <c r="J7509" s="1663">
        <v>1.14722780851437E-3</v>
      </c>
      <c r="K7509" s="1663">
        <v>3.9559579603943903E-3</v>
      </c>
      <c r="L7509" s="1664" t="s">
        <v>75908</v>
      </c>
      <c r="M7509" s="615"/>
      <c r="N7509" s="615"/>
      <c r="O7509" s="615"/>
    </row>
    <row r="7510" spans="1:15" ht="25.5">
      <c r="A7510" s="1428" t="s">
        <v>22805</v>
      </c>
      <c r="B7510" s="1437">
        <v>42012</v>
      </c>
      <c r="C7510" s="1658">
        <v>42012.709791666697</v>
      </c>
      <c r="D7510" s="1659" t="s">
        <v>76909</v>
      </c>
      <c r="E7510" s="1660" t="s">
        <v>75906</v>
      </c>
      <c r="F7510" s="1660" t="s">
        <v>15312</v>
      </c>
      <c r="G7510" s="1665" t="s">
        <v>77297</v>
      </c>
      <c r="H7510" s="1662">
        <v>1</v>
      </c>
      <c r="I7510" s="1662">
        <v>64.900000000000006</v>
      </c>
      <c r="J7510" s="1663">
        <v>2.6879382395454102E-4</v>
      </c>
      <c r="K7510" s="1663">
        <v>4.1416613860484005E-4</v>
      </c>
      <c r="L7510" s="1664" t="s">
        <v>75908</v>
      </c>
      <c r="M7510" s="615"/>
      <c r="N7510" s="615"/>
      <c r="O7510" s="615"/>
    </row>
    <row r="7511" spans="1:15" ht="25.5">
      <c r="A7511" s="1428" t="s">
        <v>22806</v>
      </c>
      <c r="B7511" s="1437">
        <v>42012</v>
      </c>
      <c r="C7511" s="1658">
        <v>42012.6941898148</v>
      </c>
      <c r="D7511" s="1659" t="s">
        <v>77273</v>
      </c>
      <c r="E7511" s="1660" t="s">
        <v>75917</v>
      </c>
      <c r="F7511" s="1660" t="s">
        <v>15312</v>
      </c>
      <c r="G7511" s="1665" t="s">
        <v>77297</v>
      </c>
      <c r="H7511" s="1662">
        <v>40</v>
      </c>
      <c r="I7511" s="1662">
        <v>232.53333333333248</v>
      </c>
      <c r="J7511" s="1663">
        <v>6.69012429859664E-3</v>
      </c>
      <c r="K7511" s="1663">
        <v>2.8770603348322803E-3</v>
      </c>
      <c r="L7511" s="1664" t="s">
        <v>75908</v>
      </c>
      <c r="M7511" s="615"/>
      <c r="N7511" s="615"/>
      <c r="O7511" s="615"/>
    </row>
    <row r="7512" spans="1:15" ht="25.5">
      <c r="A7512" s="1428" t="s">
        <v>22807</v>
      </c>
      <c r="B7512" s="1437">
        <v>42012</v>
      </c>
      <c r="C7512" s="1658">
        <v>42012.743750000001</v>
      </c>
      <c r="D7512" s="1659" t="s">
        <v>76302</v>
      </c>
      <c r="E7512" s="1660" t="s">
        <v>75906</v>
      </c>
      <c r="F7512" s="1660" t="s">
        <v>15312</v>
      </c>
      <c r="G7512" s="1665" t="s">
        <v>77297</v>
      </c>
      <c r="H7512" s="1662">
        <v>1728</v>
      </c>
      <c r="I7512" s="1662">
        <v>50</v>
      </c>
      <c r="J7512" s="1663">
        <v>0.35783954375458199</v>
      </c>
      <c r="K7512" s="1663">
        <v>0.71567908750916298</v>
      </c>
      <c r="L7512" s="1664" t="s">
        <v>75908</v>
      </c>
      <c r="M7512" s="615"/>
      <c r="N7512" s="615"/>
      <c r="O7512" s="615"/>
    </row>
    <row r="7513" spans="1:15" ht="25.5">
      <c r="A7513" s="1428" t="s">
        <v>22808</v>
      </c>
      <c r="B7513" s="1437">
        <v>42013</v>
      </c>
      <c r="C7513" s="1658">
        <v>42013.5516319444</v>
      </c>
      <c r="D7513" s="1659" t="s">
        <v>76281</v>
      </c>
      <c r="E7513" s="1660" t="s">
        <v>75917</v>
      </c>
      <c r="F7513" s="1660" t="s">
        <v>15312</v>
      </c>
      <c r="G7513" s="1665" t="s">
        <v>77297</v>
      </c>
      <c r="H7513" s="1662">
        <v>50</v>
      </c>
      <c r="I7513" s="1662">
        <v>190.65</v>
      </c>
      <c r="J7513" s="1663">
        <v>6.8550187798390198E-3</v>
      </c>
      <c r="K7513" s="1663">
        <v>3.5956038708833001E-3</v>
      </c>
      <c r="L7513" s="1664" t="s">
        <v>75908</v>
      </c>
      <c r="M7513" s="615"/>
      <c r="N7513" s="615"/>
      <c r="O7513" s="615"/>
    </row>
    <row r="7514" spans="1:15" ht="25.5">
      <c r="A7514" s="1428" t="s">
        <v>22809</v>
      </c>
      <c r="B7514" s="1437">
        <v>42014</v>
      </c>
      <c r="C7514" s="1658">
        <v>42014.003472222197</v>
      </c>
      <c r="D7514" s="1659" t="s">
        <v>76758</v>
      </c>
      <c r="E7514" s="1660" t="s">
        <v>75917</v>
      </c>
      <c r="F7514" s="1660" t="s">
        <v>15312</v>
      </c>
      <c r="G7514" s="1665" t="s">
        <v>77297</v>
      </c>
      <c r="H7514" s="1662">
        <v>39</v>
      </c>
      <c r="I7514" s="1662">
        <v>105</v>
      </c>
      <c r="J7514" s="1663">
        <v>2.9413687169096E-3</v>
      </c>
      <c r="K7514" s="1663">
        <v>2.8013035399139098E-3</v>
      </c>
      <c r="L7514" s="1664" t="s">
        <v>75908</v>
      </c>
      <c r="M7514" s="615"/>
      <c r="N7514" s="615"/>
      <c r="O7514" s="615"/>
    </row>
    <row r="7515" spans="1:15" ht="25.5">
      <c r="A7515" s="1428" t="s">
        <v>22810</v>
      </c>
      <c r="B7515" s="1437">
        <v>42014</v>
      </c>
      <c r="C7515" s="1658">
        <v>42014.141666666699</v>
      </c>
      <c r="D7515" s="1659" t="s">
        <v>76510</v>
      </c>
      <c r="E7515" s="1660" t="s">
        <v>75917</v>
      </c>
      <c r="F7515" s="1660" t="s">
        <v>15312</v>
      </c>
      <c r="G7515" s="1665" t="s">
        <v>77297</v>
      </c>
      <c r="H7515" s="1662">
        <v>80</v>
      </c>
      <c r="I7515" s="1662">
        <v>103.9</v>
      </c>
      <c r="J7515" s="1663">
        <v>5.97036795481138E-3</v>
      </c>
      <c r="K7515" s="1663">
        <v>5.7462636716182703E-3</v>
      </c>
      <c r="L7515" s="1664" t="s">
        <v>75908</v>
      </c>
      <c r="M7515" s="615"/>
      <c r="N7515" s="615"/>
      <c r="O7515" s="615"/>
    </row>
    <row r="7516" spans="1:15" ht="25.5">
      <c r="A7516" s="1428" t="s">
        <v>22811</v>
      </c>
      <c r="B7516" s="1437">
        <v>42014</v>
      </c>
      <c r="C7516" s="1658">
        <v>42014.281944444403</v>
      </c>
      <c r="D7516" s="1659" t="s">
        <v>76792</v>
      </c>
      <c r="E7516" s="1660" t="s">
        <v>75917</v>
      </c>
      <c r="F7516" s="1660" t="s">
        <v>15312</v>
      </c>
      <c r="G7516" s="1665" t="s">
        <v>77297</v>
      </c>
      <c r="H7516" s="1662">
        <v>16</v>
      </c>
      <c r="I7516" s="1662">
        <v>359</v>
      </c>
      <c r="J7516" s="1663">
        <v>4.1258173162219197E-3</v>
      </c>
      <c r="K7516" s="1663">
        <v>1.14925273432365E-3</v>
      </c>
      <c r="L7516" s="1664" t="s">
        <v>75908</v>
      </c>
      <c r="M7516" s="615"/>
      <c r="N7516" s="615"/>
      <c r="O7516" s="615"/>
    </row>
    <row r="7517" spans="1:15" ht="25.5">
      <c r="A7517" s="1428" t="s">
        <v>22812</v>
      </c>
      <c r="B7517" s="1437">
        <v>42014</v>
      </c>
      <c r="C7517" s="1658">
        <v>42014.902372685203</v>
      </c>
      <c r="D7517" s="1659" t="s">
        <v>77316</v>
      </c>
      <c r="E7517" s="1660" t="s">
        <v>75917</v>
      </c>
      <c r="F7517" s="1660" t="s">
        <v>15312</v>
      </c>
      <c r="G7517" s="1665" t="s">
        <v>77297</v>
      </c>
      <c r="H7517" s="1662">
        <v>1</v>
      </c>
      <c r="I7517" s="1662">
        <v>807.51666666669996</v>
      </c>
      <c r="J7517" s="1663">
        <v>5.8002546073664205E-4</v>
      </c>
      <c r="K7517" s="1663">
        <v>7.1828295895228395E-5</v>
      </c>
      <c r="L7517" s="1664" t="s">
        <v>75908</v>
      </c>
      <c r="M7517" s="615"/>
      <c r="N7517" s="615"/>
      <c r="O7517" s="615"/>
    </row>
    <row r="7518" spans="1:15" ht="25.5">
      <c r="A7518" s="1428" t="s">
        <v>22813</v>
      </c>
      <c r="B7518" s="1437">
        <v>42014</v>
      </c>
      <c r="C7518" s="1658">
        <v>42014.944490740803</v>
      </c>
      <c r="D7518" s="1659" t="s">
        <v>76909</v>
      </c>
      <c r="E7518" s="1660" t="s">
        <v>75906</v>
      </c>
      <c r="F7518" s="1660" t="s">
        <v>15312</v>
      </c>
      <c r="G7518" s="1665" t="s">
        <v>77297</v>
      </c>
      <c r="H7518" s="1662">
        <v>1</v>
      </c>
      <c r="I7518" s="1662">
        <v>314.73333333329998</v>
      </c>
      <c r="J7518" s="1663">
        <v>1.30114239254744E-3</v>
      </c>
      <c r="K7518" s="1663">
        <v>4.1341105461159999E-4</v>
      </c>
      <c r="L7518" s="1664" t="s">
        <v>75908</v>
      </c>
      <c r="M7518" s="615"/>
      <c r="N7518" s="615"/>
      <c r="O7518" s="615"/>
    </row>
    <row r="7519" spans="1:15" ht="25.5">
      <c r="A7519" s="1428" t="s">
        <v>22814</v>
      </c>
      <c r="B7519" s="1437">
        <v>42015</v>
      </c>
      <c r="C7519" s="1658">
        <v>42015.058425925898</v>
      </c>
      <c r="D7519" s="1659" t="s">
        <v>77050</v>
      </c>
      <c r="E7519" s="1660" t="s">
        <v>75917</v>
      </c>
      <c r="F7519" s="1660" t="s">
        <v>15312</v>
      </c>
      <c r="G7519" s="1665" t="s">
        <v>77297</v>
      </c>
      <c r="H7519" s="1662">
        <v>70</v>
      </c>
      <c r="I7519" s="1662">
        <v>61.866666666667136</v>
      </c>
      <c r="J7519" s="1663">
        <v>3.1107736636806602E-3</v>
      </c>
      <c r="K7519" s="1663">
        <v>5.0281901891389702E-3</v>
      </c>
      <c r="L7519" s="1664" t="s">
        <v>75908</v>
      </c>
      <c r="M7519" s="615"/>
      <c r="N7519" s="615"/>
      <c r="O7519" s="615"/>
    </row>
    <row r="7520" spans="1:15" ht="25.5">
      <c r="A7520" s="1428" t="s">
        <v>22815</v>
      </c>
      <c r="B7520" s="1437">
        <v>42015</v>
      </c>
      <c r="C7520" s="1658">
        <v>42015.112106481502</v>
      </c>
      <c r="D7520" s="1659" t="s">
        <v>77234</v>
      </c>
      <c r="E7520" s="1660" t="s">
        <v>75917</v>
      </c>
      <c r="F7520" s="1660" t="s">
        <v>15312</v>
      </c>
      <c r="G7520" s="1665" t="s">
        <v>77297</v>
      </c>
      <c r="H7520" s="1662">
        <v>1</v>
      </c>
      <c r="I7520" s="1662">
        <v>382.25</v>
      </c>
      <c r="J7520" s="1663">
        <v>2.7457509997119597E-4</v>
      </c>
      <c r="K7520" s="1663">
        <v>7.1831288416270898E-5</v>
      </c>
      <c r="L7520" s="1664" t="s">
        <v>75908</v>
      </c>
      <c r="M7520" s="615"/>
      <c r="N7520" s="615"/>
      <c r="O7520" s="615"/>
    </row>
    <row r="7521" spans="1:15" ht="25.5">
      <c r="A7521" s="1428" t="s">
        <v>22816</v>
      </c>
      <c r="B7521" s="1437">
        <v>42015</v>
      </c>
      <c r="C7521" s="1658">
        <v>42015.2944444444</v>
      </c>
      <c r="D7521" s="1659" t="s">
        <v>77181</v>
      </c>
      <c r="E7521" s="1660" t="s">
        <v>75917</v>
      </c>
      <c r="F7521" s="1660" t="s">
        <v>15312</v>
      </c>
      <c r="G7521" s="1665" t="s">
        <v>77297</v>
      </c>
      <c r="H7521" s="1662">
        <v>1019</v>
      </c>
      <c r="I7521" s="1662">
        <v>51</v>
      </c>
      <c r="J7521" s="1663">
        <v>3.7330002277051799E-2</v>
      </c>
      <c r="K7521" s="1663">
        <v>7.3196082896180098E-2</v>
      </c>
      <c r="L7521" s="1664" t="s">
        <v>75908</v>
      </c>
      <c r="M7521" s="615"/>
      <c r="N7521" s="615"/>
      <c r="O7521" s="615"/>
    </row>
    <row r="7522" spans="1:15" ht="25.5">
      <c r="A7522" s="1428" t="s">
        <v>22817</v>
      </c>
      <c r="B7522" s="1437">
        <v>42015</v>
      </c>
      <c r="C7522" s="1658">
        <v>42015.340740740699</v>
      </c>
      <c r="D7522" s="1659" t="s">
        <v>76204</v>
      </c>
      <c r="E7522" s="1660" t="s">
        <v>75917</v>
      </c>
      <c r="F7522" s="1660" t="s">
        <v>15312</v>
      </c>
      <c r="G7522" s="1665" t="s">
        <v>77297</v>
      </c>
      <c r="H7522" s="1662">
        <v>53</v>
      </c>
      <c r="I7522" s="1662">
        <v>115.33333333333395</v>
      </c>
      <c r="J7522" s="1663">
        <v>4.3908072232586104E-3</v>
      </c>
      <c r="K7522" s="1663">
        <v>3.8070582860623603E-3</v>
      </c>
      <c r="L7522" s="1664" t="s">
        <v>75908</v>
      </c>
      <c r="M7522" s="615"/>
      <c r="N7522" s="615"/>
      <c r="O7522" s="615"/>
    </row>
    <row r="7523" spans="1:15" ht="25.5">
      <c r="A7523" s="1428" t="s">
        <v>22818</v>
      </c>
      <c r="B7523" s="1437">
        <v>42015</v>
      </c>
      <c r="C7523" s="1658">
        <v>42015.346550925897</v>
      </c>
      <c r="D7523" s="1659" t="s">
        <v>75981</v>
      </c>
      <c r="E7523" s="1660" t="s">
        <v>75906</v>
      </c>
      <c r="F7523" s="1660" t="s">
        <v>15312</v>
      </c>
      <c r="G7523" s="1665" t="s">
        <v>77297</v>
      </c>
      <c r="H7523" s="1662">
        <v>1</v>
      </c>
      <c r="I7523" s="1662">
        <v>192.96666666670001</v>
      </c>
      <c r="J7523" s="1663">
        <v>7.9777191633399801E-4</v>
      </c>
      <c r="K7523" s="1663">
        <v>4.13424727759817E-4</v>
      </c>
      <c r="L7523" s="1664" t="s">
        <v>75908</v>
      </c>
      <c r="M7523" s="615"/>
      <c r="N7523" s="615"/>
      <c r="O7523" s="615"/>
    </row>
    <row r="7524" spans="1:15" ht="25.5">
      <c r="A7524" s="1428" t="s">
        <v>22819</v>
      </c>
      <c r="B7524" s="1437">
        <v>42015</v>
      </c>
      <c r="C7524" s="1658">
        <v>42015.384722222203</v>
      </c>
      <c r="D7524" s="1659" t="s">
        <v>76275</v>
      </c>
      <c r="E7524" s="1660" t="s">
        <v>75917</v>
      </c>
      <c r="F7524" s="1660" t="s">
        <v>15312</v>
      </c>
      <c r="G7524" s="1665" t="s">
        <v>77297</v>
      </c>
      <c r="H7524" s="1662">
        <v>35</v>
      </c>
      <c r="I7524" s="1662">
        <v>174.08333333333428</v>
      </c>
      <c r="J7524" s="1663">
        <v>4.3766205437963997E-3</v>
      </c>
      <c r="K7524" s="1663">
        <v>2.5140950945694803E-3</v>
      </c>
      <c r="L7524" s="1664" t="s">
        <v>75908</v>
      </c>
      <c r="M7524" s="615"/>
      <c r="N7524" s="615"/>
      <c r="O7524" s="615"/>
    </row>
    <row r="7525" spans="1:15" ht="25.5">
      <c r="A7525" s="1428" t="s">
        <v>22820</v>
      </c>
      <c r="B7525" s="1437">
        <v>42015</v>
      </c>
      <c r="C7525" s="1658">
        <v>42015.387499999997</v>
      </c>
      <c r="D7525" s="1659" t="s">
        <v>76230</v>
      </c>
      <c r="E7525" s="1660" t="s">
        <v>75917</v>
      </c>
      <c r="F7525" s="1660" t="s">
        <v>15312</v>
      </c>
      <c r="G7525" s="1665" t="s">
        <v>77297</v>
      </c>
      <c r="H7525" s="1662">
        <v>685</v>
      </c>
      <c r="I7525" s="1662">
        <v>66.824817518248182</v>
      </c>
      <c r="J7525" s="1663">
        <v>3.2880772272548001E-2</v>
      </c>
      <c r="K7525" s="1663">
        <v>4.9204432565145596E-2</v>
      </c>
      <c r="L7525" s="1664" t="s">
        <v>75908</v>
      </c>
      <c r="M7525" s="615"/>
      <c r="N7525" s="615"/>
      <c r="O7525" s="615"/>
    </row>
    <row r="7526" spans="1:15" ht="25.5">
      <c r="A7526" s="1428" t="s">
        <v>22821</v>
      </c>
      <c r="B7526" s="1437">
        <v>42015</v>
      </c>
      <c r="C7526" s="1658">
        <v>42015.434027777803</v>
      </c>
      <c r="D7526" s="1659" t="s">
        <v>76495</v>
      </c>
      <c r="E7526" s="1660" t="s">
        <v>75917</v>
      </c>
      <c r="F7526" s="1660" t="s">
        <v>15312</v>
      </c>
      <c r="G7526" s="1665" t="s">
        <v>77297</v>
      </c>
      <c r="H7526" s="1662">
        <v>2805</v>
      </c>
      <c r="I7526" s="1662">
        <v>49</v>
      </c>
      <c r="J7526" s="1663">
        <v>9.8728514363743594E-2</v>
      </c>
      <c r="K7526" s="1663">
        <v>0.20148676400763998</v>
      </c>
      <c r="L7526" s="1664" t="s">
        <v>75908</v>
      </c>
      <c r="M7526" s="615"/>
      <c r="N7526" s="615"/>
      <c r="O7526" s="615"/>
    </row>
    <row r="7527" spans="1:15" ht="25.5">
      <c r="A7527" s="1428" t="s">
        <v>22822</v>
      </c>
      <c r="B7527" s="1437">
        <v>42015</v>
      </c>
      <c r="C7527" s="1658">
        <v>42015.475555555597</v>
      </c>
      <c r="D7527" s="1659" t="s">
        <v>76010</v>
      </c>
      <c r="E7527" s="1660" t="s">
        <v>75906</v>
      </c>
      <c r="F7527" s="1660" t="s">
        <v>15312</v>
      </c>
      <c r="G7527" s="1665" t="s">
        <v>77297</v>
      </c>
      <c r="H7527" s="1662">
        <v>1</v>
      </c>
      <c r="I7527" s="1662">
        <v>395.65</v>
      </c>
      <c r="J7527" s="1663">
        <v>1.6357149353817199E-3</v>
      </c>
      <c r="K7527" s="1663">
        <v>4.13424727759817E-4</v>
      </c>
      <c r="L7527" s="1664" t="s">
        <v>75908</v>
      </c>
      <c r="M7527" s="615"/>
      <c r="N7527" s="615"/>
      <c r="O7527" s="615"/>
    </row>
    <row r="7528" spans="1:15" ht="25.5">
      <c r="A7528" s="1428" t="s">
        <v>22823</v>
      </c>
      <c r="B7528" s="1437">
        <v>42015</v>
      </c>
      <c r="C7528" s="1658">
        <v>42015.555555555598</v>
      </c>
      <c r="D7528" s="1659" t="s">
        <v>75983</v>
      </c>
      <c r="E7528" s="1660" t="s">
        <v>75984</v>
      </c>
      <c r="F7528" s="1660" t="s">
        <v>15312</v>
      </c>
      <c r="G7528" s="1665" t="s">
        <v>77297</v>
      </c>
      <c r="H7528" s="1662">
        <v>39</v>
      </c>
      <c r="I7528" s="1662">
        <v>427.69230769230768</v>
      </c>
      <c r="J7528" s="1663">
        <v>6.2378459237098003</v>
      </c>
      <c r="K7528" s="1663">
        <v>1.45848915482423</v>
      </c>
      <c r="L7528" s="1664" t="s">
        <v>75908</v>
      </c>
      <c r="M7528" s="615"/>
      <c r="N7528" s="615"/>
      <c r="O7528" s="615"/>
    </row>
    <row r="7529" spans="1:15" ht="25.5">
      <c r="A7529" s="1428" t="s">
        <v>22824</v>
      </c>
      <c r="B7529" s="1437">
        <v>42015</v>
      </c>
      <c r="C7529" s="1658">
        <v>42015.664722222202</v>
      </c>
      <c r="D7529" s="1659" t="s">
        <v>76268</v>
      </c>
      <c r="E7529" s="1660" t="s">
        <v>75906</v>
      </c>
      <c r="F7529" s="1660" t="s">
        <v>15312</v>
      </c>
      <c r="G7529" s="1665" t="s">
        <v>77297</v>
      </c>
      <c r="H7529" s="1662">
        <v>1</v>
      </c>
      <c r="I7529" s="1662">
        <v>26.8</v>
      </c>
      <c r="J7529" s="1663">
        <v>1.10797827039631E-4</v>
      </c>
      <c r="K7529" s="1663">
        <v>4.13424727759817E-4</v>
      </c>
      <c r="L7529" s="1664" t="s">
        <v>75908</v>
      </c>
      <c r="M7529" s="615"/>
      <c r="N7529" s="615"/>
      <c r="O7529" s="615"/>
    </row>
    <row r="7530" spans="1:15" ht="25.5">
      <c r="A7530" s="1428" t="s">
        <v>22825</v>
      </c>
      <c r="B7530" s="1437">
        <v>42016</v>
      </c>
      <c r="C7530" s="1658">
        <v>42016.215277777803</v>
      </c>
      <c r="D7530" s="1659" t="s">
        <v>76130</v>
      </c>
      <c r="E7530" s="1660" t="s">
        <v>75917</v>
      </c>
      <c r="F7530" s="1660" t="s">
        <v>15312</v>
      </c>
      <c r="G7530" s="1665" t="s">
        <v>77297</v>
      </c>
      <c r="H7530" s="1662">
        <v>32</v>
      </c>
      <c r="I7530" s="1662">
        <v>145</v>
      </c>
      <c r="J7530" s="1663">
        <v>3.33295981197509E-3</v>
      </c>
      <c r="K7530" s="1663">
        <v>2.29859297377593E-3</v>
      </c>
      <c r="L7530" s="1664" t="s">
        <v>75908</v>
      </c>
      <c r="M7530" s="615"/>
      <c r="N7530" s="615"/>
      <c r="O7530" s="615"/>
    </row>
    <row r="7531" spans="1:15" ht="25.5">
      <c r="A7531" s="1428" t="s">
        <v>22826</v>
      </c>
      <c r="B7531" s="1437">
        <v>42016</v>
      </c>
      <c r="C7531" s="1658">
        <v>42016.426423611098</v>
      </c>
      <c r="D7531" s="1659" t="s">
        <v>76723</v>
      </c>
      <c r="E7531" s="1660" t="s">
        <v>75917</v>
      </c>
      <c r="F7531" s="1660" t="s">
        <v>15312</v>
      </c>
      <c r="G7531" s="1665" t="s">
        <v>77297</v>
      </c>
      <c r="H7531" s="1662">
        <v>1</v>
      </c>
      <c r="I7531" s="1662">
        <v>40.566666666700002</v>
      </c>
      <c r="J7531" s="1663">
        <v>2.91394546779959E-5</v>
      </c>
      <c r="K7531" s="1663">
        <v>7.1831030430497705E-5</v>
      </c>
      <c r="L7531" s="1664" t="s">
        <v>75908</v>
      </c>
      <c r="M7531" s="615"/>
      <c r="N7531" s="615"/>
      <c r="O7531" s="615"/>
    </row>
    <row r="7532" spans="1:15" ht="25.5">
      <c r="A7532" s="1428" t="s">
        <v>22827</v>
      </c>
      <c r="B7532" s="1437">
        <v>42016</v>
      </c>
      <c r="C7532" s="1658">
        <v>42016.559027777803</v>
      </c>
      <c r="D7532" s="1659" t="s">
        <v>77320</v>
      </c>
      <c r="E7532" s="1660" t="s">
        <v>75917</v>
      </c>
      <c r="F7532" s="1660" t="s">
        <v>15312</v>
      </c>
      <c r="G7532" s="1665" t="s">
        <v>77297</v>
      </c>
      <c r="H7532" s="1662">
        <v>35</v>
      </c>
      <c r="I7532" s="1662">
        <v>35</v>
      </c>
      <c r="J7532" s="1663">
        <v>8.7993012277359697E-4</v>
      </c>
      <c r="K7532" s="1663">
        <v>2.5140860650674198E-3</v>
      </c>
      <c r="L7532" s="1664" t="s">
        <v>75908</v>
      </c>
      <c r="M7532" s="615"/>
      <c r="N7532" s="615"/>
      <c r="O7532" s="615"/>
    </row>
    <row r="7533" spans="1:15" ht="25.5">
      <c r="A7533" s="1428" t="s">
        <v>22828</v>
      </c>
      <c r="B7533" s="1437">
        <v>42016</v>
      </c>
      <c r="C7533" s="1658">
        <v>42016.653518518498</v>
      </c>
      <c r="D7533" s="1659" t="s">
        <v>76001</v>
      </c>
      <c r="E7533" s="1660" t="s">
        <v>75906</v>
      </c>
      <c r="F7533" s="1660" t="s">
        <v>15312</v>
      </c>
      <c r="G7533" s="1665" t="s">
        <v>77297</v>
      </c>
      <c r="H7533" s="1662">
        <v>1</v>
      </c>
      <c r="I7533" s="1662">
        <v>38.933333333299998</v>
      </c>
      <c r="J7533" s="1663">
        <v>1.60958696454912E-4</v>
      </c>
      <c r="K7533" s="1663">
        <v>4.13421309387971E-4</v>
      </c>
      <c r="L7533" s="1664" t="s">
        <v>75908</v>
      </c>
      <c r="M7533" s="615"/>
      <c r="N7533" s="615"/>
      <c r="O7533" s="615"/>
    </row>
    <row r="7534" spans="1:15" ht="25.5">
      <c r="A7534" s="1428" t="s">
        <v>22829</v>
      </c>
      <c r="B7534" s="1437">
        <v>42016</v>
      </c>
      <c r="C7534" s="1658">
        <v>42016.742106481499</v>
      </c>
      <c r="D7534" s="1659" t="s">
        <v>77041</v>
      </c>
      <c r="E7534" s="1660" t="s">
        <v>75917</v>
      </c>
      <c r="F7534" s="1660" t="s">
        <v>15312</v>
      </c>
      <c r="G7534" s="1665" t="s">
        <v>77297</v>
      </c>
      <c r="H7534" s="1662">
        <v>1</v>
      </c>
      <c r="I7534" s="1662">
        <v>57.366666666699999</v>
      </c>
      <c r="J7534" s="1663">
        <v>4.1207067790319501E-5</v>
      </c>
      <c r="K7534" s="1663">
        <v>7.1831030430497705E-5</v>
      </c>
      <c r="L7534" s="1664" t="s">
        <v>75908</v>
      </c>
      <c r="M7534" s="615"/>
      <c r="N7534" s="615"/>
      <c r="O7534" s="615"/>
    </row>
    <row r="7535" spans="1:15" ht="25.5">
      <c r="A7535" s="1428" t="s">
        <v>22830</v>
      </c>
      <c r="B7535" s="1437">
        <v>42016</v>
      </c>
      <c r="C7535" s="1658">
        <v>42016.770231481503</v>
      </c>
      <c r="D7535" s="1659" t="s">
        <v>76238</v>
      </c>
      <c r="E7535" s="1660" t="s">
        <v>75917</v>
      </c>
      <c r="F7535" s="1660" t="s">
        <v>15312</v>
      </c>
      <c r="G7535" s="1665" t="s">
        <v>77297</v>
      </c>
      <c r="H7535" s="1662">
        <v>1</v>
      </c>
      <c r="I7535" s="1662">
        <v>317.11666666669998</v>
      </c>
      <c r="J7535" s="1663">
        <v>2.27788169333537E-4</v>
      </c>
      <c r="K7535" s="1663">
        <v>7.1831030430497705E-5</v>
      </c>
      <c r="L7535" s="1664" t="s">
        <v>75908</v>
      </c>
      <c r="M7535" s="615"/>
      <c r="N7535" s="615"/>
      <c r="O7535" s="615"/>
    </row>
    <row r="7536" spans="1:15" ht="25.5">
      <c r="A7536" s="1428" t="s">
        <v>22831</v>
      </c>
      <c r="B7536" s="1437">
        <v>42016</v>
      </c>
      <c r="C7536" s="1658">
        <v>42016.934722222199</v>
      </c>
      <c r="D7536" s="1659" t="s">
        <v>76873</v>
      </c>
      <c r="E7536" s="1660" t="s">
        <v>75917</v>
      </c>
      <c r="F7536" s="1660" t="s">
        <v>15312</v>
      </c>
      <c r="G7536" s="1665" t="s">
        <v>77297</v>
      </c>
      <c r="H7536" s="1662">
        <v>10</v>
      </c>
      <c r="I7536" s="1662">
        <v>154</v>
      </c>
      <c r="J7536" s="1663">
        <v>1.1061978686296701E-3</v>
      </c>
      <c r="K7536" s="1663">
        <v>7.1831030430497705E-4</v>
      </c>
      <c r="L7536" s="1664" t="s">
        <v>75908</v>
      </c>
      <c r="M7536" s="615"/>
      <c r="N7536" s="615"/>
      <c r="O7536" s="615"/>
    </row>
    <row r="7537" spans="1:15" ht="25.5">
      <c r="A7537" s="1428" t="s">
        <v>22832</v>
      </c>
      <c r="B7537" s="1437">
        <v>42018</v>
      </c>
      <c r="C7537" s="1658">
        <v>42018.0222222222</v>
      </c>
      <c r="D7537" s="1659" t="s">
        <v>77347</v>
      </c>
      <c r="E7537" s="1660" t="s">
        <v>75917</v>
      </c>
      <c r="F7537" s="1660" t="s">
        <v>15312</v>
      </c>
      <c r="G7537" s="1665" t="s">
        <v>77297</v>
      </c>
      <c r="H7537" s="1662">
        <v>9</v>
      </c>
      <c r="I7537" s="1662">
        <v>928</v>
      </c>
      <c r="J7537" s="1663">
        <v>6.0004612423512401E-3</v>
      </c>
      <c r="K7537" s="1663">
        <v>6.4660142697750501E-4</v>
      </c>
      <c r="L7537" s="1664" t="s">
        <v>75908</v>
      </c>
      <c r="M7537" s="615"/>
      <c r="N7537" s="615"/>
      <c r="O7537" s="615"/>
    </row>
    <row r="7538" spans="1:15" ht="25.5">
      <c r="A7538" s="1428" t="s">
        <v>22833</v>
      </c>
      <c r="B7538" s="1437">
        <v>42016</v>
      </c>
      <c r="C7538" s="1658">
        <v>42016.711805555598</v>
      </c>
      <c r="D7538" s="1659" t="s">
        <v>76370</v>
      </c>
      <c r="E7538" s="1660" t="s">
        <v>75917</v>
      </c>
      <c r="F7538" s="1660" t="s">
        <v>15312</v>
      </c>
      <c r="G7538" s="1665" t="s">
        <v>77297</v>
      </c>
      <c r="H7538" s="1662">
        <v>33</v>
      </c>
      <c r="I7538" s="1662">
        <v>15</v>
      </c>
      <c r="J7538" s="1663">
        <v>3.55563600630964E-4</v>
      </c>
      <c r="K7538" s="1663">
        <v>2.3704240042064298E-3</v>
      </c>
      <c r="L7538" s="1664" t="s">
        <v>75908</v>
      </c>
      <c r="M7538" s="615"/>
      <c r="N7538" s="615"/>
      <c r="O7538" s="615"/>
    </row>
    <row r="7539" spans="1:15" ht="25.5">
      <c r="A7539" s="1428" t="s">
        <v>22834</v>
      </c>
      <c r="B7539" s="1437">
        <v>42018</v>
      </c>
      <c r="C7539" s="1658">
        <v>42018.529097222199</v>
      </c>
      <c r="D7539" s="1659" t="s">
        <v>77183</v>
      </c>
      <c r="E7539" s="1660" t="s">
        <v>75917</v>
      </c>
      <c r="F7539" s="1660" t="s">
        <v>15312</v>
      </c>
      <c r="G7539" s="1665" t="s">
        <v>77297</v>
      </c>
      <c r="H7539" s="1662">
        <v>50</v>
      </c>
      <c r="I7539" s="1662">
        <v>68.099999999999994</v>
      </c>
      <c r="J7539" s="1663">
        <v>2.4463087320648899E-3</v>
      </c>
      <c r="K7539" s="1663">
        <v>3.59223014987503E-3</v>
      </c>
      <c r="L7539" s="1664" t="s">
        <v>75908</v>
      </c>
      <c r="M7539" s="615"/>
      <c r="N7539" s="615"/>
      <c r="O7539" s="615"/>
    </row>
    <row r="7540" spans="1:15" ht="25.5">
      <c r="A7540" s="1428" t="s">
        <v>22835</v>
      </c>
      <c r="B7540" s="1437">
        <v>42018</v>
      </c>
      <c r="C7540" s="1658">
        <v>42018.549837963001</v>
      </c>
      <c r="D7540" s="1659" t="s">
        <v>76428</v>
      </c>
      <c r="E7540" s="1660" t="s">
        <v>75917</v>
      </c>
      <c r="F7540" s="1660" t="s">
        <v>15312</v>
      </c>
      <c r="G7540" s="1665" t="s">
        <v>77297</v>
      </c>
      <c r="H7540" s="1662">
        <v>35</v>
      </c>
      <c r="I7540" s="1662">
        <v>68.233333333334286</v>
      </c>
      <c r="J7540" s="1663">
        <v>1.7157688605853301E-3</v>
      </c>
      <c r="K7540" s="1663">
        <v>2.5145611049125199E-3</v>
      </c>
      <c r="L7540" s="1664" t="s">
        <v>75908</v>
      </c>
      <c r="M7540" s="615"/>
      <c r="N7540" s="615"/>
      <c r="O7540" s="615"/>
    </row>
    <row r="7541" spans="1:15" ht="25.5">
      <c r="A7541" s="1428" t="s">
        <v>22836</v>
      </c>
      <c r="B7541" s="1437">
        <v>42018</v>
      </c>
      <c r="C7541" s="1658">
        <v>42018.598101851901</v>
      </c>
      <c r="D7541" s="1659" t="s">
        <v>76525</v>
      </c>
      <c r="E7541" s="1660" t="s">
        <v>75917</v>
      </c>
      <c r="F7541" s="1660" t="s">
        <v>15312</v>
      </c>
      <c r="G7541" s="1665" t="s">
        <v>77297</v>
      </c>
      <c r="H7541" s="1662">
        <v>62</v>
      </c>
      <c r="I7541" s="1662">
        <v>178.73333333333386</v>
      </c>
      <c r="J7541" s="1663">
        <v>7.9614357329670492E-3</v>
      </c>
      <c r="K7541" s="1663">
        <v>4.4543653858450296E-3</v>
      </c>
      <c r="L7541" s="1664" t="s">
        <v>75908</v>
      </c>
      <c r="M7541" s="615"/>
      <c r="N7541" s="615"/>
      <c r="O7541" s="615"/>
    </row>
    <row r="7542" spans="1:15" ht="25.5">
      <c r="A7542" s="1428" t="s">
        <v>22837</v>
      </c>
      <c r="B7542" s="1437">
        <v>42018</v>
      </c>
      <c r="C7542" s="1658">
        <v>42018.651944444398</v>
      </c>
      <c r="D7542" s="1659" t="s">
        <v>77072</v>
      </c>
      <c r="E7542" s="1660" t="s">
        <v>75917</v>
      </c>
      <c r="F7542" s="1660" t="s">
        <v>15312</v>
      </c>
      <c r="G7542" s="1665" t="s">
        <v>77297</v>
      </c>
      <c r="H7542" s="1662">
        <v>12</v>
      </c>
      <c r="I7542" s="1662">
        <v>115.2</v>
      </c>
      <c r="J7542" s="1663">
        <v>9.9317979183744702E-4</v>
      </c>
      <c r="K7542" s="1663">
        <v>8.62135235970006E-4</v>
      </c>
      <c r="L7542" s="1664" t="s">
        <v>75908</v>
      </c>
      <c r="M7542" s="615"/>
      <c r="N7542" s="615"/>
      <c r="O7542" s="615"/>
    </row>
    <row r="7543" spans="1:15" ht="25.5">
      <c r="A7543" s="1428" t="s">
        <v>22838</v>
      </c>
      <c r="B7543" s="1437">
        <v>42018</v>
      </c>
      <c r="C7543" s="1658">
        <v>42018.654560185198</v>
      </c>
      <c r="D7543" s="1659" t="s">
        <v>76166</v>
      </c>
      <c r="E7543" s="1660" t="s">
        <v>75906</v>
      </c>
      <c r="F7543" s="1660" t="s">
        <v>15312</v>
      </c>
      <c r="G7543" s="1665" t="s">
        <v>77297</v>
      </c>
      <c r="H7543" s="1662">
        <v>1</v>
      </c>
      <c r="I7543" s="1662">
        <v>631.25</v>
      </c>
      <c r="J7543" s="1663">
        <v>2.6097975417257498E-3</v>
      </c>
      <c r="K7543" s="1663">
        <v>4.13433273936753E-4</v>
      </c>
      <c r="L7543" s="1664" t="s">
        <v>75908</v>
      </c>
      <c r="M7543" s="615"/>
      <c r="N7543" s="615"/>
      <c r="O7543" s="615"/>
    </row>
    <row r="7544" spans="1:15" ht="25.5">
      <c r="A7544" s="1428" t="s">
        <v>22839</v>
      </c>
      <c r="B7544" s="1437">
        <v>42018</v>
      </c>
      <c r="C7544" s="1658">
        <v>42018.802083333299</v>
      </c>
      <c r="D7544" s="1659" t="s">
        <v>76370</v>
      </c>
      <c r="E7544" s="1660" t="s">
        <v>75917</v>
      </c>
      <c r="F7544" s="1660" t="s">
        <v>15312</v>
      </c>
      <c r="G7544" s="1665" t="s">
        <v>77297</v>
      </c>
      <c r="H7544" s="1662">
        <v>13</v>
      </c>
      <c r="I7544" s="1662">
        <v>35</v>
      </c>
      <c r="J7544" s="1663">
        <v>3.26892943638627E-4</v>
      </c>
      <c r="K7544" s="1663">
        <v>9.3397983896750705E-4</v>
      </c>
      <c r="L7544" s="1664" t="s">
        <v>75908</v>
      </c>
      <c r="M7544" s="615"/>
      <c r="N7544" s="615"/>
      <c r="O7544" s="615"/>
    </row>
    <row r="7545" spans="1:15" ht="25.5">
      <c r="A7545" s="1428" t="s">
        <v>22840</v>
      </c>
      <c r="B7545" s="1437">
        <v>42018</v>
      </c>
      <c r="C7545" s="1658">
        <v>42018.747499999998</v>
      </c>
      <c r="D7545" s="1659" t="s">
        <v>77001</v>
      </c>
      <c r="E7545" s="1660" t="s">
        <v>75917</v>
      </c>
      <c r="F7545" s="1660" t="s">
        <v>15312</v>
      </c>
      <c r="G7545" s="1665" t="s">
        <v>77299</v>
      </c>
      <c r="H7545" s="1662">
        <v>1</v>
      </c>
      <c r="I7545" s="1662">
        <v>262.5833333333</v>
      </c>
      <c r="J7545" s="1663">
        <v>1.88651953370913E-4</v>
      </c>
      <c r="K7545" s="1663">
        <v>7.1844602997500495E-5</v>
      </c>
      <c r="L7545" s="1664" t="s">
        <v>75908</v>
      </c>
      <c r="M7545" s="615"/>
      <c r="N7545" s="615"/>
      <c r="O7545" s="615"/>
    </row>
    <row r="7546" spans="1:15" ht="25.5">
      <c r="A7546" s="1428" t="s">
        <v>22841</v>
      </c>
      <c r="B7546" s="1437">
        <v>42018</v>
      </c>
      <c r="C7546" s="1658">
        <v>42018.784027777801</v>
      </c>
      <c r="D7546" s="1659" t="s">
        <v>76564</v>
      </c>
      <c r="E7546" s="1660" t="s">
        <v>75917</v>
      </c>
      <c r="F7546" s="1660" t="s">
        <v>15312</v>
      </c>
      <c r="G7546" s="1665" t="s">
        <v>77297</v>
      </c>
      <c r="H7546" s="1662">
        <v>622</v>
      </c>
      <c r="I7546" s="1662">
        <v>72</v>
      </c>
      <c r="J7546" s="1663">
        <v>3.2174887006400602E-2</v>
      </c>
      <c r="K7546" s="1663">
        <v>4.4687343064445301E-2</v>
      </c>
      <c r="L7546" s="1664" t="s">
        <v>75908</v>
      </c>
      <c r="M7546" s="615"/>
      <c r="N7546" s="615"/>
      <c r="O7546" s="615"/>
    </row>
    <row r="7547" spans="1:15" ht="25.5">
      <c r="A7547" s="1428" t="s">
        <v>22842</v>
      </c>
      <c r="B7547" s="1437">
        <v>42018</v>
      </c>
      <c r="C7547" s="1658">
        <v>42018.786805555603</v>
      </c>
      <c r="D7547" s="1659" t="s">
        <v>76495</v>
      </c>
      <c r="E7547" s="1660" t="s">
        <v>75917</v>
      </c>
      <c r="F7547" s="1660" t="s">
        <v>15312</v>
      </c>
      <c r="G7547" s="1665" t="s">
        <v>77297</v>
      </c>
      <c r="H7547" s="1662">
        <v>42</v>
      </c>
      <c r="I7547" s="1662">
        <v>122</v>
      </c>
      <c r="J7547" s="1663">
        <v>3.68131745759193E-3</v>
      </c>
      <c r="K7547" s="1663">
        <v>3.0174733258950203E-3</v>
      </c>
      <c r="L7547" s="1664" t="s">
        <v>75908</v>
      </c>
      <c r="M7547" s="615"/>
      <c r="N7547" s="615"/>
      <c r="O7547" s="615"/>
    </row>
    <row r="7548" spans="1:15" ht="25.5">
      <c r="A7548" s="1428" t="s">
        <v>22843</v>
      </c>
      <c r="B7548" s="1437">
        <v>42018</v>
      </c>
      <c r="C7548" s="1658">
        <v>42018.812835648103</v>
      </c>
      <c r="D7548" s="1659" t="s">
        <v>76018</v>
      </c>
      <c r="E7548" s="1660" t="s">
        <v>75906</v>
      </c>
      <c r="F7548" s="1660" t="s">
        <v>15312</v>
      </c>
      <c r="G7548" s="1665" t="s">
        <v>77299</v>
      </c>
      <c r="H7548" s="1662">
        <v>1</v>
      </c>
      <c r="I7548" s="1662">
        <v>212.35</v>
      </c>
      <c r="J7548" s="1663">
        <v>8.7792555720469503E-4</v>
      </c>
      <c r="K7548" s="1663">
        <v>4.13433273936753E-4</v>
      </c>
      <c r="L7548" s="1664" t="s">
        <v>75908</v>
      </c>
      <c r="M7548" s="615"/>
      <c r="N7548" s="615"/>
      <c r="O7548" s="615"/>
    </row>
    <row r="7549" spans="1:15" ht="25.5">
      <c r="A7549" s="1428" t="s">
        <v>22844</v>
      </c>
      <c r="B7549" s="1437">
        <v>42018</v>
      </c>
      <c r="C7549" s="1658">
        <v>42018.945138888899</v>
      </c>
      <c r="D7549" s="1659" t="s">
        <v>77265</v>
      </c>
      <c r="E7549" s="1660" t="s">
        <v>75917</v>
      </c>
      <c r="F7549" s="1660" t="s">
        <v>15312</v>
      </c>
      <c r="G7549" s="1665" t="s">
        <v>77297</v>
      </c>
      <c r="H7549" s="1662">
        <v>38</v>
      </c>
      <c r="I7549" s="1662">
        <v>134</v>
      </c>
      <c r="J7549" s="1663">
        <v>3.65832718463273E-3</v>
      </c>
      <c r="K7549" s="1663">
        <v>2.73009491390502E-3</v>
      </c>
      <c r="L7549" s="1664" t="s">
        <v>75908</v>
      </c>
      <c r="M7549" s="615"/>
      <c r="N7549" s="615"/>
      <c r="O7549" s="615"/>
    </row>
    <row r="7550" spans="1:15" ht="25.5">
      <c r="A7550" s="1428" t="s">
        <v>22845</v>
      </c>
      <c r="B7550" s="1437">
        <v>42019</v>
      </c>
      <c r="C7550" s="1658">
        <v>42019.250636574099</v>
      </c>
      <c r="D7550" s="1659" t="s">
        <v>76115</v>
      </c>
      <c r="E7550" s="1660" t="s">
        <v>75906</v>
      </c>
      <c r="F7550" s="1660" t="s">
        <v>15312</v>
      </c>
      <c r="G7550" s="1665" t="s">
        <v>77297</v>
      </c>
      <c r="H7550" s="1662">
        <v>1</v>
      </c>
      <c r="I7550" s="1662">
        <v>179.0833333333</v>
      </c>
      <c r="J7550" s="1663">
        <v>7.4056460728351696E-4</v>
      </c>
      <c r="K7550" s="1663">
        <v>4.1353072533289201E-4</v>
      </c>
      <c r="L7550" s="1664" t="s">
        <v>75908</v>
      </c>
      <c r="M7550" s="615"/>
      <c r="N7550" s="615"/>
      <c r="O7550" s="615"/>
    </row>
    <row r="7551" spans="1:15" ht="25.5">
      <c r="A7551" s="1428" t="s">
        <v>22846</v>
      </c>
      <c r="B7551" s="1437">
        <v>42019</v>
      </c>
      <c r="C7551" s="1658">
        <v>42019.621527777803</v>
      </c>
      <c r="D7551" s="1659" t="s">
        <v>76898</v>
      </c>
      <c r="E7551" s="1660" t="s">
        <v>75917</v>
      </c>
      <c r="F7551" s="1660" t="s">
        <v>15312</v>
      </c>
      <c r="G7551" s="1665" t="s">
        <v>77297</v>
      </c>
      <c r="H7551" s="1662">
        <v>87</v>
      </c>
      <c r="I7551" s="1662">
        <v>205</v>
      </c>
      <c r="J7551" s="1663">
        <v>1.28142306575888E-2</v>
      </c>
      <c r="K7551" s="1663">
        <v>6.250844223214049E-3</v>
      </c>
      <c r="L7551" s="1664" t="s">
        <v>75908</v>
      </c>
      <c r="M7551" s="615"/>
      <c r="N7551" s="615"/>
      <c r="O7551" s="615"/>
    </row>
    <row r="7552" spans="1:15" ht="25.5">
      <c r="A7552" s="1428" t="s">
        <v>22847</v>
      </c>
      <c r="B7552" s="1437">
        <v>42019</v>
      </c>
      <c r="C7552" s="1658">
        <v>42019.713888888902</v>
      </c>
      <c r="D7552" s="1659" t="s">
        <v>77304</v>
      </c>
      <c r="E7552" s="1660" t="s">
        <v>75917</v>
      </c>
      <c r="F7552" s="1660" t="s">
        <v>15312</v>
      </c>
      <c r="G7552" s="1665" t="s">
        <v>77297</v>
      </c>
      <c r="H7552" s="1662">
        <v>25</v>
      </c>
      <c r="I7552" s="1662">
        <v>222</v>
      </c>
      <c r="J7552" s="1663">
        <v>3.9876075217055197E-3</v>
      </c>
      <c r="K7552" s="1663">
        <v>1.7962196043718498E-3</v>
      </c>
      <c r="L7552" s="1664" t="s">
        <v>75908</v>
      </c>
      <c r="M7552" s="615"/>
      <c r="N7552" s="615"/>
      <c r="O7552" s="615"/>
    </row>
    <row r="7553" spans="1:15" ht="25.5">
      <c r="A7553" s="1428" t="s">
        <v>22848</v>
      </c>
      <c r="B7553" s="1437">
        <v>42020</v>
      </c>
      <c r="C7553" s="1658">
        <v>42020.690972222197</v>
      </c>
      <c r="D7553" s="1659" t="s">
        <v>76025</v>
      </c>
      <c r="E7553" s="1660" t="s">
        <v>75906</v>
      </c>
      <c r="F7553" s="1660" t="s">
        <v>15312</v>
      </c>
      <c r="G7553" s="1665" t="s">
        <v>77299</v>
      </c>
      <c r="H7553" s="1662">
        <v>3</v>
      </c>
      <c r="I7553" s="1662">
        <v>25</v>
      </c>
      <c r="J7553" s="1663">
        <v>3.1021218513463199E-4</v>
      </c>
      <c r="K7553" s="1663">
        <v>1.2408487405385301E-3</v>
      </c>
      <c r="L7553" s="1664" t="s">
        <v>75908</v>
      </c>
      <c r="M7553" s="615"/>
      <c r="N7553" s="615"/>
      <c r="O7553" s="615"/>
    </row>
    <row r="7554" spans="1:15" ht="25.5">
      <c r="A7554" s="1428" t="s">
        <v>22849</v>
      </c>
      <c r="B7554" s="1437">
        <v>42020</v>
      </c>
      <c r="C7554" s="1658">
        <v>42020.714016203703</v>
      </c>
      <c r="D7554" s="1659" t="s">
        <v>77348</v>
      </c>
      <c r="E7554" s="1660" t="s">
        <v>75917</v>
      </c>
      <c r="F7554" s="1660" t="s">
        <v>15312</v>
      </c>
      <c r="G7554" s="1665" t="s">
        <v>77297</v>
      </c>
      <c r="H7554" s="1662">
        <v>1</v>
      </c>
      <c r="I7554" s="1662">
        <v>348.6666666667</v>
      </c>
      <c r="J7554" s="1663">
        <v>2.5051204086366297E-4</v>
      </c>
      <c r="K7554" s="1663">
        <v>7.184857768555611E-5</v>
      </c>
      <c r="L7554" s="1664" t="s">
        <v>75908</v>
      </c>
      <c r="M7554" s="615"/>
      <c r="N7554" s="615"/>
      <c r="O7554" s="615"/>
    </row>
    <row r="7555" spans="1:15" ht="25.5">
      <c r="A7555" s="1428" t="s">
        <v>22850</v>
      </c>
      <c r="B7555" s="1437">
        <v>42021</v>
      </c>
      <c r="C7555" s="1658">
        <v>42021.770833333299</v>
      </c>
      <c r="D7555" s="1659" t="s">
        <v>76468</v>
      </c>
      <c r="E7555" s="1660" t="s">
        <v>75917</v>
      </c>
      <c r="F7555" s="1660" t="s">
        <v>15312</v>
      </c>
      <c r="G7555" s="1665" t="s">
        <v>77297</v>
      </c>
      <c r="H7555" s="1662">
        <v>34</v>
      </c>
      <c r="I7555" s="1662">
        <v>75</v>
      </c>
      <c r="J7555" s="1663">
        <v>1.83224404628464E-3</v>
      </c>
      <c r="K7555" s="1663">
        <v>2.4429920617128498E-3</v>
      </c>
      <c r="L7555" s="1664" t="s">
        <v>75908</v>
      </c>
      <c r="M7555" s="615"/>
      <c r="N7555" s="615"/>
      <c r="O7555" s="615"/>
    </row>
    <row r="7556" spans="1:15" ht="25.5">
      <c r="A7556" s="1428" t="s">
        <v>22851</v>
      </c>
      <c r="B7556" s="1437">
        <v>42021</v>
      </c>
      <c r="C7556" s="1658">
        <v>42021.550567129598</v>
      </c>
      <c r="D7556" s="1659" t="s">
        <v>77349</v>
      </c>
      <c r="E7556" s="1660" t="s">
        <v>75917</v>
      </c>
      <c r="F7556" s="1660" t="s">
        <v>15312</v>
      </c>
      <c r="G7556" s="1665" t="s">
        <v>77297</v>
      </c>
      <c r="H7556" s="1662">
        <v>1</v>
      </c>
      <c r="I7556" s="1662">
        <v>258.28333333329999</v>
      </c>
      <c r="J7556" s="1663">
        <v>1.85583568531173E-4</v>
      </c>
      <c r="K7556" s="1663">
        <v>7.185270769743691E-5</v>
      </c>
      <c r="L7556" s="1664" t="s">
        <v>75908</v>
      </c>
      <c r="M7556" s="615"/>
      <c r="N7556" s="615"/>
      <c r="O7556" s="615"/>
    </row>
    <row r="7557" spans="1:15" ht="25.5">
      <c r="A7557" s="1428" t="s">
        <v>22852</v>
      </c>
      <c r="B7557" s="1437">
        <v>42021</v>
      </c>
      <c r="C7557" s="1658">
        <v>42021.947916666701</v>
      </c>
      <c r="D7557" s="1659" t="s">
        <v>77072</v>
      </c>
      <c r="E7557" s="1660" t="s">
        <v>75917</v>
      </c>
      <c r="F7557" s="1660" t="s">
        <v>15312</v>
      </c>
      <c r="G7557" s="1665" t="s">
        <v>77297</v>
      </c>
      <c r="H7557" s="1662">
        <v>34</v>
      </c>
      <c r="I7557" s="1662">
        <v>76</v>
      </c>
      <c r="J7557" s="1663">
        <v>1.8566739669017699E-3</v>
      </c>
      <c r="K7557" s="1663">
        <v>2.4429920617128498E-3</v>
      </c>
      <c r="L7557" s="1664" t="s">
        <v>75908</v>
      </c>
      <c r="M7557" s="615"/>
      <c r="N7557" s="615"/>
      <c r="O7557" s="615"/>
    </row>
    <row r="7558" spans="1:15" ht="25.5">
      <c r="A7558" s="1428" t="s">
        <v>22853</v>
      </c>
      <c r="B7558" s="1437">
        <v>42022</v>
      </c>
      <c r="C7558" s="1658">
        <v>42022.581956018497</v>
      </c>
      <c r="D7558" s="1659" t="s">
        <v>76199</v>
      </c>
      <c r="E7558" s="1660" t="s">
        <v>75917</v>
      </c>
      <c r="F7558" s="1660" t="s">
        <v>15312</v>
      </c>
      <c r="G7558" s="1665" t="s">
        <v>77297</v>
      </c>
      <c r="H7558" s="1662">
        <v>6</v>
      </c>
      <c r="I7558" s="1662">
        <v>241.98333333333335</v>
      </c>
      <c r="J7558" s="1663">
        <v>1.04326394527517E-3</v>
      </c>
      <c r="K7558" s="1663">
        <v>4.3113049601563595E-4</v>
      </c>
      <c r="L7558" s="1664" t="s">
        <v>75908</v>
      </c>
      <c r="M7558" s="615"/>
      <c r="N7558" s="615"/>
      <c r="O7558" s="615"/>
    </row>
    <row r="7559" spans="1:15" ht="25.5">
      <c r="A7559" s="1428" t="s">
        <v>22854</v>
      </c>
      <c r="B7559" s="1437">
        <v>42023</v>
      </c>
      <c r="C7559" s="1658">
        <v>42023.496342592603</v>
      </c>
      <c r="D7559" s="1659" t="s">
        <v>77004</v>
      </c>
      <c r="E7559" s="1660" t="s">
        <v>75917</v>
      </c>
      <c r="F7559" s="1660" t="s">
        <v>15312</v>
      </c>
      <c r="G7559" s="1665" t="s">
        <v>77297</v>
      </c>
      <c r="H7559" s="1662">
        <v>1</v>
      </c>
      <c r="I7559" s="1662">
        <v>115.2666666667</v>
      </c>
      <c r="J7559" s="1663">
        <v>8.2824065923956607E-5</v>
      </c>
      <c r="K7559" s="1663">
        <v>7.1854308204684193E-5</v>
      </c>
      <c r="L7559" s="1664" t="s">
        <v>75908</v>
      </c>
      <c r="M7559" s="615"/>
      <c r="N7559" s="615"/>
      <c r="O7559" s="615"/>
    </row>
    <row r="7560" spans="1:15" ht="25.5">
      <c r="A7560" s="1428" t="s">
        <v>22855</v>
      </c>
      <c r="B7560" s="1437">
        <v>42023</v>
      </c>
      <c r="C7560" s="1658">
        <v>42023.554861111101</v>
      </c>
      <c r="D7560" s="1659" t="s">
        <v>76297</v>
      </c>
      <c r="E7560" s="1660" t="s">
        <v>75917</v>
      </c>
      <c r="F7560" s="1660" t="s">
        <v>15312</v>
      </c>
      <c r="G7560" s="1665" t="s">
        <v>77297</v>
      </c>
      <c r="H7560" s="1662">
        <v>23</v>
      </c>
      <c r="I7560" s="1662">
        <v>74</v>
      </c>
      <c r="J7560" s="1663">
        <v>1.22296032564372E-3</v>
      </c>
      <c r="K7560" s="1663">
        <v>1.6526490887077399E-3</v>
      </c>
      <c r="L7560" s="1664" t="s">
        <v>75908</v>
      </c>
      <c r="M7560" s="615"/>
      <c r="N7560" s="615"/>
      <c r="O7560" s="615"/>
    </row>
    <row r="7561" spans="1:15" ht="25.5">
      <c r="A7561" s="1428" t="s">
        <v>22856</v>
      </c>
      <c r="B7561" s="1437">
        <v>42023</v>
      </c>
      <c r="C7561" s="1658">
        <v>42023.615347222199</v>
      </c>
      <c r="D7561" s="1659" t="s">
        <v>76408</v>
      </c>
      <c r="E7561" s="1660" t="s">
        <v>75906</v>
      </c>
      <c r="F7561" s="1660" t="s">
        <v>15312</v>
      </c>
      <c r="G7561" s="1665" t="s">
        <v>77299</v>
      </c>
      <c r="H7561" s="1662">
        <v>1</v>
      </c>
      <c r="I7561" s="1662">
        <v>360.9166666667</v>
      </c>
      <c r="J7561" s="1663">
        <v>1.4929025942243201E-3</v>
      </c>
      <c r="K7561" s="1663">
        <v>4.1364191019834098E-4</v>
      </c>
      <c r="L7561" s="1664" t="s">
        <v>75908</v>
      </c>
      <c r="M7561" s="615"/>
      <c r="N7561" s="615"/>
      <c r="O7561" s="615"/>
    </row>
    <row r="7562" spans="1:15" ht="25.5">
      <c r="A7562" s="1428" t="s">
        <v>22857</v>
      </c>
      <c r="B7562" s="1437">
        <v>42023</v>
      </c>
      <c r="C7562" s="1658">
        <v>42023.639583333301</v>
      </c>
      <c r="D7562" s="1659" t="s">
        <v>76495</v>
      </c>
      <c r="E7562" s="1660" t="s">
        <v>75917</v>
      </c>
      <c r="F7562" s="1660" t="s">
        <v>15312</v>
      </c>
      <c r="G7562" s="1665" t="s">
        <v>77297</v>
      </c>
      <c r="H7562" s="1662">
        <v>104</v>
      </c>
      <c r="I7562" s="1662">
        <v>194</v>
      </c>
      <c r="J7562" s="1663">
        <v>1.44973252233771E-2</v>
      </c>
      <c r="K7562" s="1663">
        <v>7.4728480532871506E-3</v>
      </c>
      <c r="L7562" s="1664" t="s">
        <v>75908</v>
      </c>
      <c r="M7562" s="615"/>
      <c r="N7562" s="615"/>
      <c r="O7562" s="615"/>
    </row>
    <row r="7563" spans="1:15" ht="25.5">
      <c r="A7563" s="1428" t="s">
        <v>22858</v>
      </c>
      <c r="B7563" s="1437">
        <v>42023</v>
      </c>
      <c r="C7563" s="1658">
        <v>42023.887499999997</v>
      </c>
      <c r="D7563" s="1659" t="s">
        <v>76062</v>
      </c>
      <c r="E7563" s="1660" t="s">
        <v>75917</v>
      </c>
      <c r="F7563" s="1660" t="s">
        <v>15312</v>
      </c>
      <c r="G7563" s="1665" t="s">
        <v>77297</v>
      </c>
      <c r="H7563" s="1662">
        <v>1099</v>
      </c>
      <c r="I7563" s="1662">
        <v>143.6906278434941</v>
      </c>
      <c r="J7563" s="1663">
        <v>0.113469449344509</v>
      </c>
      <c r="K7563" s="1663">
        <v>7.8967884716947906E-2</v>
      </c>
      <c r="L7563" s="1664" t="s">
        <v>75908</v>
      </c>
      <c r="M7563" s="615"/>
      <c r="N7563" s="615"/>
      <c r="O7563" s="615"/>
    </row>
    <row r="7564" spans="1:15" ht="25.5">
      <c r="A7564" s="1428" t="s">
        <v>22859</v>
      </c>
      <c r="B7564" s="1437">
        <v>42024</v>
      </c>
      <c r="C7564" s="1658">
        <v>42024.2</v>
      </c>
      <c r="D7564" s="1659" t="s">
        <v>77061</v>
      </c>
      <c r="E7564" s="1660" t="s">
        <v>75917</v>
      </c>
      <c r="F7564" s="1660" t="s">
        <v>15312</v>
      </c>
      <c r="G7564" s="1665" t="s">
        <v>77297</v>
      </c>
      <c r="H7564" s="1662">
        <v>2</v>
      </c>
      <c r="I7564" s="1662">
        <v>330</v>
      </c>
      <c r="J7564" s="1663">
        <v>4.7424797564377401E-4</v>
      </c>
      <c r="K7564" s="1663">
        <v>1.4371150777084101E-4</v>
      </c>
      <c r="L7564" s="1664" t="s">
        <v>75908</v>
      </c>
      <c r="M7564" s="615"/>
      <c r="N7564" s="615"/>
      <c r="O7564" s="615"/>
    </row>
    <row r="7565" spans="1:15" ht="25.5">
      <c r="A7565" s="1428" t="s">
        <v>22860</v>
      </c>
      <c r="B7565" s="1437">
        <v>42024</v>
      </c>
      <c r="C7565" s="1658">
        <v>42024.310069444502</v>
      </c>
      <c r="D7565" s="1659" t="s">
        <v>76435</v>
      </c>
      <c r="E7565" s="1660" t="s">
        <v>75906</v>
      </c>
      <c r="F7565" s="1660" t="s">
        <v>15312</v>
      </c>
      <c r="G7565" s="1665" t="s">
        <v>77297</v>
      </c>
      <c r="H7565" s="1662">
        <v>217</v>
      </c>
      <c r="I7565" s="1662">
        <v>46.616666666666823</v>
      </c>
      <c r="J7565" s="1663">
        <v>4.1839795953538199E-2</v>
      </c>
      <c r="K7565" s="1663">
        <v>8.9752869403370891E-2</v>
      </c>
      <c r="L7565" s="1664" t="s">
        <v>75908</v>
      </c>
      <c r="M7565" s="615"/>
      <c r="N7565" s="615"/>
      <c r="O7565" s="615"/>
    </row>
    <row r="7566" spans="1:15" ht="25.5">
      <c r="A7566" s="1428" t="s">
        <v>22861</v>
      </c>
      <c r="B7566" s="1437">
        <v>42024</v>
      </c>
      <c r="C7566" s="1658">
        <v>42024.555416666699</v>
      </c>
      <c r="D7566" s="1659" t="s">
        <v>76909</v>
      </c>
      <c r="E7566" s="1660" t="s">
        <v>75906</v>
      </c>
      <c r="F7566" s="1660" t="s">
        <v>15312</v>
      </c>
      <c r="G7566" s="1665" t="s">
        <v>77297</v>
      </c>
      <c r="H7566" s="1662">
        <v>1</v>
      </c>
      <c r="I7566" s="1662">
        <v>39.200000000000003</v>
      </c>
      <c r="J7566" s="1663">
        <v>1.6213421569641199E-4</v>
      </c>
      <c r="K7566" s="1663">
        <v>4.1360769310309198E-4</v>
      </c>
      <c r="L7566" s="1664" t="s">
        <v>75908</v>
      </c>
      <c r="M7566" s="615"/>
      <c r="N7566" s="615"/>
      <c r="O7566" s="615"/>
    </row>
    <row r="7567" spans="1:15" ht="25.5">
      <c r="A7567" s="1428" t="s">
        <v>22862</v>
      </c>
      <c r="B7567" s="1437">
        <v>42025</v>
      </c>
      <c r="C7567" s="1658">
        <v>42025.038194444503</v>
      </c>
      <c r="D7567" s="1659" t="s">
        <v>77350</v>
      </c>
      <c r="E7567" s="1660" t="s">
        <v>75917</v>
      </c>
      <c r="F7567" s="1660" t="s">
        <v>15312</v>
      </c>
      <c r="G7567" s="1665" t="s">
        <v>77297</v>
      </c>
      <c r="H7567" s="1662">
        <v>29</v>
      </c>
      <c r="I7567" s="1662">
        <v>65</v>
      </c>
      <c r="J7567" s="1663">
        <v>1.35455980040184E-3</v>
      </c>
      <c r="K7567" s="1663">
        <v>2.0839381544643701E-3</v>
      </c>
      <c r="L7567" s="1664" t="s">
        <v>75908</v>
      </c>
      <c r="M7567" s="615"/>
      <c r="N7567" s="615"/>
      <c r="O7567" s="615"/>
    </row>
    <row r="7568" spans="1:15" ht="25.5">
      <c r="A7568" s="1428" t="s">
        <v>22863</v>
      </c>
      <c r="B7568" s="1437">
        <v>42025</v>
      </c>
      <c r="C7568" s="1658">
        <v>42025.306828703702</v>
      </c>
      <c r="D7568" s="1659" t="s">
        <v>75991</v>
      </c>
      <c r="E7568" s="1660" t="s">
        <v>75906</v>
      </c>
      <c r="F7568" s="1660" t="s">
        <v>15312</v>
      </c>
      <c r="G7568" s="1665" t="s">
        <v>77297</v>
      </c>
      <c r="H7568" s="1662">
        <v>1</v>
      </c>
      <c r="I7568" s="1662">
        <v>218.1666666667</v>
      </c>
      <c r="J7568" s="1663">
        <v>9.0244369895760496E-4</v>
      </c>
      <c r="K7568" s="1663">
        <v>4.1364875429677599E-4</v>
      </c>
      <c r="L7568" s="1664" t="s">
        <v>75908</v>
      </c>
      <c r="M7568" s="615"/>
      <c r="N7568" s="615"/>
      <c r="O7568" s="615"/>
    </row>
    <row r="7569" spans="1:15" ht="25.5">
      <c r="A7569" s="1428" t="s">
        <v>22864</v>
      </c>
      <c r="B7569" s="1437">
        <v>42025</v>
      </c>
      <c r="C7569" s="1658">
        <v>42025.192187499997</v>
      </c>
      <c r="D7569" s="1659" t="s">
        <v>77351</v>
      </c>
      <c r="E7569" s="1660" t="s">
        <v>75917</v>
      </c>
      <c r="F7569" s="1660" t="s">
        <v>15312</v>
      </c>
      <c r="G7569" s="1665" t="s">
        <v>77297</v>
      </c>
      <c r="H7569" s="1662">
        <v>34</v>
      </c>
      <c r="I7569" s="1662">
        <v>318.25</v>
      </c>
      <c r="J7569" s="1663">
        <v>7.7756044139247298E-3</v>
      </c>
      <c r="K7569" s="1663">
        <v>2.44323783626857E-3</v>
      </c>
      <c r="L7569" s="1664" t="s">
        <v>75908</v>
      </c>
      <c r="M7569" s="615"/>
      <c r="N7569" s="615"/>
      <c r="O7569" s="615"/>
    </row>
    <row r="7570" spans="1:15" ht="25.5">
      <c r="A7570" s="1428" t="s">
        <v>22865</v>
      </c>
      <c r="B7570" s="1437">
        <v>42025</v>
      </c>
      <c r="C7570" s="1658">
        <v>42025.352164351803</v>
      </c>
      <c r="D7570" s="1659" t="s">
        <v>76872</v>
      </c>
      <c r="E7570" s="1660" t="s">
        <v>75917</v>
      </c>
      <c r="F7570" s="1660" t="s">
        <v>15312</v>
      </c>
      <c r="G7570" s="1665" t="s">
        <v>77297</v>
      </c>
      <c r="H7570" s="1662">
        <v>1</v>
      </c>
      <c r="I7570" s="1662">
        <v>52.8</v>
      </c>
      <c r="J7570" s="1663">
        <v>3.7942046398523699E-5</v>
      </c>
      <c r="K7570" s="1663">
        <v>7.1859936360840391E-5</v>
      </c>
      <c r="L7570" s="1664" t="s">
        <v>75908</v>
      </c>
      <c r="M7570" s="615"/>
      <c r="N7570" s="615"/>
      <c r="O7570" s="615"/>
    </row>
    <row r="7571" spans="1:15" ht="25.5">
      <c r="A7571" s="1428" t="s">
        <v>22866</v>
      </c>
      <c r="B7571" s="1437">
        <v>42025</v>
      </c>
      <c r="C7571" s="1658">
        <v>42025.605104166701</v>
      </c>
      <c r="D7571" s="1659" t="s">
        <v>76449</v>
      </c>
      <c r="E7571" s="1660" t="s">
        <v>75906</v>
      </c>
      <c r="F7571" s="1660" t="s">
        <v>15312</v>
      </c>
      <c r="G7571" s="1665" t="s">
        <v>77297</v>
      </c>
      <c r="H7571" s="1662">
        <v>1</v>
      </c>
      <c r="I7571" s="1662">
        <v>121.65</v>
      </c>
      <c r="J7571" s="1663">
        <v>5.0320370960202896E-4</v>
      </c>
      <c r="K7571" s="1663">
        <v>4.1364875429677599E-4</v>
      </c>
      <c r="L7571" s="1664" t="s">
        <v>75908</v>
      </c>
      <c r="M7571" s="615"/>
      <c r="N7571" s="615"/>
      <c r="O7571" s="615"/>
    </row>
    <row r="7572" spans="1:15" ht="25.5">
      <c r="A7572" s="1428" t="s">
        <v>22867</v>
      </c>
      <c r="B7572" s="1437">
        <v>42025</v>
      </c>
      <c r="C7572" s="1658">
        <v>42025.631030092598</v>
      </c>
      <c r="D7572" s="1659" t="s">
        <v>76253</v>
      </c>
      <c r="E7572" s="1660" t="s">
        <v>75917</v>
      </c>
      <c r="F7572" s="1660" t="s">
        <v>15312</v>
      </c>
      <c r="G7572" s="1665" t="s">
        <v>77297</v>
      </c>
      <c r="H7572" s="1662">
        <v>1</v>
      </c>
      <c r="I7572" s="1662">
        <v>66.316666666700002</v>
      </c>
      <c r="J7572" s="1663">
        <v>4.7655114463321298E-5</v>
      </c>
      <c r="K7572" s="1663">
        <v>7.1859936360840391E-5</v>
      </c>
      <c r="L7572" s="1664" t="s">
        <v>75908</v>
      </c>
      <c r="M7572" s="615"/>
      <c r="N7572" s="615"/>
      <c r="O7572" s="615"/>
    </row>
    <row r="7573" spans="1:15" ht="25.5">
      <c r="A7573" s="1428" t="s">
        <v>22868</v>
      </c>
      <c r="B7573" s="1437">
        <v>42025</v>
      </c>
      <c r="C7573" s="1658">
        <v>42025.632638888899</v>
      </c>
      <c r="D7573" s="1659" t="s">
        <v>77084</v>
      </c>
      <c r="E7573" s="1660" t="s">
        <v>75917</v>
      </c>
      <c r="F7573" s="1660" t="s">
        <v>15312</v>
      </c>
      <c r="G7573" s="1665" t="s">
        <v>77297</v>
      </c>
      <c r="H7573" s="1662">
        <v>66</v>
      </c>
      <c r="I7573" s="1662">
        <v>144</v>
      </c>
      <c r="J7573" s="1663">
        <v>6.8295683517342696E-3</v>
      </c>
      <c r="K7573" s="1663">
        <v>4.7427557998154599E-3</v>
      </c>
      <c r="L7573" s="1664" t="s">
        <v>75908</v>
      </c>
      <c r="M7573" s="615"/>
      <c r="N7573" s="615"/>
      <c r="O7573" s="615"/>
    </row>
    <row r="7574" spans="1:15" ht="25.5">
      <c r="A7574" s="1428" t="s">
        <v>22869</v>
      </c>
      <c r="B7574" s="1437">
        <v>42025</v>
      </c>
      <c r="C7574" s="1658">
        <v>42025.656944444498</v>
      </c>
      <c r="D7574" s="1659" t="s">
        <v>76975</v>
      </c>
      <c r="E7574" s="1660" t="s">
        <v>75917</v>
      </c>
      <c r="F7574" s="1660" t="s">
        <v>15312</v>
      </c>
      <c r="G7574" s="1665" t="s">
        <v>77297</v>
      </c>
      <c r="H7574" s="1662">
        <v>462</v>
      </c>
      <c r="I7574" s="1662">
        <v>37</v>
      </c>
      <c r="J7574" s="1663">
        <v>1.2283737521522099E-2</v>
      </c>
      <c r="K7574" s="1663">
        <v>3.31992905987082E-2</v>
      </c>
      <c r="L7574" s="1664" t="s">
        <v>75908</v>
      </c>
      <c r="M7574" s="615"/>
      <c r="N7574" s="615"/>
      <c r="O7574" s="615"/>
    </row>
    <row r="7575" spans="1:15" ht="25.5">
      <c r="A7575" s="1428" t="s">
        <v>22870</v>
      </c>
      <c r="B7575" s="1437">
        <v>42025</v>
      </c>
      <c r="C7575" s="1658">
        <v>42025.725694444402</v>
      </c>
      <c r="D7575" s="1659" t="s">
        <v>75991</v>
      </c>
      <c r="E7575" s="1660" t="s">
        <v>75906</v>
      </c>
      <c r="F7575" s="1660" t="s">
        <v>15312</v>
      </c>
      <c r="G7575" s="1665" t="s">
        <v>77297</v>
      </c>
      <c r="H7575" s="1662">
        <v>71</v>
      </c>
      <c r="I7575" s="1662">
        <v>67.154929577464785</v>
      </c>
      <c r="J7575" s="1663">
        <v>1.9722772604870299E-2</v>
      </c>
      <c r="K7575" s="1663">
        <v>2.9369061555071099E-2</v>
      </c>
      <c r="L7575" s="1664" t="s">
        <v>75908</v>
      </c>
      <c r="M7575" s="615"/>
      <c r="N7575" s="615"/>
      <c r="O7575" s="615"/>
    </row>
    <row r="7576" spans="1:15" ht="25.5">
      <c r="A7576" s="1428" t="s">
        <v>22871</v>
      </c>
      <c r="B7576" s="1437">
        <v>42026</v>
      </c>
      <c r="C7576" s="1658">
        <v>42026.546388888899</v>
      </c>
      <c r="D7576" s="1659" t="s">
        <v>77225</v>
      </c>
      <c r="E7576" s="1660" t="s">
        <v>75917</v>
      </c>
      <c r="F7576" s="1660" t="s">
        <v>15312</v>
      </c>
      <c r="G7576" s="1665" t="s">
        <v>77297</v>
      </c>
      <c r="H7576" s="1662">
        <v>1</v>
      </c>
      <c r="I7576" s="1662">
        <v>353.2</v>
      </c>
      <c r="J7576" s="1663">
        <v>2.5384705499324799E-4</v>
      </c>
      <c r="K7576" s="1663">
        <v>7.1870627121531098E-5</v>
      </c>
      <c r="L7576" s="1664" t="s">
        <v>75908</v>
      </c>
      <c r="M7576" s="615"/>
      <c r="N7576" s="615"/>
      <c r="O7576" s="615"/>
    </row>
    <row r="7577" spans="1:15" ht="25.5">
      <c r="A7577" s="1428" t="s">
        <v>22872</v>
      </c>
      <c r="B7577" s="1437">
        <v>42027</v>
      </c>
      <c r="C7577" s="1658">
        <v>42027.258831018502</v>
      </c>
      <c r="D7577" s="1659" t="s">
        <v>76162</v>
      </c>
      <c r="E7577" s="1660" t="s">
        <v>75906</v>
      </c>
      <c r="F7577" s="1660" t="s">
        <v>15312</v>
      </c>
      <c r="G7577" s="1665" t="s">
        <v>77297</v>
      </c>
      <c r="H7577" s="1662">
        <v>1</v>
      </c>
      <c r="I7577" s="1662">
        <v>187.28333333329999</v>
      </c>
      <c r="J7577" s="1663">
        <v>7.7478811747917005E-4</v>
      </c>
      <c r="K7577" s="1663">
        <v>4.1369838078453801E-4</v>
      </c>
      <c r="L7577" s="1664" t="s">
        <v>75908</v>
      </c>
      <c r="M7577" s="615"/>
      <c r="N7577" s="615"/>
      <c r="O7577" s="615"/>
    </row>
    <row r="7578" spans="1:15" ht="25.5">
      <c r="A7578" s="1428" t="s">
        <v>22873</v>
      </c>
      <c r="B7578" s="1437">
        <v>42027</v>
      </c>
      <c r="C7578" s="1658">
        <v>42027.528472222199</v>
      </c>
      <c r="D7578" s="1659" t="s">
        <v>76246</v>
      </c>
      <c r="E7578" s="1660" t="s">
        <v>75906</v>
      </c>
      <c r="F7578" s="1660" t="s">
        <v>15312</v>
      </c>
      <c r="G7578" s="1665" t="s">
        <v>77297</v>
      </c>
      <c r="H7578" s="1662">
        <v>278</v>
      </c>
      <c r="I7578" s="1662">
        <v>15</v>
      </c>
      <c r="J7578" s="1663">
        <v>1.72512224787152E-2</v>
      </c>
      <c r="K7578" s="1663">
        <v>0.11500814985810101</v>
      </c>
      <c r="L7578" s="1664" t="s">
        <v>75908</v>
      </c>
      <c r="M7578" s="615"/>
      <c r="N7578" s="615"/>
      <c r="O7578" s="615"/>
    </row>
    <row r="7579" spans="1:15" ht="25.5">
      <c r="A7579" s="1428" t="s">
        <v>22874</v>
      </c>
      <c r="B7579" s="1437">
        <v>42027</v>
      </c>
      <c r="C7579" s="1658">
        <v>42027.6463194444</v>
      </c>
      <c r="D7579" s="1659" t="s">
        <v>76621</v>
      </c>
      <c r="E7579" s="1660" t="s">
        <v>75917</v>
      </c>
      <c r="F7579" s="1660" t="s">
        <v>15312</v>
      </c>
      <c r="G7579" s="1665" t="s">
        <v>77297</v>
      </c>
      <c r="H7579" s="1662">
        <v>1</v>
      </c>
      <c r="I7579" s="1662">
        <v>297.0833333333</v>
      </c>
      <c r="J7579" s="1663">
        <v>2.13508135708023E-4</v>
      </c>
      <c r="K7579" s="1663">
        <v>7.1868096171011595E-5</v>
      </c>
      <c r="L7579" s="1664" t="s">
        <v>75908</v>
      </c>
      <c r="M7579" s="615"/>
      <c r="N7579" s="615"/>
      <c r="O7579" s="615"/>
    </row>
    <row r="7580" spans="1:15" ht="25.5">
      <c r="A7580" s="1428" t="s">
        <v>22875</v>
      </c>
      <c r="B7580" s="1437">
        <v>42027</v>
      </c>
      <c r="C7580" s="1658">
        <v>42027.6473611111</v>
      </c>
      <c r="D7580" s="1659" t="s">
        <v>76497</v>
      </c>
      <c r="E7580" s="1660" t="s">
        <v>75906</v>
      </c>
      <c r="F7580" s="1660" t="s">
        <v>15312</v>
      </c>
      <c r="G7580" s="1665" t="s">
        <v>77297</v>
      </c>
      <c r="H7580" s="1662">
        <v>1</v>
      </c>
      <c r="I7580" s="1662">
        <v>224.05</v>
      </c>
      <c r="J7580" s="1663">
        <v>9.26891222147757E-4</v>
      </c>
      <c r="K7580" s="1663">
        <v>4.1369838078453801E-4</v>
      </c>
      <c r="L7580" s="1664" t="s">
        <v>75908</v>
      </c>
      <c r="M7580" s="615"/>
      <c r="N7580" s="615"/>
      <c r="O7580" s="615"/>
    </row>
    <row r="7581" spans="1:15" ht="25.5">
      <c r="A7581" s="1428" t="s">
        <v>22876</v>
      </c>
      <c r="B7581" s="1437">
        <v>42027</v>
      </c>
      <c r="C7581" s="1658">
        <v>42027.663194444402</v>
      </c>
      <c r="D7581" s="1659" t="s">
        <v>76039</v>
      </c>
      <c r="E7581" s="1660" t="s">
        <v>75906</v>
      </c>
      <c r="F7581" s="1660" t="s">
        <v>15312</v>
      </c>
      <c r="G7581" s="1665" t="s">
        <v>77299</v>
      </c>
      <c r="H7581" s="1662">
        <v>257</v>
      </c>
      <c r="I7581" s="1662">
        <v>140.70038910505838</v>
      </c>
      <c r="J7581" s="1663">
        <v>0.14959333449168899</v>
      </c>
      <c r="K7581" s="1663">
        <v>0.10632048386162601</v>
      </c>
      <c r="L7581" s="1664" t="s">
        <v>75908</v>
      </c>
      <c r="M7581" s="615"/>
      <c r="N7581" s="615"/>
      <c r="O7581" s="615"/>
    </row>
    <row r="7582" spans="1:15" ht="25.5">
      <c r="A7582" s="1428" t="s">
        <v>22877</v>
      </c>
      <c r="B7582" s="1437">
        <v>42027</v>
      </c>
      <c r="C7582" s="1658">
        <v>42027.663194444402</v>
      </c>
      <c r="D7582" s="1659" t="s">
        <v>75958</v>
      </c>
      <c r="E7582" s="1660" t="s">
        <v>75906</v>
      </c>
      <c r="F7582" s="1660" t="s">
        <v>15312</v>
      </c>
      <c r="G7582" s="1665" t="s">
        <v>77299</v>
      </c>
      <c r="H7582" s="1662">
        <v>343</v>
      </c>
      <c r="I7582" s="1662">
        <v>22</v>
      </c>
      <c r="J7582" s="1663">
        <v>3.1217679814001201E-2</v>
      </c>
      <c r="K7582" s="1663">
        <v>0.14189854460909598</v>
      </c>
      <c r="L7582" s="1664" t="s">
        <v>75908</v>
      </c>
      <c r="M7582" s="615"/>
      <c r="N7582" s="615"/>
      <c r="O7582" s="615"/>
    </row>
    <row r="7583" spans="1:15" ht="25.5">
      <c r="A7583" s="1428" t="s">
        <v>22878</v>
      </c>
      <c r="B7583" s="1437">
        <v>42027</v>
      </c>
      <c r="C7583" s="1658">
        <v>42027.676388888904</v>
      </c>
      <c r="D7583" s="1659" t="s">
        <v>76882</v>
      </c>
      <c r="E7583" s="1660" t="s">
        <v>75917</v>
      </c>
      <c r="F7583" s="1660" t="s">
        <v>15312</v>
      </c>
      <c r="G7583" s="1665" t="s">
        <v>77297</v>
      </c>
      <c r="H7583" s="1662">
        <v>1039</v>
      </c>
      <c r="I7583" s="1662">
        <v>58</v>
      </c>
      <c r="J7583" s="1663">
        <v>4.3309152114574999E-2</v>
      </c>
      <c r="K7583" s="1663">
        <v>7.4670951921680995E-2</v>
      </c>
      <c r="L7583" s="1664" t="s">
        <v>75908</v>
      </c>
      <c r="M7583" s="615"/>
      <c r="N7583" s="615"/>
      <c r="O7583" s="615"/>
    </row>
    <row r="7584" spans="1:15" ht="25.5">
      <c r="A7584" s="1428" t="s">
        <v>22879</v>
      </c>
      <c r="B7584" s="1437">
        <v>42027</v>
      </c>
      <c r="C7584" s="1658">
        <v>42027.796319444496</v>
      </c>
      <c r="D7584" s="1659" t="s">
        <v>76975</v>
      </c>
      <c r="E7584" s="1660" t="s">
        <v>75917</v>
      </c>
      <c r="F7584" s="1660" t="s">
        <v>15312</v>
      </c>
      <c r="G7584" s="1665" t="s">
        <v>77297</v>
      </c>
      <c r="H7584" s="1662">
        <v>1</v>
      </c>
      <c r="I7584" s="1662">
        <v>81.266666666700004</v>
      </c>
      <c r="J7584" s="1663">
        <v>5.8404806154999403E-5</v>
      </c>
      <c r="K7584" s="1663">
        <v>7.1868096171011595E-5</v>
      </c>
      <c r="L7584" s="1664" t="s">
        <v>75908</v>
      </c>
      <c r="M7584" s="615"/>
      <c r="N7584" s="615"/>
      <c r="O7584" s="615"/>
    </row>
    <row r="7585" spans="1:15" ht="25.5">
      <c r="A7585" s="1428" t="s">
        <v>22880</v>
      </c>
      <c r="B7585" s="1437">
        <v>42027</v>
      </c>
      <c r="C7585" s="1658">
        <v>42027.838194444397</v>
      </c>
      <c r="D7585" s="1659" t="s">
        <v>76428</v>
      </c>
      <c r="E7585" s="1660" t="s">
        <v>75917</v>
      </c>
      <c r="F7585" s="1660" t="s">
        <v>15312</v>
      </c>
      <c r="G7585" s="1665" t="s">
        <v>77297</v>
      </c>
      <c r="H7585" s="1662">
        <v>15</v>
      </c>
      <c r="I7585" s="1662">
        <v>93</v>
      </c>
      <c r="J7585" s="1663">
        <v>1.0025599415856099E-3</v>
      </c>
      <c r="K7585" s="1663">
        <v>1.07802144256517E-3</v>
      </c>
      <c r="L7585" s="1664" t="s">
        <v>75908</v>
      </c>
      <c r="M7585" s="615"/>
      <c r="N7585" s="615"/>
      <c r="O7585" s="615"/>
    </row>
    <row r="7586" spans="1:15" ht="25.5">
      <c r="A7586" s="1428" t="s">
        <v>22881</v>
      </c>
      <c r="B7586" s="1437">
        <v>42028</v>
      </c>
      <c r="C7586" s="1658">
        <v>42028.392094907402</v>
      </c>
      <c r="D7586" s="1659" t="s">
        <v>76397</v>
      </c>
      <c r="E7586" s="1660" t="s">
        <v>75906</v>
      </c>
      <c r="F7586" s="1660" t="s">
        <v>15312</v>
      </c>
      <c r="G7586" s="1665" t="s">
        <v>77297</v>
      </c>
      <c r="H7586" s="1662">
        <v>1</v>
      </c>
      <c r="I7586" s="1662">
        <v>312.71666666670001</v>
      </c>
      <c r="J7586" s="1663">
        <v>1.2942499241234201E-3</v>
      </c>
      <c r="K7586" s="1663">
        <v>4.1387302375631206E-4</v>
      </c>
      <c r="L7586" s="1664" t="s">
        <v>75908</v>
      </c>
      <c r="M7586" s="615"/>
      <c r="N7586" s="615"/>
      <c r="O7586" s="615"/>
    </row>
    <row r="7587" spans="1:15" ht="25.5">
      <c r="A7587" s="1428" t="s">
        <v>22882</v>
      </c>
      <c r="B7587" s="1437">
        <v>42028</v>
      </c>
      <c r="C7587" s="1658">
        <v>42028.492534722202</v>
      </c>
      <c r="D7587" s="1659" t="s">
        <v>76738</v>
      </c>
      <c r="E7587" s="1660" t="s">
        <v>75906</v>
      </c>
      <c r="F7587" s="1660" t="s">
        <v>15312</v>
      </c>
      <c r="G7587" s="1665" t="s">
        <v>77297</v>
      </c>
      <c r="H7587" s="1662">
        <v>1</v>
      </c>
      <c r="I7587" s="1662">
        <v>488.63333333330002</v>
      </c>
      <c r="J7587" s="1663">
        <v>2.0223215517477899E-3</v>
      </c>
      <c r="K7587" s="1663">
        <v>4.1387302375631206E-4</v>
      </c>
      <c r="L7587" s="1664" t="s">
        <v>75908</v>
      </c>
      <c r="M7587" s="615"/>
      <c r="N7587" s="615"/>
      <c r="O7587" s="615"/>
    </row>
    <row r="7588" spans="1:15" ht="25.5">
      <c r="A7588" s="1428" t="s">
        <v>22883</v>
      </c>
      <c r="B7588" s="1437">
        <v>42028</v>
      </c>
      <c r="C7588" s="1658">
        <v>42028.642361111102</v>
      </c>
      <c r="D7588" s="1659" t="s">
        <v>76963</v>
      </c>
      <c r="E7588" s="1660" t="s">
        <v>75917</v>
      </c>
      <c r="F7588" s="1660" t="s">
        <v>15312</v>
      </c>
      <c r="G7588" s="1665" t="s">
        <v>77297</v>
      </c>
      <c r="H7588" s="1662">
        <v>1288</v>
      </c>
      <c r="I7588" s="1662">
        <v>71.003105590062106</v>
      </c>
      <c r="J7588" s="1663">
        <v>6.5741442297600594E-2</v>
      </c>
      <c r="K7588" s="1663">
        <v>9.2589530769485104E-2</v>
      </c>
      <c r="L7588" s="1664" t="s">
        <v>75908</v>
      </c>
      <c r="M7588" s="615"/>
      <c r="N7588" s="615"/>
      <c r="O7588" s="615"/>
    </row>
    <row r="7589" spans="1:15" ht="25.5">
      <c r="A7589" s="1428" t="s">
        <v>22884</v>
      </c>
      <c r="B7589" s="1437">
        <v>42028</v>
      </c>
      <c r="C7589" s="1658">
        <v>42028.892303240696</v>
      </c>
      <c r="D7589" s="1659" t="s">
        <v>77352</v>
      </c>
      <c r="E7589" s="1660" t="s">
        <v>75917</v>
      </c>
      <c r="F7589" s="1660" t="s">
        <v>15312</v>
      </c>
      <c r="G7589" s="1665" t="s">
        <v>77297</v>
      </c>
      <c r="H7589" s="1662">
        <v>50</v>
      </c>
      <c r="I7589" s="1662">
        <v>35.083333333333997</v>
      </c>
      <c r="J7589" s="1663">
        <v>1.2610051906687999E-3</v>
      </c>
      <c r="K7589" s="1663">
        <v>3.5943140826663498E-3</v>
      </c>
      <c r="L7589" s="1664" t="s">
        <v>75908</v>
      </c>
      <c r="M7589" s="615"/>
      <c r="N7589" s="615"/>
      <c r="O7589" s="615"/>
    </row>
    <row r="7590" spans="1:15" ht="25.5">
      <c r="A7590" s="1428" t="s">
        <v>22885</v>
      </c>
      <c r="B7590" s="1437">
        <v>42028</v>
      </c>
      <c r="C7590" s="1658">
        <v>42028.9146064815</v>
      </c>
      <c r="D7590" s="1659" t="s">
        <v>76903</v>
      </c>
      <c r="E7590" s="1660" t="s">
        <v>75917</v>
      </c>
      <c r="F7590" s="1660" t="s">
        <v>15312</v>
      </c>
      <c r="G7590" s="1665" t="s">
        <v>77297</v>
      </c>
      <c r="H7590" s="1662">
        <v>1</v>
      </c>
      <c r="I7590" s="1662">
        <v>173.76666666669999</v>
      </c>
      <c r="J7590" s="1663">
        <v>1.2491439541962199E-4</v>
      </c>
      <c r="K7590" s="1663">
        <v>7.1886281653327E-5</v>
      </c>
      <c r="L7590" s="1664" t="s">
        <v>75908</v>
      </c>
      <c r="M7590" s="615"/>
      <c r="N7590" s="615"/>
      <c r="O7590" s="615"/>
    </row>
    <row r="7591" spans="1:15" ht="25.5">
      <c r="A7591" s="1428" t="s">
        <v>22886</v>
      </c>
      <c r="B7591" s="1437">
        <v>42028</v>
      </c>
      <c r="C7591" s="1658">
        <v>42028.934398148202</v>
      </c>
      <c r="D7591" s="1659" t="s">
        <v>76927</v>
      </c>
      <c r="E7591" s="1660" t="s">
        <v>75917</v>
      </c>
      <c r="F7591" s="1660" t="s">
        <v>15312</v>
      </c>
      <c r="G7591" s="1665" t="s">
        <v>77297</v>
      </c>
      <c r="H7591" s="1662">
        <v>1</v>
      </c>
      <c r="I7591" s="1662">
        <v>184.46666666670001</v>
      </c>
      <c r="J7591" s="1663">
        <v>1.3260622755652799E-4</v>
      </c>
      <c r="K7591" s="1663">
        <v>7.1886281653327E-5</v>
      </c>
      <c r="L7591" s="1664" t="s">
        <v>75908</v>
      </c>
      <c r="M7591" s="615"/>
      <c r="N7591" s="615"/>
      <c r="O7591" s="615"/>
    </row>
    <row r="7592" spans="1:15" ht="25.5">
      <c r="A7592" s="1428" t="s">
        <v>22887</v>
      </c>
      <c r="B7592" s="1437">
        <v>42029</v>
      </c>
      <c r="C7592" s="1658">
        <v>42029.645833333299</v>
      </c>
      <c r="D7592" s="1659" t="s">
        <v>77353</v>
      </c>
      <c r="E7592" s="1660" t="s">
        <v>75917</v>
      </c>
      <c r="F7592" s="1660" t="s">
        <v>15312</v>
      </c>
      <c r="G7592" s="1665" t="s">
        <v>77297</v>
      </c>
      <c r="H7592" s="1662">
        <v>24</v>
      </c>
      <c r="I7592" s="1662">
        <v>55</v>
      </c>
      <c r="J7592" s="1663">
        <v>9.4892142858683305E-4</v>
      </c>
      <c r="K7592" s="1663">
        <v>1.7253116883396999E-3</v>
      </c>
      <c r="L7592" s="1664" t="s">
        <v>75908</v>
      </c>
      <c r="M7592" s="615"/>
      <c r="N7592" s="615"/>
      <c r="O7592" s="615"/>
    </row>
    <row r="7593" spans="1:15" ht="25.5">
      <c r="A7593" s="1428" t="s">
        <v>22888</v>
      </c>
      <c r="B7593" s="1437">
        <v>42029</v>
      </c>
      <c r="C7593" s="1658">
        <v>42029.656192129602</v>
      </c>
      <c r="D7593" s="1659" t="s">
        <v>77244</v>
      </c>
      <c r="E7593" s="1660" t="s">
        <v>75917</v>
      </c>
      <c r="F7593" s="1660" t="s">
        <v>15312</v>
      </c>
      <c r="G7593" s="1665" t="s">
        <v>77297</v>
      </c>
      <c r="H7593" s="1662">
        <v>1</v>
      </c>
      <c r="I7593" s="1662">
        <v>47.083333333299997</v>
      </c>
      <c r="J7593" s="1663">
        <v>3.3847260552473602E-5</v>
      </c>
      <c r="K7593" s="1663">
        <v>7.1887987014154E-5</v>
      </c>
      <c r="L7593" s="1664" t="s">
        <v>75908</v>
      </c>
      <c r="M7593" s="615"/>
      <c r="N7593" s="615"/>
      <c r="O7593" s="615"/>
    </row>
    <row r="7594" spans="1:15" ht="25.5">
      <c r="A7594" s="1428" t="s">
        <v>22889</v>
      </c>
      <c r="B7594" s="1437">
        <v>42029</v>
      </c>
      <c r="C7594" s="1658">
        <v>42029.720833333296</v>
      </c>
      <c r="D7594" s="1659" t="s">
        <v>75929</v>
      </c>
      <c r="E7594" s="1660" t="s">
        <v>75906</v>
      </c>
      <c r="F7594" s="1660" t="s">
        <v>15312</v>
      </c>
      <c r="G7594" s="1665" t="s">
        <v>77299</v>
      </c>
      <c r="H7594" s="1662">
        <v>1162</v>
      </c>
      <c r="I7594" s="1662">
        <v>116.8012048192771</v>
      </c>
      <c r="J7594" s="1663">
        <v>0.56173715818271397</v>
      </c>
      <c r="K7594" s="1663">
        <v>0.48093438680865702</v>
      </c>
      <c r="L7594" s="1664" t="s">
        <v>75908</v>
      </c>
      <c r="M7594" s="615"/>
      <c r="N7594" s="615"/>
      <c r="O7594" s="615"/>
    </row>
    <row r="7595" spans="1:15" ht="25.5">
      <c r="A7595" s="1428" t="s">
        <v>22890</v>
      </c>
      <c r="B7595" s="1437">
        <v>42029</v>
      </c>
      <c r="C7595" s="1658">
        <v>42029.733043981498</v>
      </c>
      <c r="D7595" s="1659" t="s">
        <v>76176</v>
      </c>
      <c r="E7595" s="1660" t="s">
        <v>75917</v>
      </c>
      <c r="F7595" s="1660" t="s">
        <v>15312</v>
      </c>
      <c r="G7595" s="1665" t="s">
        <v>77297</v>
      </c>
      <c r="H7595" s="1662">
        <v>1</v>
      </c>
      <c r="I7595" s="1662">
        <v>277.7</v>
      </c>
      <c r="J7595" s="1663">
        <v>1.99632939938306E-4</v>
      </c>
      <c r="K7595" s="1663">
        <v>7.1887987014154E-5</v>
      </c>
      <c r="L7595" s="1664" t="s">
        <v>75908</v>
      </c>
      <c r="M7595" s="615"/>
      <c r="N7595" s="615"/>
      <c r="O7595" s="615"/>
    </row>
    <row r="7596" spans="1:15" ht="25.5">
      <c r="A7596" s="1428" t="s">
        <v>22891</v>
      </c>
      <c r="B7596" s="1437">
        <v>42029</v>
      </c>
      <c r="C7596" s="1658">
        <v>42029.840972222199</v>
      </c>
      <c r="D7596" s="1659" t="s">
        <v>77354</v>
      </c>
      <c r="E7596" s="1660" t="s">
        <v>75917</v>
      </c>
      <c r="F7596" s="1660" t="s">
        <v>15312</v>
      </c>
      <c r="G7596" s="1665" t="s">
        <v>77297</v>
      </c>
      <c r="H7596" s="1662">
        <v>95</v>
      </c>
      <c r="I7596" s="1662">
        <v>263.45596491228105</v>
      </c>
      <c r="J7596" s="1663">
        <v>1.79923530351947E-2</v>
      </c>
      <c r="K7596" s="1663">
        <v>6.8293587663446299E-3</v>
      </c>
      <c r="L7596" s="1664" t="s">
        <v>75908</v>
      </c>
      <c r="M7596" s="615"/>
      <c r="N7596" s="615"/>
      <c r="O7596" s="615"/>
    </row>
    <row r="7597" spans="1:15" ht="25.5">
      <c r="A7597" s="1428" t="s">
        <v>22892</v>
      </c>
      <c r="B7597" s="1437">
        <v>42030</v>
      </c>
      <c r="C7597" s="1658">
        <v>42030.380555555603</v>
      </c>
      <c r="D7597" s="1659" t="s">
        <v>76325</v>
      </c>
      <c r="E7597" s="1660" t="s">
        <v>75917</v>
      </c>
      <c r="F7597" s="1660" t="s">
        <v>15312</v>
      </c>
      <c r="G7597" s="1665" t="s">
        <v>77297</v>
      </c>
      <c r="H7597" s="1662">
        <v>1</v>
      </c>
      <c r="I7597" s="1662">
        <v>62</v>
      </c>
      <c r="J7597" s="1663">
        <v>4.4570744194840302E-5</v>
      </c>
      <c r="K7597" s="1663">
        <v>7.1888297088452106E-5</v>
      </c>
      <c r="L7597" s="1664" t="s">
        <v>75908</v>
      </c>
      <c r="M7597" s="615"/>
      <c r="N7597" s="615"/>
      <c r="O7597" s="615"/>
    </row>
    <row r="7598" spans="1:15" ht="25.5">
      <c r="A7598" s="1428" t="s">
        <v>22893</v>
      </c>
      <c r="B7598" s="1437">
        <v>42030</v>
      </c>
      <c r="C7598" s="1658">
        <v>42030.7121064815</v>
      </c>
      <c r="D7598" s="1659" t="s">
        <v>76673</v>
      </c>
      <c r="E7598" s="1660" t="s">
        <v>75917</v>
      </c>
      <c r="F7598" s="1660" t="s">
        <v>15312</v>
      </c>
      <c r="G7598" s="1665" t="s">
        <v>77297</v>
      </c>
      <c r="H7598" s="1662">
        <v>1</v>
      </c>
      <c r="I7598" s="1662">
        <v>324.56666666669997</v>
      </c>
      <c r="J7598" s="1663">
        <v>2.33325449583443E-4</v>
      </c>
      <c r="K7598" s="1663">
        <v>7.1888297088452106E-5</v>
      </c>
      <c r="L7598" s="1664" t="s">
        <v>75908</v>
      </c>
      <c r="M7598" s="615"/>
      <c r="N7598" s="615"/>
      <c r="O7598" s="615"/>
    </row>
    <row r="7599" spans="1:15" ht="25.5">
      <c r="A7599" s="1428" t="s">
        <v>22894</v>
      </c>
      <c r="B7599" s="1437">
        <v>42030</v>
      </c>
      <c r="C7599" s="1658">
        <v>42030.965972222199</v>
      </c>
      <c r="D7599" s="1659" t="s">
        <v>76325</v>
      </c>
      <c r="E7599" s="1660" t="s">
        <v>75917</v>
      </c>
      <c r="F7599" s="1660" t="s">
        <v>15312</v>
      </c>
      <c r="G7599" s="1665" t="s">
        <v>77297</v>
      </c>
      <c r="H7599" s="1662">
        <v>164</v>
      </c>
      <c r="I7599" s="1662">
        <v>157.84146341463415</v>
      </c>
      <c r="J7599" s="1663">
        <v>1.8609004584316701E-2</v>
      </c>
      <c r="K7599" s="1663">
        <v>1.17896807225061E-2</v>
      </c>
      <c r="L7599" s="1664" t="s">
        <v>75908</v>
      </c>
      <c r="M7599" s="615"/>
      <c r="N7599" s="615"/>
      <c r="O7599" s="615"/>
    </row>
    <row r="7600" spans="1:15" ht="25.5">
      <c r="A7600" s="1428" t="s">
        <v>22895</v>
      </c>
      <c r="B7600" s="1437">
        <v>42031</v>
      </c>
      <c r="C7600" s="1658">
        <v>42031.268750000003</v>
      </c>
      <c r="D7600" s="1659" t="s">
        <v>77355</v>
      </c>
      <c r="E7600" s="1660" t="s">
        <v>75917</v>
      </c>
      <c r="F7600" s="1660" t="s">
        <v>15312</v>
      </c>
      <c r="G7600" s="1665" t="s">
        <v>77297</v>
      </c>
      <c r="H7600" s="1662">
        <v>11</v>
      </c>
      <c r="I7600" s="1662">
        <v>243</v>
      </c>
      <c r="J7600" s="1663">
        <v>1.92157418117432E-3</v>
      </c>
      <c r="K7600" s="1663">
        <v>7.9077126797297303E-4</v>
      </c>
      <c r="L7600" s="1664" t="s">
        <v>75908</v>
      </c>
      <c r="M7600" s="615"/>
      <c r="N7600" s="615"/>
      <c r="O7600" s="615"/>
    </row>
    <row r="7601" spans="1:15" ht="25.5">
      <c r="A7601" s="1428" t="s">
        <v>22896</v>
      </c>
      <c r="B7601" s="1437">
        <v>42031</v>
      </c>
      <c r="C7601" s="1658">
        <v>42031.273634259298</v>
      </c>
      <c r="D7601" s="1659" t="s">
        <v>76258</v>
      </c>
      <c r="E7601" s="1660" t="s">
        <v>75917</v>
      </c>
      <c r="F7601" s="1660" t="s">
        <v>15312</v>
      </c>
      <c r="G7601" s="1665" t="s">
        <v>77297</v>
      </c>
      <c r="H7601" s="1662">
        <v>22</v>
      </c>
      <c r="I7601" s="1662">
        <v>110.96666666666819</v>
      </c>
      <c r="J7601" s="1663">
        <v>1.7549850340547099E-3</v>
      </c>
      <c r="K7601" s="1663">
        <v>1.5815425359459502E-3</v>
      </c>
      <c r="L7601" s="1664" t="s">
        <v>75908</v>
      </c>
      <c r="M7601" s="615"/>
      <c r="N7601" s="615"/>
      <c r="O7601" s="615"/>
    </row>
    <row r="7602" spans="1:15" ht="25.5">
      <c r="A7602" s="1428" t="s">
        <v>22897</v>
      </c>
      <c r="B7602" s="1437">
        <v>42031</v>
      </c>
      <c r="C7602" s="1658">
        <v>42031.495833333298</v>
      </c>
      <c r="D7602" s="1659" t="s">
        <v>76930</v>
      </c>
      <c r="E7602" s="1660" t="s">
        <v>75917</v>
      </c>
      <c r="F7602" s="1660" t="s">
        <v>15312</v>
      </c>
      <c r="G7602" s="1665" t="s">
        <v>77297</v>
      </c>
      <c r="H7602" s="1662">
        <v>57</v>
      </c>
      <c r="I7602" s="1662">
        <v>41</v>
      </c>
      <c r="J7602" s="1663">
        <v>1.6800295029571299E-3</v>
      </c>
      <c r="K7602" s="1663">
        <v>4.0976329340417696E-3</v>
      </c>
      <c r="L7602" s="1664" t="s">
        <v>75908</v>
      </c>
      <c r="M7602" s="615"/>
      <c r="N7602" s="615"/>
      <c r="O7602" s="615"/>
    </row>
    <row r="7603" spans="1:15" ht="25.5">
      <c r="A7603" s="1428" t="s">
        <v>22898</v>
      </c>
      <c r="B7603" s="1437">
        <v>42031</v>
      </c>
      <c r="C7603" s="1658">
        <v>42031.469039351898</v>
      </c>
      <c r="D7603" s="1659" t="s">
        <v>76492</v>
      </c>
      <c r="E7603" s="1660" t="s">
        <v>75917</v>
      </c>
      <c r="F7603" s="1660" t="s">
        <v>15312</v>
      </c>
      <c r="G7603" s="1665" t="s">
        <v>77297</v>
      </c>
      <c r="H7603" s="1662">
        <v>1</v>
      </c>
      <c r="I7603" s="1662">
        <v>74.583333333300004</v>
      </c>
      <c r="J7603" s="1663">
        <v>5.36166882451132E-5</v>
      </c>
      <c r="K7603" s="1663">
        <v>7.1888297088452106E-5</v>
      </c>
      <c r="L7603" s="1664" t="s">
        <v>75908</v>
      </c>
      <c r="M7603" s="615"/>
      <c r="N7603" s="615"/>
      <c r="O7603" s="615"/>
    </row>
    <row r="7604" spans="1:15" ht="25.5">
      <c r="A7604" s="1428" t="s">
        <v>22899</v>
      </c>
      <c r="B7604" s="1437">
        <v>42031</v>
      </c>
      <c r="C7604" s="1658">
        <v>42031.512592592597</v>
      </c>
      <c r="D7604" s="1659" t="s">
        <v>77330</v>
      </c>
      <c r="E7604" s="1660" t="s">
        <v>75917</v>
      </c>
      <c r="F7604" s="1660" t="s">
        <v>15312</v>
      </c>
      <c r="G7604" s="1665" t="s">
        <v>77297</v>
      </c>
      <c r="H7604" s="1662">
        <v>1</v>
      </c>
      <c r="I7604" s="1662">
        <v>1302.0833333333001</v>
      </c>
      <c r="J7604" s="1663">
        <v>9.3604553500586203E-4</v>
      </c>
      <c r="K7604" s="1663">
        <v>7.1888297088452106E-5</v>
      </c>
      <c r="L7604" s="1664" t="s">
        <v>75908</v>
      </c>
      <c r="M7604" s="615"/>
      <c r="N7604" s="615"/>
      <c r="O7604" s="615"/>
    </row>
    <row r="7605" spans="1:15" ht="25.5">
      <c r="A7605" s="1428" t="s">
        <v>22900</v>
      </c>
      <c r="B7605" s="1437">
        <v>42031</v>
      </c>
      <c r="C7605" s="1658">
        <v>42031.522916666698</v>
      </c>
      <c r="D7605" s="1659" t="s">
        <v>76897</v>
      </c>
      <c r="E7605" s="1660" t="s">
        <v>75917</v>
      </c>
      <c r="F7605" s="1660" t="s">
        <v>15312</v>
      </c>
      <c r="G7605" s="1665" t="s">
        <v>77297</v>
      </c>
      <c r="H7605" s="1662">
        <v>55</v>
      </c>
      <c r="I7605" s="1662">
        <v>267</v>
      </c>
      <c r="J7605" s="1663">
        <v>1.0556796427439201E-2</v>
      </c>
      <c r="K7605" s="1663">
        <v>3.9538563398648606E-3</v>
      </c>
      <c r="L7605" s="1664" t="s">
        <v>75908</v>
      </c>
      <c r="M7605" s="615"/>
      <c r="N7605" s="615"/>
      <c r="O7605" s="615"/>
    </row>
    <row r="7606" spans="1:15" ht="25.5">
      <c r="A7606" s="1428" t="s">
        <v>22901</v>
      </c>
      <c r="B7606" s="1437">
        <v>42031</v>
      </c>
      <c r="C7606" s="1658">
        <v>42031.528229166703</v>
      </c>
      <c r="D7606" s="1659" t="s">
        <v>76108</v>
      </c>
      <c r="E7606" s="1660" t="s">
        <v>75917</v>
      </c>
      <c r="F7606" s="1660" t="s">
        <v>15312</v>
      </c>
      <c r="G7606" s="1665" t="s">
        <v>77297</v>
      </c>
      <c r="H7606" s="1662">
        <v>1</v>
      </c>
      <c r="I7606" s="1662">
        <v>1160.6333333333</v>
      </c>
      <c r="J7606" s="1663">
        <v>8.3435953877424702E-4</v>
      </c>
      <c r="K7606" s="1663">
        <v>7.1888297088452106E-5</v>
      </c>
      <c r="L7606" s="1664" t="s">
        <v>75908</v>
      </c>
      <c r="M7606" s="615"/>
      <c r="N7606" s="615"/>
      <c r="O7606" s="615"/>
    </row>
    <row r="7607" spans="1:15" ht="25.5">
      <c r="A7607" s="1428" t="s">
        <v>22902</v>
      </c>
      <c r="B7607" s="1437">
        <v>42031</v>
      </c>
      <c r="C7607" s="1658">
        <v>42031.548668981501</v>
      </c>
      <c r="D7607" s="1659" t="s">
        <v>77330</v>
      </c>
      <c r="E7607" s="1660" t="s">
        <v>75917</v>
      </c>
      <c r="F7607" s="1660" t="s">
        <v>15312</v>
      </c>
      <c r="G7607" s="1665" t="s">
        <v>77297</v>
      </c>
      <c r="H7607" s="1662">
        <v>1</v>
      </c>
      <c r="I7607" s="1662">
        <v>229.9166666667</v>
      </c>
      <c r="J7607" s="1663">
        <v>1.6528317638922301E-4</v>
      </c>
      <c r="K7607" s="1663">
        <v>7.1888297088452106E-5</v>
      </c>
      <c r="L7607" s="1664" t="s">
        <v>75908</v>
      </c>
      <c r="M7607" s="615"/>
      <c r="N7607" s="615"/>
      <c r="O7607" s="615"/>
    </row>
    <row r="7608" spans="1:15" ht="25.5">
      <c r="A7608" s="1428" t="s">
        <v>22903</v>
      </c>
      <c r="B7608" s="1437">
        <v>42031</v>
      </c>
      <c r="C7608" s="1658">
        <v>42031.705763888902</v>
      </c>
      <c r="D7608" s="1659" t="s">
        <v>76407</v>
      </c>
      <c r="E7608" s="1660" t="s">
        <v>75917</v>
      </c>
      <c r="F7608" s="1660" t="s">
        <v>15312</v>
      </c>
      <c r="G7608" s="1665" t="s">
        <v>77297</v>
      </c>
      <c r="H7608" s="1662">
        <v>1</v>
      </c>
      <c r="I7608" s="1662">
        <v>112.7</v>
      </c>
      <c r="J7608" s="1663">
        <v>8.1018110818685502E-5</v>
      </c>
      <c r="K7608" s="1663">
        <v>7.1888297088452106E-5</v>
      </c>
      <c r="L7608" s="1664" t="s">
        <v>75908</v>
      </c>
      <c r="M7608" s="615"/>
      <c r="N7608" s="615"/>
      <c r="O7608" s="615"/>
    </row>
    <row r="7609" spans="1:15" ht="25.5">
      <c r="A7609" s="1428" t="s">
        <v>22904</v>
      </c>
      <c r="B7609" s="1437">
        <v>42031</v>
      </c>
      <c r="C7609" s="1658">
        <v>42031.783807870401</v>
      </c>
      <c r="D7609" s="1659" t="s">
        <v>76054</v>
      </c>
      <c r="E7609" s="1660" t="s">
        <v>75917</v>
      </c>
      <c r="F7609" s="1660" t="s">
        <v>15312</v>
      </c>
      <c r="G7609" s="1665" t="s">
        <v>77299</v>
      </c>
      <c r="H7609" s="1662">
        <v>1</v>
      </c>
      <c r="I7609" s="1662">
        <v>1564.9666666666999</v>
      </c>
      <c r="J7609" s="1663">
        <v>1.1250278866686001E-3</v>
      </c>
      <c r="K7609" s="1663">
        <v>7.1888297088452106E-5</v>
      </c>
      <c r="L7609" s="1664" t="s">
        <v>75908</v>
      </c>
      <c r="M7609" s="615"/>
      <c r="N7609" s="615"/>
      <c r="O7609" s="615"/>
    </row>
    <row r="7610" spans="1:15" ht="25.5">
      <c r="A7610" s="1428" t="s">
        <v>22905</v>
      </c>
      <c r="B7610" s="1437">
        <v>42032</v>
      </c>
      <c r="C7610" s="1658">
        <v>42032.276388888902</v>
      </c>
      <c r="D7610" s="1659" t="s">
        <v>77345</v>
      </c>
      <c r="E7610" s="1660" t="s">
        <v>75917</v>
      </c>
      <c r="F7610" s="1660" t="s">
        <v>15312</v>
      </c>
      <c r="G7610" s="1665" t="s">
        <v>77297</v>
      </c>
      <c r="H7610" s="1662">
        <v>15</v>
      </c>
      <c r="I7610" s="1662">
        <v>127</v>
      </c>
      <c r="J7610" s="1663">
        <v>1.3695242395006699E-3</v>
      </c>
      <c r="K7610" s="1663">
        <v>1.0783655429139199E-3</v>
      </c>
      <c r="L7610" s="1664" t="s">
        <v>75908</v>
      </c>
      <c r="M7610" s="615"/>
      <c r="N7610" s="615"/>
      <c r="O7610" s="615"/>
    </row>
    <row r="7611" spans="1:15" ht="25.5">
      <c r="A7611" s="1428" t="s">
        <v>22906</v>
      </c>
      <c r="B7611" s="1437">
        <v>42032</v>
      </c>
      <c r="C7611" s="1658">
        <v>42032.279166666704</v>
      </c>
      <c r="D7611" s="1659" t="s">
        <v>76502</v>
      </c>
      <c r="E7611" s="1660" t="s">
        <v>75906</v>
      </c>
      <c r="F7611" s="1660" t="s">
        <v>15312</v>
      </c>
      <c r="G7611" s="1665" t="s">
        <v>77297</v>
      </c>
      <c r="H7611" s="1662">
        <v>84</v>
      </c>
      <c r="I7611" s="1662">
        <v>48</v>
      </c>
      <c r="J7611" s="1663">
        <v>1.6688810798057899E-2</v>
      </c>
      <c r="K7611" s="1663">
        <v>3.4768355829287403E-2</v>
      </c>
      <c r="L7611" s="1664" t="s">
        <v>75908</v>
      </c>
      <c r="M7611" s="615"/>
      <c r="N7611" s="615"/>
      <c r="O7611" s="615"/>
    </row>
    <row r="7612" spans="1:15" ht="25.5">
      <c r="A7612" s="1428" t="s">
        <v>22907</v>
      </c>
      <c r="B7612" s="1437">
        <v>42032</v>
      </c>
      <c r="C7612" s="1658">
        <v>42032.333912037</v>
      </c>
      <c r="D7612" s="1659" t="s">
        <v>76009</v>
      </c>
      <c r="E7612" s="1660" t="s">
        <v>75906</v>
      </c>
      <c r="F7612" s="1660" t="s">
        <v>15312</v>
      </c>
      <c r="G7612" s="1665" t="s">
        <v>77297</v>
      </c>
      <c r="H7612" s="1662">
        <v>1</v>
      </c>
      <c r="I7612" s="1662">
        <v>59.166666666700003</v>
      </c>
      <c r="J7612" s="1663">
        <v>2.4489615713103099E-4</v>
      </c>
      <c r="K7612" s="1663">
        <v>4.13908997967707E-4</v>
      </c>
      <c r="L7612" s="1664" t="s">
        <v>75908</v>
      </c>
      <c r="M7612" s="615"/>
      <c r="N7612" s="615"/>
      <c r="O7612" s="615"/>
    </row>
    <row r="7613" spans="1:15" ht="25.5">
      <c r="A7613" s="1428" t="s">
        <v>22908</v>
      </c>
      <c r="B7613" s="1437">
        <v>42027</v>
      </c>
      <c r="C7613" s="1658">
        <v>42027.791666666701</v>
      </c>
      <c r="D7613" s="1659" t="s">
        <v>76600</v>
      </c>
      <c r="E7613" s="1660" t="s">
        <v>75917</v>
      </c>
      <c r="F7613" s="1660" t="s">
        <v>15312</v>
      </c>
      <c r="G7613" s="1665" t="s">
        <v>77297</v>
      </c>
      <c r="H7613" s="1662">
        <v>91</v>
      </c>
      <c r="I7613" s="1662">
        <v>5</v>
      </c>
      <c r="J7613" s="1663">
        <v>3.2699983757810298E-4</v>
      </c>
      <c r="K7613" s="1663">
        <v>6.5399967515620506E-3</v>
      </c>
      <c r="L7613" s="1664" t="s">
        <v>75908</v>
      </c>
      <c r="M7613" s="615"/>
      <c r="N7613" s="615"/>
      <c r="O7613" s="615"/>
    </row>
    <row r="7614" spans="1:15" ht="25.5">
      <c r="A7614" s="1428" t="s">
        <v>22909</v>
      </c>
      <c r="B7614" s="1437">
        <v>42032</v>
      </c>
      <c r="C7614" s="1658">
        <v>42032.402939814798</v>
      </c>
      <c r="D7614" s="1659" t="s">
        <v>76525</v>
      </c>
      <c r="E7614" s="1660" t="s">
        <v>75917</v>
      </c>
      <c r="F7614" s="1660" t="s">
        <v>15312</v>
      </c>
      <c r="G7614" s="1665" t="s">
        <v>77297</v>
      </c>
      <c r="H7614" s="1662">
        <v>1</v>
      </c>
      <c r="I7614" s="1662">
        <v>169.76666666669999</v>
      </c>
      <c r="J7614" s="1663">
        <v>1.22047015779148E-4</v>
      </c>
      <c r="K7614" s="1663">
        <v>7.1891036194261096E-5</v>
      </c>
      <c r="L7614" s="1664" t="s">
        <v>75908</v>
      </c>
      <c r="M7614" s="615"/>
      <c r="N7614" s="615"/>
      <c r="O7614" s="615"/>
    </row>
    <row r="7615" spans="1:15" ht="25.5">
      <c r="A7615" s="1428" t="s">
        <v>22910</v>
      </c>
      <c r="B7615" s="1437">
        <v>42032</v>
      </c>
      <c r="C7615" s="1658">
        <v>42032.403680555602</v>
      </c>
      <c r="D7615" s="1659" t="s">
        <v>76036</v>
      </c>
      <c r="E7615" s="1660" t="s">
        <v>75906</v>
      </c>
      <c r="F7615" s="1660" t="s">
        <v>15312</v>
      </c>
      <c r="G7615" s="1665" t="s">
        <v>77297</v>
      </c>
      <c r="H7615" s="1662">
        <v>1</v>
      </c>
      <c r="I7615" s="1662">
        <v>78.7</v>
      </c>
      <c r="J7615" s="1663">
        <v>3.2574638140058502E-4</v>
      </c>
      <c r="K7615" s="1663">
        <v>4.13908997967707E-4</v>
      </c>
      <c r="L7615" s="1664" t="s">
        <v>75908</v>
      </c>
      <c r="M7615" s="615"/>
      <c r="N7615" s="615"/>
      <c r="O7615" s="615"/>
    </row>
    <row r="7616" spans="1:15" ht="25.5">
      <c r="A7616" s="1428" t="s">
        <v>22911</v>
      </c>
      <c r="B7616" s="1437">
        <v>42032</v>
      </c>
      <c r="C7616" s="1658">
        <v>42032.360509259299</v>
      </c>
      <c r="D7616" s="1659" t="s">
        <v>77325</v>
      </c>
      <c r="E7616" s="1660" t="s">
        <v>75917</v>
      </c>
      <c r="F7616" s="1660" t="s">
        <v>15312</v>
      </c>
      <c r="G7616" s="1665" t="s">
        <v>77297</v>
      </c>
      <c r="H7616" s="1662">
        <v>1</v>
      </c>
      <c r="I7616" s="1662">
        <v>82.866666666699999</v>
      </c>
      <c r="J7616" s="1663">
        <v>5.9573705326334997E-5</v>
      </c>
      <c r="K7616" s="1663">
        <v>7.1891036194261096E-5</v>
      </c>
      <c r="L7616" s="1664" t="s">
        <v>75908</v>
      </c>
      <c r="M7616" s="615"/>
      <c r="N7616" s="615"/>
      <c r="O7616" s="615"/>
    </row>
    <row r="7617" spans="1:15" ht="25.5">
      <c r="A7617" s="1428" t="s">
        <v>22912</v>
      </c>
      <c r="B7617" s="1437">
        <v>42032</v>
      </c>
      <c r="C7617" s="1658">
        <v>42032.430740740703</v>
      </c>
      <c r="D7617" s="1659" t="s">
        <v>77047</v>
      </c>
      <c r="E7617" s="1660" t="s">
        <v>75917</v>
      </c>
      <c r="F7617" s="1660" t="s">
        <v>15312</v>
      </c>
      <c r="G7617" s="1665" t="s">
        <v>77297</v>
      </c>
      <c r="H7617" s="1662">
        <v>1</v>
      </c>
      <c r="I7617" s="1662">
        <v>49.733333333300003</v>
      </c>
      <c r="J7617" s="1663">
        <v>3.5753808667255197E-5</v>
      </c>
      <c r="K7617" s="1663">
        <v>7.1891036194261096E-5</v>
      </c>
      <c r="L7617" s="1664" t="s">
        <v>75908</v>
      </c>
      <c r="M7617" s="615"/>
      <c r="N7617" s="615"/>
      <c r="O7617" s="615"/>
    </row>
    <row r="7618" spans="1:15" ht="25.5">
      <c r="A7618" s="1428" t="s">
        <v>22913</v>
      </c>
      <c r="B7618" s="1437">
        <v>42032</v>
      </c>
      <c r="C7618" s="1658">
        <v>42032.5061921296</v>
      </c>
      <c r="D7618" s="1659" t="s">
        <v>77047</v>
      </c>
      <c r="E7618" s="1660" t="s">
        <v>75917</v>
      </c>
      <c r="F7618" s="1660" t="s">
        <v>15312</v>
      </c>
      <c r="G7618" s="1665" t="s">
        <v>77297</v>
      </c>
      <c r="H7618" s="1662">
        <v>23</v>
      </c>
      <c r="I7618" s="1662">
        <v>21.083333333334782</v>
      </c>
      <c r="J7618" s="1663">
        <v>3.4861161634536198E-4</v>
      </c>
      <c r="K7618" s="1663">
        <v>1.6534938324680002E-3</v>
      </c>
      <c r="L7618" s="1664" t="s">
        <v>75908</v>
      </c>
      <c r="M7618" s="615"/>
      <c r="N7618" s="615"/>
      <c r="O7618" s="615"/>
    </row>
    <row r="7619" spans="1:15" ht="25.5">
      <c r="A7619" s="1428" t="s">
        <v>22914</v>
      </c>
      <c r="B7619" s="1437">
        <v>42032</v>
      </c>
      <c r="C7619" s="1658">
        <v>42032.579166666699</v>
      </c>
      <c r="D7619" s="1659" t="s">
        <v>76162</v>
      </c>
      <c r="E7619" s="1660" t="s">
        <v>75906</v>
      </c>
      <c r="F7619" s="1660" t="s">
        <v>15312</v>
      </c>
      <c r="G7619" s="1665" t="s">
        <v>77297</v>
      </c>
      <c r="H7619" s="1662">
        <v>619</v>
      </c>
      <c r="I7619" s="1662">
        <v>74.420032310177703</v>
      </c>
      <c r="J7619" s="1663">
        <v>0.19067131900380399</v>
      </c>
      <c r="K7619" s="1663">
        <v>0.25620966974201104</v>
      </c>
      <c r="L7619" s="1664" t="s">
        <v>75908</v>
      </c>
      <c r="M7619" s="615"/>
      <c r="N7619" s="615"/>
      <c r="O7619" s="615"/>
    </row>
    <row r="7620" spans="1:15" ht="25.5">
      <c r="A7620" s="1428" t="s">
        <v>22915</v>
      </c>
      <c r="B7620" s="1437">
        <v>42032</v>
      </c>
      <c r="C7620" s="1658">
        <v>42032.593055555597</v>
      </c>
      <c r="D7620" s="1659" t="s">
        <v>76673</v>
      </c>
      <c r="E7620" s="1660" t="s">
        <v>75917</v>
      </c>
      <c r="F7620" s="1660" t="s">
        <v>15312</v>
      </c>
      <c r="G7620" s="1665" t="s">
        <v>77297</v>
      </c>
      <c r="H7620" s="1662">
        <v>1</v>
      </c>
      <c r="I7620" s="1662">
        <v>316</v>
      </c>
      <c r="J7620" s="1663">
        <v>2.27175674373865E-4</v>
      </c>
      <c r="K7620" s="1663">
        <v>7.1891036194261096E-5</v>
      </c>
      <c r="L7620" s="1664" t="s">
        <v>75908</v>
      </c>
      <c r="M7620" s="615"/>
      <c r="N7620" s="615"/>
      <c r="O7620" s="615"/>
    </row>
    <row r="7621" spans="1:15" ht="25.5">
      <c r="A7621" s="1428" t="s">
        <v>22916</v>
      </c>
      <c r="B7621" s="1437">
        <v>42032</v>
      </c>
      <c r="C7621" s="1658">
        <v>42032.697326388901</v>
      </c>
      <c r="D7621" s="1659" t="s">
        <v>76258</v>
      </c>
      <c r="E7621" s="1660" t="s">
        <v>75917</v>
      </c>
      <c r="F7621" s="1660" t="s">
        <v>15312</v>
      </c>
      <c r="G7621" s="1665" t="s">
        <v>77297</v>
      </c>
      <c r="H7621" s="1662">
        <v>1</v>
      </c>
      <c r="I7621" s="1662">
        <v>6648.4833333332999</v>
      </c>
      <c r="J7621" s="1663">
        <v>4.7796635595360598E-3</v>
      </c>
      <c r="K7621" s="1663">
        <v>7.1891036194261096E-5</v>
      </c>
      <c r="L7621" s="1664" t="s">
        <v>75908</v>
      </c>
      <c r="M7621" s="615"/>
      <c r="N7621" s="615"/>
      <c r="O7621" s="615"/>
    </row>
    <row r="7622" spans="1:15" ht="25.5">
      <c r="A7622" s="1428" t="s">
        <v>22917</v>
      </c>
      <c r="B7622" s="1437">
        <v>42033</v>
      </c>
      <c r="C7622" s="1658">
        <v>42033.340011574102</v>
      </c>
      <c r="D7622" s="1659" t="s">
        <v>76166</v>
      </c>
      <c r="E7622" s="1660" t="s">
        <v>75906</v>
      </c>
      <c r="F7622" s="1660" t="s">
        <v>15312</v>
      </c>
      <c r="G7622" s="1665" t="s">
        <v>77297</v>
      </c>
      <c r="H7622" s="1662">
        <v>357</v>
      </c>
      <c r="I7622" s="1662">
        <v>58.916666666666664</v>
      </c>
      <c r="J7622" s="1663">
        <v>8.7059955711004E-2</v>
      </c>
      <c r="K7622" s="1663">
        <v>0.147767958773981</v>
      </c>
      <c r="L7622" s="1664" t="s">
        <v>75908</v>
      </c>
      <c r="M7622" s="615"/>
      <c r="N7622" s="615"/>
      <c r="O7622" s="615"/>
    </row>
    <row r="7623" spans="1:15" ht="25.5">
      <c r="A7623" s="1428" t="s">
        <v>22918</v>
      </c>
      <c r="B7623" s="1437">
        <v>42033</v>
      </c>
      <c r="C7623" s="1658">
        <v>42033.385543981502</v>
      </c>
      <c r="D7623" s="1659" t="s">
        <v>76391</v>
      </c>
      <c r="E7623" s="1660" t="s">
        <v>75917</v>
      </c>
      <c r="F7623" s="1660" t="s">
        <v>15312</v>
      </c>
      <c r="G7623" s="1665" t="s">
        <v>77299</v>
      </c>
      <c r="H7623" s="1662">
        <v>1</v>
      </c>
      <c r="I7623" s="1662">
        <v>284.81666666669997</v>
      </c>
      <c r="J7623" s="1663">
        <v>2.0476089142463001E-4</v>
      </c>
      <c r="K7623" s="1663">
        <v>7.18921732428834E-5</v>
      </c>
      <c r="L7623" s="1664" t="s">
        <v>75908</v>
      </c>
      <c r="M7623" s="615"/>
      <c r="N7623" s="615"/>
      <c r="O7623" s="615"/>
    </row>
    <row r="7624" spans="1:15" ht="25.5">
      <c r="A7624" s="1428" t="s">
        <v>22919</v>
      </c>
      <c r="B7624" s="1437">
        <v>42033</v>
      </c>
      <c r="C7624" s="1658">
        <v>42033.631655092599</v>
      </c>
      <c r="D7624" s="1659" t="s">
        <v>77356</v>
      </c>
      <c r="E7624" s="1660" t="s">
        <v>75917</v>
      </c>
      <c r="F7624" s="1660" t="s">
        <v>15312</v>
      </c>
      <c r="G7624" s="1665" t="s">
        <v>77297</v>
      </c>
      <c r="H7624" s="1662">
        <v>1</v>
      </c>
      <c r="I7624" s="1662">
        <v>500.4166666667</v>
      </c>
      <c r="J7624" s="1663">
        <v>3.5976041693628599E-4</v>
      </c>
      <c r="K7624" s="1663">
        <v>7.18921732428834E-5</v>
      </c>
      <c r="L7624" s="1664" t="s">
        <v>75908</v>
      </c>
      <c r="M7624" s="615"/>
      <c r="N7624" s="615"/>
      <c r="O7624" s="615"/>
    </row>
    <row r="7625" spans="1:15" ht="25.5">
      <c r="A7625" s="1428" t="s">
        <v>22920</v>
      </c>
      <c r="B7625" s="1437">
        <v>42033</v>
      </c>
      <c r="C7625" s="1658">
        <v>42033.731249999997</v>
      </c>
      <c r="D7625" s="1659" t="s">
        <v>76899</v>
      </c>
      <c r="E7625" s="1660" t="s">
        <v>75917</v>
      </c>
      <c r="F7625" s="1660" t="s">
        <v>15312</v>
      </c>
      <c r="G7625" s="1665" t="s">
        <v>77297</v>
      </c>
      <c r="H7625" s="1662">
        <v>83</v>
      </c>
      <c r="I7625" s="1662">
        <v>115.22891566265061</v>
      </c>
      <c r="J7625" s="1663">
        <v>6.8757674489493704E-3</v>
      </c>
      <c r="K7625" s="1663">
        <v>5.96705037915932E-3</v>
      </c>
      <c r="L7625" s="1664" t="s">
        <v>75908</v>
      </c>
      <c r="M7625" s="615"/>
      <c r="N7625" s="615"/>
      <c r="O7625" s="615"/>
    </row>
    <row r="7626" spans="1:15" ht="25.5">
      <c r="A7626" s="1428" t="s">
        <v>22921</v>
      </c>
      <c r="B7626" s="1437">
        <v>42033</v>
      </c>
      <c r="C7626" s="1658">
        <v>42033.740902777798</v>
      </c>
      <c r="D7626" s="1659" t="s">
        <v>76227</v>
      </c>
      <c r="E7626" s="1660" t="s">
        <v>75906</v>
      </c>
      <c r="F7626" s="1660" t="s">
        <v>15312</v>
      </c>
      <c r="G7626" s="1665" t="s">
        <v>77297</v>
      </c>
      <c r="H7626" s="1662">
        <v>1</v>
      </c>
      <c r="I7626" s="1662">
        <v>403.1</v>
      </c>
      <c r="J7626" s="1663">
        <v>1.6684947950081699E-3</v>
      </c>
      <c r="K7626" s="1663">
        <v>4.1391585090751101E-4</v>
      </c>
      <c r="L7626" s="1664" t="s">
        <v>75908</v>
      </c>
      <c r="M7626" s="615"/>
      <c r="N7626" s="615"/>
      <c r="O7626" s="615"/>
    </row>
    <row r="7627" spans="1:15" ht="25.5">
      <c r="A7627" s="1428" t="s">
        <v>22922</v>
      </c>
      <c r="B7627" s="1437">
        <v>42033</v>
      </c>
      <c r="C7627" s="1658">
        <v>42033.8234606482</v>
      </c>
      <c r="D7627" s="1659" t="s">
        <v>77307</v>
      </c>
      <c r="E7627" s="1660" t="s">
        <v>75917</v>
      </c>
      <c r="F7627" s="1660" t="s">
        <v>15312</v>
      </c>
      <c r="G7627" s="1665" t="s">
        <v>77297</v>
      </c>
      <c r="H7627" s="1662">
        <v>25</v>
      </c>
      <c r="I7627" s="1662">
        <v>104.216666666668</v>
      </c>
      <c r="J7627" s="1663">
        <v>1.8730906636989801E-3</v>
      </c>
      <c r="K7627" s="1663">
        <v>1.7973043310720799E-3</v>
      </c>
      <c r="L7627" s="1664" t="s">
        <v>75908</v>
      </c>
      <c r="M7627" s="615"/>
      <c r="N7627" s="615"/>
      <c r="O7627" s="615"/>
    </row>
    <row r="7628" spans="1:15" ht="25.5">
      <c r="A7628" s="1428" t="s">
        <v>22923</v>
      </c>
      <c r="B7628" s="1437">
        <v>42033</v>
      </c>
      <c r="C7628" s="1658">
        <v>42033.887499999997</v>
      </c>
      <c r="D7628" s="1659" t="s">
        <v>76491</v>
      </c>
      <c r="E7628" s="1660" t="s">
        <v>75917</v>
      </c>
      <c r="F7628" s="1660" t="s">
        <v>15312</v>
      </c>
      <c r="G7628" s="1665" t="s">
        <v>77297</v>
      </c>
      <c r="H7628" s="1662">
        <v>14</v>
      </c>
      <c r="I7628" s="1662">
        <v>202</v>
      </c>
      <c r="J7628" s="1663">
        <v>2.0331106593087398E-3</v>
      </c>
      <c r="K7628" s="1663">
        <v>1.00649042540037E-3</v>
      </c>
      <c r="L7628" s="1664" t="s">
        <v>75908</v>
      </c>
      <c r="M7628" s="615"/>
      <c r="N7628" s="615"/>
      <c r="O7628" s="615"/>
    </row>
    <row r="7629" spans="1:15" ht="25.5">
      <c r="A7629" s="1428" t="s">
        <v>22924</v>
      </c>
      <c r="B7629" s="1437">
        <v>42034</v>
      </c>
      <c r="C7629" s="1658">
        <v>42034.6577314815</v>
      </c>
      <c r="D7629" s="1659" t="s">
        <v>77231</v>
      </c>
      <c r="E7629" s="1660" t="s">
        <v>75917</v>
      </c>
      <c r="F7629" s="1660" t="s">
        <v>15312</v>
      </c>
      <c r="G7629" s="1665" t="s">
        <v>77297</v>
      </c>
      <c r="H7629" s="1662">
        <v>1</v>
      </c>
      <c r="I7629" s="1662">
        <v>192.86666666670001</v>
      </c>
      <c r="J7629" s="1663">
        <v>1.3866012524467401E-4</v>
      </c>
      <c r="K7629" s="1663">
        <v>7.1894292384021901E-5</v>
      </c>
      <c r="L7629" s="1664" t="s">
        <v>75908</v>
      </c>
      <c r="M7629" s="615"/>
      <c r="N7629" s="615"/>
      <c r="O7629" s="615"/>
    </row>
    <row r="7630" spans="1:15" ht="25.5">
      <c r="A7630" s="1428" t="s">
        <v>22925</v>
      </c>
      <c r="B7630" s="1437">
        <v>42034</v>
      </c>
      <c r="C7630" s="1658">
        <v>42034.664629629602</v>
      </c>
      <c r="D7630" s="1659" t="s">
        <v>77231</v>
      </c>
      <c r="E7630" s="1660" t="s">
        <v>75917</v>
      </c>
      <c r="F7630" s="1660" t="s">
        <v>15312</v>
      </c>
      <c r="G7630" s="1665" t="s">
        <v>77297</v>
      </c>
      <c r="H7630" s="1662">
        <v>1</v>
      </c>
      <c r="I7630" s="1662">
        <v>182.9333333333</v>
      </c>
      <c r="J7630" s="1663">
        <v>1.3151862553447999E-4</v>
      </c>
      <c r="K7630" s="1663">
        <v>7.1894292384021901E-5</v>
      </c>
      <c r="L7630" s="1664" t="s">
        <v>75908</v>
      </c>
      <c r="M7630" s="615"/>
      <c r="N7630" s="615"/>
      <c r="O7630" s="615"/>
    </row>
    <row r="7631" spans="1:15" ht="25.5">
      <c r="A7631" s="1428" t="s">
        <v>22926</v>
      </c>
      <c r="B7631" s="1437">
        <v>42035</v>
      </c>
      <c r="C7631" s="1658">
        <v>42035.399826388901</v>
      </c>
      <c r="D7631" s="1659" t="s">
        <v>77079</v>
      </c>
      <c r="E7631" s="1660" t="s">
        <v>75917</v>
      </c>
      <c r="F7631" s="1660" t="s">
        <v>15312</v>
      </c>
      <c r="G7631" s="1665" t="s">
        <v>77297</v>
      </c>
      <c r="H7631" s="1662">
        <v>1</v>
      </c>
      <c r="I7631" s="1662">
        <v>55.25</v>
      </c>
      <c r="J7631" s="1663">
        <v>3.9722196260002401E-5</v>
      </c>
      <c r="K7631" s="1663">
        <v>7.1895377846158308E-5</v>
      </c>
      <c r="L7631" s="1664" t="s">
        <v>75908</v>
      </c>
      <c r="M7631" s="615"/>
      <c r="N7631" s="615"/>
      <c r="O7631" s="615"/>
    </row>
    <row r="7632" spans="1:15" ht="25.5">
      <c r="A7632" s="1428" t="s">
        <v>22927</v>
      </c>
      <c r="B7632" s="1437">
        <v>42035</v>
      </c>
      <c r="C7632" s="1658">
        <v>42035.586828703701</v>
      </c>
      <c r="D7632" s="1659" t="s">
        <v>76271</v>
      </c>
      <c r="E7632" s="1660" t="s">
        <v>75917</v>
      </c>
      <c r="F7632" s="1660" t="s">
        <v>15312</v>
      </c>
      <c r="G7632" s="1665" t="s">
        <v>77297</v>
      </c>
      <c r="H7632" s="1662">
        <v>1</v>
      </c>
      <c r="I7632" s="1662">
        <v>84.966666666699993</v>
      </c>
      <c r="J7632" s="1663">
        <v>6.1087106043309801E-5</v>
      </c>
      <c r="K7632" s="1663">
        <v>7.1895377846158308E-5</v>
      </c>
      <c r="L7632" s="1664" t="s">
        <v>75908</v>
      </c>
      <c r="M7632" s="615"/>
      <c r="N7632" s="615"/>
      <c r="O7632" s="615"/>
    </row>
    <row r="7633" spans="1:15" ht="25.5">
      <c r="A7633" s="1428" t="s">
        <v>22928</v>
      </c>
      <c r="B7633" s="1437">
        <v>42035</v>
      </c>
      <c r="C7633" s="1658">
        <v>42035.659930555601</v>
      </c>
      <c r="D7633" s="1659" t="s">
        <v>77357</v>
      </c>
      <c r="E7633" s="1660" t="s">
        <v>75917</v>
      </c>
      <c r="F7633" s="1660" t="s">
        <v>15312</v>
      </c>
      <c r="G7633" s="1665" t="s">
        <v>77297</v>
      </c>
      <c r="H7633" s="1662">
        <v>1</v>
      </c>
      <c r="I7633" s="1662">
        <v>69.7</v>
      </c>
      <c r="J7633" s="1663">
        <v>5.0111078358772299E-5</v>
      </c>
      <c r="K7633" s="1663">
        <v>7.1895377846158308E-5</v>
      </c>
      <c r="L7633" s="1664" t="s">
        <v>75908</v>
      </c>
      <c r="M7633" s="615"/>
      <c r="N7633" s="615"/>
      <c r="O7633" s="615"/>
    </row>
    <row r="7634" spans="1:15" ht="25.5">
      <c r="A7634" s="1428" t="s">
        <v>22929</v>
      </c>
      <c r="B7634" s="1437">
        <v>42035</v>
      </c>
      <c r="C7634" s="1658">
        <v>42035.936747685198</v>
      </c>
      <c r="D7634" s="1659" t="s">
        <v>76325</v>
      </c>
      <c r="E7634" s="1660" t="s">
        <v>75917</v>
      </c>
      <c r="F7634" s="1660" t="s">
        <v>15312</v>
      </c>
      <c r="G7634" s="1665" t="s">
        <v>77297</v>
      </c>
      <c r="H7634" s="1662">
        <v>1</v>
      </c>
      <c r="I7634" s="1662">
        <v>279.64999999999998</v>
      </c>
      <c r="J7634" s="1663">
        <v>2.0105542414678199E-4</v>
      </c>
      <c r="K7634" s="1663">
        <v>7.1895377846158308E-5</v>
      </c>
      <c r="L7634" s="1664" t="s">
        <v>75908</v>
      </c>
      <c r="M7634" s="615"/>
      <c r="N7634" s="615"/>
      <c r="O7634" s="615"/>
    </row>
    <row r="7635" spans="1:15" ht="25.5">
      <c r="A7635" s="1428" t="s">
        <v>22930</v>
      </c>
      <c r="B7635" s="1437">
        <v>42036</v>
      </c>
      <c r="C7635" s="1658">
        <v>42036.852800925903</v>
      </c>
      <c r="D7635" s="1659" t="s">
        <v>76476</v>
      </c>
      <c r="E7635" s="1660" t="s">
        <v>75917</v>
      </c>
      <c r="F7635" s="1660" t="s">
        <v>15312</v>
      </c>
      <c r="G7635" s="1665" t="s">
        <v>77297</v>
      </c>
      <c r="H7635" s="1662">
        <v>1</v>
      </c>
      <c r="I7635" s="1662">
        <v>188.96666666670001</v>
      </c>
      <c r="J7635" s="1663">
        <v>1.35862694558207E-4</v>
      </c>
      <c r="K7635" s="1663">
        <v>7.189770394682449E-5</v>
      </c>
      <c r="L7635" s="1664" t="s">
        <v>75908</v>
      </c>
      <c r="M7635" s="615"/>
      <c r="N7635" s="615"/>
      <c r="O7635" s="615"/>
    </row>
    <row r="7636" spans="1:15" ht="25.5">
      <c r="A7636" s="1428" t="s">
        <v>22931</v>
      </c>
      <c r="B7636" s="1437">
        <v>42037</v>
      </c>
      <c r="C7636" s="1658">
        <v>42037.313194444403</v>
      </c>
      <c r="D7636" s="1659" t="s">
        <v>76125</v>
      </c>
      <c r="E7636" s="1660" t="s">
        <v>75906</v>
      </c>
      <c r="F7636" s="1660" t="s">
        <v>15312</v>
      </c>
      <c r="G7636" s="1665" t="s">
        <v>77297</v>
      </c>
      <c r="H7636" s="1662">
        <v>13</v>
      </c>
      <c r="I7636" s="1662">
        <v>154.90256410256154</v>
      </c>
      <c r="J7636" s="1663">
        <v>8.3354719782325996E-3</v>
      </c>
      <c r="K7636" s="1663">
        <v>5.3811065210732402E-3</v>
      </c>
      <c r="L7636" s="1664" t="s">
        <v>75908</v>
      </c>
      <c r="M7636" s="615"/>
      <c r="N7636" s="615"/>
      <c r="O7636" s="615"/>
    </row>
    <row r="7637" spans="1:15" ht="25.5">
      <c r="A7637" s="1428" t="s">
        <v>22932</v>
      </c>
      <c r="B7637" s="1437">
        <v>42038</v>
      </c>
      <c r="C7637" s="1658">
        <v>42038.047222222202</v>
      </c>
      <c r="D7637" s="1659" t="s">
        <v>75992</v>
      </c>
      <c r="E7637" s="1660" t="s">
        <v>75917</v>
      </c>
      <c r="F7637" s="1660" t="s">
        <v>15312</v>
      </c>
      <c r="G7637" s="1665" t="s">
        <v>77297</v>
      </c>
      <c r="H7637" s="1662">
        <v>2</v>
      </c>
      <c r="I7637" s="1662">
        <v>102</v>
      </c>
      <c r="J7637" s="1663">
        <v>1.4666794162328299E-4</v>
      </c>
      <c r="K7637" s="1663">
        <v>1.4379209963066999E-4</v>
      </c>
      <c r="L7637" s="1664" t="s">
        <v>75908</v>
      </c>
      <c r="M7637" s="615"/>
      <c r="N7637" s="615"/>
      <c r="O7637" s="615"/>
    </row>
    <row r="7638" spans="1:15" ht="25.5">
      <c r="A7638" s="1428" t="s">
        <v>22933</v>
      </c>
      <c r="B7638" s="1437">
        <v>42038</v>
      </c>
      <c r="C7638" s="1658">
        <v>42038.400497685201</v>
      </c>
      <c r="D7638" s="1659" t="s">
        <v>76185</v>
      </c>
      <c r="E7638" s="1660" t="s">
        <v>75917</v>
      </c>
      <c r="F7638" s="1660" t="s">
        <v>15312</v>
      </c>
      <c r="G7638" s="1665" t="s">
        <v>77297</v>
      </c>
      <c r="H7638" s="1662">
        <v>1</v>
      </c>
      <c r="I7638" s="1662">
        <v>103.55</v>
      </c>
      <c r="J7638" s="1663">
        <v>7.4448359583779395E-5</v>
      </c>
      <c r="K7638" s="1663">
        <v>7.1896049815334994E-5</v>
      </c>
      <c r="L7638" s="1664" t="s">
        <v>75908</v>
      </c>
      <c r="M7638" s="615"/>
      <c r="N7638" s="615"/>
      <c r="O7638" s="615"/>
    </row>
    <row r="7639" spans="1:15" ht="25.5">
      <c r="A7639" s="1428" t="s">
        <v>22934</v>
      </c>
      <c r="B7639" s="1437">
        <v>42038</v>
      </c>
      <c r="C7639" s="1658">
        <v>42038.625937500001</v>
      </c>
      <c r="D7639" s="1659" t="s">
        <v>77131</v>
      </c>
      <c r="E7639" s="1660" t="s">
        <v>75917</v>
      </c>
      <c r="F7639" s="1660" t="s">
        <v>15312</v>
      </c>
      <c r="G7639" s="1665" t="s">
        <v>77299</v>
      </c>
      <c r="H7639" s="1662">
        <v>1</v>
      </c>
      <c r="I7639" s="1662">
        <v>101.65</v>
      </c>
      <c r="J7639" s="1663">
        <v>7.3082334637288002E-5</v>
      </c>
      <c r="K7639" s="1663">
        <v>7.1896049815334994E-5</v>
      </c>
      <c r="L7639" s="1664" t="s">
        <v>75908</v>
      </c>
      <c r="M7639" s="615"/>
      <c r="N7639" s="615"/>
      <c r="O7639" s="615"/>
    </row>
    <row r="7640" spans="1:15" ht="25.5">
      <c r="A7640" s="1428" t="s">
        <v>22935</v>
      </c>
      <c r="B7640" s="1437">
        <v>42038</v>
      </c>
      <c r="C7640" s="1658">
        <v>42038.725532407399</v>
      </c>
      <c r="D7640" s="1659" t="s">
        <v>77119</v>
      </c>
      <c r="E7640" s="1660" t="s">
        <v>75917</v>
      </c>
      <c r="F7640" s="1660" t="s">
        <v>15312</v>
      </c>
      <c r="G7640" s="1665" t="s">
        <v>77297</v>
      </c>
      <c r="H7640" s="1662">
        <v>1</v>
      </c>
      <c r="I7640" s="1662">
        <v>305.23333333329998</v>
      </c>
      <c r="J7640" s="1663">
        <v>2.1945070938631699E-4</v>
      </c>
      <c r="K7640" s="1663">
        <v>7.1896049815334994E-5</v>
      </c>
      <c r="L7640" s="1664" t="s">
        <v>75908</v>
      </c>
      <c r="M7640" s="615"/>
      <c r="N7640" s="615"/>
      <c r="O7640" s="615"/>
    </row>
    <row r="7641" spans="1:15" ht="25.5">
      <c r="A7641" s="1428" t="s">
        <v>22936</v>
      </c>
      <c r="B7641" s="1437">
        <v>42040</v>
      </c>
      <c r="C7641" s="1658">
        <v>42040.0625</v>
      </c>
      <c r="D7641" s="1659" t="s">
        <v>77358</v>
      </c>
      <c r="E7641" s="1660" t="s">
        <v>75917</v>
      </c>
      <c r="F7641" s="1660" t="s">
        <v>15312</v>
      </c>
      <c r="G7641" s="1665" t="s">
        <v>77297</v>
      </c>
      <c r="H7641" s="1662">
        <v>59</v>
      </c>
      <c r="I7641" s="1662">
        <v>226</v>
      </c>
      <c r="J7641" s="1663">
        <v>9.58677781021142E-3</v>
      </c>
      <c r="K7641" s="1663">
        <v>4.2419370841643503E-3</v>
      </c>
      <c r="L7641" s="1664" t="s">
        <v>75908</v>
      </c>
      <c r="M7641" s="615"/>
      <c r="N7641" s="615"/>
      <c r="O7641" s="615"/>
    </row>
    <row r="7642" spans="1:15" ht="25.5">
      <c r="A7642" s="1428" t="s">
        <v>22937</v>
      </c>
      <c r="B7642" s="1437">
        <v>42040</v>
      </c>
      <c r="C7642" s="1658">
        <v>42040.637291666702</v>
      </c>
      <c r="D7642" s="1659" t="s">
        <v>76973</v>
      </c>
      <c r="E7642" s="1660" t="s">
        <v>75906</v>
      </c>
      <c r="F7642" s="1660" t="s">
        <v>15312</v>
      </c>
      <c r="G7642" s="1665" t="s">
        <v>77297</v>
      </c>
      <c r="H7642" s="1662">
        <v>46</v>
      </c>
      <c r="I7642" s="1662">
        <v>113.3</v>
      </c>
      <c r="J7642" s="1663">
        <v>2.15729127861253E-2</v>
      </c>
      <c r="K7642" s="1663">
        <v>1.9040523200463601E-2</v>
      </c>
      <c r="L7642" s="1664" t="s">
        <v>75908</v>
      </c>
      <c r="M7642" s="615"/>
      <c r="N7642" s="615"/>
      <c r="O7642" s="615"/>
    </row>
    <row r="7643" spans="1:15" ht="25.5">
      <c r="A7643" s="1428" t="s">
        <v>22938</v>
      </c>
      <c r="B7643" s="1437">
        <v>42040</v>
      </c>
      <c r="C7643" s="1658">
        <v>42040.658796296302</v>
      </c>
      <c r="D7643" s="1659" t="s">
        <v>76872</v>
      </c>
      <c r="E7643" s="1660" t="s">
        <v>75917</v>
      </c>
      <c r="F7643" s="1660" t="s">
        <v>15312</v>
      </c>
      <c r="G7643" s="1665" t="s">
        <v>77297</v>
      </c>
      <c r="H7643" s="1662">
        <v>1</v>
      </c>
      <c r="I7643" s="1662">
        <v>174.3333333333</v>
      </c>
      <c r="J7643" s="1663">
        <v>1.2534085282584899E-4</v>
      </c>
      <c r="K7643" s="1663">
        <v>7.1897238714649901E-5</v>
      </c>
      <c r="L7643" s="1664" t="s">
        <v>75908</v>
      </c>
      <c r="M7643" s="615"/>
      <c r="N7643" s="615"/>
      <c r="O7643" s="615"/>
    </row>
    <row r="7644" spans="1:15" ht="25.5">
      <c r="A7644" s="1428" t="s">
        <v>22939</v>
      </c>
      <c r="B7644" s="1437">
        <v>42040</v>
      </c>
      <c r="C7644" s="1658">
        <v>42040.881249999999</v>
      </c>
      <c r="D7644" s="1659" t="s">
        <v>76795</v>
      </c>
      <c r="E7644" s="1660" t="s">
        <v>75917</v>
      </c>
      <c r="F7644" s="1660" t="s">
        <v>15312</v>
      </c>
      <c r="G7644" s="1665" t="s">
        <v>77297</v>
      </c>
      <c r="H7644" s="1662">
        <v>13</v>
      </c>
      <c r="I7644" s="1662">
        <v>126</v>
      </c>
      <c r="J7644" s="1663">
        <v>1.1776767701459699E-3</v>
      </c>
      <c r="K7644" s="1663">
        <v>9.3466410329044909E-4</v>
      </c>
      <c r="L7644" s="1664" t="s">
        <v>75908</v>
      </c>
      <c r="M7644" s="615"/>
      <c r="N7644" s="615"/>
      <c r="O7644" s="615"/>
    </row>
    <row r="7645" spans="1:15" ht="25.5">
      <c r="A7645" s="1428" t="s">
        <v>22940</v>
      </c>
      <c r="B7645" s="1437">
        <v>42041</v>
      </c>
      <c r="C7645" s="1658">
        <v>42041.549456018503</v>
      </c>
      <c r="D7645" s="1659" t="s">
        <v>76383</v>
      </c>
      <c r="E7645" s="1660" t="s">
        <v>75906</v>
      </c>
      <c r="F7645" s="1660" t="s">
        <v>15312</v>
      </c>
      <c r="G7645" s="1665" t="s">
        <v>77299</v>
      </c>
      <c r="H7645" s="1662">
        <v>1</v>
      </c>
      <c r="I7645" s="1662">
        <v>243.78333333329999</v>
      </c>
      <c r="J7645" s="1663">
        <v>1.00907874222153E-3</v>
      </c>
      <c r="K7645" s="1663">
        <v>4.1392441740138302E-4</v>
      </c>
      <c r="L7645" s="1664" t="s">
        <v>75908</v>
      </c>
      <c r="M7645" s="615"/>
      <c r="N7645" s="615"/>
      <c r="O7645" s="615"/>
    </row>
    <row r="7646" spans="1:15" ht="25.5">
      <c r="A7646" s="1428" t="s">
        <v>22941</v>
      </c>
      <c r="B7646" s="1437">
        <v>42041</v>
      </c>
      <c r="C7646" s="1658">
        <v>42041.6590856482</v>
      </c>
      <c r="D7646" s="1659" t="s">
        <v>76613</v>
      </c>
      <c r="E7646" s="1660" t="s">
        <v>75917</v>
      </c>
      <c r="F7646" s="1660" t="s">
        <v>15312</v>
      </c>
      <c r="G7646" s="1665" t="s">
        <v>77297</v>
      </c>
      <c r="H7646" s="1662">
        <v>1</v>
      </c>
      <c r="I7646" s="1662">
        <v>150.9166666667</v>
      </c>
      <c r="J7646" s="1663">
        <v>1.0850491609354999E-4</v>
      </c>
      <c r="K7646" s="1663">
        <v>7.1897238714649901E-5</v>
      </c>
      <c r="L7646" s="1664" t="s">
        <v>75908</v>
      </c>
      <c r="M7646" s="615"/>
      <c r="N7646" s="615"/>
      <c r="O7646" s="615"/>
    </row>
    <row r="7647" spans="1:15" ht="25.5">
      <c r="A7647" s="1428" t="s">
        <v>22942</v>
      </c>
      <c r="B7647" s="1437">
        <v>42041</v>
      </c>
      <c r="C7647" s="1658">
        <v>42041.809027777803</v>
      </c>
      <c r="D7647" s="1659" t="s">
        <v>76334</v>
      </c>
      <c r="E7647" s="1660" t="s">
        <v>75917</v>
      </c>
      <c r="F7647" s="1660" t="s">
        <v>15312</v>
      </c>
      <c r="G7647" s="1665" t="s">
        <v>77297</v>
      </c>
      <c r="H7647" s="1662">
        <v>38</v>
      </c>
      <c r="I7647" s="1662">
        <v>155</v>
      </c>
      <c r="J7647" s="1663">
        <v>4.2347473602928802E-3</v>
      </c>
      <c r="K7647" s="1663">
        <v>2.7320950711566998E-3</v>
      </c>
      <c r="L7647" s="1664" t="s">
        <v>75908</v>
      </c>
      <c r="M7647" s="615"/>
      <c r="N7647" s="615"/>
      <c r="O7647" s="615"/>
    </row>
    <row r="7648" spans="1:15" ht="25.5">
      <c r="A7648" s="1428" t="s">
        <v>22943</v>
      </c>
      <c r="B7648" s="1437">
        <v>42042</v>
      </c>
      <c r="C7648" s="1658">
        <v>42042.584386574097</v>
      </c>
      <c r="D7648" s="1659" t="s">
        <v>75988</v>
      </c>
      <c r="E7648" s="1660" t="s">
        <v>75906</v>
      </c>
      <c r="F7648" s="1660" t="s">
        <v>15312</v>
      </c>
      <c r="G7648" s="1665" t="s">
        <v>77297</v>
      </c>
      <c r="H7648" s="1662">
        <v>83</v>
      </c>
      <c r="I7648" s="1662">
        <v>108.48333333333373</v>
      </c>
      <c r="J7648" s="1663">
        <v>3.7270237454640899E-2</v>
      </c>
      <c r="K7648" s="1663">
        <v>3.4355726644314695E-2</v>
      </c>
      <c r="L7648" s="1664" t="s">
        <v>75908</v>
      </c>
      <c r="M7648" s="615"/>
      <c r="N7648" s="615"/>
      <c r="O7648" s="615"/>
    </row>
    <row r="7649" spans="1:15" ht="25.5">
      <c r="A7649" s="1428" t="s">
        <v>22944</v>
      </c>
      <c r="B7649" s="1437">
        <v>42042</v>
      </c>
      <c r="C7649" s="1658">
        <v>42042.9375</v>
      </c>
      <c r="D7649" s="1659" t="s">
        <v>77178</v>
      </c>
      <c r="E7649" s="1660" t="s">
        <v>75917</v>
      </c>
      <c r="F7649" s="1660" t="s">
        <v>15312</v>
      </c>
      <c r="G7649" s="1665" t="s">
        <v>77297</v>
      </c>
      <c r="H7649" s="1662">
        <v>32</v>
      </c>
      <c r="I7649" s="1662">
        <v>85</v>
      </c>
      <c r="J7649" s="1663">
        <v>1.9556048930384801E-3</v>
      </c>
      <c r="K7649" s="1663">
        <v>2.3007116388687999E-3</v>
      </c>
      <c r="L7649" s="1664" t="s">
        <v>75908</v>
      </c>
      <c r="M7649" s="615"/>
      <c r="N7649" s="615"/>
      <c r="O7649" s="615"/>
    </row>
    <row r="7650" spans="1:15" ht="25.5">
      <c r="A7650" s="1428" t="s">
        <v>22945</v>
      </c>
      <c r="B7650" s="1437">
        <v>42042</v>
      </c>
      <c r="C7650" s="1658">
        <v>42042.951412037</v>
      </c>
      <c r="D7650" s="1659" t="s">
        <v>76176</v>
      </c>
      <c r="E7650" s="1660" t="s">
        <v>75917</v>
      </c>
      <c r="F7650" s="1660" t="s">
        <v>15312</v>
      </c>
      <c r="G7650" s="1665" t="s">
        <v>77297</v>
      </c>
      <c r="H7650" s="1662">
        <v>1</v>
      </c>
      <c r="I7650" s="1662">
        <v>400.9</v>
      </c>
      <c r="J7650" s="1663">
        <v>2.88236030007032E-4</v>
      </c>
      <c r="K7650" s="1663">
        <v>7.1897238714649901E-5</v>
      </c>
      <c r="L7650" s="1664" t="s">
        <v>75908</v>
      </c>
      <c r="M7650" s="615"/>
      <c r="N7650" s="615"/>
      <c r="O7650" s="615"/>
    </row>
    <row r="7651" spans="1:15" ht="25.5">
      <c r="A7651" s="1428" t="s">
        <v>22946</v>
      </c>
      <c r="B7651" s="1437">
        <v>42043</v>
      </c>
      <c r="C7651" s="1658">
        <v>42043.333043981504</v>
      </c>
      <c r="D7651" s="1659" t="s">
        <v>76513</v>
      </c>
      <c r="E7651" s="1660" t="s">
        <v>75917</v>
      </c>
      <c r="F7651" s="1660" t="s">
        <v>15312</v>
      </c>
      <c r="G7651" s="1665" t="s">
        <v>77297</v>
      </c>
      <c r="H7651" s="1662">
        <v>1</v>
      </c>
      <c r="I7651" s="1662">
        <v>315.4166666667</v>
      </c>
      <c r="J7651" s="1663">
        <v>2.2677587377914899E-4</v>
      </c>
      <c r="K7651" s="1663">
        <v>7.1897238714649901E-5</v>
      </c>
      <c r="L7651" s="1664" t="s">
        <v>75908</v>
      </c>
      <c r="M7651" s="615"/>
      <c r="N7651" s="615"/>
      <c r="O7651" s="615"/>
    </row>
    <row r="7652" spans="1:15" ht="25.5">
      <c r="A7652" s="1428" t="s">
        <v>22947</v>
      </c>
      <c r="B7652" s="1437">
        <v>42043</v>
      </c>
      <c r="C7652" s="1658">
        <v>42043.615243055603</v>
      </c>
      <c r="D7652" s="1659" t="s">
        <v>76068</v>
      </c>
      <c r="E7652" s="1660" t="s">
        <v>75917</v>
      </c>
      <c r="F7652" s="1660" t="s">
        <v>15312</v>
      </c>
      <c r="G7652" s="1665" t="s">
        <v>77299</v>
      </c>
      <c r="H7652" s="1662">
        <v>1</v>
      </c>
      <c r="I7652" s="1662">
        <v>270.96666666670001</v>
      </c>
      <c r="J7652" s="1663">
        <v>1.9481755117048701E-4</v>
      </c>
      <c r="K7652" s="1663">
        <v>7.1897238714649901E-5</v>
      </c>
      <c r="L7652" s="1664" t="s">
        <v>75908</v>
      </c>
      <c r="M7652" s="615"/>
      <c r="N7652" s="615"/>
      <c r="O7652" s="615"/>
    </row>
    <row r="7653" spans="1:15" ht="25.5">
      <c r="A7653" s="1428" t="s">
        <v>22948</v>
      </c>
      <c r="B7653" s="1437">
        <v>42043</v>
      </c>
      <c r="C7653" s="1658">
        <v>42043.679479166698</v>
      </c>
      <c r="D7653" s="1659" t="s">
        <v>76286</v>
      </c>
      <c r="E7653" s="1660" t="s">
        <v>75917</v>
      </c>
      <c r="F7653" s="1660" t="s">
        <v>15312</v>
      </c>
      <c r="G7653" s="1665" t="s">
        <v>77297</v>
      </c>
      <c r="H7653" s="1662">
        <v>1</v>
      </c>
      <c r="I7653" s="1662">
        <v>379.26666666670002</v>
      </c>
      <c r="J7653" s="1663">
        <v>2.7268226069845301E-4</v>
      </c>
      <c r="K7653" s="1663">
        <v>7.1897238714649901E-5</v>
      </c>
      <c r="L7653" s="1664" t="s">
        <v>75908</v>
      </c>
      <c r="M7653" s="615"/>
      <c r="N7653" s="615"/>
      <c r="O7653" s="615"/>
    </row>
    <row r="7654" spans="1:15" ht="25.5">
      <c r="A7654" s="1428" t="s">
        <v>22949</v>
      </c>
      <c r="B7654" s="1437">
        <v>42043</v>
      </c>
      <c r="C7654" s="1658">
        <v>42043.741666666698</v>
      </c>
      <c r="D7654" s="1659" t="s">
        <v>77054</v>
      </c>
      <c r="E7654" s="1660" t="s">
        <v>75917</v>
      </c>
      <c r="F7654" s="1660" t="s">
        <v>15312</v>
      </c>
      <c r="G7654" s="1665" t="s">
        <v>77297</v>
      </c>
      <c r="H7654" s="1662">
        <v>35</v>
      </c>
      <c r="I7654" s="1662">
        <v>76.285714285714292</v>
      </c>
      <c r="J7654" s="1663">
        <v>1.9196562736811501E-3</v>
      </c>
      <c r="K7654" s="1663">
        <v>2.5164033550127501E-3</v>
      </c>
      <c r="L7654" s="1664" t="s">
        <v>75908</v>
      </c>
      <c r="M7654" s="615"/>
      <c r="N7654" s="615"/>
      <c r="O7654" s="615"/>
    </row>
    <row r="7655" spans="1:15" ht="25.5">
      <c r="A7655" s="1428" t="s">
        <v>22950</v>
      </c>
      <c r="B7655" s="1437">
        <v>42044</v>
      </c>
      <c r="C7655" s="1658">
        <v>42044.239988425899</v>
      </c>
      <c r="D7655" s="1659" t="s">
        <v>76540</v>
      </c>
      <c r="E7655" s="1660" t="s">
        <v>75906</v>
      </c>
      <c r="F7655" s="1660" t="s">
        <v>15312</v>
      </c>
      <c r="G7655" s="1665" t="s">
        <v>77297</v>
      </c>
      <c r="H7655" s="1662">
        <v>1</v>
      </c>
      <c r="I7655" s="1662">
        <v>194.4166666667</v>
      </c>
      <c r="J7655" s="1663">
        <v>8.0473805483132605E-4</v>
      </c>
      <c r="K7655" s="1663">
        <v>4.1392441740138302E-4</v>
      </c>
      <c r="L7655" s="1664" t="s">
        <v>75908</v>
      </c>
      <c r="M7655" s="615"/>
      <c r="N7655" s="615"/>
      <c r="O7655" s="615"/>
    </row>
    <row r="7656" spans="1:15" ht="25.5">
      <c r="A7656" s="1428" t="s">
        <v>22951</v>
      </c>
      <c r="B7656" s="1437">
        <v>42044</v>
      </c>
      <c r="C7656" s="1658">
        <v>42044.2658912037</v>
      </c>
      <c r="D7656" s="1659" t="s">
        <v>77069</v>
      </c>
      <c r="E7656" s="1660" t="s">
        <v>75917</v>
      </c>
      <c r="F7656" s="1660" t="s">
        <v>15312</v>
      </c>
      <c r="G7656" s="1665" t="s">
        <v>77297</v>
      </c>
      <c r="H7656" s="1662">
        <v>1</v>
      </c>
      <c r="I7656" s="1662">
        <v>136.11666666670001</v>
      </c>
      <c r="J7656" s="1663">
        <v>9.7864124763781605E-5</v>
      </c>
      <c r="K7656" s="1663">
        <v>7.1897238714649901E-5</v>
      </c>
      <c r="L7656" s="1664" t="s">
        <v>75908</v>
      </c>
      <c r="M7656" s="615"/>
      <c r="N7656" s="615"/>
      <c r="O7656" s="615"/>
    </row>
    <row r="7657" spans="1:15" ht="25.5">
      <c r="A7657" s="1428" t="s">
        <v>22952</v>
      </c>
      <c r="B7657" s="1437">
        <v>42044</v>
      </c>
      <c r="C7657" s="1658">
        <v>42044.282928240696</v>
      </c>
      <c r="D7657" s="1659" t="s">
        <v>76741</v>
      </c>
      <c r="E7657" s="1660" t="s">
        <v>75906</v>
      </c>
      <c r="F7657" s="1660" t="s">
        <v>15312</v>
      </c>
      <c r="G7657" s="1665" t="s">
        <v>77297</v>
      </c>
      <c r="H7657" s="1662">
        <v>1</v>
      </c>
      <c r="I7657" s="1662">
        <v>462.5833333333</v>
      </c>
      <c r="J7657" s="1663">
        <v>1.91474536749576E-3</v>
      </c>
      <c r="K7657" s="1663">
        <v>4.1392441740138302E-4</v>
      </c>
      <c r="L7657" s="1664" t="s">
        <v>75908</v>
      </c>
      <c r="M7657" s="615"/>
      <c r="N7657" s="615"/>
      <c r="O7657" s="615"/>
    </row>
    <row r="7658" spans="1:15" ht="25.5">
      <c r="A7658" s="1428" t="s">
        <v>22953</v>
      </c>
      <c r="B7658" s="1437">
        <v>42044</v>
      </c>
      <c r="C7658" s="1658">
        <v>42044.306018518502</v>
      </c>
      <c r="D7658" s="1659" t="s">
        <v>76610</v>
      </c>
      <c r="E7658" s="1660" t="s">
        <v>75917</v>
      </c>
      <c r="F7658" s="1660" t="s">
        <v>15312</v>
      </c>
      <c r="G7658" s="1665" t="s">
        <v>77297</v>
      </c>
      <c r="H7658" s="1662">
        <v>1</v>
      </c>
      <c r="I7658" s="1662">
        <v>429.3333333333</v>
      </c>
      <c r="J7658" s="1663">
        <v>3.0867881154820603E-4</v>
      </c>
      <c r="K7658" s="1663">
        <v>7.1897238714649901E-5</v>
      </c>
      <c r="L7658" s="1664" t="s">
        <v>75908</v>
      </c>
      <c r="M7658" s="615"/>
      <c r="N7658" s="615"/>
      <c r="O7658" s="615"/>
    </row>
    <row r="7659" spans="1:15" ht="25.5">
      <c r="A7659" s="1428" t="s">
        <v>22954</v>
      </c>
      <c r="B7659" s="1437">
        <v>42044</v>
      </c>
      <c r="C7659" s="1658">
        <v>42044.322592592602</v>
      </c>
      <c r="D7659" s="1659" t="s">
        <v>77265</v>
      </c>
      <c r="E7659" s="1660" t="s">
        <v>75917</v>
      </c>
      <c r="F7659" s="1660" t="s">
        <v>15312</v>
      </c>
      <c r="G7659" s="1665" t="s">
        <v>77299</v>
      </c>
      <c r="H7659" s="1662">
        <v>1</v>
      </c>
      <c r="I7659" s="1662">
        <v>315.46666666670001</v>
      </c>
      <c r="J7659" s="1663">
        <v>2.2681182239850601E-4</v>
      </c>
      <c r="K7659" s="1663">
        <v>7.1897238714649901E-5</v>
      </c>
      <c r="L7659" s="1664" t="s">
        <v>75908</v>
      </c>
      <c r="M7659" s="615"/>
      <c r="N7659" s="615"/>
      <c r="O7659" s="615"/>
    </row>
    <row r="7660" spans="1:15" ht="25.5">
      <c r="A7660" s="1428" t="s">
        <v>22955</v>
      </c>
      <c r="B7660" s="1437">
        <v>42041</v>
      </c>
      <c r="C7660" s="1658">
        <v>42041.4819444444</v>
      </c>
      <c r="D7660" s="1659" t="s">
        <v>76632</v>
      </c>
      <c r="E7660" s="1660" t="s">
        <v>75917</v>
      </c>
      <c r="F7660" s="1660" t="s">
        <v>15312</v>
      </c>
      <c r="G7660" s="1665" t="s">
        <v>77297</v>
      </c>
      <c r="H7660" s="1662">
        <v>33</v>
      </c>
      <c r="I7660" s="1662">
        <v>86</v>
      </c>
      <c r="J7660" s="1663">
        <v>2.0404436347217598E-3</v>
      </c>
      <c r="K7660" s="1663">
        <v>2.3726088775834499E-3</v>
      </c>
      <c r="L7660" s="1664" t="s">
        <v>75908</v>
      </c>
      <c r="M7660" s="615"/>
      <c r="N7660" s="615"/>
      <c r="O7660" s="615"/>
    </row>
    <row r="7661" spans="1:15" ht="25.5">
      <c r="A7661" s="1428" t="s">
        <v>22956</v>
      </c>
      <c r="B7661" s="1437">
        <v>42044</v>
      </c>
      <c r="C7661" s="1658">
        <v>42044.406666666699</v>
      </c>
      <c r="D7661" s="1659" t="s">
        <v>77034</v>
      </c>
      <c r="E7661" s="1660" t="s">
        <v>75906</v>
      </c>
      <c r="F7661" s="1660" t="s">
        <v>15312</v>
      </c>
      <c r="G7661" s="1665" t="s">
        <v>77297</v>
      </c>
      <c r="H7661" s="1662">
        <v>1</v>
      </c>
      <c r="I7661" s="1662">
        <v>49.4</v>
      </c>
      <c r="J7661" s="1663">
        <v>2.0447866219628301E-4</v>
      </c>
      <c r="K7661" s="1663">
        <v>4.1392441740138302E-4</v>
      </c>
      <c r="L7661" s="1664" t="s">
        <v>75908</v>
      </c>
      <c r="M7661" s="615"/>
      <c r="N7661" s="615"/>
      <c r="O7661" s="615"/>
    </row>
    <row r="7662" spans="1:15" ht="25.5">
      <c r="A7662" s="1428" t="s">
        <v>22957</v>
      </c>
      <c r="B7662" s="1437">
        <v>42044</v>
      </c>
      <c r="C7662" s="1658">
        <v>42044.559456018498</v>
      </c>
      <c r="D7662" s="1659" t="s">
        <v>77109</v>
      </c>
      <c r="E7662" s="1660" t="s">
        <v>75917</v>
      </c>
      <c r="F7662" s="1660" t="s">
        <v>15312</v>
      </c>
      <c r="G7662" s="1665" t="s">
        <v>77299</v>
      </c>
      <c r="H7662" s="1662">
        <v>1</v>
      </c>
      <c r="I7662" s="1662">
        <v>289.21666666670001</v>
      </c>
      <c r="J7662" s="1663">
        <v>2.0793879723591101E-4</v>
      </c>
      <c r="K7662" s="1663">
        <v>7.1897238714649901E-5</v>
      </c>
      <c r="L7662" s="1664" t="s">
        <v>75908</v>
      </c>
      <c r="M7662" s="615"/>
      <c r="N7662" s="615"/>
      <c r="O7662" s="615"/>
    </row>
    <row r="7663" spans="1:15" ht="25.5">
      <c r="A7663" s="1428" t="s">
        <v>22958</v>
      </c>
      <c r="B7663" s="1437">
        <v>42044</v>
      </c>
      <c r="C7663" s="1658">
        <v>42044.998078703698</v>
      </c>
      <c r="D7663" s="1659" t="s">
        <v>76754</v>
      </c>
      <c r="E7663" s="1660" t="s">
        <v>75917</v>
      </c>
      <c r="F7663" s="1660" t="s">
        <v>15312</v>
      </c>
      <c r="G7663" s="1665" t="s">
        <v>77297</v>
      </c>
      <c r="H7663" s="1662">
        <v>34</v>
      </c>
      <c r="I7663" s="1662">
        <v>57.766666666667646</v>
      </c>
      <c r="J7663" s="1663">
        <v>1.4121096998482201E-3</v>
      </c>
      <c r="K7663" s="1663">
        <v>2.4445061162981E-3</v>
      </c>
      <c r="L7663" s="1664" t="s">
        <v>75908</v>
      </c>
      <c r="M7663" s="615"/>
      <c r="N7663" s="615"/>
      <c r="O7663" s="615"/>
    </row>
    <row r="7664" spans="1:15" ht="25.5">
      <c r="A7664" s="1428" t="s">
        <v>22959</v>
      </c>
      <c r="B7664" s="1437">
        <v>42045</v>
      </c>
      <c r="C7664" s="1658">
        <v>42045.908333333296</v>
      </c>
      <c r="D7664" s="1659" t="s">
        <v>76635</v>
      </c>
      <c r="E7664" s="1660" t="s">
        <v>75917</v>
      </c>
      <c r="F7664" s="1660" t="s">
        <v>15312</v>
      </c>
      <c r="G7664" s="1665" t="s">
        <v>77297</v>
      </c>
      <c r="H7664" s="1662">
        <v>37</v>
      </c>
      <c r="I7664" s="1662">
        <v>47</v>
      </c>
      <c r="J7664" s="1663">
        <v>1.25029298124776E-3</v>
      </c>
      <c r="K7664" s="1663">
        <v>2.6601978324420502E-3</v>
      </c>
      <c r="L7664" s="1664" t="s">
        <v>75908</v>
      </c>
      <c r="M7664" s="615"/>
      <c r="N7664" s="615"/>
      <c r="O7664" s="615"/>
    </row>
    <row r="7665" spans="1:15" ht="25.5">
      <c r="A7665" s="1428" t="s">
        <v>22960</v>
      </c>
      <c r="B7665" s="1437">
        <v>42046</v>
      </c>
      <c r="C7665" s="1658">
        <v>42046.618750000001</v>
      </c>
      <c r="D7665" s="1659" t="s">
        <v>76541</v>
      </c>
      <c r="E7665" s="1660" t="s">
        <v>75917</v>
      </c>
      <c r="F7665" s="1660" t="s">
        <v>15312</v>
      </c>
      <c r="G7665" s="1665" t="s">
        <v>77297</v>
      </c>
      <c r="H7665" s="1662">
        <v>2</v>
      </c>
      <c r="I7665" s="1662">
        <v>327</v>
      </c>
      <c r="J7665" s="1663">
        <v>4.7072100927190801E-4</v>
      </c>
      <c r="K7665" s="1663">
        <v>1.4395137898223502E-4</v>
      </c>
      <c r="L7665" s="1664" t="s">
        <v>75908</v>
      </c>
      <c r="M7665" s="615"/>
      <c r="N7665" s="615"/>
      <c r="O7665" s="615"/>
    </row>
    <row r="7666" spans="1:15" ht="25.5">
      <c r="A7666" s="1428" t="s">
        <v>22961</v>
      </c>
      <c r="B7666" s="1437">
        <v>42047</v>
      </c>
      <c r="C7666" s="1658">
        <v>42047.125</v>
      </c>
      <c r="D7666" s="1659" t="s">
        <v>76632</v>
      </c>
      <c r="E7666" s="1660" t="s">
        <v>75917</v>
      </c>
      <c r="F7666" s="1660" t="s">
        <v>15312</v>
      </c>
      <c r="G7666" s="1665" t="s">
        <v>77297</v>
      </c>
      <c r="H7666" s="1662">
        <v>27</v>
      </c>
      <c r="I7666" s="1662">
        <v>170</v>
      </c>
      <c r="J7666" s="1663">
        <v>3.3000144510436698E-3</v>
      </c>
      <c r="K7666" s="1663">
        <v>1.94118497120216E-3</v>
      </c>
      <c r="L7666" s="1664" t="s">
        <v>75908</v>
      </c>
      <c r="M7666" s="615"/>
      <c r="N7666" s="615"/>
      <c r="O7666" s="615"/>
    </row>
    <row r="7667" spans="1:15" ht="25.5">
      <c r="A7667" s="1428" t="s">
        <v>22962</v>
      </c>
      <c r="B7667" s="1437">
        <v>42047</v>
      </c>
      <c r="C7667" s="1658">
        <v>42047.592152777797</v>
      </c>
      <c r="D7667" s="1659" t="s">
        <v>75963</v>
      </c>
      <c r="E7667" s="1660" t="s">
        <v>75917</v>
      </c>
      <c r="F7667" s="1660" t="s">
        <v>15312</v>
      </c>
      <c r="G7667" s="1665" t="s">
        <v>77297</v>
      </c>
      <c r="H7667" s="1662">
        <v>1</v>
      </c>
      <c r="I7667" s="1662">
        <v>232.3</v>
      </c>
      <c r="J7667" s="1663">
        <v>1.6701380326306E-4</v>
      </c>
      <c r="K7667" s="1663">
        <v>7.1895739674154095E-5</v>
      </c>
      <c r="L7667" s="1664" t="s">
        <v>75908</v>
      </c>
      <c r="M7667" s="615"/>
      <c r="N7667" s="615"/>
      <c r="O7667" s="615"/>
    </row>
    <row r="7668" spans="1:15" ht="25.5">
      <c r="A7668" s="1428" t="s">
        <v>22963</v>
      </c>
      <c r="B7668" s="1437">
        <v>42047</v>
      </c>
      <c r="C7668" s="1658">
        <v>42047.723842592597</v>
      </c>
      <c r="D7668" s="1659" t="s">
        <v>77204</v>
      </c>
      <c r="E7668" s="1660" t="s">
        <v>75917</v>
      </c>
      <c r="F7668" s="1660" t="s">
        <v>15312</v>
      </c>
      <c r="G7668" s="1665" t="s">
        <v>77297</v>
      </c>
      <c r="H7668" s="1662">
        <v>1</v>
      </c>
      <c r="I7668" s="1662">
        <v>307.6666666667</v>
      </c>
      <c r="J7668" s="1663">
        <v>2.2119922573083799E-4</v>
      </c>
      <c r="K7668" s="1663">
        <v>7.1895739674154095E-5</v>
      </c>
      <c r="L7668" s="1664" t="s">
        <v>75908</v>
      </c>
      <c r="M7668" s="615"/>
      <c r="N7668" s="615"/>
      <c r="O7668" s="615"/>
    </row>
    <row r="7669" spans="1:15" ht="25.5">
      <c r="A7669" s="1428" t="s">
        <v>22964</v>
      </c>
      <c r="B7669" s="1437">
        <v>42047</v>
      </c>
      <c r="C7669" s="1658">
        <v>42047.810416666704</v>
      </c>
      <c r="D7669" s="1659" t="s">
        <v>76501</v>
      </c>
      <c r="E7669" s="1660" t="s">
        <v>75906</v>
      </c>
      <c r="F7669" s="1660" t="s">
        <v>15312</v>
      </c>
      <c r="G7669" s="1665" t="s">
        <v>77297</v>
      </c>
      <c r="H7669" s="1662">
        <v>300</v>
      </c>
      <c r="I7669" s="1662">
        <v>45</v>
      </c>
      <c r="J7669" s="1663">
        <v>5.5872858207102097E-2</v>
      </c>
      <c r="K7669" s="1663">
        <v>0.124161907126893</v>
      </c>
      <c r="L7669" s="1664" t="s">
        <v>75908</v>
      </c>
      <c r="M7669" s="615"/>
      <c r="N7669" s="615"/>
      <c r="O7669" s="615"/>
    </row>
    <row r="7670" spans="1:15" ht="25.5">
      <c r="A7670" s="1428" t="s">
        <v>22965</v>
      </c>
      <c r="B7670" s="1437">
        <v>42047</v>
      </c>
      <c r="C7670" s="1658">
        <v>42047.810416666704</v>
      </c>
      <c r="D7670" s="1659" t="s">
        <v>76515</v>
      </c>
      <c r="E7670" s="1660" t="s">
        <v>75906</v>
      </c>
      <c r="F7670" s="1660" t="s">
        <v>15312</v>
      </c>
      <c r="G7670" s="1665" t="s">
        <v>77297</v>
      </c>
      <c r="H7670" s="1662">
        <v>20</v>
      </c>
      <c r="I7670" s="1662">
        <v>45</v>
      </c>
      <c r="J7670" s="1663">
        <v>3.7248572138068002E-3</v>
      </c>
      <c r="K7670" s="1663">
        <v>8.2774604751262304E-3</v>
      </c>
      <c r="L7670" s="1664" t="s">
        <v>75908</v>
      </c>
      <c r="M7670" s="615"/>
      <c r="N7670" s="615"/>
      <c r="O7670" s="615"/>
    </row>
    <row r="7671" spans="1:15" ht="25.5">
      <c r="A7671" s="1428" t="s">
        <v>22966</v>
      </c>
      <c r="B7671" s="1437">
        <v>42048</v>
      </c>
      <c r="C7671" s="1658">
        <v>42048.113888888904</v>
      </c>
      <c r="D7671" s="1659" t="s">
        <v>76848</v>
      </c>
      <c r="E7671" s="1660" t="s">
        <v>75917</v>
      </c>
      <c r="F7671" s="1660" t="s">
        <v>15312</v>
      </c>
      <c r="G7671" s="1665" t="s">
        <v>77297</v>
      </c>
      <c r="H7671" s="1662">
        <v>42</v>
      </c>
      <c r="I7671" s="1662">
        <v>116</v>
      </c>
      <c r="J7671" s="1663">
        <v>3.4993941422497999E-3</v>
      </c>
      <c r="K7671" s="1663">
        <v>3.0167190881463801E-3</v>
      </c>
      <c r="L7671" s="1664" t="s">
        <v>75908</v>
      </c>
      <c r="M7671" s="615"/>
      <c r="N7671" s="615"/>
      <c r="O7671" s="615"/>
    </row>
    <row r="7672" spans="1:15" ht="25.5">
      <c r="A7672" s="1428" t="s">
        <v>22967</v>
      </c>
      <c r="B7672" s="1437">
        <v>42048</v>
      </c>
      <c r="C7672" s="1658">
        <v>42048.2755555556</v>
      </c>
      <c r="D7672" s="1659" t="s">
        <v>77138</v>
      </c>
      <c r="E7672" s="1660" t="s">
        <v>75917</v>
      </c>
      <c r="F7672" s="1660" t="s">
        <v>15312</v>
      </c>
      <c r="G7672" s="1665" t="s">
        <v>77297</v>
      </c>
      <c r="H7672" s="1662">
        <v>45</v>
      </c>
      <c r="I7672" s="1662">
        <v>68.2</v>
      </c>
      <c r="J7672" s="1663">
        <v>2.20435973369553E-3</v>
      </c>
      <c r="K7672" s="1663">
        <v>3.2321990230139799E-3</v>
      </c>
      <c r="L7672" s="1664" t="s">
        <v>75908</v>
      </c>
      <c r="M7672" s="615"/>
      <c r="N7672" s="615"/>
      <c r="O7672" s="615"/>
    </row>
    <row r="7673" spans="1:15" ht="25.5">
      <c r="A7673" s="1428" t="s">
        <v>22968</v>
      </c>
      <c r="B7673" s="1437">
        <v>42048</v>
      </c>
      <c r="C7673" s="1658">
        <v>42048.360104166699</v>
      </c>
      <c r="D7673" s="1659" t="s">
        <v>77204</v>
      </c>
      <c r="E7673" s="1660" t="s">
        <v>75917</v>
      </c>
      <c r="F7673" s="1660" t="s">
        <v>15312</v>
      </c>
      <c r="G7673" s="1665" t="s">
        <v>77297</v>
      </c>
      <c r="H7673" s="1662">
        <v>1</v>
      </c>
      <c r="I7673" s="1662">
        <v>171.45</v>
      </c>
      <c r="J7673" s="1663">
        <v>1.2314678277683199E-4</v>
      </c>
      <c r="K7673" s="1663">
        <v>7.1826644955866098E-5</v>
      </c>
      <c r="L7673" s="1664" t="s">
        <v>75908</v>
      </c>
      <c r="M7673" s="615"/>
      <c r="N7673" s="615"/>
      <c r="O7673" s="615"/>
    </row>
    <row r="7674" spans="1:15" ht="25.5">
      <c r="A7674" s="1428" t="s">
        <v>22969</v>
      </c>
      <c r="B7674" s="1437">
        <v>42048</v>
      </c>
      <c r="C7674" s="1658">
        <v>42048.363194444501</v>
      </c>
      <c r="D7674" s="1659" t="s">
        <v>76115</v>
      </c>
      <c r="E7674" s="1660" t="s">
        <v>75906</v>
      </c>
      <c r="F7674" s="1660" t="s">
        <v>15312</v>
      </c>
      <c r="G7674" s="1665" t="s">
        <v>77297</v>
      </c>
      <c r="H7674" s="1662">
        <v>604</v>
      </c>
      <c r="I7674" s="1662">
        <v>243.36092715231788</v>
      </c>
      <c r="J7674" s="1663">
        <v>0.60773069496872201</v>
      </c>
      <c r="K7674" s="1663">
        <v>0.24972402187979298</v>
      </c>
      <c r="L7674" s="1664" t="s">
        <v>75908</v>
      </c>
      <c r="M7674" s="615"/>
      <c r="N7674" s="615"/>
      <c r="O7674" s="615"/>
    </row>
    <row r="7675" spans="1:15" ht="25.5">
      <c r="A7675" s="1428" t="s">
        <v>22970</v>
      </c>
      <c r="B7675" s="1437">
        <v>42048</v>
      </c>
      <c r="C7675" s="1658">
        <v>42048.572418981501</v>
      </c>
      <c r="D7675" s="1659" t="s">
        <v>76731</v>
      </c>
      <c r="E7675" s="1660" t="s">
        <v>75917</v>
      </c>
      <c r="F7675" s="1660" t="s">
        <v>15312</v>
      </c>
      <c r="G7675" s="1665" t="s">
        <v>77297</v>
      </c>
      <c r="H7675" s="1662">
        <v>30</v>
      </c>
      <c r="I7675" s="1662">
        <v>125.71666666666667</v>
      </c>
      <c r="J7675" s="1663">
        <v>2.7089419145104902E-3</v>
      </c>
      <c r="K7675" s="1663">
        <v>2.1547993486759802E-3</v>
      </c>
      <c r="L7675" s="1664" t="s">
        <v>75908</v>
      </c>
      <c r="M7675" s="615"/>
      <c r="N7675" s="615"/>
      <c r="O7675" s="615"/>
    </row>
    <row r="7676" spans="1:15" ht="25.5">
      <c r="A7676" s="1428" t="s">
        <v>22971</v>
      </c>
      <c r="B7676" s="1437">
        <v>42048</v>
      </c>
      <c r="C7676" s="1658">
        <v>42048.5211921296</v>
      </c>
      <c r="D7676" s="1659" t="s">
        <v>77178</v>
      </c>
      <c r="E7676" s="1660" t="s">
        <v>75917</v>
      </c>
      <c r="F7676" s="1660" t="s">
        <v>15312</v>
      </c>
      <c r="G7676" s="1665" t="s">
        <v>77297</v>
      </c>
      <c r="H7676" s="1662">
        <v>25</v>
      </c>
      <c r="I7676" s="1662">
        <v>59.483333333332006</v>
      </c>
      <c r="J7676" s="1663">
        <v>1.06812206603117E-3</v>
      </c>
      <c r="K7676" s="1663">
        <v>1.7956661238966501E-3</v>
      </c>
      <c r="L7676" s="1664" t="s">
        <v>75908</v>
      </c>
      <c r="M7676" s="615"/>
      <c r="N7676" s="615"/>
      <c r="O7676" s="615"/>
    </row>
    <row r="7677" spans="1:15" ht="25.5">
      <c r="A7677" s="1428" t="s">
        <v>22972</v>
      </c>
      <c r="B7677" s="1437">
        <v>42048</v>
      </c>
      <c r="C7677" s="1658">
        <v>42048.682627314804</v>
      </c>
      <c r="D7677" s="1659" t="s">
        <v>77272</v>
      </c>
      <c r="E7677" s="1660" t="s">
        <v>75917</v>
      </c>
      <c r="F7677" s="1660" t="s">
        <v>15312</v>
      </c>
      <c r="G7677" s="1665" t="s">
        <v>77297</v>
      </c>
      <c r="H7677" s="1662">
        <v>36</v>
      </c>
      <c r="I7677" s="1662">
        <v>52.016666666666666</v>
      </c>
      <c r="J7677" s="1663">
        <v>1.3450257534435501E-3</v>
      </c>
      <c r="K7677" s="1663">
        <v>2.5857592184111797E-3</v>
      </c>
      <c r="L7677" s="1664" t="s">
        <v>75908</v>
      </c>
      <c r="M7677" s="615"/>
      <c r="N7677" s="615"/>
      <c r="O7677" s="615"/>
    </row>
    <row r="7678" spans="1:15" ht="25.5">
      <c r="A7678" s="1428" t="s">
        <v>22973</v>
      </c>
      <c r="B7678" s="1437">
        <v>42048</v>
      </c>
      <c r="C7678" s="1658">
        <v>42048.646527777797</v>
      </c>
      <c r="D7678" s="1659" t="s">
        <v>76721</v>
      </c>
      <c r="E7678" s="1660" t="s">
        <v>75917</v>
      </c>
      <c r="F7678" s="1660" t="s">
        <v>15312</v>
      </c>
      <c r="G7678" s="1665" t="s">
        <v>77299</v>
      </c>
      <c r="H7678" s="1662">
        <v>12</v>
      </c>
      <c r="I7678" s="1662">
        <v>240</v>
      </c>
      <c r="J7678" s="1663">
        <v>2.0686073747289398E-3</v>
      </c>
      <c r="K7678" s="1663">
        <v>8.6191973947039307E-4</v>
      </c>
      <c r="L7678" s="1664" t="s">
        <v>75908</v>
      </c>
      <c r="M7678" s="615"/>
      <c r="N7678" s="615"/>
      <c r="O7678" s="615"/>
    </row>
    <row r="7679" spans="1:15" ht="25.5">
      <c r="A7679" s="1428" t="s">
        <v>22974</v>
      </c>
      <c r="B7679" s="1437">
        <v>42048</v>
      </c>
      <c r="C7679" s="1658">
        <v>42048.813888888901</v>
      </c>
      <c r="D7679" s="1659" t="s">
        <v>76129</v>
      </c>
      <c r="E7679" s="1660" t="s">
        <v>75917</v>
      </c>
      <c r="F7679" s="1660" t="s">
        <v>15312</v>
      </c>
      <c r="G7679" s="1665" t="s">
        <v>77299</v>
      </c>
      <c r="H7679" s="1662">
        <v>9</v>
      </c>
      <c r="I7679" s="1662">
        <v>279</v>
      </c>
      <c r="J7679" s="1663">
        <v>1.8035670548418E-3</v>
      </c>
      <c r="K7679" s="1663">
        <v>6.4643980460279494E-4</v>
      </c>
      <c r="L7679" s="1664" t="s">
        <v>75908</v>
      </c>
      <c r="M7679" s="615"/>
      <c r="N7679" s="615"/>
      <c r="O7679" s="615"/>
    </row>
    <row r="7680" spans="1:15" ht="25.5">
      <c r="A7680" s="1428" t="s">
        <v>22975</v>
      </c>
      <c r="B7680" s="1437">
        <v>42048</v>
      </c>
      <c r="C7680" s="1658">
        <v>42048.892361111102</v>
      </c>
      <c r="D7680" s="1659" t="s">
        <v>76036</v>
      </c>
      <c r="E7680" s="1660" t="s">
        <v>75906</v>
      </c>
      <c r="F7680" s="1660" t="s">
        <v>15312</v>
      </c>
      <c r="G7680" s="1665" t="s">
        <v>77297</v>
      </c>
      <c r="H7680" s="1662">
        <v>487</v>
      </c>
      <c r="I7680" s="1662">
        <v>83.819301848049278</v>
      </c>
      <c r="J7680" s="1663">
        <v>0.16877043995253599</v>
      </c>
      <c r="K7680" s="1663">
        <v>0.20135032889976803</v>
      </c>
      <c r="L7680" s="1664" t="s">
        <v>75908</v>
      </c>
      <c r="M7680" s="615"/>
      <c r="N7680" s="615"/>
      <c r="O7680" s="615"/>
    </row>
    <row r="7681" spans="1:15" ht="25.5">
      <c r="A7681" s="1428" t="s">
        <v>22976</v>
      </c>
      <c r="B7681" s="1437">
        <v>42049</v>
      </c>
      <c r="C7681" s="1658">
        <v>42049.318449074097</v>
      </c>
      <c r="D7681" s="1659" t="s">
        <v>76815</v>
      </c>
      <c r="E7681" s="1660" t="s">
        <v>75917</v>
      </c>
      <c r="F7681" s="1660" t="s">
        <v>15312</v>
      </c>
      <c r="G7681" s="1665" t="s">
        <v>77297</v>
      </c>
      <c r="H7681" s="1662">
        <v>88</v>
      </c>
      <c r="I7681" s="1662">
        <v>26.433333333332953</v>
      </c>
      <c r="J7681" s="1663">
        <v>1.67080513203222E-3</v>
      </c>
      <c r="K7681" s="1663">
        <v>6.3208264767928698E-3</v>
      </c>
      <c r="L7681" s="1664" t="s">
        <v>75908</v>
      </c>
      <c r="M7681" s="615"/>
      <c r="N7681" s="615"/>
      <c r="O7681" s="615"/>
    </row>
    <row r="7682" spans="1:15" ht="25.5">
      <c r="A7682" s="1428" t="s">
        <v>22977</v>
      </c>
      <c r="B7682" s="1437">
        <v>42051</v>
      </c>
      <c r="C7682" s="1658">
        <v>42051.302083333299</v>
      </c>
      <c r="D7682" s="1659" t="s">
        <v>77254</v>
      </c>
      <c r="E7682" s="1660" t="s">
        <v>75917</v>
      </c>
      <c r="F7682" s="1660" t="s">
        <v>15312</v>
      </c>
      <c r="G7682" s="1665" t="s">
        <v>77297</v>
      </c>
      <c r="H7682" s="1662">
        <v>1</v>
      </c>
      <c r="I7682" s="1662">
        <v>165</v>
      </c>
      <c r="J7682" s="1663">
        <v>1.1851524106E-4</v>
      </c>
      <c r="K7682" s="1663">
        <v>7.1827418824242596E-5</v>
      </c>
      <c r="L7682" s="1664" t="s">
        <v>75908</v>
      </c>
      <c r="M7682" s="615"/>
      <c r="N7682" s="615"/>
      <c r="O7682" s="615"/>
    </row>
    <row r="7683" spans="1:15" ht="25.5">
      <c r="A7683" s="1428" t="s">
        <v>22978</v>
      </c>
      <c r="B7683" s="1437">
        <v>42051</v>
      </c>
      <c r="C7683" s="1658">
        <v>42051.302083333299</v>
      </c>
      <c r="D7683" s="1659" t="s">
        <v>76475</v>
      </c>
      <c r="E7683" s="1660" t="s">
        <v>75917</v>
      </c>
      <c r="F7683" s="1660" t="s">
        <v>15312</v>
      </c>
      <c r="G7683" s="1665" t="s">
        <v>77297</v>
      </c>
      <c r="H7683" s="1662">
        <v>1</v>
      </c>
      <c r="I7683" s="1662">
        <v>164.48333333330001</v>
      </c>
      <c r="J7683" s="1663">
        <v>1.18144132729384E-4</v>
      </c>
      <c r="K7683" s="1663">
        <v>7.1827418824242596E-5</v>
      </c>
      <c r="L7683" s="1664" t="s">
        <v>75908</v>
      </c>
      <c r="M7683" s="615"/>
      <c r="N7683" s="615"/>
      <c r="O7683" s="615"/>
    </row>
    <row r="7684" spans="1:15" ht="25.5">
      <c r="A7684" s="1428" t="s">
        <v>22979</v>
      </c>
      <c r="B7684" s="1437">
        <v>42052</v>
      </c>
      <c r="C7684" s="1658">
        <v>42052.039583333302</v>
      </c>
      <c r="D7684" s="1659" t="s">
        <v>77359</v>
      </c>
      <c r="E7684" s="1660" t="s">
        <v>75917</v>
      </c>
      <c r="F7684" s="1660" t="s">
        <v>15312</v>
      </c>
      <c r="G7684" s="1665" t="s">
        <v>77297</v>
      </c>
      <c r="H7684" s="1662">
        <v>1</v>
      </c>
      <c r="I7684" s="1662">
        <v>88</v>
      </c>
      <c r="J7684" s="1663">
        <v>6.3239470628140404E-5</v>
      </c>
      <c r="K7684" s="1663">
        <v>7.1863034804705003E-5</v>
      </c>
      <c r="L7684" s="1664" t="s">
        <v>75908</v>
      </c>
      <c r="M7684" s="615"/>
      <c r="N7684" s="615"/>
      <c r="O7684" s="615"/>
    </row>
    <row r="7685" spans="1:15" ht="25.5">
      <c r="A7685" s="1428" t="s">
        <v>22980</v>
      </c>
      <c r="B7685" s="1437">
        <v>42052</v>
      </c>
      <c r="C7685" s="1658">
        <v>42052.528321759302</v>
      </c>
      <c r="D7685" s="1659" t="s">
        <v>77033</v>
      </c>
      <c r="E7685" s="1660" t="s">
        <v>75917</v>
      </c>
      <c r="F7685" s="1660" t="s">
        <v>15312</v>
      </c>
      <c r="G7685" s="1665" t="s">
        <v>77297</v>
      </c>
      <c r="H7685" s="1662">
        <v>1</v>
      </c>
      <c r="I7685" s="1662">
        <v>146.21666666670001</v>
      </c>
      <c r="J7685" s="1663">
        <v>1.0507573405697E-4</v>
      </c>
      <c r="K7685" s="1663">
        <v>7.1863034804705003E-5</v>
      </c>
      <c r="L7685" s="1664" t="s">
        <v>75908</v>
      </c>
      <c r="M7685" s="615"/>
      <c r="N7685" s="615"/>
      <c r="O7685" s="615"/>
    </row>
    <row r="7686" spans="1:15" ht="25.5">
      <c r="A7686" s="1428" t="s">
        <v>22981</v>
      </c>
      <c r="B7686" s="1437">
        <v>42052</v>
      </c>
      <c r="C7686" s="1658">
        <v>42052.533819444499</v>
      </c>
      <c r="D7686" s="1659" t="s">
        <v>76204</v>
      </c>
      <c r="E7686" s="1660" t="s">
        <v>75917</v>
      </c>
      <c r="F7686" s="1660" t="s">
        <v>15312</v>
      </c>
      <c r="G7686" s="1665" t="s">
        <v>77297</v>
      </c>
      <c r="H7686" s="1662">
        <v>28</v>
      </c>
      <c r="I7686" s="1662">
        <v>91.3</v>
      </c>
      <c r="J7686" s="1663">
        <v>1.8371066217474799E-3</v>
      </c>
      <c r="K7686" s="1663">
        <v>2.0121649745317399E-3</v>
      </c>
      <c r="L7686" s="1664" t="s">
        <v>75908</v>
      </c>
      <c r="M7686" s="615"/>
      <c r="N7686" s="615"/>
      <c r="O7686" s="615"/>
    </row>
    <row r="7687" spans="1:15" ht="25.5">
      <c r="A7687" s="1428" t="s">
        <v>22982</v>
      </c>
      <c r="B7687" s="1437">
        <v>42052</v>
      </c>
      <c r="C7687" s="1658">
        <v>42052.5540162037</v>
      </c>
      <c r="D7687" s="1659" t="s">
        <v>77137</v>
      </c>
      <c r="E7687" s="1660" t="s">
        <v>75917</v>
      </c>
      <c r="F7687" s="1660" t="s">
        <v>15312</v>
      </c>
      <c r="G7687" s="1665" t="s">
        <v>77297</v>
      </c>
      <c r="H7687" s="1662">
        <v>1</v>
      </c>
      <c r="I7687" s="1662">
        <v>78.216666666699993</v>
      </c>
      <c r="J7687" s="1663">
        <v>5.6208870389770702E-5</v>
      </c>
      <c r="K7687" s="1663">
        <v>7.1863034804705003E-5</v>
      </c>
      <c r="L7687" s="1664" t="s">
        <v>75908</v>
      </c>
      <c r="M7687" s="615"/>
      <c r="N7687" s="615"/>
      <c r="O7687" s="615"/>
    </row>
    <row r="7688" spans="1:15" ht="25.5">
      <c r="A7688" s="1428" t="s">
        <v>22983</v>
      </c>
      <c r="B7688" s="1437">
        <v>42052</v>
      </c>
      <c r="C7688" s="1658">
        <v>42052.863854166702</v>
      </c>
      <c r="D7688" s="1659" t="s">
        <v>77076</v>
      </c>
      <c r="E7688" s="1660" t="s">
        <v>75917</v>
      </c>
      <c r="F7688" s="1660" t="s">
        <v>15312</v>
      </c>
      <c r="G7688" s="1665" t="s">
        <v>77297</v>
      </c>
      <c r="H7688" s="1662">
        <v>37</v>
      </c>
      <c r="I7688" s="1662">
        <v>36.049999999999997</v>
      </c>
      <c r="J7688" s="1663">
        <v>9.5854508974255799E-4</v>
      </c>
      <c r="K7688" s="1663">
        <v>2.6589322877740898E-3</v>
      </c>
      <c r="L7688" s="1664" t="s">
        <v>75908</v>
      </c>
      <c r="M7688" s="615"/>
      <c r="N7688" s="615"/>
      <c r="O7688" s="615"/>
    </row>
    <row r="7689" spans="1:15" ht="25.5">
      <c r="A7689" s="1428" t="s">
        <v>22984</v>
      </c>
      <c r="B7689" s="1437">
        <v>42052</v>
      </c>
      <c r="C7689" s="1658">
        <v>42052.608993055597</v>
      </c>
      <c r="D7689" s="1659" t="s">
        <v>76539</v>
      </c>
      <c r="E7689" s="1660" t="s">
        <v>75917</v>
      </c>
      <c r="F7689" s="1660" t="s">
        <v>15312</v>
      </c>
      <c r="G7689" s="1665" t="s">
        <v>77297</v>
      </c>
      <c r="H7689" s="1662">
        <v>1</v>
      </c>
      <c r="I7689" s="1662">
        <v>111.05</v>
      </c>
      <c r="J7689" s="1663">
        <v>7.9803900150624904E-5</v>
      </c>
      <c r="K7689" s="1663">
        <v>7.1863034804705003E-5</v>
      </c>
      <c r="L7689" s="1664" t="s">
        <v>75908</v>
      </c>
      <c r="M7689" s="615"/>
      <c r="N7689" s="615"/>
      <c r="O7689" s="615"/>
    </row>
    <row r="7690" spans="1:15" ht="25.5">
      <c r="A7690" s="1428" t="s">
        <v>22985</v>
      </c>
      <c r="B7690" s="1437">
        <v>42052</v>
      </c>
      <c r="C7690" s="1658">
        <v>42052.629861111098</v>
      </c>
      <c r="D7690" s="1659" t="s">
        <v>76635</v>
      </c>
      <c r="E7690" s="1660" t="s">
        <v>75917</v>
      </c>
      <c r="F7690" s="1660" t="s">
        <v>15312</v>
      </c>
      <c r="G7690" s="1665" t="s">
        <v>77297</v>
      </c>
      <c r="H7690" s="1662">
        <v>83</v>
      </c>
      <c r="I7690" s="1662">
        <v>153</v>
      </c>
      <c r="J7690" s="1663">
        <v>9.1258867898494894E-3</v>
      </c>
      <c r="K7690" s="1663">
        <v>5.9646318887905201E-3</v>
      </c>
      <c r="L7690" s="1664" t="s">
        <v>75908</v>
      </c>
      <c r="M7690" s="615"/>
      <c r="N7690" s="615"/>
      <c r="O7690" s="615"/>
    </row>
    <row r="7691" spans="1:15" ht="25.5">
      <c r="A7691" s="1428" t="s">
        <v>22986</v>
      </c>
      <c r="B7691" s="1437">
        <v>42052</v>
      </c>
      <c r="C7691" s="1658">
        <v>42052.6821180556</v>
      </c>
      <c r="D7691" s="1659" t="s">
        <v>76495</v>
      </c>
      <c r="E7691" s="1660" t="s">
        <v>75917</v>
      </c>
      <c r="F7691" s="1660" t="s">
        <v>15312</v>
      </c>
      <c r="G7691" s="1665" t="s">
        <v>77297</v>
      </c>
      <c r="H7691" s="1662">
        <v>1</v>
      </c>
      <c r="I7691" s="1662">
        <v>242</v>
      </c>
      <c r="J7691" s="1663">
        <v>1.7390854422738599E-4</v>
      </c>
      <c r="K7691" s="1663">
        <v>7.1863034804705003E-5</v>
      </c>
      <c r="L7691" s="1664" t="s">
        <v>75908</v>
      </c>
      <c r="M7691" s="615"/>
      <c r="N7691" s="615"/>
      <c r="O7691" s="615"/>
    </row>
    <row r="7692" spans="1:15" ht="25.5">
      <c r="A7692" s="1428" t="s">
        <v>22987</v>
      </c>
      <c r="B7692" s="1437">
        <v>42052</v>
      </c>
      <c r="C7692" s="1658">
        <v>42052.7829166667</v>
      </c>
      <c r="D7692" s="1659" t="s">
        <v>76281</v>
      </c>
      <c r="E7692" s="1660" t="s">
        <v>75917</v>
      </c>
      <c r="F7692" s="1660" t="s">
        <v>15312</v>
      </c>
      <c r="G7692" s="1665" t="s">
        <v>77297</v>
      </c>
      <c r="H7692" s="1662">
        <v>1</v>
      </c>
      <c r="I7692" s="1662">
        <v>282.60000000000002</v>
      </c>
      <c r="J7692" s="1663">
        <v>2.0308493635809601E-4</v>
      </c>
      <c r="K7692" s="1663">
        <v>7.1863034804705003E-5</v>
      </c>
      <c r="L7692" s="1664" t="s">
        <v>75908</v>
      </c>
      <c r="M7692" s="615"/>
      <c r="N7692" s="615"/>
      <c r="O7692" s="615"/>
    </row>
    <row r="7693" spans="1:15" ht="25.5">
      <c r="A7693" s="1428" t="s">
        <v>22988</v>
      </c>
      <c r="B7693" s="1437">
        <v>42052</v>
      </c>
      <c r="C7693" s="1658">
        <v>42052.849305555603</v>
      </c>
      <c r="D7693" s="1659" t="s">
        <v>76961</v>
      </c>
      <c r="E7693" s="1660" t="s">
        <v>75906</v>
      </c>
      <c r="F7693" s="1660" t="s">
        <v>15312</v>
      </c>
      <c r="G7693" s="1665" t="s">
        <v>77297</v>
      </c>
      <c r="H7693" s="1662">
        <v>36</v>
      </c>
      <c r="I7693" s="1662">
        <v>157</v>
      </c>
      <c r="J7693" s="1663">
        <v>2.3368697852494399E-2</v>
      </c>
      <c r="K7693" s="1663">
        <v>1.4884520925155699E-2</v>
      </c>
      <c r="L7693" s="1664" t="s">
        <v>75908</v>
      </c>
      <c r="M7693" s="615"/>
      <c r="N7693" s="615"/>
      <c r="O7693" s="615"/>
    </row>
    <row r="7694" spans="1:15" ht="25.5">
      <c r="A7694" s="1428" t="s">
        <v>22989</v>
      </c>
      <c r="B7694" s="1437">
        <v>42052</v>
      </c>
      <c r="C7694" s="1658">
        <v>42052.890277777798</v>
      </c>
      <c r="D7694" s="1659" t="s">
        <v>77072</v>
      </c>
      <c r="E7694" s="1660" t="s">
        <v>75917</v>
      </c>
      <c r="F7694" s="1660" t="s">
        <v>15312</v>
      </c>
      <c r="G7694" s="1665" t="s">
        <v>77297</v>
      </c>
      <c r="H7694" s="1662">
        <v>44</v>
      </c>
      <c r="I7694" s="1662">
        <v>213</v>
      </c>
      <c r="J7694" s="1663">
        <v>6.7350036218969504E-3</v>
      </c>
      <c r="K7694" s="1663">
        <v>3.1619735314070202E-3</v>
      </c>
      <c r="L7694" s="1664" t="s">
        <v>75908</v>
      </c>
      <c r="M7694" s="615"/>
      <c r="N7694" s="615"/>
      <c r="O7694" s="615"/>
    </row>
    <row r="7695" spans="1:15" ht="25.5">
      <c r="A7695" s="1428" t="s">
        <v>22990</v>
      </c>
      <c r="B7695" s="1437">
        <v>42052</v>
      </c>
      <c r="C7695" s="1658">
        <v>42052.963888888902</v>
      </c>
      <c r="D7695" s="1659" t="s">
        <v>77178</v>
      </c>
      <c r="E7695" s="1660" t="s">
        <v>75917</v>
      </c>
      <c r="F7695" s="1660" t="s">
        <v>15312</v>
      </c>
      <c r="G7695" s="1665" t="s">
        <v>77297</v>
      </c>
      <c r="H7695" s="1662">
        <v>28</v>
      </c>
      <c r="I7695" s="1662">
        <v>412</v>
      </c>
      <c r="J7695" s="1663">
        <v>8.2901196950707703E-3</v>
      </c>
      <c r="K7695" s="1663">
        <v>2.0121649745317399E-3</v>
      </c>
      <c r="L7695" s="1664" t="s">
        <v>75908</v>
      </c>
      <c r="M7695" s="615"/>
      <c r="N7695" s="615"/>
      <c r="O7695" s="615"/>
    </row>
    <row r="7696" spans="1:15" ht="25.5">
      <c r="A7696" s="1428" t="s">
        <v>22991</v>
      </c>
      <c r="B7696" s="1437">
        <v>42053</v>
      </c>
      <c r="C7696" s="1658">
        <v>42053.370937500003</v>
      </c>
      <c r="D7696" s="1659" t="s">
        <v>77304</v>
      </c>
      <c r="E7696" s="1660" t="s">
        <v>75917</v>
      </c>
      <c r="F7696" s="1660" t="s">
        <v>15312</v>
      </c>
      <c r="G7696" s="1665" t="s">
        <v>77297</v>
      </c>
      <c r="H7696" s="1662">
        <v>1</v>
      </c>
      <c r="I7696" s="1662">
        <v>402.53333333329999</v>
      </c>
      <c r="J7696" s="1663">
        <v>2.89153187736682E-4</v>
      </c>
      <c r="K7696" s="1663">
        <v>7.1833352369171698E-5</v>
      </c>
      <c r="L7696" s="1664" t="s">
        <v>75908</v>
      </c>
      <c r="M7696" s="615"/>
      <c r="N7696" s="615"/>
      <c r="O7696" s="615"/>
    </row>
    <row r="7697" spans="1:15" ht="25.5">
      <c r="A7697" s="1428" t="s">
        <v>22992</v>
      </c>
      <c r="B7697" s="1437">
        <v>42053</v>
      </c>
      <c r="C7697" s="1658">
        <v>42053.765277777798</v>
      </c>
      <c r="D7697" s="1659" t="s">
        <v>77348</v>
      </c>
      <c r="E7697" s="1660" t="s">
        <v>75917</v>
      </c>
      <c r="F7697" s="1660" t="s">
        <v>15312</v>
      </c>
      <c r="G7697" s="1665" t="s">
        <v>77297</v>
      </c>
      <c r="H7697" s="1662">
        <v>43</v>
      </c>
      <c r="I7697" s="1662">
        <v>57.216666666667436</v>
      </c>
      <c r="J7697" s="1663">
        <v>1.76732794056415E-3</v>
      </c>
      <c r="K7697" s="1663">
        <v>3.0888341518743798E-3</v>
      </c>
      <c r="L7697" s="1664" t="s">
        <v>75908</v>
      </c>
      <c r="M7697" s="615"/>
      <c r="N7697" s="615"/>
      <c r="O7697" s="615"/>
    </row>
    <row r="7698" spans="1:15" ht="25.5">
      <c r="A7698" s="1428" t="s">
        <v>22993</v>
      </c>
      <c r="B7698" s="1437">
        <v>42053</v>
      </c>
      <c r="C7698" s="1658">
        <v>42053.765277777798</v>
      </c>
      <c r="D7698" s="1659" t="s">
        <v>76888</v>
      </c>
      <c r="E7698" s="1660" t="s">
        <v>75917</v>
      </c>
      <c r="F7698" s="1660" t="s">
        <v>15312</v>
      </c>
      <c r="G7698" s="1665" t="s">
        <v>77297</v>
      </c>
      <c r="H7698" s="1662">
        <v>1</v>
      </c>
      <c r="I7698" s="1662">
        <v>58</v>
      </c>
      <c r="J7698" s="1663">
        <v>4.1663344374119598E-5</v>
      </c>
      <c r="K7698" s="1663">
        <v>7.1833352369171698E-5</v>
      </c>
      <c r="L7698" s="1664" t="s">
        <v>75908</v>
      </c>
      <c r="M7698" s="615"/>
      <c r="N7698" s="615"/>
      <c r="O7698" s="615"/>
    </row>
    <row r="7699" spans="1:15" ht="25.5">
      <c r="A7699" s="1428" t="s">
        <v>22994</v>
      </c>
      <c r="B7699" s="1437">
        <v>42054</v>
      </c>
      <c r="C7699" s="1658">
        <v>42054.3987037037</v>
      </c>
      <c r="D7699" s="1659" t="s">
        <v>76354</v>
      </c>
      <c r="E7699" s="1660" t="s">
        <v>75906</v>
      </c>
      <c r="F7699" s="1660" t="s">
        <v>15312</v>
      </c>
      <c r="G7699" s="1665" t="s">
        <v>77297</v>
      </c>
      <c r="H7699" s="1662">
        <v>1</v>
      </c>
      <c r="I7699" s="1662">
        <v>475.86666666669998</v>
      </c>
      <c r="J7699" s="1663">
        <v>1.9676270494967899E-3</v>
      </c>
      <c r="K7699" s="1663">
        <v>4.1348284873143502E-4</v>
      </c>
      <c r="L7699" s="1664" t="s">
        <v>75908</v>
      </c>
      <c r="M7699" s="615"/>
      <c r="N7699" s="615"/>
      <c r="O7699" s="615"/>
    </row>
    <row r="7700" spans="1:15" ht="25.5">
      <c r="A7700" s="1428" t="s">
        <v>22995</v>
      </c>
      <c r="B7700" s="1437">
        <v>42054</v>
      </c>
      <c r="C7700" s="1658">
        <v>42054.476840277799</v>
      </c>
      <c r="D7700" s="1659" t="s">
        <v>76811</v>
      </c>
      <c r="E7700" s="1660" t="s">
        <v>75917</v>
      </c>
      <c r="F7700" s="1660" t="s">
        <v>15312</v>
      </c>
      <c r="G7700" s="1665" t="s">
        <v>77297</v>
      </c>
      <c r="H7700" s="1662">
        <v>42</v>
      </c>
      <c r="I7700" s="1662">
        <v>238.35000000000002</v>
      </c>
      <c r="J7700" s="1663">
        <v>7.1913881785006196E-3</v>
      </c>
      <c r="K7700" s="1663">
        <v>3.0171546794632302E-3</v>
      </c>
      <c r="L7700" s="1664" t="s">
        <v>75908</v>
      </c>
      <c r="M7700" s="615"/>
      <c r="N7700" s="615"/>
      <c r="O7700" s="615"/>
    </row>
    <row r="7701" spans="1:15" ht="25.5">
      <c r="A7701" s="1428" t="s">
        <v>22996</v>
      </c>
      <c r="B7701" s="1437">
        <v>42054</v>
      </c>
      <c r="C7701" s="1658">
        <v>42054.7140856482</v>
      </c>
      <c r="D7701" s="1659" t="s">
        <v>76632</v>
      </c>
      <c r="E7701" s="1660" t="s">
        <v>75917</v>
      </c>
      <c r="F7701" s="1660" t="s">
        <v>15312</v>
      </c>
      <c r="G7701" s="1665" t="s">
        <v>77297</v>
      </c>
      <c r="H7701" s="1662">
        <v>1</v>
      </c>
      <c r="I7701" s="1662">
        <v>261.78333333329999</v>
      </c>
      <c r="J7701" s="1663">
        <v>1.8805733551715501E-4</v>
      </c>
      <c r="K7701" s="1663">
        <v>7.1837016177695993E-5</v>
      </c>
      <c r="L7701" s="1664" t="s">
        <v>75908</v>
      </c>
      <c r="M7701" s="615"/>
      <c r="N7701" s="615"/>
      <c r="O7701" s="615"/>
    </row>
    <row r="7702" spans="1:15" ht="25.5">
      <c r="A7702" s="1428" t="s">
        <v>22997</v>
      </c>
      <c r="B7702" s="1437">
        <v>42054</v>
      </c>
      <c r="C7702" s="1658">
        <v>42054.803437499999</v>
      </c>
      <c r="D7702" s="1659" t="s">
        <v>76632</v>
      </c>
      <c r="E7702" s="1660" t="s">
        <v>75917</v>
      </c>
      <c r="F7702" s="1660" t="s">
        <v>15312</v>
      </c>
      <c r="G7702" s="1665" t="s">
        <v>77297</v>
      </c>
      <c r="H7702" s="1662">
        <v>29</v>
      </c>
      <c r="I7702" s="1662">
        <v>108.05</v>
      </c>
      <c r="J7702" s="1663">
        <v>2.2509769834200199E-3</v>
      </c>
      <c r="K7702" s="1663">
        <v>2.0832734691531899E-3</v>
      </c>
      <c r="L7702" s="1664" t="s">
        <v>75908</v>
      </c>
      <c r="M7702" s="615"/>
      <c r="N7702" s="615"/>
      <c r="O7702" s="615"/>
    </row>
    <row r="7703" spans="1:15" ht="25.5">
      <c r="A7703" s="1428" t="s">
        <v>22998</v>
      </c>
      <c r="B7703" s="1437">
        <v>42054</v>
      </c>
      <c r="C7703" s="1658">
        <v>42054.839722222197</v>
      </c>
      <c r="D7703" s="1659" t="s">
        <v>77304</v>
      </c>
      <c r="E7703" s="1660" t="s">
        <v>75917</v>
      </c>
      <c r="F7703" s="1660" t="s">
        <v>15312</v>
      </c>
      <c r="G7703" s="1665" t="s">
        <v>77297</v>
      </c>
      <c r="H7703" s="1662">
        <v>25</v>
      </c>
      <c r="I7703" s="1662">
        <v>888.15</v>
      </c>
      <c r="J7703" s="1663">
        <v>1.5950511479555202E-2</v>
      </c>
      <c r="K7703" s="1663">
        <v>1.7959254044423998E-3</v>
      </c>
      <c r="L7703" s="1664" t="s">
        <v>75908</v>
      </c>
      <c r="M7703" s="615"/>
      <c r="N7703" s="615"/>
      <c r="O7703" s="615"/>
    </row>
    <row r="7704" spans="1:15" ht="25.5">
      <c r="A7704" s="1428" t="s">
        <v>22999</v>
      </c>
      <c r="B7704" s="1437">
        <v>42054</v>
      </c>
      <c r="C7704" s="1658">
        <v>42054.911053240699</v>
      </c>
      <c r="D7704" s="1659" t="s">
        <v>76874</v>
      </c>
      <c r="E7704" s="1660" t="s">
        <v>75917</v>
      </c>
      <c r="F7704" s="1660" t="s">
        <v>15312</v>
      </c>
      <c r="G7704" s="1665" t="s">
        <v>77297</v>
      </c>
      <c r="H7704" s="1662">
        <v>15</v>
      </c>
      <c r="I7704" s="1662">
        <v>58.083333333333336</v>
      </c>
      <c r="J7704" s="1663">
        <v>6.2588000344817696E-4</v>
      </c>
      <c r="K7704" s="1663">
        <v>1.07755524266544E-3</v>
      </c>
      <c r="L7704" s="1664" t="s">
        <v>75908</v>
      </c>
      <c r="M7704" s="615"/>
      <c r="N7704" s="615"/>
      <c r="O7704" s="615"/>
    </row>
    <row r="7705" spans="1:15" ht="25.5">
      <c r="A7705" s="1428" t="s">
        <v>23000</v>
      </c>
      <c r="B7705" s="1437">
        <v>42054</v>
      </c>
      <c r="C7705" s="1658">
        <v>42054.966597222199</v>
      </c>
      <c r="D7705" s="1659" t="s">
        <v>77178</v>
      </c>
      <c r="E7705" s="1660" t="s">
        <v>75917</v>
      </c>
      <c r="F7705" s="1660" t="s">
        <v>15312</v>
      </c>
      <c r="G7705" s="1665" t="s">
        <v>77297</v>
      </c>
      <c r="H7705" s="1662">
        <v>25</v>
      </c>
      <c r="I7705" s="1662">
        <v>48.1</v>
      </c>
      <c r="J7705" s="1663">
        <v>8.6384011953679501E-4</v>
      </c>
      <c r="K7705" s="1663">
        <v>1.7959254044423998E-3</v>
      </c>
      <c r="L7705" s="1664" t="s">
        <v>75908</v>
      </c>
      <c r="M7705" s="615"/>
      <c r="N7705" s="615"/>
      <c r="O7705" s="615"/>
    </row>
    <row r="7706" spans="1:15" ht="25.5">
      <c r="A7706" s="1428" t="s">
        <v>23001</v>
      </c>
      <c r="B7706" s="1437">
        <v>42054</v>
      </c>
      <c r="C7706" s="1658">
        <v>42054.850694444402</v>
      </c>
      <c r="D7706" s="1659" t="s">
        <v>76632</v>
      </c>
      <c r="E7706" s="1660" t="s">
        <v>75917</v>
      </c>
      <c r="F7706" s="1660" t="s">
        <v>15312</v>
      </c>
      <c r="G7706" s="1665" t="s">
        <v>77297</v>
      </c>
      <c r="H7706" s="1662">
        <v>20</v>
      </c>
      <c r="I7706" s="1662">
        <v>45</v>
      </c>
      <c r="J7706" s="1663">
        <v>6.4653314559926401E-4</v>
      </c>
      <c r="K7706" s="1663">
        <v>1.4367403235539201E-3</v>
      </c>
      <c r="L7706" s="1664" t="s">
        <v>75908</v>
      </c>
      <c r="M7706" s="615"/>
      <c r="N7706" s="615"/>
      <c r="O7706" s="615"/>
    </row>
    <row r="7707" spans="1:15" ht="25.5">
      <c r="A7707" s="1428" t="s">
        <v>23002</v>
      </c>
      <c r="B7707" s="1437">
        <v>42055</v>
      </c>
      <c r="C7707" s="1658">
        <v>42055.369560185201</v>
      </c>
      <c r="D7707" s="1659" t="s">
        <v>76673</v>
      </c>
      <c r="E7707" s="1660" t="s">
        <v>75917</v>
      </c>
      <c r="F7707" s="1660" t="s">
        <v>15312</v>
      </c>
      <c r="G7707" s="1665" t="s">
        <v>77297</v>
      </c>
      <c r="H7707" s="1662">
        <v>1</v>
      </c>
      <c r="I7707" s="1662">
        <v>157.8333333333</v>
      </c>
      <c r="J7707" s="1663">
        <v>1.1336516655938299E-4</v>
      </c>
      <c r="K7707" s="1663">
        <v>7.1825871104164792E-5</v>
      </c>
      <c r="L7707" s="1664" t="s">
        <v>75908</v>
      </c>
      <c r="M7707" s="615"/>
      <c r="N7707" s="615"/>
      <c r="O7707" s="615"/>
    </row>
    <row r="7708" spans="1:15" ht="25.5">
      <c r="A7708" s="1428" t="s">
        <v>23003</v>
      </c>
      <c r="B7708" s="1437">
        <v>42055</v>
      </c>
      <c r="C7708" s="1658">
        <v>42055.677777777797</v>
      </c>
      <c r="D7708" s="1659" t="s">
        <v>76026</v>
      </c>
      <c r="E7708" s="1660" t="s">
        <v>75917</v>
      </c>
      <c r="F7708" s="1660" t="s">
        <v>15312</v>
      </c>
      <c r="G7708" s="1665" t="s">
        <v>77297</v>
      </c>
      <c r="H7708" s="1662">
        <v>1182</v>
      </c>
      <c r="I7708" s="1662">
        <v>19.279187817258883</v>
      </c>
      <c r="J7708" s="1663">
        <v>1.6367679507217101E-2</v>
      </c>
      <c r="K7708" s="1663">
        <v>8.4898179645122793E-2</v>
      </c>
      <c r="L7708" s="1664" t="s">
        <v>75908</v>
      </c>
      <c r="M7708" s="615"/>
      <c r="N7708" s="615"/>
      <c r="O7708" s="615"/>
    </row>
    <row r="7709" spans="1:15" ht="25.5">
      <c r="A7709" s="1428" t="s">
        <v>23004</v>
      </c>
      <c r="B7709" s="1437">
        <v>42055</v>
      </c>
      <c r="C7709" s="1658">
        <v>42055.854166666701</v>
      </c>
      <c r="D7709" s="1659" t="s">
        <v>76635</v>
      </c>
      <c r="E7709" s="1660" t="s">
        <v>75917</v>
      </c>
      <c r="F7709" s="1660" t="s">
        <v>15312</v>
      </c>
      <c r="G7709" s="1665" t="s">
        <v>77297</v>
      </c>
      <c r="H7709" s="1662">
        <v>19</v>
      </c>
      <c r="I7709" s="1662">
        <v>178</v>
      </c>
      <c r="J7709" s="1663">
        <v>2.42915096074285E-3</v>
      </c>
      <c r="K7709" s="1663">
        <v>1.3646915509791301E-3</v>
      </c>
      <c r="L7709" s="1664" t="s">
        <v>75908</v>
      </c>
      <c r="M7709" s="615"/>
      <c r="N7709" s="615"/>
      <c r="O7709" s="615"/>
    </row>
    <row r="7710" spans="1:15" ht="25.5">
      <c r="A7710" s="1428" t="s">
        <v>23005</v>
      </c>
      <c r="B7710" s="1437">
        <v>42055</v>
      </c>
      <c r="C7710" s="1658">
        <v>42055.970833333296</v>
      </c>
      <c r="D7710" s="1659" t="s">
        <v>76062</v>
      </c>
      <c r="E7710" s="1660" t="s">
        <v>75917</v>
      </c>
      <c r="F7710" s="1660" t="s">
        <v>15312</v>
      </c>
      <c r="G7710" s="1665" t="s">
        <v>77297</v>
      </c>
      <c r="H7710" s="1662">
        <v>10</v>
      </c>
      <c r="I7710" s="1662">
        <v>81</v>
      </c>
      <c r="J7710" s="1663">
        <v>5.8178955594373396E-4</v>
      </c>
      <c r="K7710" s="1663">
        <v>7.1825871104164803E-4</v>
      </c>
      <c r="L7710" s="1664" t="s">
        <v>75908</v>
      </c>
      <c r="M7710" s="615"/>
      <c r="N7710" s="615"/>
      <c r="O7710" s="615"/>
    </row>
    <row r="7711" spans="1:15" ht="25.5">
      <c r="A7711" s="1428" t="s">
        <v>23006</v>
      </c>
      <c r="B7711" s="1437">
        <v>42056</v>
      </c>
      <c r="C7711" s="1658">
        <v>42056.020682870403</v>
      </c>
      <c r="D7711" s="1659" t="s">
        <v>77102</v>
      </c>
      <c r="E7711" s="1660" t="s">
        <v>75917</v>
      </c>
      <c r="F7711" s="1660" t="s">
        <v>15312</v>
      </c>
      <c r="G7711" s="1665" t="s">
        <v>77297</v>
      </c>
      <c r="H7711" s="1662">
        <v>1</v>
      </c>
      <c r="I7711" s="1662">
        <v>270.21666666670001</v>
      </c>
      <c r="J7711" s="1663">
        <v>1.94095512279052E-4</v>
      </c>
      <c r="K7711" s="1663">
        <v>7.1829585744413103E-5</v>
      </c>
      <c r="L7711" s="1664" t="s">
        <v>75908</v>
      </c>
      <c r="M7711" s="615"/>
      <c r="N7711" s="615"/>
      <c r="O7711" s="615"/>
    </row>
    <row r="7712" spans="1:15" ht="25.5">
      <c r="A7712" s="1428" t="s">
        <v>23007</v>
      </c>
      <c r="B7712" s="1437">
        <v>42056</v>
      </c>
      <c r="C7712" s="1658">
        <v>42056.198611111096</v>
      </c>
      <c r="D7712" s="1659" t="s">
        <v>76319</v>
      </c>
      <c r="E7712" s="1660" t="s">
        <v>75917</v>
      </c>
      <c r="F7712" s="1660" t="s">
        <v>15312</v>
      </c>
      <c r="G7712" s="1665" t="s">
        <v>77297</v>
      </c>
      <c r="H7712" s="1662">
        <v>22</v>
      </c>
      <c r="I7712" s="1662">
        <v>224</v>
      </c>
      <c r="J7712" s="1663">
        <v>3.5397619854846802E-3</v>
      </c>
      <c r="K7712" s="1663">
        <v>1.5802508863770898E-3</v>
      </c>
      <c r="L7712" s="1664" t="s">
        <v>75908</v>
      </c>
      <c r="M7712" s="615"/>
      <c r="N7712" s="615"/>
      <c r="O7712" s="615"/>
    </row>
    <row r="7713" spans="1:15" ht="25.5">
      <c r="A7713" s="1428" t="s">
        <v>23008</v>
      </c>
      <c r="B7713" s="1437">
        <v>42056</v>
      </c>
      <c r="C7713" s="1658">
        <v>42056.315277777801</v>
      </c>
      <c r="D7713" s="1659" t="s">
        <v>77333</v>
      </c>
      <c r="E7713" s="1660" t="s">
        <v>75917</v>
      </c>
      <c r="F7713" s="1660" t="s">
        <v>15312</v>
      </c>
      <c r="G7713" s="1665" t="s">
        <v>77297</v>
      </c>
      <c r="H7713" s="1662">
        <v>13</v>
      </c>
      <c r="I7713" s="1662">
        <v>66</v>
      </c>
      <c r="J7713" s="1663">
        <v>6.1629784568706402E-4</v>
      </c>
      <c r="K7713" s="1663">
        <v>9.3378461467736999E-4</v>
      </c>
      <c r="L7713" s="1664" t="s">
        <v>75908</v>
      </c>
      <c r="M7713" s="615"/>
      <c r="N7713" s="615"/>
      <c r="O7713" s="615"/>
    </row>
    <row r="7714" spans="1:15" ht="25.5">
      <c r="A7714" s="1428" t="s">
        <v>23009</v>
      </c>
      <c r="B7714" s="1437">
        <v>42056</v>
      </c>
      <c r="C7714" s="1658">
        <v>42056.449988425898</v>
      </c>
      <c r="D7714" s="1659" t="s">
        <v>76739</v>
      </c>
      <c r="E7714" s="1660" t="s">
        <v>75906</v>
      </c>
      <c r="F7714" s="1660" t="s">
        <v>15312</v>
      </c>
      <c r="G7714" s="1665" t="s">
        <v>77297</v>
      </c>
      <c r="H7714" s="1662">
        <v>1</v>
      </c>
      <c r="I7714" s="1662">
        <v>222.01666666669999</v>
      </c>
      <c r="J7714" s="1663">
        <v>9.1764417367261601E-4</v>
      </c>
      <c r="K7714" s="1663">
        <v>4.1332220118871503E-4</v>
      </c>
      <c r="L7714" s="1664" t="s">
        <v>75908</v>
      </c>
      <c r="M7714" s="615"/>
      <c r="N7714" s="615"/>
      <c r="O7714" s="615"/>
    </row>
    <row r="7715" spans="1:15" ht="25.5">
      <c r="A7715" s="1428" t="s">
        <v>23010</v>
      </c>
      <c r="B7715" s="1437">
        <v>42056</v>
      </c>
      <c r="C7715" s="1658">
        <v>42056.53125</v>
      </c>
      <c r="D7715" s="1659" t="s">
        <v>77322</v>
      </c>
      <c r="E7715" s="1660" t="s">
        <v>75906</v>
      </c>
      <c r="F7715" s="1660" t="s">
        <v>15312</v>
      </c>
      <c r="G7715" s="1665" t="s">
        <v>77297</v>
      </c>
      <c r="H7715" s="1662">
        <v>31</v>
      </c>
      <c r="I7715" s="1662">
        <v>195</v>
      </c>
      <c r="J7715" s="1663">
        <v>2.4985327061857798E-2</v>
      </c>
      <c r="K7715" s="1663">
        <v>1.2812988236850198E-2</v>
      </c>
      <c r="L7715" s="1664" t="s">
        <v>75908</v>
      </c>
      <c r="M7715" s="615"/>
      <c r="N7715" s="615"/>
      <c r="O7715" s="615"/>
    </row>
    <row r="7716" spans="1:15" ht="25.5">
      <c r="A7716" s="1428" t="s">
        <v>23011</v>
      </c>
      <c r="B7716" s="1437">
        <v>42056</v>
      </c>
      <c r="C7716" s="1658">
        <v>42056.820833333302</v>
      </c>
      <c r="D7716" s="1659" t="s">
        <v>77360</v>
      </c>
      <c r="E7716" s="1660" t="s">
        <v>75906</v>
      </c>
      <c r="F7716" s="1660" t="s">
        <v>15312</v>
      </c>
      <c r="G7716" s="1665" t="s">
        <v>77297</v>
      </c>
      <c r="H7716" s="1662">
        <v>1</v>
      </c>
      <c r="I7716" s="1662">
        <v>212</v>
      </c>
      <c r="J7716" s="1663">
        <v>8.76243066520075E-4</v>
      </c>
      <c r="K7716" s="1663">
        <v>4.1332220118871503E-4</v>
      </c>
      <c r="L7716" s="1664" t="s">
        <v>75908</v>
      </c>
      <c r="M7716" s="615"/>
      <c r="N7716" s="615"/>
      <c r="O7716" s="615"/>
    </row>
    <row r="7717" spans="1:15" ht="25.5">
      <c r="A7717" s="1428" t="s">
        <v>23012</v>
      </c>
      <c r="B7717" s="1437">
        <v>42056</v>
      </c>
      <c r="C7717" s="1658">
        <v>42056.820833333302</v>
      </c>
      <c r="D7717" s="1659" t="s">
        <v>76491</v>
      </c>
      <c r="E7717" s="1660" t="s">
        <v>75917</v>
      </c>
      <c r="F7717" s="1660" t="s">
        <v>15312</v>
      </c>
      <c r="G7717" s="1665" t="s">
        <v>77297</v>
      </c>
      <c r="H7717" s="1662">
        <v>32</v>
      </c>
      <c r="I7717" s="1662">
        <v>211.43333333333439</v>
      </c>
      <c r="J7717" s="1663">
        <v>4.8598939986860198E-3</v>
      </c>
      <c r="K7717" s="1663">
        <v>2.2985467438212197E-3</v>
      </c>
      <c r="L7717" s="1664" t="s">
        <v>75908</v>
      </c>
      <c r="M7717" s="615"/>
      <c r="N7717" s="615"/>
      <c r="O7717" s="615"/>
    </row>
    <row r="7718" spans="1:15" ht="25.5">
      <c r="A7718" s="1428" t="s">
        <v>23013</v>
      </c>
      <c r="B7718" s="1437">
        <v>42057</v>
      </c>
      <c r="C7718" s="1658">
        <v>42057.557546296302</v>
      </c>
      <c r="D7718" s="1659" t="s">
        <v>76397</v>
      </c>
      <c r="E7718" s="1660" t="s">
        <v>75906</v>
      </c>
      <c r="F7718" s="1660" t="s">
        <v>15312</v>
      </c>
      <c r="G7718" s="1665" t="s">
        <v>77297</v>
      </c>
      <c r="H7718" s="1662">
        <v>1</v>
      </c>
      <c r="I7718" s="1662">
        <v>365.35</v>
      </c>
      <c r="J7718" s="1663">
        <v>1.5100601792150199E-3</v>
      </c>
      <c r="K7718" s="1663">
        <v>4.1331878451211898E-4</v>
      </c>
      <c r="L7718" s="1664" t="s">
        <v>75908</v>
      </c>
      <c r="M7718" s="615"/>
      <c r="N7718" s="615"/>
      <c r="O7718" s="615"/>
    </row>
    <row r="7719" spans="1:15" ht="25.5">
      <c r="A7719" s="1428" t="s">
        <v>23014</v>
      </c>
      <c r="B7719" s="1437">
        <v>42057</v>
      </c>
      <c r="C7719" s="1658">
        <v>42057.818310185197</v>
      </c>
      <c r="D7719" s="1659" t="s">
        <v>76351</v>
      </c>
      <c r="E7719" s="1660" t="s">
        <v>75917</v>
      </c>
      <c r="F7719" s="1660" t="s">
        <v>15312</v>
      </c>
      <c r="G7719" s="1665" t="s">
        <v>77297</v>
      </c>
      <c r="H7719" s="1662">
        <v>1</v>
      </c>
      <c r="I7719" s="1662">
        <v>368.63333333330002</v>
      </c>
      <c r="J7719" s="1663">
        <v>2.6478532372451602E-4</v>
      </c>
      <c r="K7719" s="1663">
        <v>7.1828915017055808E-5</v>
      </c>
      <c r="L7719" s="1664" t="s">
        <v>75908</v>
      </c>
      <c r="M7719" s="615"/>
      <c r="N7719" s="615"/>
      <c r="O7719" s="615"/>
    </row>
    <row r="7720" spans="1:15" ht="25.5">
      <c r="A7720" s="1428" t="s">
        <v>23015</v>
      </c>
      <c r="B7720" s="1437">
        <v>42058</v>
      </c>
      <c r="C7720" s="1658">
        <v>42058.568449074097</v>
      </c>
      <c r="D7720" s="1659" t="s">
        <v>76011</v>
      </c>
      <c r="E7720" s="1660" t="s">
        <v>75917</v>
      </c>
      <c r="F7720" s="1660" t="s">
        <v>15312</v>
      </c>
      <c r="G7720" s="1665" t="s">
        <v>77297</v>
      </c>
      <c r="H7720" s="1662">
        <v>1</v>
      </c>
      <c r="I7720" s="1662">
        <v>251.4333333333</v>
      </c>
      <c r="J7720" s="1663">
        <v>1.8061688460175801E-4</v>
      </c>
      <c r="K7720" s="1663">
        <v>7.1834900411685794E-5</v>
      </c>
      <c r="L7720" s="1664" t="s">
        <v>75908</v>
      </c>
      <c r="M7720" s="615"/>
      <c r="N7720" s="615"/>
      <c r="O7720" s="615"/>
    </row>
    <row r="7721" spans="1:15" ht="25.5">
      <c r="A7721" s="1428" t="s">
        <v>23016</v>
      </c>
      <c r="B7721" s="1437">
        <v>42059</v>
      </c>
      <c r="C7721" s="1658">
        <v>42059.427083333299</v>
      </c>
      <c r="D7721" s="1659" t="s">
        <v>75999</v>
      </c>
      <c r="E7721" s="1660" t="s">
        <v>75906</v>
      </c>
      <c r="F7721" s="1660" t="s">
        <v>15312</v>
      </c>
      <c r="G7721" s="1665" t="s">
        <v>77297</v>
      </c>
      <c r="H7721" s="1662">
        <v>44</v>
      </c>
      <c r="I7721" s="1662">
        <v>25</v>
      </c>
      <c r="J7721" s="1663">
        <v>4.5539791427755298E-3</v>
      </c>
      <c r="K7721" s="1663">
        <v>1.8215916571102102E-2</v>
      </c>
      <c r="L7721" s="1664" t="s">
        <v>75908</v>
      </c>
      <c r="M7721" s="615"/>
      <c r="N7721" s="615"/>
      <c r="O7721" s="615"/>
    </row>
    <row r="7722" spans="1:15" ht="25.5">
      <c r="A7722" s="1428" t="s">
        <v>23017</v>
      </c>
      <c r="B7722" s="1437">
        <v>42059</v>
      </c>
      <c r="C7722" s="1658">
        <v>42059.447939814803</v>
      </c>
      <c r="D7722" s="1659" t="s">
        <v>75935</v>
      </c>
      <c r="E7722" s="1660" t="s">
        <v>75906</v>
      </c>
      <c r="F7722" s="1660" t="s">
        <v>15312</v>
      </c>
      <c r="G7722" s="1665" t="s">
        <v>77297</v>
      </c>
      <c r="H7722" s="1662">
        <v>1</v>
      </c>
      <c r="I7722" s="1662">
        <v>111.96666666669999</v>
      </c>
      <c r="J7722" s="1663">
        <v>4.6353987698750102E-4</v>
      </c>
      <c r="K7722" s="1663">
        <v>4.1399810388868401E-4</v>
      </c>
      <c r="L7722" s="1664" t="s">
        <v>75908</v>
      </c>
      <c r="M7722" s="615"/>
      <c r="N7722" s="615"/>
      <c r="O7722" s="615"/>
    </row>
    <row r="7723" spans="1:15" ht="25.5">
      <c r="A7723" s="1428" t="s">
        <v>23018</v>
      </c>
      <c r="B7723" s="1437">
        <v>42059</v>
      </c>
      <c r="C7723" s="1658">
        <v>42059.483333333301</v>
      </c>
      <c r="D7723" s="1659" t="s">
        <v>77086</v>
      </c>
      <c r="E7723" s="1660" t="s">
        <v>75906</v>
      </c>
      <c r="F7723" s="1660" t="s">
        <v>15312</v>
      </c>
      <c r="G7723" s="1665" t="s">
        <v>77297</v>
      </c>
      <c r="H7723" s="1662">
        <v>76</v>
      </c>
      <c r="I7723" s="1662">
        <v>104</v>
      </c>
      <c r="J7723" s="1663">
        <v>3.2722410131361603E-2</v>
      </c>
      <c r="K7723" s="1663">
        <v>3.1463855895539995E-2</v>
      </c>
      <c r="L7723" s="1664" t="s">
        <v>75908</v>
      </c>
      <c r="M7723" s="615"/>
      <c r="N7723" s="615"/>
      <c r="O7723" s="615"/>
    </row>
    <row r="7724" spans="1:15" ht="25.5">
      <c r="A7724" s="1428" t="s">
        <v>23019</v>
      </c>
      <c r="B7724" s="1437">
        <v>42059</v>
      </c>
      <c r="C7724" s="1658">
        <v>42059.550370370402</v>
      </c>
      <c r="D7724" s="1659" t="s">
        <v>76397</v>
      </c>
      <c r="E7724" s="1660" t="s">
        <v>75906</v>
      </c>
      <c r="F7724" s="1660" t="s">
        <v>15312</v>
      </c>
      <c r="G7724" s="1665" t="s">
        <v>77297</v>
      </c>
      <c r="H7724" s="1662">
        <v>1</v>
      </c>
      <c r="I7724" s="1662">
        <v>61.4666666667</v>
      </c>
      <c r="J7724" s="1663">
        <v>2.5447083452371599E-4</v>
      </c>
      <c r="K7724" s="1663">
        <v>4.1399810388868401E-4</v>
      </c>
      <c r="L7724" s="1664" t="s">
        <v>75908</v>
      </c>
      <c r="M7724" s="615"/>
      <c r="N7724" s="615"/>
      <c r="O7724" s="615"/>
    </row>
    <row r="7725" spans="1:15" ht="25.5">
      <c r="A7725" s="1428" t="s">
        <v>23020</v>
      </c>
      <c r="B7725" s="1437">
        <v>42059</v>
      </c>
      <c r="C7725" s="1658">
        <v>42059.574305555601</v>
      </c>
      <c r="D7725" s="1659" t="s">
        <v>76106</v>
      </c>
      <c r="E7725" s="1660" t="s">
        <v>75906</v>
      </c>
      <c r="F7725" s="1660" t="s">
        <v>15312</v>
      </c>
      <c r="G7725" s="1665" t="s">
        <v>77297</v>
      </c>
      <c r="H7725" s="1662">
        <v>72</v>
      </c>
      <c r="I7725" s="1662">
        <v>2</v>
      </c>
      <c r="J7725" s="1663">
        <v>5.9615726959970502E-4</v>
      </c>
      <c r="K7725" s="1663">
        <v>2.9807863479985298E-2</v>
      </c>
      <c r="L7725" s="1664" t="s">
        <v>75908</v>
      </c>
      <c r="M7725" s="615"/>
      <c r="N7725" s="615"/>
      <c r="O7725" s="615"/>
    </row>
    <row r="7726" spans="1:15" ht="25.5">
      <c r="A7726" s="1428" t="s">
        <v>23021</v>
      </c>
      <c r="B7726" s="1437">
        <v>42059</v>
      </c>
      <c r="C7726" s="1658">
        <v>42059.574305555601</v>
      </c>
      <c r="D7726" s="1659" t="s">
        <v>76347</v>
      </c>
      <c r="E7726" s="1660" t="s">
        <v>75917</v>
      </c>
      <c r="F7726" s="1660" t="s">
        <v>15312</v>
      </c>
      <c r="G7726" s="1665" t="s">
        <v>77297</v>
      </c>
      <c r="H7726" s="1662">
        <v>96</v>
      </c>
      <c r="I7726" s="1662">
        <v>116.64583333333333</v>
      </c>
      <c r="J7726" s="1663">
        <v>8.0506186783268104E-3</v>
      </c>
      <c r="K7726" s="1663">
        <v>6.9017627533432191E-3</v>
      </c>
      <c r="L7726" s="1664" t="s">
        <v>75908</v>
      </c>
      <c r="M7726" s="615"/>
      <c r="N7726" s="615"/>
      <c r="O7726" s="615"/>
    </row>
    <row r="7727" spans="1:15" ht="25.5">
      <c r="A7727" s="1428" t="s">
        <v>23022</v>
      </c>
      <c r="B7727" s="1437">
        <v>42059</v>
      </c>
      <c r="C7727" s="1658">
        <v>42059.600729166697</v>
      </c>
      <c r="D7727" s="1659" t="s">
        <v>76734</v>
      </c>
      <c r="E7727" s="1660" t="s">
        <v>75917</v>
      </c>
      <c r="F7727" s="1660" t="s">
        <v>15312</v>
      </c>
      <c r="G7727" s="1665" t="s">
        <v>77297</v>
      </c>
      <c r="H7727" s="1662">
        <v>1</v>
      </c>
      <c r="I7727" s="1662">
        <v>106.95</v>
      </c>
      <c r="J7727" s="1663">
        <v>7.6889950673964303E-5</v>
      </c>
      <c r="K7727" s="1663">
        <v>7.1893362013991901E-5</v>
      </c>
      <c r="L7727" s="1664" t="s">
        <v>75908</v>
      </c>
      <c r="M7727" s="615"/>
      <c r="N7727" s="615"/>
      <c r="O7727" s="615"/>
    </row>
    <row r="7728" spans="1:15" ht="25.5">
      <c r="A7728" s="1428" t="s">
        <v>23023</v>
      </c>
      <c r="B7728" s="1437">
        <v>42059</v>
      </c>
      <c r="C7728" s="1658">
        <v>42059.700960648101</v>
      </c>
      <c r="D7728" s="1659" t="s">
        <v>77086</v>
      </c>
      <c r="E7728" s="1660" t="s">
        <v>75906</v>
      </c>
      <c r="F7728" s="1660" t="s">
        <v>15312</v>
      </c>
      <c r="G7728" s="1665" t="s">
        <v>77297</v>
      </c>
      <c r="H7728" s="1662">
        <v>1</v>
      </c>
      <c r="I7728" s="1662">
        <v>322.78333333329999</v>
      </c>
      <c r="J7728" s="1663">
        <v>1.33631687966855E-3</v>
      </c>
      <c r="K7728" s="1663">
        <v>4.1399810388868401E-4</v>
      </c>
      <c r="L7728" s="1664" t="s">
        <v>75908</v>
      </c>
      <c r="M7728" s="615"/>
      <c r="N7728" s="615"/>
      <c r="O7728" s="615"/>
    </row>
    <row r="7729" spans="1:15" ht="25.5">
      <c r="A7729" s="1428" t="s">
        <v>23024</v>
      </c>
      <c r="B7729" s="1437">
        <v>42060</v>
      </c>
      <c r="C7729" s="1658">
        <v>42060.299363425896</v>
      </c>
      <c r="D7729" s="1659" t="s">
        <v>77356</v>
      </c>
      <c r="E7729" s="1660" t="s">
        <v>75917</v>
      </c>
      <c r="F7729" s="1660" t="s">
        <v>15312</v>
      </c>
      <c r="G7729" s="1665" t="s">
        <v>77297</v>
      </c>
      <c r="H7729" s="1662">
        <v>2</v>
      </c>
      <c r="I7729" s="1662">
        <v>378.91666666664997</v>
      </c>
      <c r="J7729" s="1663">
        <v>5.44858106822362E-4</v>
      </c>
      <c r="K7729" s="1663">
        <v>1.43793650359987E-4</v>
      </c>
      <c r="L7729" s="1664" t="s">
        <v>75908</v>
      </c>
      <c r="M7729" s="615"/>
      <c r="N7729" s="615"/>
      <c r="O7729" s="615"/>
    </row>
    <row r="7730" spans="1:15" ht="25.5">
      <c r="A7730" s="1428" t="s">
        <v>23025</v>
      </c>
      <c r="B7730" s="1437">
        <v>42060</v>
      </c>
      <c r="C7730" s="1658">
        <v>42060.620833333298</v>
      </c>
      <c r="D7730" s="1659" t="s">
        <v>76125</v>
      </c>
      <c r="E7730" s="1660" t="s">
        <v>75906</v>
      </c>
      <c r="F7730" s="1660" t="s">
        <v>15312</v>
      </c>
      <c r="G7730" s="1665" t="s">
        <v>77297</v>
      </c>
      <c r="H7730" s="1662">
        <v>10</v>
      </c>
      <c r="I7730" s="1662">
        <v>101</v>
      </c>
      <c r="J7730" s="1663">
        <v>4.1817097810605804E-3</v>
      </c>
      <c r="K7730" s="1663">
        <v>4.1403067139213698E-3</v>
      </c>
      <c r="L7730" s="1664" t="s">
        <v>75908</v>
      </c>
      <c r="M7730" s="615"/>
      <c r="N7730" s="615"/>
      <c r="O7730" s="615"/>
    </row>
    <row r="7731" spans="1:15" ht="25.5">
      <c r="A7731" s="1428" t="s">
        <v>23026</v>
      </c>
      <c r="B7731" s="1437">
        <v>42060</v>
      </c>
      <c r="C7731" s="1658">
        <v>42060.797500000001</v>
      </c>
      <c r="D7731" s="1659" t="s">
        <v>76205</v>
      </c>
      <c r="E7731" s="1660" t="s">
        <v>75906</v>
      </c>
      <c r="F7731" s="1660" t="s">
        <v>15312</v>
      </c>
      <c r="G7731" s="1665" t="s">
        <v>77297</v>
      </c>
      <c r="H7731" s="1662">
        <v>27</v>
      </c>
      <c r="I7731" s="1662">
        <v>161.6</v>
      </c>
      <c r="J7731" s="1663">
        <v>1.8064986254181702E-2</v>
      </c>
      <c r="K7731" s="1663">
        <v>1.1178828127587701E-2</v>
      </c>
      <c r="L7731" s="1664" t="s">
        <v>75908</v>
      </c>
      <c r="M7731" s="615"/>
      <c r="N7731" s="615"/>
      <c r="O7731" s="615"/>
    </row>
    <row r="7732" spans="1:15" ht="25.5">
      <c r="A7732" s="1428" t="s">
        <v>23027</v>
      </c>
      <c r="B7732" s="1437">
        <v>42061</v>
      </c>
      <c r="C7732" s="1658">
        <v>42061.447106481501</v>
      </c>
      <c r="D7732" s="1659" t="s">
        <v>76148</v>
      </c>
      <c r="E7732" s="1660" t="s">
        <v>75917</v>
      </c>
      <c r="F7732" s="1660" t="s">
        <v>15312</v>
      </c>
      <c r="G7732" s="1665" t="s">
        <v>77297</v>
      </c>
      <c r="H7732" s="1662">
        <v>1</v>
      </c>
      <c r="I7732" s="1662">
        <v>120.1666666667</v>
      </c>
      <c r="J7732" s="1663">
        <v>8.6400490841092597E-5</v>
      </c>
      <c r="K7732" s="1663">
        <v>7.1900547163163898E-5</v>
      </c>
      <c r="L7732" s="1664" t="s">
        <v>75908</v>
      </c>
      <c r="M7732" s="615"/>
      <c r="N7732" s="615"/>
      <c r="O7732" s="615"/>
    </row>
    <row r="7733" spans="1:15" ht="25.5">
      <c r="A7733" s="1428" t="s">
        <v>23028</v>
      </c>
      <c r="B7733" s="1437">
        <v>42061</v>
      </c>
      <c r="C7733" s="1658">
        <v>42061.526018518503</v>
      </c>
      <c r="D7733" s="1659" t="s">
        <v>76325</v>
      </c>
      <c r="E7733" s="1660" t="s">
        <v>75917</v>
      </c>
      <c r="F7733" s="1660" t="s">
        <v>15312</v>
      </c>
      <c r="G7733" s="1665" t="s">
        <v>77297</v>
      </c>
      <c r="H7733" s="1662">
        <v>1</v>
      </c>
      <c r="I7733" s="1662">
        <v>72.533333333300007</v>
      </c>
      <c r="J7733" s="1663">
        <v>5.21518635423243E-5</v>
      </c>
      <c r="K7733" s="1663">
        <v>7.1900547163163898E-5</v>
      </c>
      <c r="L7733" s="1664" t="s">
        <v>75908</v>
      </c>
      <c r="M7733" s="615"/>
      <c r="N7733" s="615"/>
      <c r="O7733" s="615"/>
    </row>
    <row r="7734" spans="1:15" ht="25.5">
      <c r="A7734" s="1428" t="s">
        <v>23029</v>
      </c>
      <c r="B7734" s="1437">
        <v>42062</v>
      </c>
      <c r="C7734" s="1658">
        <v>42062.530150462997</v>
      </c>
      <c r="D7734" s="1659" t="s">
        <v>76669</v>
      </c>
      <c r="E7734" s="1660" t="s">
        <v>75906</v>
      </c>
      <c r="F7734" s="1660" t="s">
        <v>15312</v>
      </c>
      <c r="G7734" s="1665" t="s">
        <v>77297</v>
      </c>
      <c r="H7734" s="1662">
        <v>1</v>
      </c>
      <c r="I7734" s="1662">
        <v>511.5833333333</v>
      </c>
      <c r="J7734" s="1663">
        <v>2.11830485923041E-3</v>
      </c>
      <c r="K7734" s="1663">
        <v>4.1406838753488495E-4</v>
      </c>
      <c r="L7734" s="1664" t="s">
        <v>75908</v>
      </c>
      <c r="M7734" s="615"/>
      <c r="N7734" s="615"/>
      <c r="O7734" s="615"/>
    </row>
    <row r="7735" spans="1:15" ht="25.5">
      <c r="A7735" s="1428" t="s">
        <v>23030</v>
      </c>
      <c r="B7735" s="1437">
        <v>42062</v>
      </c>
      <c r="C7735" s="1658">
        <v>42062.755150463003</v>
      </c>
      <c r="D7735" s="1659" t="s">
        <v>75990</v>
      </c>
      <c r="E7735" s="1660" t="s">
        <v>75906</v>
      </c>
      <c r="F7735" s="1660" t="s">
        <v>15312</v>
      </c>
      <c r="G7735" s="1665" t="s">
        <v>77297</v>
      </c>
      <c r="H7735" s="1662">
        <v>1</v>
      </c>
      <c r="I7735" s="1662">
        <v>122.5833333333</v>
      </c>
      <c r="J7735" s="1663">
        <v>5.0757883171970901E-4</v>
      </c>
      <c r="K7735" s="1663">
        <v>4.1406838753488495E-4</v>
      </c>
      <c r="L7735" s="1664" t="s">
        <v>75908</v>
      </c>
      <c r="M7735" s="615"/>
      <c r="N7735" s="615"/>
      <c r="O7735" s="615"/>
    </row>
    <row r="7736" spans="1:15" ht="25.5">
      <c r="A7736" s="1428" t="s">
        <v>23031</v>
      </c>
      <c r="B7736" s="1437">
        <v>42064</v>
      </c>
      <c r="C7736" s="1658">
        <v>42064.65</v>
      </c>
      <c r="D7736" s="1659" t="s">
        <v>77053</v>
      </c>
      <c r="E7736" s="1660" t="s">
        <v>75917</v>
      </c>
      <c r="F7736" s="1660" t="s">
        <v>15312</v>
      </c>
      <c r="G7736" s="1665" t="s">
        <v>77297</v>
      </c>
      <c r="H7736" s="1662">
        <v>45</v>
      </c>
      <c r="I7736" s="1662">
        <v>274</v>
      </c>
      <c r="J7736" s="1663">
        <v>8.8635466694845996E-3</v>
      </c>
      <c r="K7736" s="1663">
        <v>3.2348710472571499E-3</v>
      </c>
      <c r="L7736" s="1664" t="s">
        <v>75908</v>
      </c>
      <c r="M7736" s="615"/>
      <c r="N7736" s="615"/>
      <c r="O7736" s="615"/>
    </row>
    <row r="7737" spans="1:15" ht="25.5">
      <c r="A7737" s="1428" t="s">
        <v>23032</v>
      </c>
      <c r="B7737" s="1437">
        <v>42064</v>
      </c>
      <c r="C7737" s="1658">
        <v>42064.6535069444</v>
      </c>
      <c r="D7737" s="1659" t="s">
        <v>76868</v>
      </c>
      <c r="E7737" s="1660" t="s">
        <v>75917</v>
      </c>
      <c r="F7737" s="1660" t="s">
        <v>15312</v>
      </c>
      <c r="G7737" s="1665" t="s">
        <v>77297</v>
      </c>
      <c r="H7737" s="1662">
        <v>1</v>
      </c>
      <c r="I7737" s="1662">
        <v>645.63333333330002</v>
      </c>
      <c r="J7737" s="1663">
        <v>4.6412012825422597E-4</v>
      </c>
      <c r="K7737" s="1663">
        <v>7.1886023272381197E-5</v>
      </c>
      <c r="L7737" s="1664" t="s">
        <v>75908</v>
      </c>
      <c r="M7737" s="615"/>
      <c r="N7737" s="615"/>
      <c r="O7737" s="615"/>
    </row>
    <row r="7738" spans="1:15" ht="25.5">
      <c r="A7738" s="1428" t="s">
        <v>23033</v>
      </c>
      <c r="B7738" s="1437">
        <v>42064</v>
      </c>
      <c r="C7738" s="1658">
        <v>42064.6555324074</v>
      </c>
      <c r="D7738" s="1659" t="s">
        <v>76386</v>
      </c>
      <c r="E7738" s="1660" t="s">
        <v>75917</v>
      </c>
      <c r="F7738" s="1660" t="s">
        <v>15312</v>
      </c>
      <c r="G7738" s="1665" t="s">
        <v>77297</v>
      </c>
      <c r="H7738" s="1662">
        <v>31</v>
      </c>
      <c r="I7738" s="1662">
        <v>361.03333333333228</v>
      </c>
      <c r="J7738" s="1663">
        <v>8.0455076866526292E-3</v>
      </c>
      <c r="K7738" s="1663">
        <v>2.2284667214438202E-3</v>
      </c>
      <c r="L7738" s="1664" t="s">
        <v>75908</v>
      </c>
      <c r="M7738" s="615"/>
      <c r="N7738" s="615"/>
      <c r="O7738" s="615"/>
    </row>
    <row r="7739" spans="1:15" ht="25.5">
      <c r="A7739" s="1428" t="s">
        <v>23034</v>
      </c>
      <c r="B7739" s="1437">
        <v>42064</v>
      </c>
      <c r="C7739" s="1658">
        <v>42064.654166666704</v>
      </c>
      <c r="D7739" s="1659" t="s">
        <v>77206</v>
      </c>
      <c r="E7739" s="1660" t="s">
        <v>75917</v>
      </c>
      <c r="F7739" s="1660" t="s">
        <v>15312</v>
      </c>
      <c r="G7739" s="1665" t="s">
        <v>77297</v>
      </c>
      <c r="H7739" s="1662">
        <v>101</v>
      </c>
      <c r="I7739" s="1662">
        <v>268</v>
      </c>
      <c r="J7739" s="1663">
        <v>1.94581087793681E-2</v>
      </c>
      <c r="K7739" s="1663">
        <v>7.2604883505104998E-3</v>
      </c>
      <c r="L7739" s="1664" t="s">
        <v>75908</v>
      </c>
      <c r="M7739" s="615"/>
      <c r="N7739" s="615"/>
      <c r="O7739" s="615"/>
    </row>
    <row r="7740" spans="1:15" ht="25.5">
      <c r="A7740" s="1428" t="s">
        <v>23035</v>
      </c>
      <c r="B7740" s="1437">
        <v>42064</v>
      </c>
      <c r="C7740" s="1658">
        <v>42064.704861111102</v>
      </c>
      <c r="D7740" s="1659" t="s">
        <v>76619</v>
      </c>
      <c r="E7740" s="1660" t="s">
        <v>75917</v>
      </c>
      <c r="F7740" s="1660" t="s">
        <v>15312</v>
      </c>
      <c r="G7740" s="1665" t="s">
        <v>77297</v>
      </c>
      <c r="H7740" s="1662">
        <v>35</v>
      </c>
      <c r="I7740" s="1662">
        <v>105</v>
      </c>
      <c r="J7740" s="1663">
        <v>2.6418113552600102E-3</v>
      </c>
      <c r="K7740" s="1663">
        <v>2.51601081453334E-3</v>
      </c>
      <c r="L7740" s="1664" t="s">
        <v>75908</v>
      </c>
      <c r="M7740" s="615"/>
      <c r="N7740" s="615"/>
      <c r="O7740" s="615"/>
    </row>
    <row r="7741" spans="1:15" ht="25.5">
      <c r="A7741" s="1428" t="s">
        <v>23036</v>
      </c>
      <c r="B7741" s="1437">
        <v>42064</v>
      </c>
      <c r="C7741" s="1658">
        <v>42064.660416666702</v>
      </c>
      <c r="D7741" s="1659" t="s">
        <v>76068</v>
      </c>
      <c r="E7741" s="1660" t="s">
        <v>75917</v>
      </c>
      <c r="F7741" s="1660" t="s">
        <v>15312</v>
      </c>
      <c r="G7741" s="1665" t="s">
        <v>77297</v>
      </c>
      <c r="H7741" s="1662">
        <v>1138</v>
      </c>
      <c r="I7741" s="1662">
        <v>149.07732864674867</v>
      </c>
      <c r="J7741" s="1663">
        <v>0.121954638481595</v>
      </c>
      <c r="K7741" s="1663">
        <v>8.1806294483969796E-2</v>
      </c>
      <c r="L7741" s="1664" t="s">
        <v>75908</v>
      </c>
      <c r="M7741" s="615"/>
      <c r="N7741" s="615"/>
      <c r="O7741" s="615"/>
    </row>
    <row r="7742" spans="1:15" ht="25.5">
      <c r="A7742" s="1428" t="s">
        <v>23037</v>
      </c>
      <c r="B7742" s="1437">
        <v>42064</v>
      </c>
      <c r="C7742" s="1658">
        <v>42064.6743055556</v>
      </c>
      <c r="D7742" s="1659" t="s">
        <v>77361</v>
      </c>
      <c r="E7742" s="1660" t="s">
        <v>75917</v>
      </c>
      <c r="F7742" s="1660" t="s">
        <v>15312</v>
      </c>
      <c r="G7742" s="1665" t="s">
        <v>77297</v>
      </c>
      <c r="H7742" s="1662">
        <v>59</v>
      </c>
      <c r="I7742" s="1662">
        <v>160</v>
      </c>
      <c r="J7742" s="1663">
        <v>6.7860405969127797E-3</v>
      </c>
      <c r="K7742" s="1663">
        <v>4.2412753730704895E-3</v>
      </c>
      <c r="L7742" s="1664" t="s">
        <v>75908</v>
      </c>
      <c r="M7742" s="615"/>
      <c r="N7742" s="615"/>
      <c r="O7742" s="615"/>
    </row>
    <row r="7743" spans="1:15" ht="25.5">
      <c r="A7743" s="1428" t="s">
        <v>23038</v>
      </c>
      <c r="B7743" s="1437">
        <v>42064</v>
      </c>
      <c r="C7743" s="1658">
        <v>42064.670243055603</v>
      </c>
      <c r="D7743" s="1659" t="s">
        <v>76783</v>
      </c>
      <c r="E7743" s="1660" t="s">
        <v>75906</v>
      </c>
      <c r="F7743" s="1660" t="s">
        <v>15312</v>
      </c>
      <c r="G7743" s="1665" t="s">
        <v>77297</v>
      </c>
      <c r="H7743" s="1662">
        <v>70</v>
      </c>
      <c r="I7743" s="1662">
        <v>264.85000000000002</v>
      </c>
      <c r="J7743" s="1663">
        <v>7.6761758860549895E-2</v>
      </c>
      <c r="K7743" s="1663">
        <v>2.8983106989069203E-2</v>
      </c>
      <c r="L7743" s="1664" t="s">
        <v>75908</v>
      </c>
      <c r="M7743" s="615"/>
      <c r="N7743" s="615"/>
      <c r="O7743" s="615"/>
    </row>
    <row r="7744" spans="1:15" ht="25.5">
      <c r="A7744" s="1428" t="s">
        <v>23039</v>
      </c>
      <c r="B7744" s="1437">
        <v>42064</v>
      </c>
      <c r="C7744" s="1658">
        <v>42064.6694444444</v>
      </c>
      <c r="D7744" s="1659" t="s">
        <v>77119</v>
      </c>
      <c r="E7744" s="1660" t="s">
        <v>75917</v>
      </c>
      <c r="F7744" s="1660" t="s">
        <v>15312</v>
      </c>
      <c r="G7744" s="1665" t="s">
        <v>77297</v>
      </c>
      <c r="H7744" s="1662">
        <v>842</v>
      </c>
      <c r="I7744" s="1662">
        <v>64</v>
      </c>
      <c r="J7744" s="1663">
        <v>3.8737940221020797E-2</v>
      </c>
      <c r="K7744" s="1663">
        <v>6.0528031595344901E-2</v>
      </c>
      <c r="L7744" s="1664" t="s">
        <v>75908</v>
      </c>
      <c r="M7744" s="615"/>
      <c r="N7744" s="615"/>
      <c r="O7744" s="615"/>
    </row>
    <row r="7745" spans="1:15" ht="25.5">
      <c r="A7745" s="1428" t="s">
        <v>23040</v>
      </c>
      <c r="B7745" s="1437">
        <v>42064</v>
      </c>
      <c r="C7745" s="1658">
        <v>42064.659722222197</v>
      </c>
      <c r="D7745" s="1659" t="s">
        <v>76424</v>
      </c>
      <c r="E7745" s="1660" t="s">
        <v>75917</v>
      </c>
      <c r="F7745" s="1660" t="s">
        <v>15312</v>
      </c>
      <c r="G7745" s="1665" t="s">
        <v>77297</v>
      </c>
      <c r="H7745" s="1662">
        <v>40</v>
      </c>
      <c r="I7745" s="1662">
        <v>160</v>
      </c>
      <c r="J7745" s="1663">
        <v>4.6007054894324001E-3</v>
      </c>
      <c r="K7745" s="1663">
        <v>2.8754409308952501E-3</v>
      </c>
      <c r="L7745" s="1664" t="s">
        <v>75908</v>
      </c>
      <c r="M7745" s="615"/>
      <c r="N7745" s="615"/>
      <c r="O7745" s="615"/>
    </row>
    <row r="7746" spans="1:15" ht="25.5">
      <c r="A7746" s="1428" t="s">
        <v>23041</v>
      </c>
      <c r="B7746" s="1437">
        <v>42064</v>
      </c>
      <c r="C7746" s="1658">
        <v>42064.654861111099</v>
      </c>
      <c r="D7746" s="1659" t="s">
        <v>76386</v>
      </c>
      <c r="E7746" s="1660" t="s">
        <v>75917</v>
      </c>
      <c r="F7746" s="1660" t="s">
        <v>15312</v>
      </c>
      <c r="G7746" s="1665" t="s">
        <v>77297</v>
      </c>
      <c r="H7746" s="1662">
        <v>33</v>
      </c>
      <c r="I7746" s="1662">
        <v>361.04444444444545</v>
      </c>
      <c r="J7746" s="1663">
        <v>8.5648362807801207E-3</v>
      </c>
      <c r="K7746" s="1663">
        <v>2.3722387679885799E-3</v>
      </c>
      <c r="L7746" s="1664" t="s">
        <v>75908</v>
      </c>
      <c r="M7746" s="615"/>
      <c r="N7746" s="615"/>
      <c r="O7746" s="615"/>
    </row>
    <row r="7747" spans="1:15" ht="25.5">
      <c r="A7747" s="1428" t="s">
        <v>23042</v>
      </c>
      <c r="B7747" s="1437">
        <v>42064</v>
      </c>
      <c r="C7747" s="1658">
        <v>42064.6942361111</v>
      </c>
      <c r="D7747" s="1659" t="s">
        <v>76973</v>
      </c>
      <c r="E7747" s="1660" t="s">
        <v>75906</v>
      </c>
      <c r="F7747" s="1660" t="s">
        <v>15312</v>
      </c>
      <c r="G7747" s="1665" t="s">
        <v>77297</v>
      </c>
      <c r="H7747" s="1662">
        <v>1</v>
      </c>
      <c r="I7747" s="1662">
        <v>396.4166666667</v>
      </c>
      <c r="J7747" s="1663">
        <v>1.64134095175017E-3</v>
      </c>
      <c r="K7747" s="1663">
        <v>4.1404438555813199E-4</v>
      </c>
      <c r="L7747" s="1664" t="s">
        <v>75908</v>
      </c>
      <c r="M7747" s="615"/>
      <c r="N7747" s="615"/>
      <c r="O7747" s="615"/>
    </row>
    <row r="7748" spans="1:15" ht="25.5">
      <c r="A7748" s="1428" t="s">
        <v>23043</v>
      </c>
      <c r="B7748" s="1437">
        <v>42064</v>
      </c>
      <c r="C7748" s="1658">
        <v>42064.7037962963</v>
      </c>
      <c r="D7748" s="1659" t="s">
        <v>77230</v>
      </c>
      <c r="E7748" s="1660" t="s">
        <v>75906</v>
      </c>
      <c r="F7748" s="1660" t="s">
        <v>15312</v>
      </c>
      <c r="G7748" s="1665" t="s">
        <v>77297</v>
      </c>
      <c r="H7748" s="1662">
        <v>30</v>
      </c>
      <c r="I7748" s="1662">
        <v>166.53333333333333</v>
      </c>
      <c r="J7748" s="1663">
        <v>2.06856575024843E-2</v>
      </c>
      <c r="K7748" s="1663">
        <v>1.2421331566744E-2</v>
      </c>
      <c r="L7748" s="1664" t="s">
        <v>75908</v>
      </c>
      <c r="M7748" s="615"/>
      <c r="N7748" s="615"/>
      <c r="O7748" s="615"/>
    </row>
    <row r="7749" spans="1:15" ht="25.5">
      <c r="A7749" s="1428" t="s">
        <v>23044</v>
      </c>
      <c r="B7749" s="1437">
        <v>42064</v>
      </c>
      <c r="C7749" s="1658">
        <v>42064.704166666699</v>
      </c>
      <c r="D7749" s="1659" t="s">
        <v>76941</v>
      </c>
      <c r="E7749" s="1660" t="s">
        <v>75917</v>
      </c>
      <c r="F7749" s="1660" t="s">
        <v>15312</v>
      </c>
      <c r="G7749" s="1665" t="s">
        <v>77297</v>
      </c>
      <c r="H7749" s="1662">
        <v>9</v>
      </c>
      <c r="I7749" s="1662">
        <v>746</v>
      </c>
      <c r="J7749" s="1663">
        <v>4.8264276025076699E-3</v>
      </c>
      <c r="K7749" s="1663">
        <v>6.4697420945143095E-4</v>
      </c>
      <c r="L7749" s="1664" t="s">
        <v>75908</v>
      </c>
      <c r="M7749" s="615"/>
      <c r="N7749" s="615"/>
      <c r="O7749" s="615"/>
    </row>
    <row r="7750" spans="1:15" ht="25.5">
      <c r="A7750" s="1428" t="s">
        <v>23045</v>
      </c>
      <c r="B7750" s="1437">
        <v>42064</v>
      </c>
      <c r="C7750" s="1658">
        <v>42064.8125</v>
      </c>
      <c r="D7750" s="1659" t="s">
        <v>76474</v>
      </c>
      <c r="E7750" s="1660" t="s">
        <v>75917</v>
      </c>
      <c r="F7750" s="1660" t="s">
        <v>15312</v>
      </c>
      <c r="G7750" s="1665" t="s">
        <v>77299</v>
      </c>
      <c r="H7750" s="1662">
        <v>40</v>
      </c>
      <c r="I7750" s="1662">
        <v>90</v>
      </c>
      <c r="J7750" s="1663">
        <v>2.5878968378057199E-3</v>
      </c>
      <c r="K7750" s="1663">
        <v>2.8754409308952501E-3</v>
      </c>
      <c r="L7750" s="1664" t="s">
        <v>75908</v>
      </c>
      <c r="M7750" s="615"/>
      <c r="N7750" s="615"/>
      <c r="O7750" s="615"/>
    </row>
    <row r="7751" spans="1:15" ht="25.5">
      <c r="A7751" s="1428" t="s">
        <v>23046</v>
      </c>
      <c r="B7751" s="1437">
        <v>42064</v>
      </c>
      <c r="C7751" s="1658">
        <v>42064.7188888889</v>
      </c>
      <c r="D7751" s="1659" t="s">
        <v>76669</v>
      </c>
      <c r="E7751" s="1660" t="s">
        <v>75906</v>
      </c>
      <c r="F7751" s="1660" t="s">
        <v>15312</v>
      </c>
      <c r="G7751" s="1665" t="s">
        <v>77297</v>
      </c>
      <c r="H7751" s="1662">
        <v>1</v>
      </c>
      <c r="I7751" s="1662">
        <v>490.18333333330003</v>
      </c>
      <c r="J7751" s="1663">
        <v>2.0295765706082299E-3</v>
      </c>
      <c r="K7751" s="1663">
        <v>4.1404438555813199E-4</v>
      </c>
      <c r="L7751" s="1664" t="s">
        <v>75908</v>
      </c>
      <c r="M7751" s="615"/>
      <c r="N7751" s="615"/>
      <c r="O7751" s="615"/>
    </row>
    <row r="7752" spans="1:15" ht="25.5">
      <c r="A7752" s="1428" t="s">
        <v>23047</v>
      </c>
      <c r="B7752" s="1437">
        <v>42064</v>
      </c>
      <c r="C7752" s="1658">
        <v>42064.71875</v>
      </c>
      <c r="D7752" s="1659" t="s">
        <v>76036</v>
      </c>
      <c r="E7752" s="1660" t="s">
        <v>75906</v>
      </c>
      <c r="F7752" s="1660" t="s">
        <v>15312</v>
      </c>
      <c r="G7752" s="1665" t="s">
        <v>77297</v>
      </c>
      <c r="H7752" s="1662">
        <v>166</v>
      </c>
      <c r="I7752" s="1662">
        <v>1202.5180722891566</v>
      </c>
      <c r="J7752" s="1663">
        <v>0.82650712156343198</v>
      </c>
      <c r="K7752" s="1663">
        <v>6.8731368002649909E-2</v>
      </c>
      <c r="L7752" s="1664" t="s">
        <v>75908</v>
      </c>
      <c r="M7752" s="615"/>
      <c r="N7752" s="615"/>
      <c r="O7752" s="615"/>
    </row>
    <row r="7753" spans="1:15" ht="25.5">
      <c r="A7753" s="1428" t="s">
        <v>23048</v>
      </c>
      <c r="B7753" s="1437">
        <v>42064</v>
      </c>
      <c r="C7753" s="1658">
        <v>42064.722812499997</v>
      </c>
      <c r="D7753" s="1659" t="s">
        <v>77153</v>
      </c>
      <c r="E7753" s="1660" t="s">
        <v>75917</v>
      </c>
      <c r="F7753" s="1660" t="s">
        <v>15312</v>
      </c>
      <c r="G7753" s="1665" t="s">
        <v>77297</v>
      </c>
      <c r="H7753" s="1662">
        <v>1</v>
      </c>
      <c r="I7753" s="1662">
        <v>999.15</v>
      </c>
      <c r="J7753" s="1663">
        <v>7.1824920152599697E-4</v>
      </c>
      <c r="K7753" s="1663">
        <v>7.1886023272381197E-5</v>
      </c>
      <c r="L7753" s="1664" t="s">
        <v>75908</v>
      </c>
      <c r="M7753" s="615"/>
      <c r="N7753" s="615"/>
      <c r="O7753" s="615"/>
    </row>
    <row r="7754" spans="1:15" ht="25.5">
      <c r="A7754" s="1428" t="s">
        <v>23049</v>
      </c>
      <c r="B7754" s="1437">
        <v>42064</v>
      </c>
      <c r="C7754" s="1658">
        <v>42064.734444444402</v>
      </c>
      <c r="D7754" s="1659" t="s">
        <v>76836</v>
      </c>
      <c r="E7754" s="1660" t="s">
        <v>75917</v>
      </c>
      <c r="F7754" s="1660" t="s">
        <v>15312</v>
      </c>
      <c r="G7754" s="1665" t="s">
        <v>77297</v>
      </c>
      <c r="H7754" s="1662">
        <v>30</v>
      </c>
      <c r="I7754" s="1662">
        <v>222.4</v>
      </c>
      <c r="J7754" s="1663">
        <v>4.7962354727332703E-3</v>
      </c>
      <c r="K7754" s="1663">
        <v>2.1565806981714399E-3</v>
      </c>
      <c r="L7754" s="1664" t="s">
        <v>75908</v>
      </c>
      <c r="M7754" s="615"/>
      <c r="N7754" s="615"/>
      <c r="O7754" s="615"/>
    </row>
    <row r="7755" spans="1:15" ht="25.5">
      <c r="A7755" s="1428" t="s">
        <v>23050</v>
      </c>
      <c r="B7755" s="1437">
        <v>42064</v>
      </c>
      <c r="C7755" s="1658">
        <v>42064.746527777803</v>
      </c>
      <c r="D7755" s="1659" t="s">
        <v>75952</v>
      </c>
      <c r="E7755" s="1660" t="s">
        <v>75906</v>
      </c>
      <c r="F7755" s="1660" t="s">
        <v>15312</v>
      </c>
      <c r="G7755" s="1665" t="s">
        <v>77297</v>
      </c>
      <c r="H7755" s="1662">
        <v>1</v>
      </c>
      <c r="I7755" s="1662">
        <v>173</v>
      </c>
      <c r="J7755" s="1663">
        <v>7.1629678701556801E-4</v>
      </c>
      <c r="K7755" s="1663">
        <v>4.1404438555813199E-4</v>
      </c>
      <c r="L7755" s="1664" t="s">
        <v>75908</v>
      </c>
      <c r="M7755" s="615"/>
      <c r="N7755" s="615"/>
      <c r="O7755" s="615"/>
    </row>
    <row r="7756" spans="1:15" ht="25.5">
      <c r="A7756" s="1428" t="s">
        <v>23051</v>
      </c>
      <c r="B7756" s="1437">
        <v>42064</v>
      </c>
      <c r="C7756" s="1658">
        <v>42064.750208333302</v>
      </c>
      <c r="D7756" s="1659" t="s">
        <v>77069</v>
      </c>
      <c r="E7756" s="1660" t="s">
        <v>75917</v>
      </c>
      <c r="F7756" s="1660" t="s">
        <v>15312</v>
      </c>
      <c r="G7756" s="1665" t="s">
        <v>77297</v>
      </c>
      <c r="H7756" s="1662">
        <v>1</v>
      </c>
      <c r="I7756" s="1662">
        <v>404.7</v>
      </c>
      <c r="J7756" s="1663">
        <v>2.9092273618332702E-4</v>
      </c>
      <c r="K7756" s="1663">
        <v>7.1886023272381197E-5</v>
      </c>
      <c r="L7756" s="1664" t="s">
        <v>75908</v>
      </c>
      <c r="M7756" s="615"/>
      <c r="N7756" s="615"/>
      <c r="O7756" s="615"/>
    </row>
    <row r="7757" spans="1:15" ht="25.5">
      <c r="A7757" s="1428" t="s">
        <v>23052</v>
      </c>
      <c r="B7757" s="1437">
        <v>42064</v>
      </c>
      <c r="C7757" s="1658">
        <v>42064.755613425899</v>
      </c>
      <c r="D7757" s="1659" t="s">
        <v>76626</v>
      </c>
      <c r="E7757" s="1660" t="s">
        <v>75917</v>
      </c>
      <c r="F7757" s="1660" t="s">
        <v>15312</v>
      </c>
      <c r="G7757" s="1665" t="s">
        <v>77297</v>
      </c>
      <c r="H7757" s="1662">
        <v>40</v>
      </c>
      <c r="I7757" s="1662">
        <v>277.14999999999998</v>
      </c>
      <c r="J7757" s="1663">
        <v>7.9692845399761802E-3</v>
      </c>
      <c r="K7757" s="1663">
        <v>2.8754409308952501E-3</v>
      </c>
      <c r="L7757" s="1664" t="s">
        <v>75908</v>
      </c>
      <c r="M7757" s="615"/>
      <c r="N7757" s="615"/>
      <c r="O7757" s="615"/>
    </row>
    <row r="7758" spans="1:15" ht="25.5">
      <c r="A7758" s="1428" t="s">
        <v>23053</v>
      </c>
      <c r="B7758" s="1437">
        <v>42064</v>
      </c>
      <c r="C7758" s="1658">
        <v>42064.761064814797</v>
      </c>
      <c r="D7758" s="1659" t="s">
        <v>76007</v>
      </c>
      <c r="E7758" s="1660" t="s">
        <v>75917</v>
      </c>
      <c r="F7758" s="1660" t="s">
        <v>15312</v>
      </c>
      <c r="G7758" s="1665" t="s">
        <v>77297</v>
      </c>
      <c r="H7758" s="1662">
        <v>1</v>
      </c>
      <c r="I7758" s="1662">
        <v>608.95000000000005</v>
      </c>
      <c r="J7758" s="1663">
        <v>4.3774993871716501E-4</v>
      </c>
      <c r="K7758" s="1663">
        <v>7.1886023272381197E-5</v>
      </c>
      <c r="L7758" s="1664" t="s">
        <v>75908</v>
      </c>
      <c r="M7758" s="615"/>
      <c r="N7758" s="615"/>
      <c r="O7758" s="615"/>
    </row>
    <row r="7759" spans="1:15" ht="25.5">
      <c r="A7759" s="1428" t="s">
        <v>23054</v>
      </c>
      <c r="B7759" s="1437">
        <v>42064</v>
      </c>
      <c r="C7759" s="1658">
        <v>42064.7652199074</v>
      </c>
      <c r="D7759" s="1659" t="s">
        <v>75916</v>
      </c>
      <c r="E7759" s="1660" t="s">
        <v>75917</v>
      </c>
      <c r="F7759" s="1660" t="s">
        <v>15312</v>
      </c>
      <c r="G7759" s="1665" t="s">
        <v>77297</v>
      </c>
      <c r="H7759" s="1662">
        <v>1</v>
      </c>
      <c r="I7759" s="1662">
        <v>1283.0833333333001</v>
      </c>
      <c r="J7759" s="1663">
        <v>9.2235758360401999E-4</v>
      </c>
      <c r="K7759" s="1663">
        <v>7.1886023272381197E-5</v>
      </c>
      <c r="L7759" s="1664" t="s">
        <v>75908</v>
      </c>
      <c r="M7759" s="615"/>
      <c r="N7759" s="615"/>
      <c r="O7759" s="615"/>
    </row>
    <row r="7760" spans="1:15" ht="25.5">
      <c r="A7760" s="1428" t="s">
        <v>23055</v>
      </c>
      <c r="B7760" s="1437">
        <v>42064</v>
      </c>
      <c r="C7760" s="1658">
        <v>42064.733634259297</v>
      </c>
      <c r="D7760" s="1659" t="s">
        <v>77300</v>
      </c>
      <c r="E7760" s="1660" t="s">
        <v>75917</v>
      </c>
      <c r="F7760" s="1660" t="s">
        <v>15312</v>
      </c>
      <c r="G7760" s="1665" t="s">
        <v>77297</v>
      </c>
      <c r="H7760" s="1662">
        <v>1</v>
      </c>
      <c r="I7760" s="1662">
        <v>359.1666666667</v>
      </c>
      <c r="J7760" s="1663">
        <v>2.5819063358666002E-4</v>
      </c>
      <c r="K7760" s="1663">
        <v>7.1886023272381197E-5</v>
      </c>
      <c r="L7760" s="1664" t="s">
        <v>75908</v>
      </c>
      <c r="M7760" s="615"/>
      <c r="N7760" s="615"/>
      <c r="O7760" s="615"/>
    </row>
    <row r="7761" spans="1:15" ht="25.5">
      <c r="A7761" s="1428" t="s">
        <v>23056</v>
      </c>
      <c r="B7761" s="1437">
        <v>42064</v>
      </c>
      <c r="C7761" s="1658">
        <v>42064.782627314802</v>
      </c>
      <c r="D7761" s="1659" t="s">
        <v>75997</v>
      </c>
      <c r="E7761" s="1660" t="s">
        <v>75917</v>
      </c>
      <c r="F7761" s="1660" t="s">
        <v>15312</v>
      </c>
      <c r="G7761" s="1665" t="s">
        <v>77297</v>
      </c>
      <c r="H7761" s="1662">
        <v>1</v>
      </c>
      <c r="I7761" s="1662">
        <v>130.51666666669999</v>
      </c>
      <c r="J7761" s="1663">
        <v>9.3823241374360101E-5</v>
      </c>
      <c r="K7761" s="1663">
        <v>7.1886023272381197E-5</v>
      </c>
      <c r="L7761" s="1664" t="s">
        <v>75908</v>
      </c>
      <c r="M7761" s="615"/>
      <c r="N7761" s="615"/>
      <c r="O7761" s="615"/>
    </row>
    <row r="7762" spans="1:15" ht="25.5">
      <c r="A7762" s="1428" t="s">
        <v>23057</v>
      </c>
      <c r="B7762" s="1437">
        <v>42064</v>
      </c>
      <c r="C7762" s="1658">
        <v>42064.785520833299</v>
      </c>
      <c r="D7762" s="1659" t="s">
        <v>76148</v>
      </c>
      <c r="E7762" s="1660" t="s">
        <v>75917</v>
      </c>
      <c r="F7762" s="1660" t="s">
        <v>15312</v>
      </c>
      <c r="G7762" s="1665" t="s">
        <v>77297</v>
      </c>
      <c r="H7762" s="1662">
        <v>1</v>
      </c>
      <c r="I7762" s="1662">
        <v>68.849999999999994</v>
      </c>
      <c r="J7762" s="1663">
        <v>4.9493527023034401E-5</v>
      </c>
      <c r="K7762" s="1663">
        <v>7.1886023272381197E-5</v>
      </c>
      <c r="L7762" s="1664" t="s">
        <v>75908</v>
      </c>
      <c r="M7762" s="615"/>
      <c r="N7762" s="615"/>
      <c r="O7762" s="615"/>
    </row>
    <row r="7763" spans="1:15" ht="25.5">
      <c r="A7763" s="1428" t="s">
        <v>23058</v>
      </c>
      <c r="B7763" s="1437">
        <v>42065</v>
      </c>
      <c r="C7763" s="1658">
        <v>42065.177083333299</v>
      </c>
      <c r="D7763" s="1659" t="s">
        <v>76621</v>
      </c>
      <c r="E7763" s="1660" t="s">
        <v>75917</v>
      </c>
      <c r="F7763" s="1660" t="s">
        <v>15312</v>
      </c>
      <c r="G7763" s="1665" t="s">
        <v>77297</v>
      </c>
      <c r="H7763" s="1662">
        <v>57</v>
      </c>
      <c r="I7763" s="1662">
        <v>30</v>
      </c>
      <c r="J7763" s="1663">
        <v>1.22921830341996E-3</v>
      </c>
      <c r="K7763" s="1663">
        <v>4.0973943447331898E-3</v>
      </c>
      <c r="L7763" s="1664" t="s">
        <v>75908</v>
      </c>
      <c r="M7763" s="615"/>
      <c r="N7763" s="615"/>
      <c r="O7763" s="615"/>
    </row>
    <row r="7764" spans="1:15" ht="25.5">
      <c r="A7764" s="1428" t="s">
        <v>23059</v>
      </c>
      <c r="B7764" s="1437">
        <v>42064</v>
      </c>
      <c r="C7764" s="1658">
        <v>42064.7972800926</v>
      </c>
      <c r="D7764" s="1659" t="s">
        <v>76017</v>
      </c>
      <c r="E7764" s="1660" t="s">
        <v>75917</v>
      </c>
      <c r="F7764" s="1660" t="s">
        <v>15312</v>
      </c>
      <c r="G7764" s="1665" t="s">
        <v>77297</v>
      </c>
      <c r="H7764" s="1662">
        <v>1</v>
      </c>
      <c r="I7764" s="1662">
        <v>381.9166666667</v>
      </c>
      <c r="J7764" s="1663">
        <v>2.7454470388112601E-4</v>
      </c>
      <c r="K7764" s="1663">
        <v>7.1886023272381197E-5</v>
      </c>
      <c r="L7764" s="1664" t="s">
        <v>75908</v>
      </c>
      <c r="M7764" s="615"/>
      <c r="N7764" s="615"/>
      <c r="O7764" s="615"/>
    </row>
    <row r="7765" spans="1:15" ht="25.5">
      <c r="A7765" s="1428" t="s">
        <v>23060</v>
      </c>
      <c r="B7765" s="1437">
        <v>42064</v>
      </c>
      <c r="C7765" s="1658">
        <v>42064.732638888898</v>
      </c>
      <c r="D7765" s="1659" t="s">
        <v>76125</v>
      </c>
      <c r="E7765" s="1660" t="s">
        <v>75906</v>
      </c>
      <c r="F7765" s="1660" t="s">
        <v>15312</v>
      </c>
      <c r="G7765" s="1665" t="s">
        <v>77297</v>
      </c>
      <c r="H7765" s="1662">
        <v>10</v>
      </c>
      <c r="I7765" s="1662">
        <v>445</v>
      </c>
      <c r="J7765" s="1663">
        <v>1.84249751573369E-2</v>
      </c>
      <c r="K7765" s="1663">
        <v>4.1404438555813199E-3</v>
      </c>
      <c r="L7765" s="1664" t="s">
        <v>75908</v>
      </c>
      <c r="M7765" s="615"/>
      <c r="N7765" s="615"/>
      <c r="O7765" s="615"/>
    </row>
    <row r="7766" spans="1:15" ht="25.5">
      <c r="A7766" s="1428" t="s">
        <v>23061</v>
      </c>
      <c r="B7766" s="1437">
        <v>42064</v>
      </c>
      <c r="C7766" s="1658">
        <v>42064.825694444502</v>
      </c>
      <c r="D7766" s="1659" t="s">
        <v>77362</v>
      </c>
      <c r="E7766" s="1660" t="s">
        <v>75917</v>
      </c>
      <c r="F7766" s="1660" t="s">
        <v>15312</v>
      </c>
      <c r="G7766" s="1665" t="s">
        <v>77297</v>
      </c>
      <c r="H7766" s="1662">
        <v>69</v>
      </c>
      <c r="I7766" s="1662">
        <v>121</v>
      </c>
      <c r="J7766" s="1663">
        <v>6.0017640830111003E-3</v>
      </c>
      <c r="K7766" s="1663">
        <v>4.9601356057943002E-3</v>
      </c>
      <c r="L7766" s="1664" t="s">
        <v>75908</v>
      </c>
      <c r="M7766" s="615"/>
      <c r="N7766" s="615"/>
      <c r="O7766" s="615"/>
    </row>
    <row r="7767" spans="1:15" ht="25.5">
      <c r="A7767" s="1428" t="s">
        <v>23062</v>
      </c>
      <c r="B7767" s="1437">
        <v>42064</v>
      </c>
      <c r="C7767" s="1658">
        <v>42064.836365740703</v>
      </c>
      <c r="D7767" s="1659" t="s">
        <v>76635</v>
      </c>
      <c r="E7767" s="1660" t="s">
        <v>75917</v>
      </c>
      <c r="F7767" s="1660" t="s">
        <v>15312</v>
      </c>
      <c r="G7767" s="1665" t="s">
        <v>77297</v>
      </c>
      <c r="H7767" s="1662">
        <v>12</v>
      </c>
      <c r="I7767" s="1662">
        <v>350.63333333333338</v>
      </c>
      <c r="J7767" s="1663">
        <v>3.0246763152087098E-3</v>
      </c>
      <c r="K7767" s="1663">
        <v>8.6263227926857409E-4</v>
      </c>
      <c r="L7767" s="1664" t="s">
        <v>75908</v>
      </c>
      <c r="M7767" s="615"/>
      <c r="N7767" s="615"/>
      <c r="O7767" s="615"/>
    </row>
    <row r="7768" spans="1:15" ht="25.5">
      <c r="A7768" s="1428" t="s">
        <v>23063</v>
      </c>
      <c r="B7768" s="1437">
        <v>42064</v>
      </c>
      <c r="C7768" s="1658">
        <v>42064.764328703699</v>
      </c>
      <c r="D7768" s="1659" t="s">
        <v>75915</v>
      </c>
      <c r="E7768" s="1660" t="s">
        <v>75906</v>
      </c>
      <c r="F7768" s="1660" t="s">
        <v>15312</v>
      </c>
      <c r="G7768" s="1665" t="s">
        <v>77297</v>
      </c>
      <c r="H7768" s="1662">
        <v>28</v>
      </c>
      <c r="I7768" s="1662">
        <v>659.36666666666781</v>
      </c>
      <c r="J7768" s="1663">
        <v>7.6441978580103903E-2</v>
      </c>
      <c r="K7768" s="1663">
        <v>1.1593242795627699E-2</v>
      </c>
      <c r="L7768" s="1664" t="s">
        <v>75908</v>
      </c>
      <c r="M7768" s="615"/>
      <c r="N7768" s="615"/>
      <c r="O7768" s="615"/>
    </row>
    <row r="7769" spans="1:15" ht="25.5">
      <c r="A7769" s="1428" t="s">
        <v>23064</v>
      </c>
      <c r="B7769" s="1437">
        <v>42064</v>
      </c>
      <c r="C7769" s="1658">
        <v>42064.937731481499</v>
      </c>
      <c r="D7769" s="1659" t="s">
        <v>76527</v>
      </c>
      <c r="E7769" s="1660" t="s">
        <v>75906</v>
      </c>
      <c r="F7769" s="1660" t="s">
        <v>15312</v>
      </c>
      <c r="G7769" s="1665" t="s">
        <v>77297</v>
      </c>
      <c r="H7769" s="1662">
        <v>1</v>
      </c>
      <c r="I7769" s="1662">
        <v>1019.6666666667001</v>
      </c>
      <c r="J7769" s="1663">
        <v>4.2218725847412196E-3</v>
      </c>
      <c r="K7769" s="1663">
        <v>4.1404438555813199E-4</v>
      </c>
      <c r="L7769" s="1664" t="s">
        <v>75908</v>
      </c>
      <c r="M7769" s="615"/>
      <c r="N7769" s="615"/>
      <c r="O7769" s="615"/>
    </row>
    <row r="7770" spans="1:15" ht="25.5">
      <c r="A7770" s="1428" t="s">
        <v>23065</v>
      </c>
      <c r="B7770" s="1437">
        <v>42065</v>
      </c>
      <c r="C7770" s="1658">
        <v>42065.3999652778</v>
      </c>
      <c r="D7770" s="1659" t="s">
        <v>76621</v>
      </c>
      <c r="E7770" s="1660" t="s">
        <v>75917</v>
      </c>
      <c r="F7770" s="1660" t="s">
        <v>15312</v>
      </c>
      <c r="G7770" s="1665" t="s">
        <v>77297</v>
      </c>
      <c r="H7770" s="1662">
        <v>1</v>
      </c>
      <c r="I7770" s="1662">
        <v>464.05</v>
      </c>
      <c r="J7770" s="1663">
        <v>3.3357821853919998E-4</v>
      </c>
      <c r="K7770" s="1663">
        <v>7.1884111311108691E-5</v>
      </c>
      <c r="L7770" s="1664" t="s">
        <v>75908</v>
      </c>
      <c r="M7770" s="615"/>
      <c r="N7770" s="615"/>
      <c r="O7770" s="615"/>
    </row>
    <row r="7771" spans="1:15" ht="25.5">
      <c r="A7771" s="1428" t="s">
        <v>23066</v>
      </c>
      <c r="B7771" s="1437">
        <v>42065</v>
      </c>
      <c r="C7771" s="1658">
        <v>42065.417858796303</v>
      </c>
      <c r="D7771" s="1659" t="s">
        <v>75997</v>
      </c>
      <c r="E7771" s="1660" t="s">
        <v>75917</v>
      </c>
      <c r="F7771" s="1660" t="s">
        <v>15312</v>
      </c>
      <c r="G7771" s="1665" t="s">
        <v>77297</v>
      </c>
      <c r="H7771" s="1662">
        <v>1</v>
      </c>
      <c r="I7771" s="1662">
        <v>238.28333333329999</v>
      </c>
      <c r="J7771" s="1663">
        <v>1.7128785656913E-4</v>
      </c>
      <c r="K7771" s="1663">
        <v>7.1884111311108691E-5</v>
      </c>
      <c r="L7771" s="1664" t="s">
        <v>75908</v>
      </c>
      <c r="M7771" s="615"/>
      <c r="N7771" s="615"/>
      <c r="O7771" s="615"/>
    </row>
    <row r="7772" spans="1:15" ht="25.5">
      <c r="A7772" s="1428" t="s">
        <v>23067</v>
      </c>
      <c r="B7772" s="1437">
        <v>42065</v>
      </c>
      <c r="C7772" s="1658">
        <v>42065.131944444402</v>
      </c>
      <c r="D7772" s="1659" t="s">
        <v>76227</v>
      </c>
      <c r="E7772" s="1660" t="s">
        <v>75906</v>
      </c>
      <c r="F7772" s="1660" t="s">
        <v>15312</v>
      </c>
      <c r="G7772" s="1665" t="s">
        <v>77297</v>
      </c>
      <c r="H7772" s="1662">
        <v>18</v>
      </c>
      <c r="I7772" s="1662">
        <v>115</v>
      </c>
      <c r="J7772" s="1663">
        <v>8.5703994137350005E-3</v>
      </c>
      <c r="K7772" s="1663">
        <v>7.4525212293347796E-3</v>
      </c>
      <c r="L7772" s="1664" t="s">
        <v>75908</v>
      </c>
      <c r="M7772" s="615"/>
      <c r="N7772" s="615"/>
      <c r="O7772" s="615"/>
    </row>
    <row r="7773" spans="1:15" ht="25.5">
      <c r="A7773" s="1428" t="s">
        <v>23068</v>
      </c>
      <c r="B7773" s="1437">
        <v>42065</v>
      </c>
      <c r="C7773" s="1658">
        <v>42065.625995370399</v>
      </c>
      <c r="D7773" s="1659" t="s">
        <v>76985</v>
      </c>
      <c r="E7773" s="1660" t="s">
        <v>75917</v>
      </c>
      <c r="F7773" s="1660" t="s">
        <v>15312</v>
      </c>
      <c r="G7773" s="1665" t="s">
        <v>77297</v>
      </c>
      <c r="H7773" s="1662">
        <v>1</v>
      </c>
      <c r="I7773" s="1662">
        <v>78.566666666700002</v>
      </c>
      <c r="J7773" s="1663">
        <v>5.6476950120118398E-5</v>
      </c>
      <c r="K7773" s="1663">
        <v>7.1884111311108691E-5</v>
      </c>
      <c r="L7773" s="1664" t="s">
        <v>75908</v>
      </c>
      <c r="M7773" s="615"/>
      <c r="N7773" s="615"/>
      <c r="O7773" s="615"/>
    </row>
    <row r="7774" spans="1:15" ht="25.5">
      <c r="A7774" s="1428" t="s">
        <v>23069</v>
      </c>
      <c r="B7774" s="1437">
        <v>42064</v>
      </c>
      <c r="C7774" s="1658">
        <v>42064.951388888898</v>
      </c>
      <c r="D7774" s="1659" t="s">
        <v>76449</v>
      </c>
      <c r="E7774" s="1660" t="s">
        <v>75906</v>
      </c>
      <c r="F7774" s="1660" t="s">
        <v>15312</v>
      </c>
      <c r="G7774" s="1665" t="s">
        <v>77297</v>
      </c>
      <c r="H7774" s="1662">
        <v>31</v>
      </c>
      <c r="I7774" s="1662">
        <v>55</v>
      </c>
      <c r="J7774" s="1663">
        <v>7.0594567737661497E-3</v>
      </c>
      <c r="K7774" s="1663">
        <v>1.28353759523021E-2</v>
      </c>
      <c r="L7774" s="1664" t="s">
        <v>75908</v>
      </c>
      <c r="M7774" s="615"/>
      <c r="N7774" s="615"/>
      <c r="O7774" s="615"/>
    </row>
    <row r="7775" spans="1:15" ht="25.5">
      <c r="A7775" s="1428" t="s">
        <v>23070</v>
      </c>
      <c r="B7775" s="1437">
        <v>42066</v>
      </c>
      <c r="C7775" s="1658">
        <v>42066.764351851903</v>
      </c>
      <c r="D7775" s="1659" t="s">
        <v>76960</v>
      </c>
      <c r="E7775" s="1660" t="s">
        <v>75917</v>
      </c>
      <c r="F7775" s="1660" t="s">
        <v>15312</v>
      </c>
      <c r="G7775" s="1665" t="s">
        <v>77297</v>
      </c>
      <c r="H7775" s="1662">
        <v>1</v>
      </c>
      <c r="I7775" s="1662">
        <v>273.13333333330002</v>
      </c>
      <c r="J7775" s="1663">
        <v>1.9634934943999499E-4</v>
      </c>
      <c r="K7775" s="1663">
        <v>7.1887728620948906E-5</v>
      </c>
      <c r="L7775" s="1664" t="s">
        <v>75908</v>
      </c>
      <c r="M7775" s="615"/>
      <c r="N7775" s="615"/>
      <c r="O7775" s="615"/>
    </row>
    <row r="7776" spans="1:15" ht="25.5">
      <c r="A7776" s="1428" t="s">
        <v>23071</v>
      </c>
      <c r="B7776" s="1437">
        <v>42064</v>
      </c>
      <c r="C7776" s="1658">
        <v>42064.765972222202</v>
      </c>
      <c r="D7776" s="1659" t="s">
        <v>75976</v>
      </c>
      <c r="E7776" s="1660" t="s">
        <v>75906</v>
      </c>
      <c r="F7776" s="1660" t="s">
        <v>15312</v>
      </c>
      <c r="G7776" s="1665" t="s">
        <v>77297</v>
      </c>
      <c r="H7776" s="1662">
        <v>142</v>
      </c>
      <c r="I7776" s="1662">
        <v>388.38028169014086</v>
      </c>
      <c r="J7776" s="1663">
        <v>0.22834547863530999</v>
      </c>
      <c r="K7776" s="1663">
        <v>5.8794302749254707E-2</v>
      </c>
      <c r="L7776" s="1664" t="s">
        <v>75908</v>
      </c>
      <c r="M7776" s="615"/>
      <c r="N7776" s="615"/>
      <c r="O7776" s="615"/>
    </row>
    <row r="7777" spans="1:15" ht="25.5">
      <c r="A7777" s="1428" t="s">
        <v>23072</v>
      </c>
      <c r="B7777" s="1437">
        <v>42067</v>
      </c>
      <c r="C7777" s="1658">
        <v>42067.628206018497</v>
      </c>
      <c r="D7777" s="1659" t="s">
        <v>76018</v>
      </c>
      <c r="E7777" s="1660" t="s">
        <v>75906</v>
      </c>
      <c r="F7777" s="1660" t="s">
        <v>15312</v>
      </c>
      <c r="G7777" s="1665" t="s">
        <v>77299</v>
      </c>
      <c r="H7777" s="1662">
        <v>1</v>
      </c>
      <c r="I7777" s="1662">
        <v>1043.7333333332999</v>
      </c>
      <c r="J7777" s="1663">
        <v>4.3218055739586104E-3</v>
      </c>
      <c r="K7777" s="1663">
        <v>4.14071816615874E-4</v>
      </c>
      <c r="L7777" s="1664" t="s">
        <v>75908</v>
      </c>
      <c r="M7777" s="615"/>
      <c r="N7777" s="615"/>
      <c r="O7777" s="615"/>
    </row>
    <row r="7778" spans="1:15" ht="25.5">
      <c r="A7778" s="1428" t="s">
        <v>23073</v>
      </c>
      <c r="B7778" s="1437">
        <v>42067</v>
      </c>
      <c r="C7778" s="1658">
        <v>42067.717025462996</v>
      </c>
      <c r="D7778" s="1659" t="s">
        <v>76006</v>
      </c>
      <c r="E7778" s="1660" t="s">
        <v>75917</v>
      </c>
      <c r="F7778" s="1660" t="s">
        <v>15312</v>
      </c>
      <c r="G7778" s="1665" t="s">
        <v>77297</v>
      </c>
      <c r="H7778" s="1662">
        <v>1</v>
      </c>
      <c r="I7778" s="1662">
        <v>320.88333333330002</v>
      </c>
      <c r="J7778" s="1663">
        <v>2.3069398232953401E-4</v>
      </c>
      <c r="K7778" s="1663">
        <v>7.1893413700584096E-5</v>
      </c>
      <c r="L7778" s="1664" t="s">
        <v>75908</v>
      </c>
      <c r="M7778" s="615"/>
      <c r="N7778" s="615"/>
      <c r="O7778" s="615"/>
    </row>
    <row r="7779" spans="1:15" ht="25.5">
      <c r="A7779" s="1428" t="s">
        <v>23074</v>
      </c>
      <c r="B7779" s="1437">
        <v>42067</v>
      </c>
      <c r="C7779" s="1658">
        <v>42067.8351736111</v>
      </c>
      <c r="D7779" s="1659" t="s">
        <v>76053</v>
      </c>
      <c r="E7779" s="1660" t="s">
        <v>75906</v>
      </c>
      <c r="F7779" s="1660" t="s">
        <v>15312</v>
      </c>
      <c r="G7779" s="1665" t="s">
        <v>77299</v>
      </c>
      <c r="H7779" s="1662">
        <v>1</v>
      </c>
      <c r="I7779" s="1662">
        <v>192.51666666669999</v>
      </c>
      <c r="J7779" s="1663">
        <v>7.9715725895513105E-4</v>
      </c>
      <c r="K7779" s="1663">
        <v>4.14071816615874E-4</v>
      </c>
      <c r="L7779" s="1664" t="s">
        <v>75908</v>
      </c>
      <c r="M7779" s="615"/>
      <c r="N7779" s="615"/>
      <c r="O7779" s="615"/>
    </row>
    <row r="7780" spans="1:15" ht="25.5">
      <c r="A7780" s="1428" t="s">
        <v>23075</v>
      </c>
      <c r="B7780" s="1437">
        <v>42068</v>
      </c>
      <c r="C7780" s="1658">
        <v>42068.389918981498</v>
      </c>
      <c r="D7780" s="1659" t="s">
        <v>76422</v>
      </c>
      <c r="E7780" s="1660" t="s">
        <v>75917</v>
      </c>
      <c r="F7780" s="1660" t="s">
        <v>15312</v>
      </c>
      <c r="G7780" s="1665" t="s">
        <v>77299</v>
      </c>
      <c r="H7780" s="1662">
        <v>1</v>
      </c>
      <c r="I7780" s="1662">
        <v>49.516666666699997</v>
      </c>
      <c r="J7780" s="1663">
        <v>3.56012952113322E-5</v>
      </c>
      <c r="K7780" s="1663">
        <v>7.1897600561376501E-5</v>
      </c>
      <c r="L7780" s="1664" t="s">
        <v>75908</v>
      </c>
      <c r="M7780" s="615"/>
      <c r="N7780" s="615"/>
      <c r="O7780" s="615"/>
    </row>
    <row r="7781" spans="1:15" ht="25.5">
      <c r="A7781" s="1428" t="s">
        <v>23076</v>
      </c>
      <c r="B7781" s="1437">
        <v>42068</v>
      </c>
      <c r="C7781" s="1658">
        <v>42068.460868055598</v>
      </c>
      <c r="D7781" s="1659" t="s">
        <v>75918</v>
      </c>
      <c r="E7781" s="1660" t="s">
        <v>75906</v>
      </c>
      <c r="F7781" s="1660" t="s">
        <v>15312</v>
      </c>
      <c r="G7781" s="1665" t="s">
        <v>77297</v>
      </c>
      <c r="H7781" s="1662">
        <v>1</v>
      </c>
      <c r="I7781" s="1662">
        <v>131.35</v>
      </c>
      <c r="J7781" s="1663">
        <v>5.4392837620711901E-4</v>
      </c>
      <c r="K7781" s="1663">
        <v>4.1410611054976701E-4</v>
      </c>
      <c r="L7781" s="1664" t="s">
        <v>75908</v>
      </c>
      <c r="M7781" s="615"/>
      <c r="N7781" s="615"/>
      <c r="O7781" s="615"/>
    </row>
    <row r="7782" spans="1:15" ht="25.5">
      <c r="A7782" s="1428" t="s">
        <v>23077</v>
      </c>
      <c r="B7782" s="1437">
        <v>42068</v>
      </c>
      <c r="C7782" s="1658">
        <v>42068.552523148101</v>
      </c>
      <c r="D7782" s="1659" t="s">
        <v>76185</v>
      </c>
      <c r="E7782" s="1660" t="s">
        <v>75917</v>
      </c>
      <c r="F7782" s="1660" t="s">
        <v>15312</v>
      </c>
      <c r="G7782" s="1665" t="s">
        <v>77299</v>
      </c>
      <c r="H7782" s="1662">
        <v>1</v>
      </c>
      <c r="I7782" s="1662">
        <v>254.36666666670001</v>
      </c>
      <c r="J7782" s="1663">
        <v>1.8288352996131201E-4</v>
      </c>
      <c r="K7782" s="1663">
        <v>7.1897600561376501E-5</v>
      </c>
      <c r="L7782" s="1664" t="s">
        <v>75908</v>
      </c>
      <c r="M7782" s="615"/>
      <c r="N7782" s="615"/>
      <c r="O7782" s="615"/>
    </row>
    <row r="7783" spans="1:15" ht="25.5">
      <c r="A7783" s="1428" t="s">
        <v>23078</v>
      </c>
      <c r="B7783" s="1437">
        <v>42068</v>
      </c>
      <c r="C7783" s="1658">
        <v>42068.574999999997</v>
      </c>
      <c r="D7783" s="1659" t="s">
        <v>76867</v>
      </c>
      <c r="E7783" s="1660" t="s">
        <v>75917</v>
      </c>
      <c r="F7783" s="1660" t="s">
        <v>15312</v>
      </c>
      <c r="G7783" s="1665" t="s">
        <v>77297</v>
      </c>
      <c r="H7783" s="1662">
        <v>1051</v>
      </c>
      <c r="I7783" s="1662">
        <v>80.691722169362507</v>
      </c>
      <c r="J7783" s="1663">
        <v>6.0974198108086498E-2</v>
      </c>
      <c r="K7783" s="1663">
        <v>7.5564378190006706E-2</v>
      </c>
      <c r="L7783" s="1664" t="s">
        <v>75908</v>
      </c>
      <c r="M7783" s="615"/>
      <c r="N7783" s="615"/>
      <c r="O7783" s="615"/>
    </row>
    <row r="7784" spans="1:15" ht="25.5">
      <c r="A7784" s="1428" t="s">
        <v>23079</v>
      </c>
      <c r="B7784" s="1437">
        <v>42068</v>
      </c>
      <c r="C7784" s="1658">
        <v>42068.625694444403</v>
      </c>
      <c r="D7784" s="1659" t="s">
        <v>76107</v>
      </c>
      <c r="E7784" s="1660" t="s">
        <v>75917</v>
      </c>
      <c r="F7784" s="1660" t="s">
        <v>15312</v>
      </c>
      <c r="G7784" s="1665" t="s">
        <v>77297</v>
      </c>
      <c r="H7784" s="1662">
        <v>1279</v>
      </c>
      <c r="I7784" s="1662">
        <v>66.652853792025013</v>
      </c>
      <c r="J7784" s="1663">
        <v>6.12919855025678E-2</v>
      </c>
      <c r="K7784" s="1663">
        <v>9.1957031118000507E-2</v>
      </c>
      <c r="L7784" s="1664" t="s">
        <v>75908</v>
      </c>
      <c r="M7784" s="615"/>
      <c r="N7784" s="615"/>
      <c r="O7784" s="615"/>
    </row>
    <row r="7785" spans="1:15" ht="25.5">
      <c r="A7785" s="1428" t="s">
        <v>23080</v>
      </c>
      <c r="B7785" s="1437">
        <v>42068</v>
      </c>
      <c r="C7785" s="1658">
        <v>42068.840277777803</v>
      </c>
      <c r="D7785" s="1659" t="s">
        <v>77018</v>
      </c>
      <c r="E7785" s="1660" t="s">
        <v>75917</v>
      </c>
      <c r="F7785" s="1660" t="s">
        <v>15312</v>
      </c>
      <c r="G7785" s="1665" t="s">
        <v>77297</v>
      </c>
      <c r="H7785" s="1662">
        <v>40</v>
      </c>
      <c r="I7785" s="1662">
        <v>37</v>
      </c>
      <c r="J7785" s="1663">
        <v>1.0640844883083699E-3</v>
      </c>
      <c r="K7785" s="1663">
        <v>2.8759040224550598E-3</v>
      </c>
      <c r="L7785" s="1664" t="s">
        <v>75908</v>
      </c>
      <c r="M7785" s="615"/>
      <c r="N7785" s="615"/>
      <c r="O7785" s="615"/>
    </row>
    <row r="7786" spans="1:15" ht="25.5">
      <c r="A7786" s="1428" t="s">
        <v>23081</v>
      </c>
      <c r="B7786" s="1437">
        <v>42068</v>
      </c>
      <c r="C7786" s="1658">
        <v>42068.868055555598</v>
      </c>
      <c r="D7786" s="1659" t="s">
        <v>76309</v>
      </c>
      <c r="E7786" s="1660" t="s">
        <v>75917</v>
      </c>
      <c r="F7786" s="1660" t="s">
        <v>15312</v>
      </c>
      <c r="G7786" s="1665" t="s">
        <v>77297</v>
      </c>
      <c r="H7786" s="1662">
        <v>26</v>
      </c>
      <c r="I7786" s="1662">
        <v>70</v>
      </c>
      <c r="J7786" s="1663">
        <v>1.30853633021705E-3</v>
      </c>
      <c r="K7786" s="1663">
        <v>1.8693376145957898E-3</v>
      </c>
      <c r="L7786" s="1664" t="s">
        <v>75908</v>
      </c>
      <c r="M7786" s="615"/>
      <c r="N7786" s="615"/>
      <c r="O7786" s="615"/>
    </row>
    <row r="7787" spans="1:15" ht="25.5">
      <c r="A7787" s="1428" t="s">
        <v>23082</v>
      </c>
      <c r="B7787" s="1437">
        <v>42068</v>
      </c>
      <c r="C7787" s="1658">
        <v>42068.868055555598</v>
      </c>
      <c r="D7787" s="1659" t="s">
        <v>76925</v>
      </c>
      <c r="E7787" s="1660" t="s">
        <v>75917</v>
      </c>
      <c r="F7787" s="1660" t="s">
        <v>15312</v>
      </c>
      <c r="G7787" s="1665" t="s">
        <v>77297</v>
      </c>
      <c r="H7787" s="1662">
        <v>3</v>
      </c>
      <c r="I7787" s="1662">
        <v>40</v>
      </c>
      <c r="J7787" s="1663">
        <v>8.6277120673651804E-5</v>
      </c>
      <c r="K7787" s="1663">
        <v>2.1569280168412901E-4</v>
      </c>
      <c r="L7787" s="1664" t="s">
        <v>75908</v>
      </c>
      <c r="M7787" s="615"/>
      <c r="N7787" s="615"/>
      <c r="O7787" s="615"/>
    </row>
    <row r="7788" spans="1:15" ht="25.5">
      <c r="A7788" s="1428" t="s">
        <v>23083</v>
      </c>
      <c r="B7788" s="1437">
        <v>42069</v>
      </c>
      <c r="C7788" s="1658">
        <v>42069.356423611098</v>
      </c>
      <c r="D7788" s="1659" t="s">
        <v>76185</v>
      </c>
      <c r="E7788" s="1660" t="s">
        <v>75917</v>
      </c>
      <c r="F7788" s="1660" t="s">
        <v>15312</v>
      </c>
      <c r="G7788" s="1665" t="s">
        <v>77297</v>
      </c>
      <c r="H7788" s="1662">
        <v>1</v>
      </c>
      <c r="I7788" s="1662">
        <v>71.75</v>
      </c>
      <c r="J7788" s="1663">
        <v>5.1588939331407302E-5</v>
      </c>
      <c r="K7788" s="1663">
        <v>7.1900960740637409E-5</v>
      </c>
      <c r="L7788" s="1664" t="s">
        <v>75908</v>
      </c>
      <c r="M7788" s="615"/>
      <c r="N7788" s="615"/>
      <c r="O7788" s="615"/>
    </row>
    <row r="7789" spans="1:15" ht="25.5">
      <c r="A7789" s="1428" t="s">
        <v>23084</v>
      </c>
      <c r="B7789" s="1437">
        <v>42069</v>
      </c>
      <c r="C7789" s="1658">
        <v>42069.3972222222</v>
      </c>
      <c r="D7789" s="1659" t="s">
        <v>77093</v>
      </c>
      <c r="E7789" s="1660" t="s">
        <v>75917</v>
      </c>
      <c r="F7789" s="1660" t="s">
        <v>15312</v>
      </c>
      <c r="G7789" s="1665" t="s">
        <v>77297</v>
      </c>
      <c r="H7789" s="1662">
        <v>39</v>
      </c>
      <c r="I7789" s="1662">
        <v>117.9025641025641</v>
      </c>
      <c r="J7789" s="1663">
        <v>3.3061499767759899E-3</v>
      </c>
      <c r="K7789" s="1663">
        <v>2.8041374688848601E-3</v>
      </c>
      <c r="L7789" s="1664" t="s">
        <v>75908</v>
      </c>
      <c r="M7789" s="615"/>
      <c r="N7789" s="615"/>
      <c r="O7789" s="615"/>
    </row>
    <row r="7790" spans="1:15" ht="25.5">
      <c r="A7790" s="1428" t="s">
        <v>23085</v>
      </c>
      <c r="B7790" s="1437">
        <v>42069</v>
      </c>
      <c r="C7790" s="1658">
        <v>42069.454768518503</v>
      </c>
      <c r="D7790" s="1659" t="s">
        <v>76930</v>
      </c>
      <c r="E7790" s="1660" t="s">
        <v>75917</v>
      </c>
      <c r="F7790" s="1660" t="s">
        <v>15312</v>
      </c>
      <c r="G7790" s="1665" t="s">
        <v>77297</v>
      </c>
      <c r="H7790" s="1662">
        <v>1</v>
      </c>
      <c r="I7790" s="1662">
        <v>95.133333333300001</v>
      </c>
      <c r="J7790" s="1663">
        <v>6.8401780651235804E-5</v>
      </c>
      <c r="K7790" s="1663">
        <v>7.1900960740637409E-5</v>
      </c>
      <c r="L7790" s="1664" t="s">
        <v>75908</v>
      </c>
      <c r="M7790" s="615"/>
      <c r="N7790" s="615"/>
      <c r="O7790" s="615"/>
    </row>
    <row r="7791" spans="1:15" ht="25.5">
      <c r="A7791" s="1428" t="s">
        <v>23086</v>
      </c>
      <c r="B7791" s="1437">
        <v>42069</v>
      </c>
      <c r="C7791" s="1658">
        <v>42069.574849536999</v>
      </c>
      <c r="D7791" s="1659" t="s">
        <v>76643</v>
      </c>
      <c r="E7791" s="1660" t="s">
        <v>75917</v>
      </c>
      <c r="F7791" s="1660" t="s">
        <v>15312</v>
      </c>
      <c r="G7791" s="1665" t="s">
        <v>77299</v>
      </c>
      <c r="H7791" s="1662">
        <v>1</v>
      </c>
      <c r="I7791" s="1662">
        <v>68.216666666699993</v>
      </c>
      <c r="J7791" s="1663">
        <v>4.9048438718595498E-5</v>
      </c>
      <c r="K7791" s="1663">
        <v>7.1900960740637409E-5</v>
      </c>
      <c r="L7791" s="1664" t="s">
        <v>75908</v>
      </c>
      <c r="M7791" s="615"/>
      <c r="N7791" s="615"/>
      <c r="O7791" s="615"/>
    </row>
    <row r="7792" spans="1:15" ht="25.5">
      <c r="A7792" s="1428" t="s">
        <v>23087</v>
      </c>
      <c r="B7792" s="1437">
        <v>42065</v>
      </c>
      <c r="C7792" s="1658">
        <v>42065.010416666701</v>
      </c>
      <c r="D7792" s="1659" t="s">
        <v>75911</v>
      </c>
      <c r="E7792" s="1660" t="s">
        <v>75906</v>
      </c>
      <c r="F7792" s="1660" t="s">
        <v>15312</v>
      </c>
      <c r="G7792" s="1665" t="s">
        <v>77297</v>
      </c>
      <c r="H7792" s="1662">
        <v>16</v>
      </c>
      <c r="I7792" s="1662">
        <v>35</v>
      </c>
      <c r="J7792" s="1663">
        <v>2.3185621602374901E-3</v>
      </c>
      <c r="K7792" s="1663">
        <v>6.6244633149642497E-3</v>
      </c>
      <c r="L7792" s="1664" t="s">
        <v>75908</v>
      </c>
      <c r="M7792" s="615"/>
      <c r="N7792" s="615"/>
      <c r="O7792" s="615"/>
    </row>
    <row r="7793" spans="1:15" ht="25.5">
      <c r="A7793" s="1428" t="s">
        <v>23088</v>
      </c>
      <c r="B7793" s="1437">
        <v>42070</v>
      </c>
      <c r="C7793" s="1658">
        <v>42070.517361111102</v>
      </c>
      <c r="D7793" s="1659" t="s">
        <v>77363</v>
      </c>
      <c r="E7793" s="1660" t="s">
        <v>75917</v>
      </c>
      <c r="F7793" s="1660" t="s">
        <v>15312</v>
      </c>
      <c r="G7793" s="1665" t="s">
        <v>77297</v>
      </c>
      <c r="H7793" s="1662">
        <v>42</v>
      </c>
      <c r="I7793" s="1662">
        <v>105</v>
      </c>
      <c r="J7793" s="1663">
        <v>3.1680397233389002E-3</v>
      </c>
      <c r="K7793" s="1663">
        <v>3.0171806888941899E-3</v>
      </c>
      <c r="L7793" s="1664" t="s">
        <v>75908</v>
      </c>
      <c r="M7793" s="615"/>
      <c r="N7793" s="615"/>
      <c r="O7793" s="615"/>
    </row>
    <row r="7794" spans="1:15" ht="25.5">
      <c r="A7794" s="1428" t="s">
        <v>23089</v>
      </c>
      <c r="B7794" s="1437">
        <v>42070</v>
      </c>
      <c r="C7794" s="1658">
        <v>42070.517361111102</v>
      </c>
      <c r="D7794" s="1659" t="s">
        <v>76592</v>
      </c>
      <c r="E7794" s="1660" t="s">
        <v>75917</v>
      </c>
      <c r="F7794" s="1660" t="s">
        <v>15312</v>
      </c>
      <c r="G7794" s="1665" t="s">
        <v>77297</v>
      </c>
      <c r="H7794" s="1662">
        <v>1</v>
      </c>
      <c r="I7794" s="1662">
        <v>105</v>
      </c>
      <c r="J7794" s="1663">
        <v>7.5429517222354693E-5</v>
      </c>
      <c r="K7794" s="1663">
        <v>7.1837635449861591E-5</v>
      </c>
      <c r="L7794" s="1664" t="s">
        <v>75908</v>
      </c>
      <c r="M7794" s="615"/>
      <c r="N7794" s="615"/>
      <c r="O7794" s="615"/>
    </row>
    <row r="7795" spans="1:15" ht="25.5">
      <c r="A7795" s="1428" t="s">
        <v>23090</v>
      </c>
      <c r="B7795" s="1437">
        <v>42070</v>
      </c>
      <c r="C7795" s="1658">
        <v>42070.59375</v>
      </c>
      <c r="D7795" s="1659" t="s">
        <v>76873</v>
      </c>
      <c r="E7795" s="1660" t="s">
        <v>75917</v>
      </c>
      <c r="F7795" s="1660" t="s">
        <v>15312</v>
      </c>
      <c r="G7795" s="1665" t="s">
        <v>77297</v>
      </c>
      <c r="H7795" s="1662">
        <v>53</v>
      </c>
      <c r="I7795" s="1662">
        <v>172.99308176100567</v>
      </c>
      <c r="J7795" s="1663">
        <v>6.5865293897344702E-3</v>
      </c>
      <c r="K7795" s="1663">
        <v>3.80739467884267E-3</v>
      </c>
      <c r="L7795" s="1664" t="s">
        <v>75908</v>
      </c>
      <c r="M7795" s="615"/>
      <c r="N7795" s="615"/>
      <c r="O7795" s="615"/>
    </row>
    <row r="7796" spans="1:15" ht="25.5">
      <c r="A7796" s="1428" t="s">
        <v>23091</v>
      </c>
      <c r="B7796" s="1437">
        <v>42070</v>
      </c>
      <c r="C7796" s="1658">
        <v>42070.694120370397</v>
      </c>
      <c r="D7796" s="1659" t="s">
        <v>77211</v>
      </c>
      <c r="E7796" s="1660" t="s">
        <v>75917</v>
      </c>
      <c r="F7796" s="1660" t="s">
        <v>15312</v>
      </c>
      <c r="G7796" s="1665" t="s">
        <v>77297</v>
      </c>
      <c r="H7796" s="1662">
        <v>1</v>
      </c>
      <c r="I7796" s="1662">
        <v>230.46666666670001</v>
      </c>
      <c r="J7796" s="1663">
        <v>1.65561803833472E-4</v>
      </c>
      <c r="K7796" s="1663">
        <v>7.1837635449861591E-5</v>
      </c>
      <c r="L7796" s="1664" t="s">
        <v>75908</v>
      </c>
      <c r="M7796" s="615"/>
      <c r="N7796" s="615"/>
      <c r="O7796" s="615"/>
    </row>
    <row r="7797" spans="1:15" ht="25.5">
      <c r="A7797" s="1428" t="s">
        <v>23092</v>
      </c>
      <c r="B7797" s="1437">
        <v>42071</v>
      </c>
      <c r="C7797" s="1658">
        <v>42071.603888888902</v>
      </c>
      <c r="D7797" s="1659" t="s">
        <v>76829</v>
      </c>
      <c r="E7797" s="1660" t="s">
        <v>75917</v>
      </c>
      <c r="F7797" s="1660" t="s">
        <v>15312</v>
      </c>
      <c r="G7797" s="1665" t="s">
        <v>77297</v>
      </c>
      <c r="H7797" s="1662">
        <v>1</v>
      </c>
      <c r="I7797" s="1662">
        <v>524.56666666670003</v>
      </c>
      <c r="J7797" s="1663">
        <v>3.7684414045319003E-4</v>
      </c>
      <c r="K7797" s="1663">
        <v>7.1839132068341995E-5</v>
      </c>
      <c r="L7797" s="1664" t="s">
        <v>75908</v>
      </c>
      <c r="M7797" s="615"/>
      <c r="N7797" s="615"/>
      <c r="O7797" s="615"/>
    </row>
    <row r="7798" spans="1:15" ht="25.5">
      <c r="A7798" s="1428" t="s">
        <v>23093</v>
      </c>
      <c r="B7798" s="1437">
        <v>42071</v>
      </c>
      <c r="C7798" s="1658">
        <v>42071.797222222202</v>
      </c>
      <c r="D7798" s="1659" t="s">
        <v>76792</v>
      </c>
      <c r="E7798" s="1660" t="s">
        <v>75917</v>
      </c>
      <c r="F7798" s="1660" t="s">
        <v>15312</v>
      </c>
      <c r="G7798" s="1665" t="s">
        <v>77297</v>
      </c>
      <c r="H7798" s="1662">
        <v>16</v>
      </c>
      <c r="I7798" s="1662">
        <v>22</v>
      </c>
      <c r="J7798" s="1663">
        <v>2.52873744880564E-4</v>
      </c>
      <c r="K7798" s="1663">
        <v>1.14942611309347E-3</v>
      </c>
      <c r="L7798" s="1664" t="s">
        <v>75908</v>
      </c>
      <c r="M7798" s="615"/>
      <c r="N7798" s="615"/>
      <c r="O7798" s="615"/>
    </row>
    <row r="7799" spans="1:15" ht="25.5">
      <c r="A7799" s="1428" t="s">
        <v>23094</v>
      </c>
      <c r="B7799" s="1437">
        <v>42071</v>
      </c>
      <c r="C7799" s="1658">
        <v>42071.766504629602</v>
      </c>
      <c r="D7799" s="1659" t="s">
        <v>77087</v>
      </c>
      <c r="E7799" s="1660" t="s">
        <v>75917</v>
      </c>
      <c r="F7799" s="1660" t="s">
        <v>15312</v>
      </c>
      <c r="G7799" s="1665" t="s">
        <v>77299</v>
      </c>
      <c r="H7799" s="1662">
        <v>1</v>
      </c>
      <c r="I7799" s="1662">
        <v>261.23333333329998</v>
      </c>
      <c r="J7799" s="1663">
        <v>1.8766775933984101E-4</v>
      </c>
      <c r="K7799" s="1663">
        <v>7.1839132068341995E-5</v>
      </c>
      <c r="L7799" s="1664" t="s">
        <v>75908</v>
      </c>
      <c r="M7799" s="615"/>
      <c r="N7799" s="615"/>
      <c r="O7799" s="615"/>
    </row>
    <row r="7800" spans="1:15" ht="25.5">
      <c r="A7800" s="1428" t="s">
        <v>23095</v>
      </c>
      <c r="B7800" s="1437">
        <v>42072</v>
      </c>
      <c r="C7800" s="1658">
        <v>42072.343217592599</v>
      </c>
      <c r="D7800" s="1659" t="s">
        <v>76554</v>
      </c>
      <c r="E7800" s="1660" t="s">
        <v>75917</v>
      </c>
      <c r="F7800" s="1660" t="s">
        <v>15312</v>
      </c>
      <c r="G7800" s="1665" t="s">
        <v>77297</v>
      </c>
      <c r="H7800" s="1662">
        <v>1</v>
      </c>
      <c r="I7800" s="1662">
        <v>1755.7666666667001</v>
      </c>
      <c r="J7800" s="1663">
        <v>1.26134475112193E-3</v>
      </c>
      <c r="K7800" s="1663">
        <v>7.1840112645296604E-5</v>
      </c>
      <c r="L7800" s="1664" t="s">
        <v>75908</v>
      </c>
      <c r="M7800" s="615"/>
      <c r="N7800" s="615"/>
      <c r="O7800" s="615"/>
    </row>
    <row r="7801" spans="1:15" ht="25.5">
      <c r="A7801" s="1428" t="s">
        <v>23096</v>
      </c>
      <c r="B7801" s="1437">
        <v>42072</v>
      </c>
      <c r="C7801" s="1658">
        <v>42072.478530092601</v>
      </c>
      <c r="D7801" s="1659" t="s">
        <v>77183</v>
      </c>
      <c r="E7801" s="1660" t="s">
        <v>75917</v>
      </c>
      <c r="F7801" s="1660" t="s">
        <v>15312</v>
      </c>
      <c r="G7801" s="1665" t="s">
        <v>77297</v>
      </c>
      <c r="H7801" s="1662">
        <v>1</v>
      </c>
      <c r="I7801" s="1662">
        <v>210.9166666667</v>
      </c>
      <c r="J7801" s="1663">
        <v>1.51522770921062E-4</v>
      </c>
      <c r="K7801" s="1663">
        <v>7.1840112645296604E-5</v>
      </c>
      <c r="L7801" s="1664" t="s">
        <v>75908</v>
      </c>
      <c r="M7801" s="615"/>
      <c r="N7801" s="615"/>
      <c r="O7801" s="615"/>
    </row>
    <row r="7802" spans="1:15" ht="25.5">
      <c r="A7802" s="1428" t="s">
        <v>23097</v>
      </c>
      <c r="B7802" s="1437">
        <v>42072</v>
      </c>
      <c r="C7802" s="1658">
        <v>42072.533599536997</v>
      </c>
      <c r="D7802" s="1659" t="s">
        <v>76036</v>
      </c>
      <c r="E7802" s="1660" t="s">
        <v>75906</v>
      </c>
      <c r="F7802" s="1660" t="s">
        <v>15312</v>
      </c>
      <c r="G7802" s="1665" t="s">
        <v>77297</v>
      </c>
      <c r="H7802" s="1662">
        <v>1</v>
      </c>
      <c r="I7802" s="1662">
        <v>71.616666666699999</v>
      </c>
      <c r="J7802" s="1663">
        <v>2.97689563199418E-4</v>
      </c>
      <c r="K7802" s="1663">
        <v>4.1567078873532205E-4</v>
      </c>
      <c r="L7802" s="1664" t="s">
        <v>75908</v>
      </c>
      <c r="M7802" s="615"/>
      <c r="N7802" s="615"/>
      <c r="O7802" s="615"/>
    </row>
    <row r="7803" spans="1:15" ht="25.5">
      <c r="A7803" s="1428" t="s">
        <v>23098</v>
      </c>
      <c r="B7803" s="1437">
        <v>42072</v>
      </c>
      <c r="C7803" s="1658">
        <v>42072.606840277796</v>
      </c>
      <c r="D7803" s="1659" t="s">
        <v>76897</v>
      </c>
      <c r="E7803" s="1660" t="s">
        <v>75917</v>
      </c>
      <c r="F7803" s="1660" t="s">
        <v>15312</v>
      </c>
      <c r="G7803" s="1665" t="s">
        <v>77297</v>
      </c>
      <c r="H7803" s="1662">
        <v>33</v>
      </c>
      <c r="I7803" s="1662">
        <v>116.14999999999999</v>
      </c>
      <c r="J7803" s="1663">
        <v>2.7535955976378998E-3</v>
      </c>
      <c r="K7803" s="1663">
        <v>2.3707237172947899E-3</v>
      </c>
      <c r="L7803" s="1664" t="s">
        <v>75908</v>
      </c>
      <c r="M7803" s="615"/>
      <c r="N7803" s="615"/>
      <c r="O7803" s="615"/>
    </row>
    <row r="7804" spans="1:15" ht="25.5">
      <c r="A7804" s="1428" t="s">
        <v>23099</v>
      </c>
      <c r="B7804" s="1437">
        <v>42072</v>
      </c>
      <c r="C7804" s="1658">
        <v>42072.951388888898</v>
      </c>
      <c r="D7804" s="1659" t="s">
        <v>76125</v>
      </c>
      <c r="E7804" s="1660" t="s">
        <v>75906</v>
      </c>
      <c r="F7804" s="1660" t="s">
        <v>15312</v>
      </c>
      <c r="G7804" s="1665" t="s">
        <v>77297</v>
      </c>
      <c r="H7804" s="1662">
        <v>281</v>
      </c>
      <c r="I7804" s="1662">
        <v>48</v>
      </c>
      <c r="J7804" s="1663">
        <v>5.60656759846202E-2</v>
      </c>
      <c r="K7804" s="1663">
        <v>0.116803491634625</v>
      </c>
      <c r="L7804" s="1664" t="s">
        <v>75908</v>
      </c>
      <c r="M7804" s="615"/>
      <c r="N7804" s="615"/>
      <c r="O7804" s="615"/>
    </row>
    <row r="7805" spans="1:15" ht="25.5">
      <c r="A7805" s="1428" t="s">
        <v>23100</v>
      </c>
      <c r="B7805" s="1437">
        <v>42073</v>
      </c>
      <c r="C7805" s="1658">
        <v>42073.496643518498</v>
      </c>
      <c r="D7805" s="1659" t="s">
        <v>76074</v>
      </c>
      <c r="E7805" s="1660" t="s">
        <v>75917</v>
      </c>
      <c r="F7805" s="1660" t="s">
        <v>15312</v>
      </c>
      <c r="G7805" s="1665" t="s">
        <v>77297</v>
      </c>
      <c r="H7805" s="1662">
        <v>1</v>
      </c>
      <c r="I7805" s="1662">
        <v>52.833333333299997</v>
      </c>
      <c r="J7805" s="1663">
        <v>3.7955771588129399E-5</v>
      </c>
      <c r="K7805" s="1663">
        <v>7.1840577138460493E-5</v>
      </c>
      <c r="L7805" s="1664" t="s">
        <v>75908</v>
      </c>
      <c r="M7805" s="615"/>
      <c r="N7805" s="615"/>
      <c r="O7805" s="615"/>
    </row>
    <row r="7806" spans="1:15" ht="25.5">
      <c r="A7806" s="1428" t="s">
        <v>23101</v>
      </c>
      <c r="B7806" s="1437">
        <v>42069</v>
      </c>
      <c r="C7806" s="1658">
        <v>42069.503472222197</v>
      </c>
      <c r="D7806" s="1659" t="s">
        <v>76959</v>
      </c>
      <c r="E7806" s="1660" t="s">
        <v>75917</v>
      </c>
      <c r="F7806" s="1660" t="s">
        <v>15312</v>
      </c>
      <c r="G7806" s="1665" t="s">
        <v>77297</v>
      </c>
      <c r="H7806" s="1662">
        <v>16</v>
      </c>
      <c r="I7806" s="1662">
        <v>20</v>
      </c>
      <c r="J7806" s="1663">
        <v>2.3008307437004001E-4</v>
      </c>
      <c r="K7806" s="1663">
        <v>1.1504153718502001E-3</v>
      </c>
      <c r="L7806" s="1664" t="s">
        <v>75908</v>
      </c>
      <c r="M7806" s="615"/>
      <c r="N7806" s="615"/>
      <c r="O7806" s="615"/>
    </row>
    <row r="7807" spans="1:15" ht="25.5">
      <c r="A7807" s="1428" t="s">
        <v>23102</v>
      </c>
      <c r="B7807" s="1437">
        <v>42073</v>
      </c>
      <c r="C7807" s="1658">
        <v>42073.747916666704</v>
      </c>
      <c r="D7807" s="1659" t="s">
        <v>76094</v>
      </c>
      <c r="E7807" s="1660" t="s">
        <v>75906</v>
      </c>
      <c r="F7807" s="1660" t="s">
        <v>15312</v>
      </c>
      <c r="G7807" s="1665" t="s">
        <v>77297</v>
      </c>
      <c r="H7807" s="1662">
        <v>62</v>
      </c>
      <c r="I7807" s="1662">
        <v>52</v>
      </c>
      <c r="J7807" s="1663">
        <v>1.3400947709701599E-2</v>
      </c>
      <c r="K7807" s="1663">
        <v>2.5771053287887598E-2</v>
      </c>
      <c r="L7807" s="1664" t="s">
        <v>75908</v>
      </c>
      <c r="M7807" s="615"/>
      <c r="N7807" s="615"/>
      <c r="O7807" s="615"/>
    </row>
    <row r="7808" spans="1:15" ht="25.5">
      <c r="A7808" s="1428" t="s">
        <v>23103</v>
      </c>
      <c r="B7808" s="1437">
        <v>42074</v>
      </c>
      <c r="C7808" s="1658">
        <v>42074.7993055556</v>
      </c>
      <c r="D7808" s="1659" t="s">
        <v>77290</v>
      </c>
      <c r="E7808" s="1660" t="s">
        <v>75917</v>
      </c>
      <c r="F7808" s="1660" t="s">
        <v>15312</v>
      </c>
      <c r="G7808" s="1665" t="s">
        <v>77297</v>
      </c>
      <c r="H7808" s="1662">
        <v>1105</v>
      </c>
      <c r="I7808" s="1662">
        <v>331</v>
      </c>
      <c r="J7808" s="1663">
        <v>0.26275257486819398</v>
      </c>
      <c r="K7808" s="1663">
        <v>7.9381442558366905E-2</v>
      </c>
      <c r="L7808" s="1664" t="s">
        <v>75908</v>
      </c>
      <c r="M7808" s="615"/>
      <c r="N7808" s="615"/>
      <c r="O7808" s="615"/>
    </row>
    <row r="7809" spans="1:15" ht="25.5">
      <c r="A7809" s="1428" t="s">
        <v>23104</v>
      </c>
      <c r="B7809" s="1437">
        <v>42074</v>
      </c>
      <c r="C7809" s="1658">
        <v>42074.7993055556</v>
      </c>
      <c r="D7809" s="1659" t="s">
        <v>77364</v>
      </c>
      <c r="E7809" s="1660" t="s">
        <v>75917</v>
      </c>
      <c r="F7809" s="1660" t="s">
        <v>15312</v>
      </c>
      <c r="G7809" s="1665" t="s">
        <v>77297</v>
      </c>
      <c r="H7809" s="1662">
        <v>35</v>
      </c>
      <c r="I7809" s="1662">
        <v>331</v>
      </c>
      <c r="J7809" s="1663">
        <v>8.3224797469563794E-3</v>
      </c>
      <c r="K7809" s="1663">
        <v>2.5143443344279102E-3</v>
      </c>
      <c r="L7809" s="1664" t="s">
        <v>75908</v>
      </c>
      <c r="M7809" s="615"/>
      <c r="N7809" s="615"/>
      <c r="O7809" s="615"/>
    </row>
    <row r="7810" spans="1:15" ht="25.5">
      <c r="A7810" s="1428" t="s">
        <v>23105</v>
      </c>
      <c r="B7810" s="1437">
        <v>42074</v>
      </c>
      <c r="C7810" s="1658">
        <v>42074.7993055556</v>
      </c>
      <c r="D7810" s="1659" t="s">
        <v>77365</v>
      </c>
      <c r="E7810" s="1660" t="s">
        <v>75917</v>
      </c>
      <c r="F7810" s="1660" t="s">
        <v>15312</v>
      </c>
      <c r="G7810" s="1665" t="s">
        <v>77297</v>
      </c>
      <c r="H7810" s="1662">
        <v>7</v>
      </c>
      <c r="I7810" s="1662">
        <v>331</v>
      </c>
      <c r="J7810" s="1663">
        <v>1.66449594939128E-3</v>
      </c>
      <c r="K7810" s="1663">
        <v>5.0286886688558194E-4</v>
      </c>
      <c r="L7810" s="1664" t="s">
        <v>75908</v>
      </c>
      <c r="M7810" s="615"/>
      <c r="N7810" s="615"/>
      <c r="O7810" s="615"/>
    </row>
    <row r="7811" spans="1:15" ht="25.5">
      <c r="A7811" s="1428" t="s">
        <v>23106</v>
      </c>
      <c r="B7811" s="1437">
        <v>42074</v>
      </c>
      <c r="C7811" s="1658">
        <v>42074.7993055556</v>
      </c>
      <c r="D7811" s="1659" t="s">
        <v>76299</v>
      </c>
      <c r="E7811" s="1660" t="s">
        <v>75917</v>
      </c>
      <c r="F7811" s="1660" t="s">
        <v>15312</v>
      </c>
      <c r="G7811" s="1665" t="s">
        <v>77297</v>
      </c>
      <c r="H7811" s="1662">
        <v>1044</v>
      </c>
      <c r="I7811" s="1662">
        <v>331</v>
      </c>
      <c r="J7811" s="1663">
        <v>0.24824768159492799</v>
      </c>
      <c r="K7811" s="1663">
        <v>7.49992995755068E-2</v>
      </c>
      <c r="L7811" s="1664" t="s">
        <v>75908</v>
      </c>
      <c r="M7811" s="615"/>
      <c r="N7811" s="615"/>
      <c r="O7811" s="615"/>
    </row>
    <row r="7812" spans="1:15" ht="25.5">
      <c r="A7812" s="1428" t="s">
        <v>23107</v>
      </c>
      <c r="B7812" s="1437">
        <v>42074</v>
      </c>
      <c r="C7812" s="1658">
        <v>42074.7993055556</v>
      </c>
      <c r="D7812" s="1659" t="s">
        <v>76940</v>
      </c>
      <c r="E7812" s="1660" t="s">
        <v>75917</v>
      </c>
      <c r="F7812" s="1660" t="s">
        <v>15312</v>
      </c>
      <c r="G7812" s="1665" t="s">
        <v>77297</v>
      </c>
      <c r="H7812" s="1662">
        <v>162</v>
      </c>
      <c r="I7812" s="1662">
        <v>331</v>
      </c>
      <c r="J7812" s="1663">
        <v>3.8521191971626699E-2</v>
      </c>
      <c r="K7812" s="1663">
        <v>1.16378223479235E-2</v>
      </c>
      <c r="L7812" s="1664" t="s">
        <v>75908</v>
      </c>
      <c r="M7812" s="615"/>
      <c r="N7812" s="615"/>
      <c r="O7812" s="615"/>
    </row>
    <row r="7813" spans="1:15" ht="25.5">
      <c r="A7813" s="1428" t="s">
        <v>23108</v>
      </c>
      <c r="B7813" s="1437">
        <v>42074</v>
      </c>
      <c r="C7813" s="1658">
        <v>42074.7993055556</v>
      </c>
      <c r="D7813" s="1659" t="s">
        <v>77366</v>
      </c>
      <c r="E7813" s="1660" t="s">
        <v>75917</v>
      </c>
      <c r="F7813" s="1660" t="s">
        <v>15312</v>
      </c>
      <c r="G7813" s="1665" t="s">
        <v>77297</v>
      </c>
      <c r="H7813" s="1662">
        <v>26</v>
      </c>
      <c r="I7813" s="1662">
        <v>331</v>
      </c>
      <c r="J7813" s="1663">
        <v>6.1824135263104599E-3</v>
      </c>
      <c r="K7813" s="1663">
        <v>1.8677986484321599E-3</v>
      </c>
      <c r="L7813" s="1664" t="s">
        <v>75908</v>
      </c>
      <c r="M7813" s="615"/>
      <c r="N7813" s="615"/>
      <c r="O7813" s="615"/>
    </row>
    <row r="7814" spans="1:15" ht="25.5">
      <c r="A7814" s="1428" t="s">
        <v>23109</v>
      </c>
      <c r="B7814" s="1437">
        <v>42074</v>
      </c>
      <c r="C7814" s="1658">
        <v>42074.7993055556</v>
      </c>
      <c r="D7814" s="1659" t="s">
        <v>77367</v>
      </c>
      <c r="E7814" s="1660" t="s">
        <v>75917</v>
      </c>
      <c r="F7814" s="1660" t="s">
        <v>15312</v>
      </c>
      <c r="G7814" s="1665" t="s">
        <v>77297</v>
      </c>
      <c r="H7814" s="1662">
        <v>52</v>
      </c>
      <c r="I7814" s="1662">
        <v>331</v>
      </c>
      <c r="J7814" s="1663">
        <v>1.2364827052620901E-2</v>
      </c>
      <c r="K7814" s="1663">
        <v>3.7355972968643198E-3</v>
      </c>
      <c r="L7814" s="1664" t="s">
        <v>75908</v>
      </c>
      <c r="M7814" s="615"/>
      <c r="N7814" s="615"/>
      <c r="O7814" s="615"/>
    </row>
    <row r="7815" spans="1:15" ht="25.5">
      <c r="A7815" s="1428" t="s">
        <v>23110</v>
      </c>
      <c r="B7815" s="1437">
        <v>42074</v>
      </c>
      <c r="C7815" s="1658">
        <v>42074.7993055556</v>
      </c>
      <c r="D7815" s="1659" t="s">
        <v>76773</v>
      </c>
      <c r="E7815" s="1660" t="s">
        <v>75917</v>
      </c>
      <c r="F7815" s="1660" t="s">
        <v>15312</v>
      </c>
      <c r="G7815" s="1665" t="s">
        <v>77297</v>
      </c>
      <c r="H7815" s="1662">
        <v>626</v>
      </c>
      <c r="I7815" s="1662">
        <v>331</v>
      </c>
      <c r="J7815" s="1663">
        <v>0.148853494902705</v>
      </c>
      <c r="K7815" s="1663">
        <v>4.4970844381482099E-2</v>
      </c>
      <c r="L7815" s="1664" t="s">
        <v>75908</v>
      </c>
      <c r="M7815" s="615"/>
      <c r="N7815" s="615"/>
      <c r="O7815" s="615"/>
    </row>
    <row r="7816" spans="1:15" ht="25.5">
      <c r="A7816" s="1428" t="s">
        <v>23111</v>
      </c>
      <c r="B7816" s="1437">
        <v>42074</v>
      </c>
      <c r="C7816" s="1658">
        <v>42074.7993055556</v>
      </c>
      <c r="D7816" s="1659" t="s">
        <v>76424</v>
      </c>
      <c r="E7816" s="1660" t="s">
        <v>75917</v>
      </c>
      <c r="F7816" s="1660" t="s">
        <v>15312</v>
      </c>
      <c r="G7816" s="1665" t="s">
        <v>77297</v>
      </c>
      <c r="H7816" s="1662">
        <v>1148</v>
      </c>
      <c r="I7816" s="1662">
        <v>331</v>
      </c>
      <c r="J7816" s="1663">
        <v>0.27297733570016902</v>
      </c>
      <c r="K7816" s="1663">
        <v>8.2470494169235492E-2</v>
      </c>
      <c r="L7816" s="1664" t="s">
        <v>75908</v>
      </c>
      <c r="M7816" s="615"/>
      <c r="N7816" s="615"/>
      <c r="O7816" s="615"/>
    </row>
    <row r="7817" spans="1:15" ht="25.5">
      <c r="A7817" s="1428" t="s">
        <v>23112</v>
      </c>
      <c r="B7817" s="1437">
        <v>42074</v>
      </c>
      <c r="C7817" s="1658">
        <v>42074.7993055556</v>
      </c>
      <c r="D7817" s="1659" t="s">
        <v>77368</v>
      </c>
      <c r="E7817" s="1660" t="s">
        <v>75917</v>
      </c>
      <c r="F7817" s="1660" t="s">
        <v>15312</v>
      </c>
      <c r="G7817" s="1665" t="s">
        <v>77297</v>
      </c>
      <c r="H7817" s="1662">
        <v>9</v>
      </c>
      <c r="I7817" s="1662">
        <v>331</v>
      </c>
      <c r="J7817" s="1663">
        <v>2.1400662206459298E-3</v>
      </c>
      <c r="K7817" s="1663">
        <v>6.4654568599574794E-4</v>
      </c>
      <c r="L7817" s="1664" t="s">
        <v>75908</v>
      </c>
      <c r="M7817" s="615"/>
      <c r="N7817" s="615"/>
      <c r="O7817" s="615"/>
    </row>
    <row r="7818" spans="1:15" ht="25.5">
      <c r="A7818" s="1428" t="s">
        <v>23113</v>
      </c>
      <c r="B7818" s="1437">
        <v>42074</v>
      </c>
      <c r="C7818" s="1658">
        <v>42074.7993055556</v>
      </c>
      <c r="D7818" s="1659" t="s">
        <v>77241</v>
      </c>
      <c r="E7818" s="1660" t="s">
        <v>75917</v>
      </c>
      <c r="F7818" s="1660" t="s">
        <v>15312</v>
      </c>
      <c r="G7818" s="1665" t="s">
        <v>77297</v>
      </c>
      <c r="H7818" s="1662">
        <v>75</v>
      </c>
      <c r="I7818" s="1662">
        <v>331</v>
      </c>
      <c r="J7818" s="1663">
        <v>1.78338851720494E-2</v>
      </c>
      <c r="K7818" s="1663">
        <v>5.3878807166312399E-3</v>
      </c>
      <c r="L7818" s="1664" t="s">
        <v>75908</v>
      </c>
      <c r="M7818" s="615"/>
      <c r="N7818" s="615"/>
      <c r="O7818" s="615"/>
    </row>
    <row r="7819" spans="1:15" ht="25.5">
      <c r="A7819" s="1428" t="s">
        <v>23114</v>
      </c>
      <c r="B7819" s="1437">
        <v>42074</v>
      </c>
      <c r="C7819" s="1658">
        <v>42074.793055555601</v>
      </c>
      <c r="D7819" s="1659" t="s">
        <v>75983</v>
      </c>
      <c r="E7819" s="1660" t="s">
        <v>75984</v>
      </c>
      <c r="F7819" s="1660" t="s">
        <v>15312</v>
      </c>
      <c r="G7819" s="1665" t="s">
        <v>77297</v>
      </c>
      <c r="H7819" s="1662">
        <v>24</v>
      </c>
      <c r="I7819" s="1662">
        <v>398</v>
      </c>
      <c r="J7819" s="1663">
        <v>3.5842401500938101</v>
      </c>
      <c r="K7819" s="1663">
        <v>0.90056285178236395</v>
      </c>
      <c r="L7819" s="1664" t="s">
        <v>75908</v>
      </c>
      <c r="M7819" s="615"/>
      <c r="N7819" s="615"/>
      <c r="O7819" s="615"/>
    </row>
    <row r="7820" spans="1:15" ht="25.5">
      <c r="A7820" s="1428" t="s">
        <v>23115</v>
      </c>
      <c r="B7820" s="1437">
        <v>42074</v>
      </c>
      <c r="C7820" s="1658">
        <v>42074.818055555603</v>
      </c>
      <c r="D7820" s="1659" t="s">
        <v>77268</v>
      </c>
      <c r="E7820" s="1660" t="s">
        <v>75906</v>
      </c>
      <c r="F7820" s="1660" t="s">
        <v>15312</v>
      </c>
      <c r="G7820" s="1665" t="s">
        <v>77297</v>
      </c>
      <c r="H7820" s="1662">
        <v>21</v>
      </c>
      <c r="I7820" s="1662">
        <v>237</v>
      </c>
      <c r="J7820" s="1663">
        <v>2.0686559347606499E-2</v>
      </c>
      <c r="K7820" s="1663">
        <v>8.7285060538424102E-3</v>
      </c>
      <c r="L7820" s="1664" t="s">
        <v>75908</v>
      </c>
      <c r="M7820" s="615"/>
      <c r="N7820" s="615"/>
      <c r="O7820" s="615"/>
    </row>
    <row r="7821" spans="1:15" ht="25.5">
      <c r="A7821" s="1428" t="s">
        <v>23116</v>
      </c>
      <c r="B7821" s="1437">
        <v>42074</v>
      </c>
      <c r="C7821" s="1658">
        <v>42074.808333333298</v>
      </c>
      <c r="D7821" s="1659" t="s">
        <v>77369</v>
      </c>
      <c r="E7821" s="1660" t="s">
        <v>75917</v>
      </c>
      <c r="F7821" s="1660" t="s">
        <v>15312</v>
      </c>
      <c r="G7821" s="1665" t="s">
        <v>77297</v>
      </c>
      <c r="H7821" s="1662">
        <v>51</v>
      </c>
      <c r="I7821" s="1662">
        <v>756</v>
      </c>
      <c r="J7821" s="1663">
        <v>2.7698017188057901E-2</v>
      </c>
      <c r="K7821" s="1663">
        <v>3.66375888730924E-3</v>
      </c>
      <c r="L7821" s="1664" t="s">
        <v>75908</v>
      </c>
      <c r="M7821" s="615"/>
      <c r="N7821" s="615"/>
      <c r="O7821" s="615"/>
    </row>
    <row r="7822" spans="1:15" ht="25.5">
      <c r="A7822" s="1428" t="s">
        <v>23117</v>
      </c>
      <c r="B7822" s="1437">
        <v>42074</v>
      </c>
      <c r="C7822" s="1658">
        <v>42074.824999999997</v>
      </c>
      <c r="D7822" s="1659" t="s">
        <v>76621</v>
      </c>
      <c r="E7822" s="1660" t="s">
        <v>75917</v>
      </c>
      <c r="F7822" s="1660" t="s">
        <v>15312</v>
      </c>
      <c r="G7822" s="1665" t="s">
        <v>77297</v>
      </c>
      <c r="H7822" s="1662">
        <v>82</v>
      </c>
      <c r="I7822" s="1662">
        <v>375.17073170731709</v>
      </c>
      <c r="J7822" s="1663">
        <v>2.2100368315525799E-2</v>
      </c>
      <c r="K7822" s="1663">
        <v>5.8907495835168206E-3</v>
      </c>
      <c r="L7822" s="1664" t="s">
        <v>75908</v>
      </c>
      <c r="M7822" s="615"/>
      <c r="N7822" s="615"/>
      <c r="O7822" s="615"/>
    </row>
    <row r="7823" spans="1:15" ht="25.5">
      <c r="A7823" s="1428" t="s">
        <v>23118</v>
      </c>
      <c r="B7823" s="1437">
        <v>42075</v>
      </c>
      <c r="C7823" s="1658">
        <v>42075.403807870403</v>
      </c>
      <c r="D7823" s="1659" t="s">
        <v>77102</v>
      </c>
      <c r="E7823" s="1660" t="s">
        <v>75917</v>
      </c>
      <c r="F7823" s="1660" t="s">
        <v>15312</v>
      </c>
      <c r="G7823" s="1665" t="s">
        <v>77297</v>
      </c>
      <c r="H7823" s="1662">
        <v>1</v>
      </c>
      <c r="I7823" s="1662">
        <v>288.51666666670002</v>
      </c>
      <c r="J7823" s="1663">
        <v>2.0726444457537299E-4</v>
      </c>
      <c r="K7823" s="1663">
        <v>7.1837945089948301E-5</v>
      </c>
      <c r="L7823" s="1664" t="s">
        <v>75908</v>
      </c>
      <c r="M7823" s="615"/>
      <c r="N7823" s="615"/>
      <c r="O7823" s="615"/>
    </row>
    <row r="7824" spans="1:15" ht="25.5">
      <c r="A7824" s="1428" t="s">
        <v>23119</v>
      </c>
      <c r="B7824" s="1437">
        <v>42075</v>
      </c>
      <c r="C7824" s="1658">
        <v>42075.340277777803</v>
      </c>
      <c r="D7824" s="1659" t="s">
        <v>76992</v>
      </c>
      <c r="E7824" s="1660" t="s">
        <v>75917</v>
      </c>
      <c r="F7824" s="1660" t="s">
        <v>15312</v>
      </c>
      <c r="G7824" s="1665" t="s">
        <v>77297</v>
      </c>
      <c r="H7824" s="1662">
        <v>29</v>
      </c>
      <c r="I7824" s="1662">
        <v>280</v>
      </c>
      <c r="J7824" s="1663">
        <v>5.8332411413037997E-3</v>
      </c>
      <c r="K7824" s="1663">
        <v>2.0833004076085001E-3</v>
      </c>
      <c r="L7824" s="1664" t="s">
        <v>75908</v>
      </c>
      <c r="M7824" s="615"/>
      <c r="N7824" s="615"/>
      <c r="O7824" s="615"/>
    </row>
    <row r="7825" spans="1:15" ht="25.5">
      <c r="A7825" s="1428" t="s">
        <v>23120</v>
      </c>
      <c r="B7825" s="1437">
        <v>42075</v>
      </c>
      <c r="C7825" s="1658">
        <v>42075.895104166702</v>
      </c>
      <c r="D7825" s="1659" t="s">
        <v>77320</v>
      </c>
      <c r="E7825" s="1660" t="s">
        <v>75917</v>
      </c>
      <c r="F7825" s="1660" t="s">
        <v>15312</v>
      </c>
      <c r="G7825" s="1665" t="s">
        <v>77297</v>
      </c>
      <c r="H7825" s="1662">
        <v>28</v>
      </c>
      <c r="I7825" s="1662">
        <v>86.05</v>
      </c>
      <c r="J7825" s="1663">
        <v>1.7308634489972101E-3</v>
      </c>
      <c r="K7825" s="1663">
        <v>2.0114624625185498E-3</v>
      </c>
      <c r="L7825" s="1664" t="s">
        <v>75908</v>
      </c>
      <c r="M7825" s="615"/>
      <c r="N7825" s="615"/>
      <c r="O7825" s="615"/>
    </row>
    <row r="7826" spans="1:15" ht="25.5">
      <c r="A7826" s="1428" t="s">
        <v>23121</v>
      </c>
      <c r="B7826" s="1437">
        <v>42076</v>
      </c>
      <c r="C7826" s="1658">
        <v>42076.158333333296</v>
      </c>
      <c r="D7826" s="1659" t="s">
        <v>76053</v>
      </c>
      <c r="E7826" s="1660" t="s">
        <v>75906</v>
      </c>
      <c r="F7826" s="1660" t="s">
        <v>15312</v>
      </c>
      <c r="G7826" s="1665" t="s">
        <v>77297</v>
      </c>
      <c r="H7826" s="1662">
        <v>1240</v>
      </c>
      <c r="I7826" s="1662">
        <v>88</v>
      </c>
      <c r="J7826" s="1663">
        <v>0.45347440687193202</v>
      </c>
      <c r="K7826" s="1663">
        <v>0.51531182599083192</v>
      </c>
      <c r="L7826" s="1664" t="s">
        <v>75908</v>
      </c>
      <c r="M7826" s="615"/>
      <c r="N7826" s="615"/>
      <c r="O7826" s="615"/>
    </row>
    <row r="7827" spans="1:15" ht="25.5">
      <c r="A7827" s="1428" t="s">
        <v>23122</v>
      </c>
      <c r="B7827" s="1437">
        <v>42076</v>
      </c>
      <c r="C7827" s="1658">
        <v>42076.3256944444</v>
      </c>
      <c r="D7827" s="1659" t="s">
        <v>76117</v>
      </c>
      <c r="E7827" s="1660" t="s">
        <v>75906</v>
      </c>
      <c r="F7827" s="1660" t="s">
        <v>15312</v>
      </c>
      <c r="G7827" s="1665" t="s">
        <v>77297</v>
      </c>
      <c r="H7827" s="1662">
        <v>17</v>
      </c>
      <c r="I7827" s="1662">
        <v>268.58823529411762</v>
      </c>
      <c r="J7827" s="1663">
        <v>1.8975111269952698E-2</v>
      </c>
      <c r="K7827" s="1663">
        <v>7.0647589047130302E-3</v>
      </c>
      <c r="L7827" s="1664" t="s">
        <v>75908</v>
      </c>
      <c r="M7827" s="615"/>
      <c r="N7827" s="615"/>
      <c r="O7827" s="615"/>
    </row>
    <row r="7828" spans="1:15" ht="25.5">
      <c r="A7828" s="1428" t="s">
        <v>23123</v>
      </c>
      <c r="B7828" s="1437">
        <v>42076</v>
      </c>
      <c r="C7828" s="1658">
        <v>42076.503750000003</v>
      </c>
      <c r="D7828" s="1659" t="s">
        <v>77265</v>
      </c>
      <c r="E7828" s="1660" t="s">
        <v>75917</v>
      </c>
      <c r="F7828" s="1660" t="s">
        <v>15312</v>
      </c>
      <c r="G7828" s="1665" t="s">
        <v>77297</v>
      </c>
      <c r="H7828" s="1662">
        <v>1</v>
      </c>
      <c r="I7828" s="1662">
        <v>534.33333333329995</v>
      </c>
      <c r="J7828" s="1663">
        <v>3.8382789186059801E-4</v>
      </c>
      <c r="K7828" s="1663">
        <v>7.1833042768675308E-5</v>
      </c>
      <c r="L7828" s="1664" t="s">
        <v>75908</v>
      </c>
      <c r="M7828" s="615"/>
      <c r="N7828" s="615"/>
      <c r="O7828" s="615"/>
    </row>
    <row r="7829" spans="1:15" ht="25.5">
      <c r="A7829" s="1428" t="s">
        <v>23124</v>
      </c>
      <c r="B7829" s="1437">
        <v>42078</v>
      </c>
      <c r="C7829" s="1658">
        <v>42078.487500000003</v>
      </c>
      <c r="D7829" s="1659" t="s">
        <v>76148</v>
      </c>
      <c r="E7829" s="1660" t="s">
        <v>75917</v>
      </c>
      <c r="F7829" s="1660" t="s">
        <v>15312</v>
      </c>
      <c r="G7829" s="1665" t="s">
        <v>77297</v>
      </c>
      <c r="H7829" s="1662">
        <v>1212</v>
      </c>
      <c r="I7829" s="1662">
        <v>138</v>
      </c>
      <c r="J7829" s="1663">
        <v>0.120154481870794</v>
      </c>
      <c r="K7829" s="1663">
        <v>8.7068465123763705E-2</v>
      </c>
      <c r="L7829" s="1664" t="s">
        <v>75908</v>
      </c>
      <c r="M7829" s="615"/>
      <c r="N7829" s="615"/>
      <c r="O7829" s="615"/>
    </row>
    <row r="7830" spans="1:15" ht="25.5">
      <c r="A7830" s="1428" t="s">
        <v>23125</v>
      </c>
      <c r="B7830" s="1437">
        <v>42078</v>
      </c>
      <c r="C7830" s="1658">
        <v>42078.5018865741</v>
      </c>
      <c r="D7830" s="1659" t="s">
        <v>76616</v>
      </c>
      <c r="E7830" s="1660" t="s">
        <v>75917</v>
      </c>
      <c r="F7830" s="1660" t="s">
        <v>15312</v>
      </c>
      <c r="G7830" s="1665" t="s">
        <v>77297</v>
      </c>
      <c r="H7830" s="1662">
        <v>1</v>
      </c>
      <c r="I7830" s="1662">
        <v>143.28333333329999</v>
      </c>
      <c r="J7830" s="1663">
        <v>1.02932837550718E-4</v>
      </c>
      <c r="K7830" s="1663">
        <v>7.1838667593864398E-5</v>
      </c>
      <c r="L7830" s="1664" t="s">
        <v>75908</v>
      </c>
      <c r="M7830" s="615"/>
      <c r="N7830" s="615"/>
      <c r="O7830" s="615"/>
    </row>
    <row r="7831" spans="1:15" ht="25.5">
      <c r="A7831" s="1428" t="s">
        <v>23126</v>
      </c>
      <c r="B7831" s="1437">
        <v>42078</v>
      </c>
      <c r="C7831" s="1658">
        <v>42078.5493055556</v>
      </c>
      <c r="D7831" s="1659" t="s">
        <v>76608</v>
      </c>
      <c r="E7831" s="1660" t="s">
        <v>75906</v>
      </c>
      <c r="F7831" s="1660" t="s">
        <v>15312</v>
      </c>
      <c r="G7831" s="1665" t="s">
        <v>77297</v>
      </c>
      <c r="H7831" s="1662">
        <v>244</v>
      </c>
      <c r="I7831" s="1662">
        <v>102</v>
      </c>
      <c r="J7831" s="1663">
        <v>0.10343580770781299</v>
      </c>
      <c r="K7831" s="1663">
        <v>0.10140765461550301</v>
      </c>
      <c r="L7831" s="1664" t="s">
        <v>75908</v>
      </c>
      <c r="M7831" s="615"/>
      <c r="N7831" s="615"/>
      <c r="O7831" s="615"/>
    </row>
    <row r="7832" spans="1:15" ht="25.5">
      <c r="A7832" s="1428" t="s">
        <v>23127</v>
      </c>
      <c r="B7832" s="1437">
        <v>42078</v>
      </c>
      <c r="C7832" s="1658">
        <v>42078.656469907401</v>
      </c>
      <c r="D7832" s="1659" t="s">
        <v>76911</v>
      </c>
      <c r="E7832" s="1660" t="s">
        <v>75917</v>
      </c>
      <c r="F7832" s="1660" t="s">
        <v>15312</v>
      </c>
      <c r="G7832" s="1665" t="s">
        <v>77297</v>
      </c>
      <c r="H7832" s="1662">
        <v>1</v>
      </c>
      <c r="I7832" s="1662">
        <v>295.71666666670001</v>
      </c>
      <c r="J7832" s="1663">
        <v>2.12438913186347E-4</v>
      </c>
      <c r="K7832" s="1663">
        <v>7.1838667593864398E-5</v>
      </c>
      <c r="L7832" s="1664" t="s">
        <v>75908</v>
      </c>
      <c r="M7832" s="615"/>
      <c r="N7832" s="615"/>
      <c r="O7832" s="615"/>
    </row>
    <row r="7833" spans="1:15" ht="25.5">
      <c r="A7833" s="1428" t="s">
        <v>23128</v>
      </c>
      <c r="B7833" s="1437">
        <v>42078</v>
      </c>
      <c r="C7833" s="1658">
        <v>42078.717361111099</v>
      </c>
      <c r="D7833" s="1659" t="s">
        <v>76167</v>
      </c>
      <c r="E7833" s="1660" t="s">
        <v>75917</v>
      </c>
      <c r="F7833" s="1660" t="s">
        <v>15312</v>
      </c>
      <c r="G7833" s="1665" t="s">
        <v>77297</v>
      </c>
      <c r="H7833" s="1662">
        <v>76</v>
      </c>
      <c r="I7833" s="1662">
        <v>147</v>
      </c>
      <c r="J7833" s="1663">
        <v>8.0258159435865305E-3</v>
      </c>
      <c r="K7833" s="1663">
        <v>5.4597387371336896E-3</v>
      </c>
      <c r="L7833" s="1664" t="s">
        <v>75908</v>
      </c>
      <c r="M7833" s="615"/>
      <c r="N7833" s="615"/>
      <c r="O7833" s="615"/>
    </row>
    <row r="7834" spans="1:15" ht="25.5">
      <c r="A7834" s="1428" t="s">
        <v>23129</v>
      </c>
      <c r="B7834" s="1437">
        <v>42078</v>
      </c>
      <c r="C7834" s="1658">
        <v>42078.717361111099</v>
      </c>
      <c r="D7834" s="1659" t="s">
        <v>77303</v>
      </c>
      <c r="E7834" s="1660" t="s">
        <v>75917</v>
      </c>
      <c r="F7834" s="1660" t="s">
        <v>15312</v>
      </c>
      <c r="G7834" s="1665" t="s">
        <v>77297</v>
      </c>
      <c r="H7834" s="1662">
        <v>1</v>
      </c>
      <c r="I7834" s="1662">
        <v>147</v>
      </c>
      <c r="J7834" s="1663">
        <v>1.05602841362981E-4</v>
      </c>
      <c r="K7834" s="1663">
        <v>7.1838667593864398E-5</v>
      </c>
      <c r="L7834" s="1664" t="s">
        <v>75908</v>
      </c>
      <c r="M7834" s="615"/>
      <c r="N7834" s="615"/>
      <c r="O7834" s="615"/>
    </row>
    <row r="7835" spans="1:15" ht="25.5">
      <c r="A7835" s="1428" t="s">
        <v>23130</v>
      </c>
      <c r="B7835" s="1437">
        <v>42078</v>
      </c>
      <c r="C7835" s="1658">
        <v>42078.78125</v>
      </c>
      <c r="D7835" s="1659" t="s">
        <v>76635</v>
      </c>
      <c r="E7835" s="1660" t="s">
        <v>75917</v>
      </c>
      <c r="F7835" s="1660" t="s">
        <v>15312</v>
      </c>
      <c r="G7835" s="1665" t="s">
        <v>77297</v>
      </c>
      <c r="H7835" s="1662">
        <v>22</v>
      </c>
      <c r="I7835" s="1662">
        <v>205</v>
      </c>
      <c r="J7835" s="1663">
        <v>3.2399239084832799E-3</v>
      </c>
      <c r="K7835" s="1663">
        <v>1.5804506870650198E-3</v>
      </c>
      <c r="L7835" s="1664" t="s">
        <v>75908</v>
      </c>
      <c r="M7835" s="615"/>
      <c r="N7835" s="615"/>
      <c r="O7835" s="615"/>
    </row>
    <row r="7836" spans="1:15" ht="25.5">
      <c r="A7836" s="1428" t="s">
        <v>23131</v>
      </c>
      <c r="B7836" s="1437">
        <v>42078</v>
      </c>
      <c r="C7836" s="1658">
        <v>42078.820937500001</v>
      </c>
      <c r="D7836" s="1659" t="s">
        <v>76258</v>
      </c>
      <c r="E7836" s="1660" t="s">
        <v>75917</v>
      </c>
      <c r="F7836" s="1660" t="s">
        <v>15312</v>
      </c>
      <c r="G7836" s="1665" t="s">
        <v>77297</v>
      </c>
      <c r="H7836" s="1662">
        <v>1</v>
      </c>
      <c r="I7836" s="1662">
        <v>244.4333333333</v>
      </c>
      <c r="J7836" s="1663">
        <v>1.7559764982191201E-4</v>
      </c>
      <c r="K7836" s="1663">
        <v>7.1838667593864398E-5</v>
      </c>
      <c r="L7836" s="1664" t="s">
        <v>75908</v>
      </c>
      <c r="M7836" s="615"/>
      <c r="N7836" s="615"/>
      <c r="O7836" s="615"/>
    </row>
    <row r="7837" spans="1:15" ht="25.5">
      <c r="A7837" s="1428" t="s">
        <v>23132</v>
      </c>
      <c r="B7837" s="1437">
        <v>42078</v>
      </c>
      <c r="C7837" s="1658">
        <v>42078.856180555602</v>
      </c>
      <c r="D7837" s="1659" t="s">
        <v>77304</v>
      </c>
      <c r="E7837" s="1660" t="s">
        <v>75917</v>
      </c>
      <c r="F7837" s="1660" t="s">
        <v>15312</v>
      </c>
      <c r="G7837" s="1665" t="s">
        <v>77297</v>
      </c>
      <c r="H7837" s="1662">
        <v>1</v>
      </c>
      <c r="I7837" s="1662">
        <v>236.2</v>
      </c>
      <c r="J7837" s="1663">
        <v>1.69682932856708E-4</v>
      </c>
      <c r="K7837" s="1663">
        <v>7.1838667593864398E-5</v>
      </c>
      <c r="L7837" s="1664" t="s">
        <v>75908</v>
      </c>
      <c r="M7837" s="615"/>
      <c r="N7837" s="615"/>
      <c r="O7837" s="615"/>
    </row>
    <row r="7838" spans="1:15" ht="25.5">
      <c r="A7838" s="1428" t="s">
        <v>23133</v>
      </c>
      <c r="B7838" s="1437">
        <v>42079</v>
      </c>
      <c r="C7838" s="1658">
        <v>42079.344791666699</v>
      </c>
      <c r="D7838" s="1659" t="s">
        <v>76107</v>
      </c>
      <c r="E7838" s="1660" t="s">
        <v>75917</v>
      </c>
      <c r="F7838" s="1660" t="s">
        <v>15312</v>
      </c>
      <c r="G7838" s="1665" t="s">
        <v>77297</v>
      </c>
      <c r="H7838" s="1662">
        <v>1</v>
      </c>
      <c r="I7838" s="1662">
        <v>450.5</v>
      </c>
      <c r="J7838" s="1663">
        <v>3.23611344571016E-4</v>
      </c>
      <c r="K7838" s="1663">
        <v>7.1833816774920201E-5</v>
      </c>
      <c r="L7838" s="1664" t="s">
        <v>75908</v>
      </c>
      <c r="M7838" s="615"/>
      <c r="N7838" s="615"/>
      <c r="O7838" s="615"/>
    </row>
    <row r="7839" spans="1:15" ht="25.5">
      <c r="A7839" s="1428" t="s">
        <v>23134</v>
      </c>
      <c r="B7839" s="1437">
        <v>42078</v>
      </c>
      <c r="C7839" s="1658">
        <v>42078.717361111099</v>
      </c>
      <c r="D7839" s="1659" t="s">
        <v>77370</v>
      </c>
      <c r="E7839" s="1660" t="s">
        <v>75917</v>
      </c>
      <c r="F7839" s="1660" t="s">
        <v>15312</v>
      </c>
      <c r="G7839" s="1665" t="s">
        <v>77297</v>
      </c>
      <c r="H7839" s="1662">
        <v>61</v>
      </c>
      <c r="I7839" s="1662">
        <v>147</v>
      </c>
      <c r="J7839" s="1663">
        <v>6.4417733231418202E-3</v>
      </c>
      <c r="K7839" s="1663">
        <v>4.3821587232257299E-3</v>
      </c>
      <c r="L7839" s="1664" t="s">
        <v>75908</v>
      </c>
      <c r="M7839" s="615"/>
      <c r="N7839" s="615"/>
      <c r="O7839" s="615"/>
    </row>
    <row r="7840" spans="1:15" ht="25.5">
      <c r="A7840" s="1428" t="s">
        <v>23135</v>
      </c>
      <c r="B7840" s="1437">
        <v>42080</v>
      </c>
      <c r="C7840" s="1658">
        <v>42080.426388888904</v>
      </c>
      <c r="D7840" s="1659" t="s">
        <v>76885</v>
      </c>
      <c r="E7840" s="1660" t="s">
        <v>75917</v>
      </c>
      <c r="F7840" s="1660" t="s">
        <v>15312</v>
      </c>
      <c r="G7840" s="1665" t="s">
        <v>77297</v>
      </c>
      <c r="H7840" s="1662">
        <v>13</v>
      </c>
      <c r="I7840" s="1662">
        <v>316</v>
      </c>
      <c r="J7840" s="1663">
        <v>2.9529971699245698E-3</v>
      </c>
      <c r="K7840" s="1663">
        <v>9.3449277529258608E-4</v>
      </c>
      <c r="L7840" s="1664" t="s">
        <v>75908</v>
      </c>
      <c r="M7840" s="615"/>
      <c r="N7840" s="615"/>
      <c r="O7840" s="615"/>
    </row>
    <row r="7841" spans="1:15" ht="25.5">
      <c r="A7841" s="1428" t="s">
        <v>23136</v>
      </c>
      <c r="B7841" s="1437">
        <v>42081</v>
      </c>
      <c r="C7841" s="1658">
        <v>42081.421249999999</v>
      </c>
      <c r="D7841" s="1659" t="s">
        <v>76265</v>
      </c>
      <c r="E7841" s="1660" t="s">
        <v>75917</v>
      </c>
      <c r="F7841" s="1660" t="s">
        <v>15312</v>
      </c>
      <c r="G7841" s="1665" t="s">
        <v>77297</v>
      </c>
      <c r="H7841" s="1662">
        <v>1</v>
      </c>
      <c r="I7841" s="1662">
        <v>60.4</v>
      </c>
      <c r="J7841" s="1663">
        <v>4.3418752300331199E-5</v>
      </c>
      <c r="K7841" s="1663">
        <v>7.1885351490614602E-5</v>
      </c>
      <c r="L7841" s="1664" t="s">
        <v>75908</v>
      </c>
      <c r="M7841" s="615"/>
      <c r="N7841" s="615"/>
      <c r="O7841" s="615"/>
    </row>
    <row r="7842" spans="1:15" ht="25.5">
      <c r="A7842" s="1428" t="s">
        <v>23137</v>
      </c>
      <c r="B7842" s="1437">
        <v>42081</v>
      </c>
      <c r="C7842" s="1658">
        <v>42081.527083333298</v>
      </c>
      <c r="D7842" s="1659" t="s">
        <v>76223</v>
      </c>
      <c r="E7842" s="1660" t="s">
        <v>75917</v>
      </c>
      <c r="F7842" s="1660" t="s">
        <v>15312</v>
      </c>
      <c r="G7842" s="1665" t="s">
        <v>77297</v>
      </c>
      <c r="H7842" s="1662">
        <v>6</v>
      </c>
      <c r="I7842" s="1662">
        <v>226</v>
      </c>
      <c r="J7842" s="1663">
        <v>9.7476536621273499E-4</v>
      </c>
      <c r="K7842" s="1663">
        <v>4.3131210894368799E-4</v>
      </c>
      <c r="L7842" s="1664" t="s">
        <v>75908</v>
      </c>
      <c r="M7842" s="615"/>
      <c r="N7842" s="615"/>
      <c r="O7842" s="615"/>
    </row>
    <row r="7843" spans="1:15" ht="25.5">
      <c r="A7843" s="1428" t="s">
        <v>23138</v>
      </c>
      <c r="B7843" s="1437">
        <v>42081</v>
      </c>
      <c r="C7843" s="1658">
        <v>42081.725567129601</v>
      </c>
      <c r="D7843" s="1659" t="s">
        <v>75954</v>
      </c>
      <c r="E7843" s="1660" t="s">
        <v>75906</v>
      </c>
      <c r="F7843" s="1660" t="s">
        <v>15312</v>
      </c>
      <c r="G7843" s="1665" t="s">
        <v>77299</v>
      </c>
      <c r="H7843" s="1662">
        <v>10</v>
      </c>
      <c r="I7843" s="1662">
        <v>310.18333333332998</v>
      </c>
      <c r="J7843" s="1663">
        <v>1.28459984897616E-2</v>
      </c>
      <c r="K7843" s="1663">
        <v>4.14142125294559E-3</v>
      </c>
      <c r="L7843" s="1664" t="s">
        <v>75908</v>
      </c>
      <c r="M7843" s="615"/>
      <c r="N7843" s="615"/>
      <c r="O7843" s="615"/>
    </row>
    <row r="7844" spans="1:15" ht="25.5">
      <c r="A7844" s="1428" t="s">
        <v>23139</v>
      </c>
      <c r="B7844" s="1437">
        <v>42082</v>
      </c>
      <c r="C7844" s="1658">
        <v>42082.667407407404</v>
      </c>
      <c r="D7844" s="1659" t="s">
        <v>76108</v>
      </c>
      <c r="E7844" s="1660" t="s">
        <v>75917</v>
      </c>
      <c r="F7844" s="1660" t="s">
        <v>15312</v>
      </c>
      <c r="G7844" s="1665" t="s">
        <v>77297</v>
      </c>
      <c r="H7844" s="1662">
        <v>1</v>
      </c>
      <c r="I7844" s="1662">
        <v>67.933333333299998</v>
      </c>
      <c r="J7844" s="1663">
        <v>4.8838784800905302E-5</v>
      </c>
      <c r="K7844" s="1663">
        <v>7.1892224927766309E-5</v>
      </c>
      <c r="L7844" s="1664" t="s">
        <v>75908</v>
      </c>
      <c r="M7844" s="615"/>
      <c r="N7844" s="615"/>
      <c r="O7844" s="615"/>
    </row>
    <row r="7845" spans="1:15" ht="25.5">
      <c r="A7845" s="1428" t="s">
        <v>23140</v>
      </c>
      <c r="B7845" s="1437">
        <v>42082</v>
      </c>
      <c r="C7845" s="1658">
        <v>42082.698958333298</v>
      </c>
      <c r="D7845" s="1659" t="s">
        <v>76219</v>
      </c>
      <c r="E7845" s="1660" t="s">
        <v>75917</v>
      </c>
      <c r="F7845" s="1660" t="s">
        <v>15312</v>
      </c>
      <c r="G7845" s="1665" t="s">
        <v>77297</v>
      </c>
      <c r="H7845" s="1662">
        <v>1</v>
      </c>
      <c r="I7845" s="1662">
        <v>201.5</v>
      </c>
      <c r="J7845" s="1663">
        <v>1.44862833229449E-4</v>
      </c>
      <c r="K7845" s="1663">
        <v>7.1892224927766309E-5</v>
      </c>
      <c r="L7845" s="1664" t="s">
        <v>75908</v>
      </c>
      <c r="M7845" s="615"/>
      <c r="N7845" s="615"/>
      <c r="O7845" s="615"/>
    </row>
    <row r="7846" spans="1:15" ht="25.5">
      <c r="A7846" s="1428" t="s">
        <v>23141</v>
      </c>
      <c r="B7846" s="1437">
        <v>42082</v>
      </c>
      <c r="C7846" s="1658">
        <v>42082.716469907398</v>
      </c>
      <c r="D7846" s="1659" t="s">
        <v>76455</v>
      </c>
      <c r="E7846" s="1660" t="s">
        <v>75917</v>
      </c>
      <c r="F7846" s="1660" t="s">
        <v>15312</v>
      </c>
      <c r="G7846" s="1665" t="s">
        <v>77297</v>
      </c>
      <c r="H7846" s="1662">
        <v>1</v>
      </c>
      <c r="I7846" s="1662">
        <v>288.28333333329999</v>
      </c>
      <c r="J7846" s="1663">
        <v>2.07253302429238E-4</v>
      </c>
      <c r="K7846" s="1663">
        <v>7.1892224927766309E-5</v>
      </c>
      <c r="L7846" s="1664" t="s">
        <v>75908</v>
      </c>
      <c r="M7846" s="615"/>
      <c r="N7846" s="615"/>
      <c r="O7846" s="615"/>
    </row>
    <row r="7847" spans="1:15" ht="25.5">
      <c r="A7847" s="1428" t="s">
        <v>23142</v>
      </c>
      <c r="B7847" s="1437">
        <v>42083</v>
      </c>
      <c r="C7847" s="1658">
        <v>42083.332511574103</v>
      </c>
      <c r="D7847" s="1659" t="s">
        <v>77318</v>
      </c>
      <c r="E7847" s="1660" t="s">
        <v>75917</v>
      </c>
      <c r="F7847" s="1660" t="s">
        <v>15312</v>
      </c>
      <c r="G7847" s="1665" t="s">
        <v>77297</v>
      </c>
      <c r="H7847" s="1662">
        <v>148</v>
      </c>
      <c r="I7847" s="1662">
        <v>543.5</v>
      </c>
      <c r="J7847" s="1663">
        <v>5.7801283387107202E-2</v>
      </c>
      <c r="K7847" s="1663">
        <v>1.0635010742798E-2</v>
      </c>
      <c r="L7847" s="1664" t="s">
        <v>75908</v>
      </c>
      <c r="M7847" s="615"/>
      <c r="N7847" s="615"/>
      <c r="O7847" s="615"/>
    </row>
    <row r="7848" spans="1:15" ht="25.5">
      <c r="A7848" s="1428" t="s">
        <v>23143</v>
      </c>
      <c r="B7848" s="1437">
        <v>42083</v>
      </c>
      <c r="C7848" s="1658">
        <v>42083.0402777778</v>
      </c>
      <c r="D7848" s="1659" t="s">
        <v>77371</v>
      </c>
      <c r="E7848" s="1660" t="s">
        <v>75917</v>
      </c>
      <c r="F7848" s="1660" t="s">
        <v>15312</v>
      </c>
      <c r="G7848" s="1665" t="s">
        <v>77297</v>
      </c>
      <c r="H7848" s="1662">
        <v>56</v>
      </c>
      <c r="I7848" s="1662">
        <v>257</v>
      </c>
      <c r="J7848" s="1663">
        <v>1.03418293655641E-2</v>
      </c>
      <c r="K7848" s="1663">
        <v>4.0240581188965502E-3</v>
      </c>
      <c r="L7848" s="1664" t="s">
        <v>75908</v>
      </c>
      <c r="M7848" s="615"/>
      <c r="N7848" s="615"/>
      <c r="O7848" s="615"/>
    </row>
    <row r="7849" spans="1:15" ht="25.5">
      <c r="A7849" s="1428" t="s">
        <v>23144</v>
      </c>
      <c r="B7849" s="1437">
        <v>42083</v>
      </c>
      <c r="C7849" s="1658">
        <v>42083.0402777778</v>
      </c>
      <c r="D7849" s="1659" t="s">
        <v>77318</v>
      </c>
      <c r="E7849" s="1660" t="s">
        <v>75917</v>
      </c>
      <c r="F7849" s="1660" t="s">
        <v>15312</v>
      </c>
      <c r="G7849" s="1665" t="s">
        <v>77297</v>
      </c>
      <c r="H7849" s="1662">
        <v>148</v>
      </c>
      <c r="I7849" s="1662">
        <v>256.75</v>
      </c>
      <c r="J7849" s="1663">
        <v>2.7305390082133899E-2</v>
      </c>
      <c r="K7849" s="1663">
        <v>1.0635010742798E-2</v>
      </c>
      <c r="L7849" s="1664" t="s">
        <v>75908</v>
      </c>
      <c r="M7849" s="615"/>
      <c r="N7849" s="615"/>
      <c r="O7849" s="615"/>
    </row>
    <row r="7850" spans="1:15" ht="25.5">
      <c r="A7850" s="1428" t="s">
        <v>23145</v>
      </c>
      <c r="B7850" s="1437">
        <v>42078</v>
      </c>
      <c r="C7850" s="1658">
        <v>42078.400000000001</v>
      </c>
      <c r="D7850" s="1659" t="s">
        <v>76554</v>
      </c>
      <c r="E7850" s="1660" t="s">
        <v>75917</v>
      </c>
      <c r="F7850" s="1660" t="s">
        <v>15312</v>
      </c>
      <c r="G7850" s="1665" t="s">
        <v>77297</v>
      </c>
      <c r="H7850" s="1662">
        <v>40</v>
      </c>
      <c r="I7850" s="1662">
        <v>59</v>
      </c>
      <c r="J7850" s="1663">
        <v>1.6953925552152E-3</v>
      </c>
      <c r="K7850" s="1663">
        <v>2.87354670375458E-3</v>
      </c>
      <c r="L7850" s="1664" t="s">
        <v>75908</v>
      </c>
      <c r="M7850" s="615"/>
      <c r="N7850" s="615"/>
      <c r="O7850" s="615"/>
    </row>
    <row r="7851" spans="1:15" ht="25.5">
      <c r="A7851" s="1428" t="s">
        <v>23146</v>
      </c>
      <c r="B7851" s="1437">
        <v>42083</v>
      </c>
      <c r="C7851" s="1658">
        <v>42083.512800925899</v>
      </c>
      <c r="D7851" s="1659" t="s">
        <v>76015</v>
      </c>
      <c r="E7851" s="1660" t="s">
        <v>75917</v>
      </c>
      <c r="F7851" s="1660" t="s">
        <v>15312</v>
      </c>
      <c r="G7851" s="1665" t="s">
        <v>77297</v>
      </c>
      <c r="H7851" s="1662">
        <v>34</v>
      </c>
      <c r="I7851" s="1662">
        <v>107.56666666666764</v>
      </c>
      <c r="J7851" s="1663">
        <v>2.62804528981604E-3</v>
      </c>
      <c r="K7851" s="1663">
        <v>2.4431781436157602E-3</v>
      </c>
      <c r="L7851" s="1664" t="s">
        <v>75908</v>
      </c>
      <c r="M7851" s="615"/>
      <c r="N7851" s="615"/>
      <c r="O7851" s="615"/>
    </row>
    <row r="7852" spans="1:15" ht="25.5">
      <c r="A7852" s="1428" t="s">
        <v>23147</v>
      </c>
      <c r="B7852" s="1437">
        <v>42083</v>
      </c>
      <c r="C7852" s="1658">
        <v>42083.597048611096</v>
      </c>
      <c r="D7852" s="1659" t="s">
        <v>76923</v>
      </c>
      <c r="E7852" s="1660" t="s">
        <v>75917</v>
      </c>
      <c r="F7852" s="1660" t="s">
        <v>15312</v>
      </c>
      <c r="G7852" s="1665" t="s">
        <v>77299</v>
      </c>
      <c r="H7852" s="1662">
        <v>1</v>
      </c>
      <c r="I7852" s="1662">
        <v>36.25</v>
      </c>
      <c r="J7852" s="1663">
        <v>2.6048590501785699E-5</v>
      </c>
      <c r="K7852" s="1663">
        <v>7.1858180694581194E-5</v>
      </c>
      <c r="L7852" s="1664" t="s">
        <v>75908</v>
      </c>
      <c r="M7852" s="615"/>
      <c r="N7852" s="615"/>
      <c r="O7852" s="615"/>
    </row>
    <row r="7853" spans="1:15" ht="25.5">
      <c r="A7853" s="1428" t="s">
        <v>23148</v>
      </c>
      <c r="B7853" s="1437">
        <v>42083</v>
      </c>
      <c r="C7853" s="1658">
        <v>42083.603472222203</v>
      </c>
      <c r="D7853" s="1659" t="s">
        <v>76809</v>
      </c>
      <c r="E7853" s="1660" t="s">
        <v>75917</v>
      </c>
      <c r="F7853" s="1660" t="s">
        <v>15312</v>
      </c>
      <c r="G7853" s="1665" t="s">
        <v>77297</v>
      </c>
      <c r="H7853" s="1662">
        <v>87</v>
      </c>
      <c r="I7853" s="1662">
        <v>141</v>
      </c>
      <c r="J7853" s="1663">
        <v>8.8148430258042695E-3</v>
      </c>
      <c r="K7853" s="1663">
        <v>6.2516617204285601E-3</v>
      </c>
      <c r="L7853" s="1664" t="s">
        <v>75908</v>
      </c>
      <c r="M7853" s="615"/>
      <c r="N7853" s="615"/>
      <c r="O7853" s="615"/>
    </row>
    <row r="7854" spans="1:15" ht="25.5">
      <c r="A7854" s="1428" t="s">
        <v>23149</v>
      </c>
      <c r="B7854" s="1437">
        <v>42083</v>
      </c>
      <c r="C7854" s="1658">
        <v>42083.603472222203</v>
      </c>
      <c r="D7854" s="1659" t="s">
        <v>76820</v>
      </c>
      <c r="E7854" s="1660" t="s">
        <v>75917</v>
      </c>
      <c r="F7854" s="1660" t="s">
        <v>15312</v>
      </c>
      <c r="G7854" s="1665" t="s">
        <v>77297</v>
      </c>
      <c r="H7854" s="1662">
        <v>1</v>
      </c>
      <c r="I7854" s="1662">
        <v>141</v>
      </c>
      <c r="J7854" s="1663">
        <v>1.01320034779359E-4</v>
      </c>
      <c r="K7854" s="1663">
        <v>7.1858180694581194E-5</v>
      </c>
      <c r="L7854" s="1664" t="s">
        <v>75908</v>
      </c>
      <c r="M7854" s="615"/>
      <c r="N7854" s="615"/>
      <c r="O7854" s="615"/>
    </row>
    <row r="7855" spans="1:15" ht="25.5">
      <c r="A7855" s="1428" t="s">
        <v>23150</v>
      </c>
      <c r="B7855" s="1437">
        <v>42083</v>
      </c>
      <c r="C7855" s="1658">
        <v>42083.6098263889</v>
      </c>
      <c r="D7855" s="1659" t="s">
        <v>77348</v>
      </c>
      <c r="E7855" s="1660" t="s">
        <v>75917</v>
      </c>
      <c r="F7855" s="1660" t="s">
        <v>15312</v>
      </c>
      <c r="G7855" s="1665" t="s">
        <v>77297</v>
      </c>
      <c r="H7855" s="1662">
        <v>1</v>
      </c>
      <c r="I7855" s="1662">
        <v>499.31666666669997</v>
      </c>
      <c r="J7855" s="1663">
        <v>3.5879987257151703E-4</v>
      </c>
      <c r="K7855" s="1663">
        <v>7.1858180694581194E-5</v>
      </c>
      <c r="L7855" s="1664" t="s">
        <v>75908</v>
      </c>
      <c r="M7855" s="615"/>
      <c r="N7855" s="615"/>
      <c r="O7855" s="615"/>
    </row>
    <row r="7856" spans="1:15" ht="25.5">
      <c r="A7856" s="1428" t="s">
        <v>23151</v>
      </c>
      <c r="B7856" s="1437">
        <v>42083</v>
      </c>
      <c r="C7856" s="1658">
        <v>42083.635428240697</v>
      </c>
      <c r="D7856" s="1659" t="s">
        <v>76751</v>
      </c>
      <c r="E7856" s="1660" t="s">
        <v>75917</v>
      </c>
      <c r="F7856" s="1660" t="s">
        <v>15312</v>
      </c>
      <c r="G7856" s="1665" t="s">
        <v>77297</v>
      </c>
      <c r="H7856" s="1662">
        <v>1</v>
      </c>
      <c r="I7856" s="1662">
        <v>90.983333333299996</v>
      </c>
      <c r="J7856" s="1663">
        <v>6.5378968068595795E-5</v>
      </c>
      <c r="K7856" s="1663">
        <v>7.1858180694581194E-5</v>
      </c>
      <c r="L7856" s="1664" t="s">
        <v>75908</v>
      </c>
      <c r="M7856" s="615"/>
      <c r="N7856" s="615"/>
      <c r="O7856" s="615"/>
    </row>
    <row r="7857" spans="1:15" ht="25.5">
      <c r="A7857" s="1428" t="s">
        <v>23152</v>
      </c>
      <c r="B7857" s="1437">
        <v>42083</v>
      </c>
      <c r="C7857" s="1658">
        <v>42083.6426967593</v>
      </c>
      <c r="D7857" s="1659" t="s">
        <v>76094</v>
      </c>
      <c r="E7857" s="1660" t="s">
        <v>75906</v>
      </c>
      <c r="F7857" s="1660" t="s">
        <v>15312</v>
      </c>
      <c r="G7857" s="1665" t="s">
        <v>77297</v>
      </c>
      <c r="H7857" s="1662">
        <v>1</v>
      </c>
      <c r="I7857" s="1662">
        <v>95.516666666700004</v>
      </c>
      <c r="J7857" s="1663">
        <v>3.9546338427241199E-4</v>
      </c>
      <c r="K7857" s="1663">
        <v>4.1402552881410703E-4</v>
      </c>
      <c r="L7857" s="1664" t="s">
        <v>75908</v>
      </c>
      <c r="M7857" s="615"/>
      <c r="N7857" s="615"/>
      <c r="O7857" s="615"/>
    </row>
    <row r="7858" spans="1:15" ht="25.5">
      <c r="A7858" s="1428" t="s">
        <v>23153</v>
      </c>
      <c r="B7858" s="1437">
        <v>42083</v>
      </c>
      <c r="C7858" s="1658">
        <v>42083.665972222203</v>
      </c>
      <c r="D7858" s="1659" t="s">
        <v>76386</v>
      </c>
      <c r="E7858" s="1660" t="s">
        <v>75917</v>
      </c>
      <c r="F7858" s="1660" t="s">
        <v>15312</v>
      </c>
      <c r="G7858" s="1665" t="s">
        <v>77297</v>
      </c>
      <c r="H7858" s="1662">
        <v>49</v>
      </c>
      <c r="I7858" s="1662">
        <v>96</v>
      </c>
      <c r="J7858" s="1663">
        <v>3.3802088198731E-3</v>
      </c>
      <c r="K7858" s="1663">
        <v>3.5210508540344798E-3</v>
      </c>
      <c r="L7858" s="1664" t="s">
        <v>75908</v>
      </c>
      <c r="M7858" s="615"/>
      <c r="N7858" s="615"/>
      <c r="O7858" s="615"/>
    </row>
    <row r="7859" spans="1:15" ht="25.5">
      <c r="A7859" s="1428" t="s">
        <v>23154</v>
      </c>
      <c r="B7859" s="1437">
        <v>42083</v>
      </c>
      <c r="C7859" s="1658">
        <v>42083.719444444498</v>
      </c>
      <c r="D7859" s="1659" t="s">
        <v>75999</v>
      </c>
      <c r="E7859" s="1660" t="s">
        <v>75906</v>
      </c>
      <c r="F7859" s="1660" t="s">
        <v>15312</v>
      </c>
      <c r="G7859" s="1665" t="s">
        <v>77297</v>
      </c>
      <c r="H7859" s="1662">
        <v>2128</v>
      </c>
      <c r="I7859" s="1662">
        <v>60</v>
      </c>
      <c r="J7859" s="1663">
        <v>0.52862779518985104</v>
      </c>
      <c r="K7859" s="1663">
        <v>0.88104632531641902</v>
      </c>
      <c r="L7859" s="1664" t="s">
        <v>75908</v>
      </c>
      <c r="M7859" s="615"/>
      <c r="N7859" s="615"/>
      <c r="O7859" s="615"/>
    </row>
    <row r="7860" spans="1:15" ht="25.5">
      <c r="A7860" s="1428" t="s">
        <v>23155</v>
      </c>
      <c r="B7860" s="1437">
        <v>42083</v>
      </c>
      <c r="C7860" s="1658">
        <v>42083.710416666698</v>
      </c>
      <c r="D7860" s="1659" t="s">
        <v>76046</v>
      </c>
      <c r="E7860" s="1660" t="s">
        <v>75906</v>
      </c>
      <c r="F7860" s="1660" t="s">
        <v>15312</v>
      </c>
      <c r="G7860" s="1665" t="s">
        <v>77297</v>
      </c>
      <c r="H7860" s="1662">
        <v>2</v>
      </c>
      <c r="I7860" s="1662">
        <v>131</v>
      </c>
      <c r="J7860" s="1663">
        <v>1.0847468854929599E-3</v>
      </c>
      <c r="K7860" s="1663">
        <v>8.2805105762821308E-4</v>
      </c>
      <c r="L7860" s="1664" t="s">
        <v>75908</v>
      </c>
      <c r="M7860" s="615"/>
      <c r="N7860" s="615"/>
      <c r="O7860" s="615"/>
    </row>
    <row r="7861" spans="1:15" ht="25.5">
      <c r="A7861" s="1428" t="s">
        <v>23156</v>
      </c>
      <c r="B7861" s="1437">
        <v>42083</v>
      </c>
      <c r="C7861" s="1658">
        <v>42083.715277777803</v>
      </c>
      <c r="D7861" s="1659" t="s">
        <v>77002</v>
      </c>
      <c r="E7861" s="1660" t="s">
        <v>75917</v>
      </c>
      <c r="F7861" s="1660" t="s">
        <v>15312</v>
      </c>
      <c r="G7861" s="1665" t="s">
        <v>77297</v>
      </c>
      <c r="H7861" s="1662">
        <v>59</v>
      </c>
      <c r="I7861" s="1662">
        <v>68</v>
      </c>
      <c r="J7861" s="1663">
        <v>2.8829502094665999E-3</v>
      </c>
      <c r="K7861" s="1663">
        <v>4.2396326609802906E-3</v>
      </c>
      <c r="L7861" s="1664" t="s">
        <v>75908</v>
      </c>
      <c r="M7861" s="615"/>
      <c r="N7861" s="615"/>
      <c r="O7861" s="615"/>
    </row>
    <row r="7862" spans="1:15" ht="25.5">
      <c r="A7862" s="1428" t="s">
        <v>23157</v>
      </c>
      <c r="B7862" s="1437">
        <v>42083</v>
      </c>
      <c r="C7862" s="1658">
        <v>42083.737534722197</v>
      </c>
      <c r="D7862" s="1659" t="s">
        <v>76082</v>
      </c>
      <c r="E7862" s="1660" t="s">
        <v>75917</v>
      </c>
      <c r="F7862" s="1660" t="s">
        <v>15312</v>
      </c>
      <c r="G7862" s="1665" t="s">
        <v>77297</v>
      </c>
      <c r="H7862" s="1662">
        <v>1</v>
      </c>
      <c r="I7862" s="1662">
        <v>197.95</v>
      </c>
      <c r="J7862" s="1663">
        <v>1.4224326868492301E-4</v>
      </c>
      <c r="K7862" s="1663">
        <v>7.1858180694581194E-5</v>
      </c>
      <c r="L7862" s="1664" t="s">
        <v>75908</v>
      </c>
      <c r="M7862" s="615"/>
      <c r="N7862" s="615"/>
      <c r="O7862" s="615"/>
    </row>
    <row r="7863" spans="1:15" ht="25.5">
      <c r="A7863" s="1428" t="s">
        <v>23158</v>
      </c>
      <c r="B7863" s="1437">
        <v>42083</v>
      </c>
      <c r="C7863" s="1658">
        <v>42083.878472222197</v>
      </c>
      <c r="D7863" s="1659" t="s">
        <v>76936</v>
      </c>
      <c r="E7863" s="1660" t="s">
        <v>75906</v>
      </c>
      <c r="F7863" s="1660" t="s">
        <v>15312</v>
      </c>
      <c r="G7863" s="1665" t="s">
        <v>77297</v>
      </c>
      <c r="H7863" s="1662">
        <v>56</v>
      </c>
      <c r="I7863" s="1662">
        <v>40</v>
      </c>
      <c r="J7863" s="1663">
        <v>9.2741718454359898E-3</v>
      </c>
      <c r="K7863" s="1663">
        <v>2.3185429613589999E-2</v>
      </c>
      <c r="L7863" s="1664" t="s">
        <v>75908</v>
      </c>
      <c r="M7863" s="615"/>
      <c r="N7863" s="615"/>
      <c r="O7863" s="615"/>
    </row>
    <row r="7864" spans="1:15" ht="25.5">
      <c r="A7864" s="1428" t="s">
        <v>23159</v>
      </c>
      <c r="B7864" s="1437">
        <v>42084</v>
      </c>
      <c r="C7864" s="1658">
        <v>42084.004166666702</v>
      </c>
      <c r="D7864" s="1659" t="s">
        <v>76552</v>
      </c>
      <c r="E7864" s="1660" t="s">
        <v>75906</v>
      </c>
      <c r="F7864" s="1660" t="s">
        <v>15312</v>
      </c>
      <c r="G7864" s="1665" t="s">
        <v>77297</v>
      </c>
      <c r="H7864" s="1662">
        <v>189</v>
      </c>
      <c r="I7864" s="1662">
        <v>61</v>
      </c>
      <c r="J7864" s="1663">
        <v>4.7734584283898401E-2</v>
      </c>
      <c r="K7864" s="1663">
        <v>7.82534168588499E-2</v>
      </c>
      <c r="L7864" s="1664" t="s">
        <v>75908</v>
      </c>
      <c r="M7864" s="615"/>
      <c r="N7864" s="615"/>
      <c r="O7864" s="615"/>
    </row>
    <row r="7865" spans="1:15" ht="25.5">
      <c r="A7865" s="1428" t="s">
        <v>23160</v>
      </c>
      <c r="B7865" s="1437">
        <v>42084</v>
      </c>
      <c r="C7865" s="1658">
        <v>42084.015972222202</v>
      </c>
      <c r="D7865" s="1659" t="s">
        <v>77200</v>
      </c>
      <c r="E7865" s="1660" t="s">
        <v>75917</v>
      </c>
      <c r="F7865" s="1660" t="s">
        <v>15312</v>
      </c>
      <c r="G7865" s="1665" t="s">
        <v>77297</v>
      </c>
      <c r="H7865" s="1662">
        <v>41</v>
      </c>
      <c r="I7865" s="1662">
        <v>77</v>
      </c>
      <c r="J7865" s="1663">
        <v>2.2686687290927798E-3</v>
      </c>
      <c r="K7865" s="1663">
        <v>2.9463230247958202E-3</v>
      </c>
      <c r="L7865" s="1664" t="s">
        <v>75908</v>
      </c>
      <c r="M7865" s="615"/>
      <c r="N7865" s="615"/>
      <c r="O7865" s="615"/>
    </row>
    <row r="7866" spans="1:15" ht="25.5">
      <c r="A7866" s="1428" t="s">
        <v>23161</v>
      </c>
      <c r="B7866" s="1437">
        <v>42084</v>
      </c>
      <c r="C7866" s="1658">
        <v>42084.485057870399</v>
      </c>
      <c r="D7866" s="1659" t="s">
        <v>76423</v>
      </c>
      <c r="E7866" s="1660" t="s">
        <v>75917</v>
      </c>
      <c r="F7866" s="1660" t="s">
        <v>15312</v>
      </c>
      <c r="G7866" s="1665" t="s">
        <v>77297</v>
      </c>
      <c r="H7866" s="1662">
        <v>1</v>
      </c>
      <c r="I7866" s="1662">
        <v>541.71666666670001</v>
      </c>
      <c r="J7866" s="1663">
        <v>3.89285923881888E-4</v>
      </c>
      <c r="K7866" s="1663">
        <v>7.1861537190142001E-5</v>
      </c>
      <c r="L7866" s="1664" t="s">
        <v>75908</v>
      </c>
      <c r="M7866" s="615"/>
      <c r="N7866" s="615"/>
      <c r="O7866" s="615"/>
    </row>
    <row r="7867" spans="1:15" ht="25.5">
      <c r="A7867" s="1428" t="s">
        <v>23162</v>
      </c>
      <c r="B7867" s="1437">
        <v>42084</v>
      </c>
      <c r="C7867" s="1658">
        <v>42084.672916666699</v>
      </c>
      <c r="D7867" s="1659" t="s">
        <v>75931</v>
      </c>
      <c r="E7867" s="1660" t="s">
        <v>75906</v>
      </c>
      <c r="F7867" s="1660" t="s">
        <v>15312</v>
      </c>
      <c r="G7867" s="1665" t="s">
        <v>77299</v>
      </c>
      <c r="H7867" s="1662">
        <v>3</v>
      </c>
      <c r="I7867" s="1662">
        <v>131</v>
      </c>
      <c r="J7867" s="1663">
        <v>1.6271742235729101E-3</v>
      </c>
      <c r="K7867" s="1663">
        <v>1.24211772791825E-3</v>
      </c>
      <c r="L7867" s="1664" t="s">
        <v>75908</v>
      </c>
      <c r="M7867" s="615"/>
      <c r="N7867" s="615"/>
      <c r="O7867" s="615"/>
    </row>
    <row r="7868" spans="1:15" ht="25.5">
      <c r="A7868" s="1428" t="s">
        <v>23163</v>
      </c>
      <c r="B7868" s="1437">
        <v>42085</v>
      </c>
      <c r="C7868" s="1658">
        <v>42085.1176388889</v>
      </c>
      <c r="D7868" s="1659" t="s">
        <v>77335</v>
      </c>
      <c r="E7868" s="1660" t="s">
        <v>75917</v>
      </c>
      <c r="F7868" s="1660" t="s">
        <v>15312</v>
      </c>
      <c r="G7868" s="1665" t="s">
        <v>77297</v>
      </c>
      <c r="H7868" s="1662">
        <v>1</v>
      </c>
      <c r="I7868" s="1662">
        <v>1990.6</v>
      </c>
      <c r="J7868" s="1663">
        <v>1.4314601958280099E-3</v>
      </c>
      <c r="K7868" s="1663">
        <v>7.19109914512213E-5</v>
      </c>
      <c r="L7868" s="1664" t="s">
        <v>75908</v>
      </c>
      <c r="M7868" s="615"/>
      <c r="N7868" s="615"/>
      <c r="O7868" s="615"/>
    </row>
    <row r="7869" spans="1:15" ht="25.5">
      <c r="A7869" s="1428" t="s">
        <v>23164</v>
      </c>
      <c r="B7869" s="1437">
        <v>42086</v>
      </c>
      <c r="C7869" s="1658">
        <v>42086.511331018497</v>
      </c>
      <c r="D7869" s="1659" t="s">
        <v>76905</v>
      </c>
      <c r="E7869" s="1660" t="s">
        <v>75917</v>
      </c>
      <c r="F7869" s="1660" t="s">
        <v>15312</v>
      </c>
      <c r="G7869" s="1665" t="s">
        <v>77297</v>
      </c>
      <c r="H7869" s="1662">
        <v>1</v>
      </c>
      <c r="I7869" s="1662">
        <v>73.683333333299998</v>
      </c>
      <c r="J7869" s="1663">
        <v>5.29861107115839E-5</v>
      </c>
      <c r="K7869" s="1663">
        <v>7.1910577758345893E-5</v>
      </c>
      <c r="L7869" s="1664" t="s">
        <v>75908</v>
      </c>
      <c r="M7869" s="615"/>
      <c r="N7869" s="615"/>
      <c r="O7869" s="615"/>
    </row>
    <row r="7870" spans="1:15" ht="25.5">
      <c r="A7870" s="1428" t="s">
        <v>23165</v>
      </c>
      <c r="B7870" s="1437">
        <v>42086</v>
      </c>
      <c r="C7870" s="1658">
        <v>42086.6566087963</v>
      </c>
      <c r="D7870" s="1659" t="s">
        <v>76351</v>
      </c>
      <c r="E7870" s="1660" t="s">
        <v>75917</v>
      </c>
      <c r="F7870" s="1660" t="s">
        <v>15312</v>
      </c>
      <c r="G7870" s="1665" t="s">
        <v>77297</v>
      </c>
      <c r="H7870" s="1662">
        <v>1</v>
      </c>
      <c r="I7870" s="1662">
        <v>137.48333333330001</v>
      </c>
      <c r="J7870" s="1663">
        <v>9.8865059321408594E-5</v>
      </c>
      <c r="K7870" s="1663">
        <v>7.1910577758345893E-5</v>
      </c>
      <c r="L7870" s="1664" t="s">
        <v>75908</v>
      </c>
      <c r="M7870" s="615"/>
      <c r="N7870" s="615"/>
      <c r="O7870" s="615"/>
    </row>
    <row r="7871" spans="1:15" ht="25.5">
      <c r="A7871" s="1428" t="s">
        <v>23166</v>
      </c>
      <c r="B7871" s="1437">
        <v>42087</v>
      </c>
      <c r="C7871" s="1658">
        <v>42087.457835648202</v>
      </c>
      <c r="D7871" s="1659" t="s">
        <v>77053</v>
      </c>
      <c r="E7871" s="1660" t="s">
        <v>75917</v>
      </c>
      <c r="F7871" s="1660" t="s">
        <v>15312</v>
      </c>
      <c r="G7871" s="1665" t="s">
        <v>77297</v>
      </c>
      <c r="H7871" s="1662">
        <v>1</v>
      </c>
      <c r="I7871" s="1662">
        <v>120.71666666669999</v>
      </c>
      <c r="J7871" s="1663">
        <v>8.6805805238621895E-5</v>
      </c>
      <c r="K7871" s="1663">
        <v>7.1908716199308006E-5</v>
      </c>
      <c r="L7871" s="1664" t="s">
        <v>75908</v>
      </c>
      <c r="M7871" s="615"/>
      <c r="N7871" s="615"/>
      <c r="O7871" s="615"/>
    </row>
    <row r="7872" spans="1:15" ht="25.5">
      <c r="A7872" s="1428" t="s">
        <v>23167</v>
      </c>
      <c r="B7872" s="1437">
        <v>42087</v>
      </c>
      <c r="C7872" s="1658">
        <v>42087.615277777797</v>
      </c>
      <c r="D7872" s="1659" t="s">
        <v>76982</v>
      </c>
      <c r="E7872" s="1660" t="s">
        <v>75917</v>
      </c>
      <c r="F7872" s="1660" t="s">
        <v>15312</v>
      </c>
      <c r="G7872" s="1665" t="s">
        <v>77297</v>
      </c>
      <c r="H7872" s="1662">
        <v>1606</v>
      </c>
      <c r="I7872" s="1662">
        <v>25</v>
      </c>
      <c r="J7872" s="1663">
        <v>2.88713495540221E-2</v>
      </c>
      <c r="K7872" s="1663">
        <v>0.115485398216089</v>
      </c>
      <c r="L7872" s="1664" t="s">
        <v>75908</v>
      </c>
      <c r="M7872" s="615"/>
      <c r="N7872" s="615"/>
      <c r="O7872" s="615"/>
    </row>
    <row r="7873" spans="1:15" ht="25.5">
      <c r="A7873" s="1428" t="s">
        <v>23168</v>
      </c>
      <c r="B7873" s="1437">
        <v>42087</v>
      </c>
      <c r="C7873" s="1658">
        <v>42087.615277777797</v>
      </c>
      <c r="D7873" s="1659" t="s">
        <v>76686</v>
      </c>
      <c r="E7873" s="1660" t="s">
        <v>75917</v>
      </c>
      <c r="F7873" s="1660" t="s">
        <v>15312</v>
      </c>
      <c r="G7873" s="1665" t="s">
        <v>77297</v>
      </c>
      <c r="H7873" s="1662">
        <v>22</v>
      </c>
      <c r="I7873" s="1662">
        <v>25</v>
      </c>
      <c r="J7873" s="1663">
        <v>3.9549793909619401E-4</v>
      </c>
      <c r="K7873" s="1663">
        <v>1.58199175638477E-3</v>
      </c>
      <c r="L7873" s="1664" t="s">
        <v>75908</v>
      </c>
      <c r="M7873" s="615"/>
      <c r="N7873" s="615"/>
      <c r="O7873" s="615"/>
    </row>
    <row r="7874" spans="1:15" ht="25.5">
      <c r="A7874" s="1428" t="s">
        <v>23169</v>
      </c>
      <c r="B7874" s="1437">
        <v>42087</v>
      </c>
      <c r="C7874" s="1658">
        <v>42087.677777777797</v>
      </c>
      <c r="D7874" s="1659" t="s">
        <v>76984</v>
      </c>
      <c r="E7874" s="1660" t="s">
        <v>75917</v>
      </c>
      <c r="F7874" s="1660" t="s">
        <v>15312</v>
      </c>
      <c r="G7874" s="1665" t="s">
        <v>77297</v>
      </c>
      <c r="H7874" s="1662">
        <v>2</v>
      </c>
      <c r="I7874" s="1662">
        <v>256.98333333335</v>
      </c>
      <c r="J7874" s="1663">
        <v>3.6958683169239999E-4</v>
      </c>
      <c r="K7874" s="1663">
        <v>1.4381743239861601E-4</v>
      </c>
      <c r="L7874" s="1664" t="s">
        <v>75908</v>
      </c>
      <c r="M7874" s="615"/>
      <c r="N7874" s="615"/>
      <c r="O7874" s="615"/>
    </row>
    <row r="7875" spans="1:15" ht="25.5">
      <c r="A7875" s="1428" t="s">
        <v>23170</v>
      </c>
      <c r="B7875" s="1437">
        <v>42087</v>
      </c>
      <c r="C7875" s="1658">
        <v>42087.7</v>
      </c>
      <c r="D7875" s="1659" t="s">
        <v>76018</v>
      </c>
      <c r="E7875" s="1660" t="s">
        <v>75906</v>
      </c>
      <c r="F7875" s="1660" t="s">
        <v>15312</v>
      </c>
      <c r="G7875" s="1665" t="s">
        <v>77297</v>
      </c>
      <c r="H7875" s="1662">
        <v>86</v>
      </c>
      <c r="I7875" s="1662">
        <v>77</v>
      </c>
      <c r="J7875" s="1663">
        <v>2.7297760775648799E-2</v>
      </c>
      <c r="K7875" s="1663">
        <v>3.5451637370972497E-2</v>
      </c>
      <c r="L7875" s="1664" t="s">
        <v>75908</v>
      </c>
      <c r="M7875" s="615"/>
      <c r="N7875" s="615"/>
      <c r="O7875" s="615"/>
    </row>
    <row r="7876" spans="1:15" ht="25.5">
      <c r="A7876" s="1428" t="s">
        <v>23171</v>
      </c>
      <c r="B7876" s="1437">
        <v>42087</v>
      </c>
      <c r="C7876" s="1658">
        <v>42087.7977314815</v>
      </c>
      <c r="D7876" s="1659" t="s">
        <v>76903</v>
      </c>
      <c r="E7876" s="1660" t="s">
        <v>75917</v>
      </c>
      <c r="F7876" s="1660" t="s">
        <v>15312</v>
      </c>
      <c r="G7876" s="1665" t="s">
        <v>77297</v>
      </c>
      <c r="H7876" s="1662">
        <v>1</v>
      </c>
      <c r="I7876" s="1662">
        <v>265.71666666670001</v>
      </c>
      <c r="J7876" s="1663">
        <v>1.9107344372761801E-4</v>
      </c>
      <c r="K7876" s="1663">
        <v>7.1908716199308006E-5</v>
      </c>
      <c r="L7876" s="1664" t="s">
        <v>75908</v>
      </c>
      <c r="M7876" s="615"/>
      <c r="N7876" s="615"/>
      <c r="O7876" s="615"/>
    </row>
    <row r="7877" spans="1:15" ht="25.5">
      <c r="A7877" s="1428" t="s">
        <v>23172</v>
      </c>
      <c r="B7877" s="1437">
        <v>42088</v>
      </c>
      <c r="C7877" s="1658">
        <v>42088.010416666701</v>
      </c>
      <c r="D7877" s="1659" t="s">
        <v>76468</v>
      </c>
      <c r="E7877" s="1660" t="s">
        <v>75917</v>
      </c>
      <c r="F7877" s="1660" t="s">
        <v>15312</v>
      </c>
      <c r="G7877" s="1665" t="s">
        <v>77297</v>
      </c>
      <c r="H7877" s="1662">
        <v>64</v>
      </c>
      <c r="I7877" s="1662">
        <v>8</v>
      </c>
      <c r="J7877" s="1663">
        <v>3.68181893361005E-4</v>
      </c>
      <c r="K7877" s="1663">
        <v>4.6022736670125594E-3</v>
      </c>
      <c r="L7877" s="1664" t="s">
        <v>75908</v>
      </c>
      <c r="M7877" s="615"/>
      <c r="N7877" s="615"/>
      <c r="O7877" s="615"/>
    </row>
    <row r="7878" spans="1:15" ht="25.5">
      <c r="A7878" s="1428" t="s">
        <v>23173</v>
      </c>
      <c r="B7878" s="1437">
        <v>42087</v>
      </c>
      <c r="C7878" s="1658">
        <v>42087.4868055556</v>
      </c>
      <c r="D7878" s="1659" t="s">
        <v>76994</v>
      </c>
      <c r="E7878" s="1660" t="s">
        <v>75917</v>
      </c>
      <c r="F7878" s="1660" t="s">
        <v>15312</v>
      </c>
      <c r="G7878" s="1665" t="s">
        <v>77297</v>
      </c>
      <c r="H7878" s="1662">
        <v>56</v>
      </c>
      <c r="I7878" s="1662">
        <v>149</v>
      </c>
      <c r="J7878" s="1663">
        <v>6.00006327967026E-3</v>
      </c>
      <c r="K7878" s="1663">
        <v>4.0268881071612497E-3</v>
      </c>
      <c r="L7878" s="1664" t="s">
        <v>75908</v>
      </c>
      <c r="M7878" s="615"/>
      <c r="N7878" s="615"/>
      <c r="O7878" s="615"/>
    </row>
    <row r="7879" spans="1:15" ht="25.5">
      <c r="A7879" s="1428" t="s">
        <v>23174</v>
      </c>
      <c r="B7879" s="1437">
        <v>42088</v>
      </c>
      <c r="C7879" s="1658">
        <v>42088.286168981504</v>
      </c>
      <c r="D7879" s="1659" t="s">
        <v>77275</v>
      </c>
      <c r="E7879" s="1660" t="s">
        <v>75917</v>
      </c>
      <c r="F7879" s="1660" t="s">
        <v>15312</v>
      </c>
      <c r="G7879" s="1665" t="s">
        <v>77297</v>
      </c>
      <c r="H7879" s="1662">
        <v>14</v>
      </c>
      <c r="I7879" s="1662">
        <v>230.91666666666427</v>
      </c>
      <c r="J7879" s="1663">
        <v>2.3247474562250398E-3</v>
      </c>
      <c r="K7879" s="1663">
        <v>1.0067473646589999E-3</v>
      </c>
      <c r="L7879" s="1664" t="s">
        <v>75908</v>
      </c>
      <c r="M7879" s="615"/>
      <c r="N7879" s="615"/>
      <c r="O7879" s="615"/>
    </row>
    <row r="7880" spans="1:15" ht="25.5">
      <c r="A7880" s="1428" t="s">
        <v>23175</v>
      </c>
      <c r="B7880" s="1437">
        <v>42088</v>
      </c>
      <c r="C7880" s="1658">
        <v>42088.403668981497</v>
      </c>
      <c r="D7880" s="1659" t="s">
        <v>77349</v>
      </c>
      <c r="E7880" s="1660" t="s">
        <v>75917</v>
      </c>
      <c r="F7880" s="1660" t="s">
        <v>15312</v>
      </c>
      <c r="G7880" s="1665" t="s">
        <v>77297</v>
      </c>
      <c r="H7880" s="1662">
        <v>25</v>
      </c>
      <c r="I7880" s="1662">
        <v>94.716666666668004</v>
      </c>
      <c r="J7880" s="1663">
        <v>1.7027813313563E-3</v>
      </c>
      <c r="K7880" s="1663">
        <v>1.79776315117678E-3</v>
      </c>
      <c r="L7880" s="1664" t="s">
        <v>75908</v>
      </c>
      <c r="M7880" s="615"/>
      <c r="N7880" s="615"/>
      <c r="O7880" s="615"/>
    </row>
    <row r="7881" spans="1:15" ht="25.5">
      <c r="A7881" s="1428" t="s">
        <v>23176</v>
      </c>
      <c r="B7881" s="1437">
        <v>42089</v>
      </c>
      <c r="C7881" s="1658">
        <v>42089.757013888899</v>
      </c>
      <c r="D7881" s="1659" t="s">
        <v>75990</v>
      </c>
      <c r="E7881" s="1660" t="s">
        <v>75906</v>
      </c>
      <c r="F7881" s="1660" t="s">
        <v>15312</v>
      </c>
      <c r="G7881" s="1665" t="s">
        <v>77297</v>
      </c>
      <c r="H7881" s="1662">
        <v>1</v>
      </c>
      <c r="I7881" s="1662">
        <v>201.9</v>
      </c>
      <c r="J7881" s="1663">
        <v>8.3233019474630203E-4</v>
      </c>
      <c r="K7881" s="1663">
        <v>4.12248734396385E-4</v>
      </c>
      <c r="L7881" s="1664" t="s">
        <v>75908</v>
      </c>
      <c r="M7881" s="615"/>
      <c r="N7881" s="615"/>
      <c r="O7881" s="615"/>
    </row>
    <row r="7882" spans="1:15" ht="25.5">
      <c r="A7882" s="1428" t="s">
        <v>23177</v>
      </c>
      <c r="B7882" s="1437">
        <v>42089</v>
      </c>
      <c r="C7882" s="1658">
        <v>42089.769305555601</v>
      </c>
      <c r="D7882" s="1659" t="s">
        <v>77072</v>
      </c>
      <c r="E7882" s="1660" t="s">
        <v>75917</v>
      </c>
      <c r="F7882" s="1660" t="s">
        <v>15312</v>
      </c>
      <c r="G7882" s="1665" t="s">
        <v>77297</v>
      </c>
      <c r="H7882" s="1662">
        <v>14</v>
      </c>
      <c r="I7882" s="1662">
        <v>122.2</v>
      </c>
      <c r="J7882" s="1663">
        <v>1.23027358989202E-3</v>
      </c>
      <c r="K7882" s="1663">
        <v>1.00677053182653E-3</v>
      </c>
      <c r="L7882" s="1664" t="s">
        <v>75908</v>
      </c>
      <c r="M7882" s="615"/>
      <c r="N7882" s="615"/>
      <c r="O7882" s="615"/>
    </row>
    <row r="7883" spans="1:15" ht="25.5">
      <c r="A7883" s="1428" t="s">
        <v>23178</v>
      </c>
      <c r="B7883" s="1437">
        <v>42089</v>
      </c>
      <c r="C7883" s="1658">
        <v>42089.874305555597</v>
      </c>
      <c r="D7883" s="1659" t="s">
        <v>77031</v>
      </c>
      <c r="E7883" s="1660" t="s">
        <v>75917</v>
      </c>
      <c r="F7883" s="1660" t="s">
        <v>15312</v>
      </c>
      <c r="G7883" s="1665" t="s">
        <v>77297</v>
      </c>
      <c r="H7883" s="1662">
        <v>126</v>
      </c>
      <c r="I7883" s="1662">
        <v>401</v>
      </c>
      <c r="J7883" s="1663">
        <v>3.6334348493619599E-2</v>
      </c>
      <c r="K7883" s="1663">
        <v>9.0609347864387992E-3</v>
      </c>
      <c r="L7883" s="1664" t="s">
        <v>75908</v>
      </c>
      <c r="M7883" s="615"/>
      <c r="N7883" s="615"/>
      <c r="O7883" s="615"/>
    </row>
    <row r="7884" spans="1:15" ht="25.5">
      <c r="A7884" s="1428" t="s">
        <v>23179</v>
      </c>
      <c r="B7884" s="1437">
        <v>42090</v>
      </c>
      <c r="C7884" s="1658">
        <v>42090.0222222222</v>
      </c>
      <c r="D7884" s="1659" t="s">
        <v>77311</v>
      </c>
      <c r="E7884" s="1660" t="s">
        <v>75906</v>
      </c>
      <c r="F7884" s="1660" t="s">
        <v>15312</v>
      </c>
      <c r="G7884" s="1665" t="s">
        <v>77297</v>
      </c>
      <c r="H7884" s="1662">
        <v>13</v>
      </c>
      <c r="I7884" s="1662">
        <v>288</v>
      </c>
      <c r="J7884" s="1663">
        <v>1.5436056219567999E-2</v>
      </c>
      <c r="K7884" s="1663">
        <v>5.3597417429055595E-3</v>
      </c>
      <c r="L7884" s="1664" t="s">
        <v>75908</v>
      </c>
      <c r="M7884" s="615"/>
      <c r="N7884" s="615"/>
      <c r="O7884" s="615"/>
    </row>
    <row r="7885" spans="1:15" ht="25.5">
      <c r="A7885" s="1428" t="s">
        <v>23180</v>
      </c>
      <c r="B7885" s="1437">
        <v>42090</v>
      </c>
      <c r="C7885" s="1658">
        <v>42090.6307407407</v>
      </c>
      <c r="D7885" s="1659" t="s">
        <v>76905</v>
      </c>
      <c r="E7885" s="1660" t="s">
        <v>75917</v>
      </c>
      <c r="F7885" s="1660" t="s">
        <v>15312</v>
      </c>
      <c r="G7885" s="1665" t="s">
        <v>77297</v>
      </c>
      <c r="H7885" s="1662">
        <v>1</v>
      </c>
      <c r="I7885" s="1662">
        <v>76.733333333299996</v>
      </c>
      <c r="J7885" s="1663">
        <v>5.52320092286641E-5</v>
      </c>
      <c r="K7885" s="1663">
        <v>7.1979160593425002E-5</v>
      </c>
      <c r="L7885" s="1664" t="s">
        <v>75908</v>
      </c>
      <c r="M7885" s="615"/>
      <c r="N7885" s="615"/>
      <c r="O7885" s="615"/>
    </row>
    <row r="7886" spans="1:15" ht="25.5">
      <c r="A7886" s="1428" t="s">
        <v>23181</v>
      </c>
      <c r="B7886" s="1437">
        <v>42091</v>
      </c>
      <c r="C7886" s="1658">
        <v>42091.726712962998</v>
      </c>
      <c r="D7886" s="1659" t="s">
        <v>76594</v>
      </c>
      <c r="E7886" s="1660" t="s">
        <v>75917</v>
      </c>
      <c r="F7886" s="1660" t="s">
        <v>15312</v>
      </c>
      <c r="G7886" s="1665" t="s">
        <v>77297</v>
      </c>
      <c r="H7886" s="1662">
        <v>1</v>
      </c>
      <c r="I7886" s="1662">
        <v>363.53333333329999</v>
      </c>
      <c r="J7886" s="1663">
        <v>2.6126054259112202E-4</v>
      </c>
      <c r="K7886" s="1663">
        <v>7.1867011532499302E-5</v>
      </c>
      <c r="L7886" s="1664" t="s">
        <v>75908</v>
      </c>
      <c r="M7886" s="615"/>
      <c r="N7886" s="615"/>
      <c r="O7886" s="615"/>
    </row>
    <row r="7887" spans="1:15" ht="25.5">
      <c r="A7887" s="1428" t="s">
        <v>23182</v>
      </c>
      <c r="B7887" s="1437">
        <v>42093</v>
      </c>
      <c r="C7887" s="1658">
        <v>42093.394444444399</v>
      </c>
      <c r="D7887" s="1659" t="s">
        <v>76015</v>
      </c>
      <c r="E7887" s="1660" t="s">
        <v>75917</v>
      </c>
      <c r="F7887" s="1660" t="s">
        <v>15312</v>
      </c>
      <c r="G7887" s="1665" t="s">
        <v>77297</v>
      </c>
      <c r="H7887" s="1662">
        <v>34</v>
      </c>
      <c r="I7887" s="1662">
        <v>257.35294117647061</v>
      </c>
      <c r="J7887" s="1663">
        <v>6.2881330353357096E-3</v>
      </c>
      <c r="K7887" s="1663">
        <v>2.4433888365875899E-3</v>
      </c>
      <c r="L7887" s="1664" t="s">
        <v>75908</v>
      </c>
      <c r="M7887" s="615"/>
      <c r="N7887" s="615"/>
      <c r="O7887" s="615"/>
    </row>
    <row r="7888" spans="1:15" ht="25.5">
      <c r="A7888" s="1428" t="s">
        <v>23183</v>
      </c>
      <c r="B7888" s="1437">
        <v>42093</v>
      </c>
      <c r="C7888" s="1658">
        <v>42093.4908796296</v>
      </c>
      <c r="D7888" s="1659" t="s">
        <v>75916</v>
      </c>
      <c r="E7888" s="1660" t="s">
        <v>75917</v>
      </c>
      <c r="F7888" s="1660" t="s">
        <v>15312</v>
      </c>
      <c r="G7888" s="1665" t="s">
        <v>77297</v>
      </c>
      <c r="H7888" s="1662">
        <v>1</v>
      </c>
      <c r="I7888" s="1662">
        <v>91.133333333300001</v>
      </c>
      <c r="J7888" s="1663">
        <v>6.5492402737529702E-5</v>
      </c>
      <c r="K7888" s="1663">
        <v>7.1864377546693902E-5</v>
      </c>
      <c r="L7888" s="1664" t="s">
        <v>75908</v>
      </c>
      <c r="M7888" s="615"/>
      <c r="N7888" s="615"/>
      <c r="O7888" s="615"/>
    </row>
    <row r="7889" spans="1:15" ht="25.5">
      <c r="A7889" s="1428" t="s">
        <v>23184</v>
      </c>
      <c r="B7889" s="1437">
        <v>42093</v>
      </c>
      <c r="C7889" s="1658">
        <v>42093.583344907398</v>
      </c>
      <c r="D7889" s="1659" t="s">
        <v>76230</v>
      </c>
      <c r="E7889" s="1660" t="s">
        <v>75917</v>
      </c>
      <c r="F7889" s="1660" t="s">
        <v>15312</v>
      </c>
      <c r="G7889" s="1665" t="s">
        <v>77297</v>
      </c>
      <c r="H7889" s="1662">
        <v>1</v>
      </c>
      <c r="I7889" s="1662">
        <v>89.983333333299996</v>
      </c>
      <c r="J7889" s="1663">
        <v>6.4665962395742802E-5</v>
      </c>
      <c r="K7889" s="1663">
        <v>7.1864377546693902E-5</v>
      </c>
      <c r="L7889" s="1664" t="s">
        <v>75908</v>
      </c>
      <c r="M7889" s="615"/>
      <c r="N7889" s="615"/>
      <c r="O7889" s="615"/>
    </row>
    <row r="7890" spans="1:15" ht="25.5">
      <c r="A7890" s="1428" t="s">
        <v>23185</v>
      </c>
      <c r="B7890" s="1437">
        <v>42093</v>
      </c>
      <c r="C7890" s="1658">
        <v>42093.7346875</v>
      </c>
      <c r="D7890" s="1659" t="s">
        <v>77372</v>
      </c>
      <c r="E7890" s="1660" t="s">
        <v>75917</v>
      </c>
      <c r="F7890" s="1660" t="s">
        <v>15312</v>
      </c>
      <c r="G7890" s="1665" t="s">
        <v>77297</v>
      </c>
      <c r="H7890" s="1662">
        <v>1</v>
      </c>
      <c r="I7890" s="1662">
        <v>49.05</v>
      </c>
      <c r="J7890" s="1663">
        <v>3.5249477186653297E-5</v>
      </c>
      <c r="K7890" s="1663">
        <v>7.1864377546693902E-5</v>
      </c>
      <c r="L7890" s="1664" t="s">
        <v>75908</v>
      </c>
      <c r="M7890" s="615"/>
      <c r="N7890" s="615"/>
      <c r="O7890" s="615"/>
    </row>
    <row r="7891" spans="1:15" ht="25.5">
      <c r="A7891" s="1428" t="s">
        <v>23186</v>
      </c>
      <c r="B7891" s="1437">
        <v>42093</v>
      </c>
      <c r="C7891" s="1658">
        <v>42093.980231481502</v>
      </c>
      <c r="D7891" s="1659" t="s">
        <v>77373</v>
      </c>
      <c r="E7891" s="1660" t="s">
        <v>75917</v>
      </c>
      <c r="F7891" s="1660" t="s">
        <v>15312</v>
      </c>
      <c r="G7891" s="1665" t="s">
        <v>77297</v>
      </c>
      <c r="H7891" s="1662">
        <v>1</v>
      </c>
      <c r="I7891" s="1662">
        <v>1123.4666666666999</v>
      </c>
      <c r="J7891" s="1663">
        <v>8.0737232694461395E-4</v>
      </c>
      <c r="K7891" s="1663">
        <v>7.1864377546693902E-5</v>
      </c>
      <c r="L7891" s="1664" t="s">
        <v>75908</v>
      </c>
      <c r="M7891" s="615"/>
      <c r="N7891" s="615"/>
      <c r="O7891" s="615"/>
    </row>
    <row r="7892" spans="1:15" ht="25.5">
      <c r="A7892" s="1428" t="s">
        <v>23187</v>
      </c>
      <c r="B7892" s="1437">
        <v>42094</v>
      </c>
      <c r="C7892" s="1658">
        <v>42094.489652777796</v>
      </c>
      <c r="D7892" s="1659" t="s">
        <v>76602</v>
      </c>
      <c r="E7892" s="1660" t="s">
        <v>75906</v>
      </c>
      <c r="F7892" s="1660" t="s">
        <v>15312</v>
      </c>
      <c r="G7892" s="1665" t="s">
        <v>77297</v>
      </c>
      <c r="H7892" s="1662">
        <v>1</v>
      </c>
      <c r="I7892" s="1662">
        <v>134.9</v>
      </c>
      <c r="J7892" s="1663">
        <v>5.5605477283781702E-4</v>
      </c>
      <c r="K7892" s="1663">
        <v>4.1219775599541601E-4</v>
      </c>
      <c r="L7892" s="1664" t="s">
        <v>75908</v>
      </c>
      <c r="M7892" s="615"/>
      <c r="N7892" s="615"/>
      <c r="O7892" s="615"/>
    </row>
    <row r="7893" spans="1:15" ht="25.5">
      <c r="A7893" s="1428" t="s">
        <v>23188</v>
      </c>
      <c r="B7893" s="1437">
        <v>42094</v>
      </c>
      <c r="C7893" s="1658">
        <v>42094.500277777799</v>
      </c>
      <c r="D7893" s="1659" t="s">
        <v>76132</v>
      </c>
      <c r="E7893" s="1660" t="s">
        <v>75906</v>
      </c>
      <c r="F7893" s="1660" t="s">
        <v>15312</v>
      </c>
      <c r="G7893" s="1665" t="s">
        <v>77297</v>
      </c>
      <c r="H7893" s="1662">
        <v>1</v>
      </c>
      <c r="I7893" s="1662">
        <v>119.6</v>
      </c>
      <c r="J7893" s="1663">
        <v>4.9298851617051798E-4</v>
      </c>
      <c r="K7893" s="1663">
        <v>4.1219775599541601E-4</v>
      </c>
      <c r="L7893" s="1664" t="s">
        <v>75908</v>
      </c>
      <c r="M7893" s="615"/>
      <c r="N7893" s="615"/>
      <c r="O7893" s="615"/>
    </row>
    <row r="7894" spans="1:15" ht="25.5">
      <c r="A7894" s="1428" t="s">
        <v>23189</v>
      </c>
      <c r="B7894" s="1437">
        <v>42094</v>
      </c>
      <c r="C7894" s="1658">
        <v>42094.5321064815</v>
      </c>
      <c r="D7894" s="1659" t="s">
        <v>77374</v>
      </c>
      <c r="E7894" s="1660" t="s">
        <v>75917</v>
      </c>
      <c r="F7894" s="1660" t="s">
        <v>15312</v>
      </c>
      <c r="G7894" s="1665" t="s">
        <v>77297</v>
      </c>
      <c r="H7894" s="1662">
        <v>1</v>
      </c>
      <c r="I7894" s="1662">
        <v>403.76666666670002</v>
      </c>
      <c r="J7894" s="1663">
        <v>2.9015877167958899E-4</v>
      </c>
      <c r="K7894" s="1663">
        <v>7.1862983161784404E-5</v>
      </c>
      <c r="L7894" s="1664" t="s">
        <v>75908</v>
      </c>
      <c r="M7894" s="615"/>
      <c r="N7894" s="615"/>
      <c r="O7894" s="615"/>
    </row>
    <row r="7895" spans="1:15" ht="25.5">
      <c r="A7895" s="1428" t="s">
        <v>23190</v>
      </c>
      <c r="B7895" s="1437">
        <v>42095</v>
      </c>
      <c r="C7895" s="1658">
        <v>42095.456250000003</v>
      </c>
      <c r="D7895" s="1659" t="s">
        <v>76985</v>
      </c>
      <c r="E7895" s="1660" t="s">
        <v>75917</v>
      </c>
      <c r="F7895" s="1660" t="s">
        <v>15312</v>
      </c>
      <c r="G7895" s="1665" t="s">
        <v>77297</v>
      </c>
      <c r="H7895" s="1662">
        <v>2</v>
      </c>
      <c r="I7895" s="1662">
        <v>243</v>
      </c>
      <c r="J7895" s="1663">
        <v>3.49210934182361E-4</v>
      </c>
      <c r="K7895" s="1663">
        <v>1.4370820336722702E-4</v>
      </c>
      <c r="L7895" s="1664" t="s">
        <v>75908</v>
      </c>
      <c r="M7895" s="615"/>
      <c r="N7895" s="615"/>
      <c r="O7895" s="615"/>
    </row>
    <row r="7896" spans="1:15" ht="25.5">
      <c r="A7896" s="1428" t="s">
        <v>23191</v>
      </c>
      <c r="B7896" s="1437">
        <v>42095</v>
      </c>
      <c r="C7896" s="1658">
        <v>42095.5414930556</v>
      </c>
      <c r="D7896" s="1659" t="s">
        <v>77238</v>
      </c>
      <c r="E7896" s="1660" t="s">
        <v>75917</v>
      </c>
      <c r="F7896" s="1660" t="s">
        <v>15312</v>
      </c>
      <c r="G7896" s="1665" t="s">
        <v>77297</v>
      </c>
      <c r="H7896" s="1662">
        <v>1</v>
      </c>
      <c r="I7896" s="1662">
        <v>390.25</v>
      </c>
      <c r="J7896" s="1663">
        <v>2.80410631820302E-4</v>
      </c>
      <c r="K7896" s="1663">
        <v>7.1854101683613508E-5</v>
      </c>
      <c r="L7896" s="1664" t="s">
        <v>75908</v>
      </c>
      <c r="M7896" s="615"/>
      <c r="N7896" s="615"/>
      <c r="O7896" s="615"/>
    </row>
    <row r="7897" spans="1:15" ht="25.5">
      <c r="A7897" s="1428" t="s">
        <v>23192</v>
      </c>
      <c r="B7897" s="1437">
        <v>42095</v>
      </c>
      <c r="C7897" s="1658">
        <v>42095.572442129604</v>
      </c>
      <c r="D7897" s="1659" t="s">
        <v>76854</v>
      </c>
      <c r="E7897" s="1660" t="s">
        <v>75917</v>
      </c>
      <c r="F7897" s="1660" t="s">
        <v>15312</v>
      </c>
      <c r="G7897" s="1665" t="s">
        <v>77297</v>
      </c>
      <c r="H7897" s="1662">
        <v>55</v>
      </c>
      <c r="I7897" s="1662">
        <v>250.68333333333271</v>
      </c>
      <c r="J7897" s="1663">
        <v>9.9069441480462497E-3</v>
      </c>
      <c r="K7897" s="1663">
        <v>3.95197559259874E-3</v>
      </c>
      <c r="L7897" s="1664" t="s">
        <v>75908</v>
      </c>
      <c r="M7897" s="615"/>
      <c r="N7897" s="615"/>
      <c r="O7897" s="615"/>
    </row>
    <row r="7898" spans="1:15" ht="25.5">
      <c r="A7898" s="1428" t="s">
        <v>23193</v>
      </c>
      <c r="B7898" s="1437">
        <v>42095</v>
      </c>
      <c r="C7898" s="1658">
        <v>42095.703472222202</v>
      </c>
      <c r="D7898" s="1659" t="s">
        <v>76767</v>
      </c>
      <c r="E7898" s="1660" t="s">
        <v>75917</v>
      </c>
      <c r="F7898" s="1660" t="s">
        <v>15312</v>
      </c>
      <c r="G7898" s="1665" t="s">
        <v>77297</v>
      </c>
      <c r="H7898" s="1662">
        <v>48</v>
      </c>
      <c r="I7898" s="1662">
        <v>116</v>
      </c>
      <c r="J7898" s="1663">
        <v>4.0008363817436001E-3</v>
      </c>
      <c r="K7898" s="1663">
        <v>3.4489968808134501E-3</v>
      </c>
      <c r="L7898" s="1664" t="s">
        <v>75908</v>
      </c>
      <c r="M7898" s="615"/>
      <c r="N7898" s="615"/>
      <c r="O7898" s="615"/>
    </row>
    <row r="7899" spans="1:15" ht="25.5">
      <c r="A7899" s="1428" t="s">
        <v>23194</v>
      </c>
      <c r="B7899" s="1437">
        <v>42096</v>
      </c>
      <c r="C7899" s="1658">
        <v>42096.894513888903</v>
      </c>
      <c r="D7899" s="1659" t="s">
        <v>77087</v>
      </c>
      <c r="E7899" s="1660" t="s">
        <v>75917</v>
      </c>
      <c r="F7899" s="1660" t="s">
        <v>15312</v>
      </c>
      <c r="G7899" s="1665" t="s">
        <v>77297</v>
      </c>
      <c r="H7899" s="1662">
        <v>1</v>
      </c>
      <c r="I7899" s="1662">
        <v>112.5</v>
      </c>
      <c r="J7899" s="1663">
        <v>8.0835573975687503E-5</v>
      </c>
      <c r="K7899" s="1663">
        <v>7.1853843533944509E-5</v>
      </c>
      <c r="L7899" s="1664" t="s">
        <v>75908</v>
      </c>
      <c r="M7899" s="615"/>
      <c r="N7899" s="615"/>
      <c r="O7899" s="615"/>
    </row>
    <row r="7900" spans="1:15" ht="25.5">
      <c r="A7900" s="1428" t="s">
        <v>23195</v>
      </c>
      <c r="B7900" s="1437">
        <v>42097</v>
      </c>
      <c r="C7900" s="1658">
        <v>42097.416666666701</v>
      </c>
      <c r="D7900" s="1659" t="s">
        <v>76515</v>
      </c>
      <c r="E7900" s="1660" t="s">
        <v>75906</v>
      </c>
      <c r="F7900" s="1660" t="s">
        <v>15312</v>
      </c>
      <c r="G7900" s="1665" t="s">
        <v>77297</v>
      </c>
      <c r="H7900" s="1662">
        <v>707</v>
      </c>
      <c r="I7900" s="1662">
        <v>38</v>
      </c>
      <c r="J7900" s="1663">
        <v>0.110683563494941</v>
      </c>
      <c r="K7900" s="1663">
        <v>0.29127253551300203</v>
      </c>
      <c r="L7900" s="1664" t="s">
        <v>75908</v>
      </c>
      <c r="M7900" s="615"/>
      <c r="N7900" s="615"/>
      <c r="O7900" s="615"/>
    </row>
    <row r="7901" spans="1:15" ht="25.5">
      <c r="A7901" s="1428" t="s">
        <v>23196</v>
      </c>
      <c r="B7901" s="1437">
        <v>42098</v>
      </c>
      <c r="C7901" s="1658">
        <v>42098.232060185197</v>
      </c>
      <c r="D7901" s="1659" t="s">
        <v>76306</v>
      </c>
      <c r="E7901" s="1660" t="s">
        <v>75917</v>
      </c>
      <c r="F7901" s="1660" t="s">
        <v>15312</v>
      </c>
      <c r="G7901" s="1665" t="s">
        <v>77297</v>
      </c>
      <c r="H7901" s="1662">
        <v>1</v>
      </c>
      <c r="I7901" s="1662">
        <v>400.8333333333</v>
      </c>
      <c r="J7901" s="1663">
        <v>2.8795270535455499E-4</v>
      </c>
      <c r="K7901" s="1663">
        <v>7.1838512770373199E-5</v>
      </c>
      <c r="L7901" s="1664" t="s">
        <v>75908</v>
      </c>
      <c r="M7901" s="615"/>
      <c r="N7901" s="615"/>
      <c r="O7901" s="615"/>
    </row>
    <row r="7902" spans="1:15" ht="25.5">
      <c r="A7902" s="1428" t="s">
        <v>23197</v>
      </c>
      <c r="B7902" s="1437">
        <v>42098</v>
      </c>
      <c r="C7902" s="1658">
        <v>42098.340069444501</v>
      </c>
      <c r="D7902" s="1659" t="s">
        <v>76197</v>
      </c>
      <c r="E7902" s="1660" t="s">
        <v>75906</v>
      </c>
      <c r="F7902" s="1660" t="s">
        <v>15312</v>
      </c>
      <c r="G7902" s="1665" t="s">
        <v>77297</v>
      </c>
      <c r="H7902" s="1662">
        <v>1</v>
      </c>
      <c r="I7902" s="1662">
        <v>290.3</v>
      </c>
      <c r="J7902" s="1663">
        <v>1.1959889258758799E-3</v>
      </c>
      <c r="K7902" s="1663">
        <v>4.1198378431824901E-4</v>
      </c>
      <c r="L7902" s="1664" t="s">
        <v>75908</v>
      </c>
      <c r="M7902" s="615"/>
      <c r="N7902" s="615"/>
      <c r="O7902" s="615"/>
    </row>
    <row r="7903" spans="1:15" ht="25.5">
      <c r="A7903" s="1428" t="s">
        <v>23198</v>
      </c>
      <c r="B7903" s="1437">
        <v>42098</v>
      </c>
      <c r="C7903" s="1658">
        <v>42098.3546643519</v>
      </c>
      <c r="D7903" s="1659" t="s">
        <v>76911</v>
      </c>
      <c r="E7903" s="1660" t="s">
        <v>75917</v>
      </c>
      <c r="F7903" s="1660" t="s">
        <v>15312</v>
      </c>
      <c r="G7903" s="1665" t="s">
        <v>77297</v>
      </c>
      <c r="H7903" s="1662">
        <v>1</v>
      </c>
      <c r="I7903" s="1662">
        <v>437.1</v>
      </c>
      <c r="J7903" s="1663">
        <v>3.1400613931930102E-4</v>
      </c>
      <c r="K7903" s="1663">
        <v>7.1838512770373199E-5</v>
      </c>
      <c r="L7903" s="1664" t="s">
        <v>75908</v>
      </c>
      <c r="M7903" s="615"/>
      <c r="N7903" s="615"/>
      <c r="O7903" s="615"/>
    </row>
    <row r="7904" spans="1:15" ht="25.5">
      <c r="A7904" s="1428" t="s">
        <v>23199</v>
      </c>
      <c r="B7904" s="1437">
        <v>42098</v>
      </c>
      <c r="C7904" s="1658">
        <v>42098.373483796298</v>
      </c>
      <c r="D7904" s="1659" t="s">
        <v>77097</v>
      </c>
      <c r="E7904" s="1660" t="s">
        <v>75917</v>
      </c>
      <c r="F7904" s="1660" t="s">
        <v>15312</v>
      </c>
      <c r="G7904" s="1665" t="s">
        <v>77297</v>
      </c>
      <c r="H7904" s="1662">
        <v>1</v>
      </c>
      <c r="I7904" s="1662">
        <v>572.18333333329997</v>
      </c>
      <c r="J7904" s="1663">
        <v>4.1104799698659002E-4</v>
      </c>
      <c r="K7904" s="1663">
        <v>7.1838512770373199E-5</v>
      </c>
      <c r="L7904" s="1664" t="s">
        <v>75908</v>
      </c>
      <c r="M7904" s="615"/>
      <c r="N7904" s="615"/>
      <c r="O7904" s="615"/>
    </row>
    <row r="7905" spans="1:15" ht="25.5">
      <c r="A7905" s="1428" t="s">
        <v>23200</v>
      </c>
      <c r="B7905" s="1437">
        <v>42098</v>
      </c>
      <c r="C7905" s="1658">
        <v>42098.854166666701</v>
      </c>
      <c r="D7905" s="1659" t="s">
        <v>76993</v>
      </c>
      <c r="E7905" s="1660" t="s">
        <v>75917</v>
      </c>
      <c r="F7905" s="1660" t="s">
        <v>15312</v>
      </c>
      <c r="G7905" s="1665" t="s">
        <v>77297</v>
      </c>
      <c r="H7905" s="1662">
        <v>54</v>
      </c>
      <c r="I7905" s="1662">
        <v>30</v>
      </c>
      <c r="J7905" s="1663">
        <v>1.1637839068800501E-3</v>
      </c>
      <c r="K7905" s="1663">
        <v>3.8792796896001502E-3</v>
      </c>
      <c r="L7905" s="1664" t="s">
        <v>75908</v>
      </c>
      <c r="M7905" s="615"/>
      <c r="N7905" s="615"/>
      <c r="O7905" s="615"/>
    </row>
    <row r="7906" spans="1:15" ht="25.5">
      <c r="A7906" s="1428" t="s">
        <v>23201</v>
      </c>
      <c r="B7906" s="1437">
        <v>42098</v>
      </c>
      <c r="C7906" s="1658">
        <v>42098.440474536997</v>
      </c>
      <c r="D7906" s="1659" t="s">
        <v>76461</v>
      </c>
      <c r="E7906" s="1660" t="s">
        <v>75906</v>
      </c>
      <c r="F7906" s="1660" t="s">
        <v>15312</v>
      </c>
      <c r="G7906" s="1665" t="s">
        <v>77297</v>
      </c>
      <c r="H7906" s="1662">
        <v>1</v>
      </c>
      <c r="I7906" s="1662">
        <v>134.48333333330001</v>
      </c>
      <c r="J7906" s="1663">
        <v>5.5404952594385502E-4</v>
      </c>
      <c r="K7906" s="1663">
        <v>4.1198378431824901E-4</v>
      </c>
      <c r="L7906" s="1664" t="s">
        <v>75908</v>
      </c>
      <c r="M7906" s="615"/>
      <c r="N7906" s="615"/>
      <c r="O7906" s="615"/>
    </row>
    <row r="7907" spans="1:15" ht="25.5">
      <c r="A7907" s="1428" t="s">
        <v>23202</v>
      </c>
      <c r="B7907" s="1437">
        <v>42098</v>
      </c>
      <c r="C7907" s="1658">
        <v>42098.455046296302</v>
      </c>
      <c r="D7907" s="1659" t="s">
        <v>77348</v>
      </c>
      <c r="E7907" s="1660" t="s">
        <v>75917</v>
      </c>
      <c r="F7907" s="1660" t="s">
        <v>15312</v>
      </c>
      <c r="G7907" s="1665" t="s">
        <v>77297</v>
      </c>
      <c r="H7907" s="1662">
        <v>1</v>
      </c>
      <c r="I7907" s="1662">
        <v>378.9</v>
      </c>
      <c r="J7907" s="1663">
        <v>2.7219612488694399E-4</v>
      </c>
      <c r="K7907" s="1663">
        <v>7.1838512770373199E-5</v>
      </c>
      <c r="L7907" s="1664" t="s">
        <v>75908</v>
      </c>
      <c r="M7907" s="615"/>
      <c r="N7907" s="615"/>
      <c r="O7907" s="615"/>
    </row>
    <row r="7908" spans="1:15" ht="25.5">
      <c r="A7908" s="1428" t="s">
        <v>23203</v>
      </c>
      <c r="B7908" s="1437">
        <v>42098</v>
      </c>
      <c r="C7908" s="1658">
        <v>42098.512754629599</v>
      </c>
      <c r="D7908" s="1659" t="s">
        <v>76483</v>
      </c>
      <c r="E7908" s="1660" t="s">
        <v>75906</v>
      </c>
      <c r="F7908" s="1660" t="s">
        <v>15312</v>
      </c>
      <c r="G7908" s="1665" t="s">
        <v>77297</v>
      </c>
      <c r="H7908" s="1662">
        <v>76</v>
      </c>
      <c r="I7908" s="1662">
        <v>101.63333333333289</v>
      </c>
      <c r="J7908" s="1663">
        <v>3.1822176812453903E-2</v>
      </c>
      <c r="K7908" s="1663">
        <v>3.13107676081869E-2</v>
      </c>
      <c r="L7908" s="1664" t="s">
        <v>75908</v>
      </c>
      <c r="M7908" s="615"/>
      <c r="N7908" s="615"/>
      <c r="O7908" s="615"/>
    </row>
    <row r="7909" spans="1:15" ht="25.5">
      <c r="A7909" s="1428" t="s">
        <v>23204</v>
      </c>
      <c r="B7909" s="1437">
        <v>42098</v>
      </c>
      <c r="C7909" s="1658">
        <v>42098.581400463001</v>
      </c>
      <c r="D7909" s="1659" t="s">
        <v>76268</v>
      </c>
      <c r="E7909" s="1660" t="s">
        <v>75906</v>
      </c>
      <c r="F7909" s="1660" t="s">
        <v>15312</v>
      </c>
      <c r="G7909" s="1665" t="s">
        <v>77297</v>
      </c>
      <c r="H7909" s="1662">
        <v>1</v>
      </c>
      <c r="I7909" s="1662">
        <v>474</v>
      </c>
      <c r="J7909" s="1663">
        <v>1.9528031376685E-3</v>
      </c>
      <c r="K7909" s="1663">
        <v>4.1198378431824901E-4</v>
      </c>
      <c r="L7909" s="1664" t="s">
        <v>75908</v>
      </c>
      <c r="M7909" s="615"/>
      <c r="N7909" s="615"/>
      <c r="O7909" s="615"/>
    </row>
    <row r="7910" spans="1:15" ht="25.5">
      <c r="A7910" s="1428" t="s">
        <v>23205</v>
      </c>
      <c r="B7910" s="1437">
        <v>42098</v>
      </c>
      <c r="C7910" s="1658">
        <v>42098.688888888901</v>
      </c>
      <c r="D7910" s="1659" t="s">
        <v>76052</v>
      </c>
      <c r="E7910" s="1660" t="s">
        <v>75906</v>
      </c>
      <c r="F7910" s="1660" t="s">
        <v>15312</v>
      </c>
      <c r="G7910" s="1665" t="s">
        <v>77297</v>
      </c>
      <c r="H7910" s="1662">
        <v>149</v>
      </c>
      <c r="I7910" s="1662">
        <v>359.00671140939596</v>
      </c>
      <c r="J7910" s="1663">
        <v>0.220378365907518</v>
      </c>
      <c r="K7910" s="1663">
        <v>6.1385583863419101E-2</v>
      </c>
      <c r="L7910" s="1664" t="s">
        <v>75908</v>
      </c>
      <c r="M7910" s="615"/>
      <c r="N7910" s="615"/>
      <c r="O7910" s="615"/>
    </row>
    <row r="7911" spans="1:15" ht="25.5">
      <c r="A7911" s="1428" t="s">
        <v>23206</v>
      </c>
      <c r="B7911" s="1437">
        <v>42099</v>
      </c>
      <c r="C7911" s="1658">
        <v>42099.118055555598</v>
      </c>
      <c r="D7911" s="1659" t="s">
        <v>77294</v>
      </c>
      <c r="E7911" s="1660" t="s">
        <v>75917</v>
      </c>
      <c r="F7911" s="1660" t="s">
        <v>15312</v>
      </c>
      <c r="G7911" s="1665" t="s">
        <v>77297</v>
      </c>
      <c r="H7911" s="1662">
        <v>27</v>
      </c>
      <c r="I7911" s="1662">
        <v>225</v>
      </c>
      <c r="J7911" s="1663">
        <v>4.3641896508001699E-3</v>
      </c>
      <c r="K7911" s="1663">
        <v>1.9396398448000799E-3</v>
      </c>
      <c r="L7911" s="1664" t="s">
        <v>75908</v>
      </c>
      <c r="M7911" s="615"/>
      <c r="N7911" s="615"/>
      <c r="O7911" s="615"/>
    </row>
    <row r="7912" spans="1:15" ht="25.5">
      <c r="A7912" s="1428" t="s">
        <v>23207</v>
      </c>
      <c r="B7912" s="1437">
        <v>42098</v>
      </c>
      <c r="C7912" s="1658">
        <v>42098.9868055556</v>
      </c>
      <c r="D7912" s="1659" t="s">
        <v>76125</v>
      </c>
      <c r="E7912" s="1660" t="s">
        <v>75906</v>
      </c>
      <c r="F7912" s="1660" t="s">
        <v>15312</v>
      </c>
      <c r="G7912" s="1665" t="s">
        <v>77297</v>
      </c>
      <c r="H7912" s="1662">
        <v>281</v>
      </c>
      <c r="I7912" s="1662">
        <v>206.51601423487546</v>
      </c>
      <c r="J7912" s="1663">
        <v>0.23907830987772299</v>
      </c>
      <c r="K7912" s="1663">
        <v>0.11576744339342801</v>
      </c>
      <c r="L7912" s="1664" t="s">
        <v>75908</v>
      </c>
      <c r="M7912" s="615"/>
      <c r="N7912" s="615"/>
      <c r="O7912" s="615"/>
    </row>
    <row r="7913" spans="1:15" ht="25.5">
      <c r="A7913" s="1428" t="s">
        <v>23208</v>
      </c>
      <c r="B7913" s="1437">
        <v>42099</v>
      </c>
      <c r="C7913" s="1658">
        <v>42099.257581018501</v>
      </c>
      <c r="D7913" s="1659" t="s">
        <v>76053</v>
      </c>
      <c r="E7913" s="1660" t="s">
        <v>75906</v>
      </c>
      <c r="F7913" s="1660" t="s">
        <v>15312</v>
      </c>
      <c r="G7913" s="1665" t="s">
        <v>77297</v>
      </c>
      <c r="H7913" s="1662">
        <v>1</v>
      </c>
      <c r="I7913" s="1662">
        <v>75.083333333300004</v>
      </c>
      <c r="J7913" s="1663">
        <v>3.0933115805881499E-4</v>
      </c>
      <c r="K7913" s="1663">
        <v>4.1198378431824901E-4</v>
      </c>
      <c r="L7913" s="1664" t="s">
        <v>75908</v>
      </c>
      <c r="M7913" s="615"/>
      <c r="N7913" s="615"/>
      <c r="O7913" s="615"/>
    </row>
    <row r="7914" spans="1:15" ht="25.5">
      <c r="A7914" s="1428" t="s">
        <v>23209</v>
      </c>
      <c r="B7914" s="1437">
        <v>42099</v>
      </c>
      <c r="C7914" s="1658">
        <v>42099.496180555601</v>
      </c>
      <c r="D7914" s="1659" t="s">
        <v>76474</v>
      </c>
      <c r="E7914" s="1660" t="s">
        <v>75917</v>
      </c>
      <c r="F7914" s="1660" t="s">
        <v>15312</v>
      </c>
      <c r="G7914" s="1665" t="s">
        <v>77297</v>
      </c>
      <c r="H7914" s="1662">
        <v>1</v>
      </c>
      <c r="I7914" s="1662">
        <v>215.5</v>
      </c>
      <c r="J7914" s="1663">
        <v>1.54811995020154E-4</v>
      </c>
      <c r="K7914" s="1663">
        <v>7.1838512770373199E-5</v>
      </c>
      <c r="L7914" s="1664" t="s">
        <v>75908</v>
      </c>
      <c r="M7914" s="615"/>
      <c r="N7914" s="615"/>
      <c r="O7914" s="615"/>
    </row>
    <row r="7915" spans="1:15" ht="25.5">
      <c r="A7915" s="1428" t="s">
        <v>23210</v>
      </c>
      <c r="B7915" s="1437">
        <v>42100</v>
      </c>
      <c r="C7915" s="1658">
        <v>42100.603472222203</v>
      </c>
      <c r="D7915" s="1659" t="s">
        <v>76012</v>
      </c>
      <c r="E7915" s="1660" t="s">
        <v>75906</v>
      </c>
      <c r="F7915" s="1660" t="s">
        <v>15312</v>
      </c>
      <c r="G7915" s="1665" t="s">
        <v>77297</v>
      </c>
      <c r="H7915" s="1662">
        <v>275</v>
      </c>
      <c r="I7915" s="1662">
        <v>91</v>
      </c>
      <c r="J7915" s="1663">
        <v>0.103097667788622</v>
      </c>
      <c r="K7915" s="1663">
        <v>0.113294140427057</v>
      </c>
      <c r="L7915" s="1664" t="s">
        <v>75908</v>
      </c>
      <c r="M7915" s="615"/>
      <c r="N7915" s="615"/>
      <c r="O7915" s="615"/>
    </row>
    <row r="7916" spans="1:15" ht="25.5">
      <c r="A7916" s="1428" t="s">
        <v>23211</v>
      </c>
      <c r="B7916" s="1437">
        <v>42100</v>
      </c>
      <c r="C7916" s="1658">
        <v>42100.680555555598</v>
      </c>
      <c r="D7916" s="1659" t="s">
        <v>76972</v>
      </c>
      <c r="E7916" s="1660" t="s">
        <v>75917</v>
      </c>
      <c r="F7916" s="1660" t="s">
        <v>15312</v>
      </c>
      <c r="G7916" s="1665" t="s">
        <v>77297</v>
      </c>
      <c r="H7916" s="1662">
        <v>46</v>
      </c>
      <c r="I7916" s="1662">
        <v>55</v>
      </c>
      <c r="J7916" s="1663">
        <v>1.8174973994701199E-3</v>
      </c>
      <c r="K7916" s="1663">
        <v>3.3045407263093199E-3</v>
      </c>
      <c r="L7916" s="1664" t="s">
        <v>75908</v>
      </c>
      <c r="M7916" s="615"/>
      <c r="N7916" s="615"/>
      <c r="O7916" s="615"/>
    </row>
    <row r="7917" spans="1:15" ht="25.5">
      <c r="A7917" s="1428" t="s">
        <v>23212</v>
      </c>
      <c r="B7917" s="1437">
        <v>42101</v>
      </c>
      <c r="C7917" s="1658">
        <v>42101.254861111098</v>
      </c>
      <c r="D7917" s="1659" t="s">
        <v>76065</v>
      </c>
      <c r="E7917" s="1660" t="s">
        <v>75984</v>
      </c>
      <c r="F7917" s="1660" t="s">
        <v>15312</v>
      </c>
      <c r="G7917" s="1665" t="s">
        <v>77297</v>
      </c>
      <c r="H7917" s="1662">
        <v>55</v>
      </c>
      <c r="I7917" s="1662">
        <v>417.72727272727275</v>
      </c>
      <c r="J7917" s="1663">
        <v>8.6080929186961406</v>
      </c>
      <c r="K7917" s="1663">
        <v>2.0606968902210601</v>
      </c>
      <c r="L7917" s="1664" t="s">
        <v>75908</v>
      </c>
      <c r="M7917" s="615"/>
      <c r="N7917" s="615"/>
      <c r="O7917" s="615"/>
    </row>
    <row r="7918" spans="1:15" ht="25.5">
      <c r="A7918" s="1428" t="s">
        <v>23213</v>
      </c>
      <c r="B7918" s="1437">
        <v>42101</v>
      </c>
      <c r="C7918" s="1658">
        <v>42101.519780092603</v>
      </c>
      <c r="D7918" s="1659" t="s">
        <v>76374</v>
      </c>
      <c r="E7918" s="1660" t="s">
        <v>75917</v>
      </c>
      <c r="F7918" s="1660" t="s">
        <v>15312</v>
      </c>
      <c r="G7918" s="1665" t="s">
        <v>77297</v>
      </c>
      <c r="H7918" s="1662">
        <v>1</v>
      </c>
      <c r="I7918" s="1662">
        <v>101.5166666667</v>
      </c>
      <c r="J7918" s="1663">
        <v>7.2927382478103796E-5</v>
      </c>
      <c r="K7918" s="1663">
        <v>7.1837841876289503E-5</v>
      </c>
      <c r="L7918" s="1664" t="s">
        <v>75908</v>
      </c>
      <c r="M7918" s="615"/>
      <c r="N7918" s="615"/>
      <c r="O7918" s="615"/>
    </row>
    <row r="7919" spans="1:15" ht="25.5">
      <c r="A7919" s="1428" t="s">
        <v>23214</v>
      </c>
      <c r="B7919" s="1437">
        <v>42101</v>
      </c>
      <c r="C7919" s="1658">
        <v>42101.5493055556</v>
      </c>
      <c r="D7919" s="1659" t="s">
        <v>76913</v>
      </c>
      <c r="E7919" s="1660" t="s">
        <v>75917</v>
      </c>
      <c r="F7919" s="1660" t="s">
        <v>15312</v>
      </c>
      <c r="G7919" s="1665" t="s">
        <v>77297</v>
      </c>
      <c r="H7919" s="1662">
        <v>1190</v>
      </c>
      <c r="I7919" s="1662">
        <v>88.573949579831933</v>
      </c>
      <c r="J7919" s="1663">
        <v>7.5719240472865407E-2</v>
      </c>
      <c r="K7919" s="1663">
        <v>8.5487031832784499E-2</v>
      </c>
      <c r="L7919" s="1664" t="s">
        <v>75908</v>
      </c>
      <c r="M7919" s="615"/>
      <c r="N7919" s="615"/>
      <c r="O7919" s="615"/>
    </row>
    <row r="7920" spans="1:15" ht="25.5">
      <c r="A7920" s="1428" t="s">
        <v>23215</v>
      </c>
      <c r="B7920" s="1437">
        <v>42101</v>
      </c>
      <c r="C7920" s="1658">
        <v>42101.565277777801</v>
      </c>
      <c r="D7920" s="1659" t="s">
        <v>75911</v>
      </c>
      <c r="E7920" s="1660" t="s">
        <v>75906</v>
      </c>
      <c r="F7920" s="1660" t="s">
        <v>15312</v>
      </c>
      <c r="G7920" s="1665" t="s">
        <v>77297</v>
      </c>
      <c r="H7920" s="1662">
        <v>319</v>
      </c>
      <c r="I7920" s="1662">
        <v>161.45454545454547</v>
      </c>
      <c r="J7920" s="1663">
        <v>0.21218550576564199</v>
      </c>
      <c r="K7920" s="1663">
        <v>0.131421202895386</v>
      </c>
      <c r="L7920" s="1664" t="s">
        <v>75908</v>
      </c>
      <c r="M7920" s="615"/>
      <c r="N7920" s="615"/>
      <c r="O7920" s="615"/>
    </row>
    <row r="7921" spans="1:15" ht="25.5">
      <c r="A7921" s="1428" t="s">
        <v>23216</v>
      </c>
      <c r="B7921" s="1437">
        <v>42101</v>
      </c>
      <c r="C7921" s="1658">
        <v>42101.613796296297</v>
      </c>
      <c r="D7921" s="1659" t="s">
        <v>76311</v>
      </c>
      <c r="E7921" s="1660" t="s">
        <v>75906</v>
      </c>
      <c r="F7921" s="1660" t="s">
        <v>15312</v>
      </c>
      <c r="G7921" s="1665" t="s">
        <v>77297</v>
      </c>
      <c r="H7921" s="1662">
        <v>1</v>
      </c>
      <c r="I7921" s="1662">
        <v>48.133333333300001</v>
      </c>
      <c r="J7921" s="1663">
        <v>1.9829907730491801E-4</v>
      </c>
      <c r="K7921" s="1663">
        <v>4.11978692462026E-4</v>
      </c>
      <c r="L7921" s="1664" t="s">
        <v>75908</v>
      </c>
      <c r="M7921" s="615"/>
      <c r="N7921" s="615"/>
      <c r="O7921" s="615"/>
    </row>
    <row r="7922" spans="1:15" ht="25.5">
      <c r="A7922" s="1428" t="s">
        <v>23217</v>
      </c>
      <c r="B7922" s="1437">
        <v>42101</v>
      </c>
      <c r="C7922" s="1658">
        <v>42101.661620370403</v>
      </c>
      <c r="D7922" s="1659" t="s">
        <v>76495</v>
      </c>
      <c r="E7922" s="1660" t="s">
        <v>75917</v>
      </c>
      <c r="F7922" s="1660" t="s">
        <v>15312</v>
      </c>
      <c r="G7922" s="1665" t="s">
        <v>77297</v>
      </c>
      <c r="H7922" s="1662">
        <v>1</v>
      </c>
      <c r="I7922" s="1662">
        <v>547.26666666669996</v>
      </c>
      <c r="J7922" s="1663">
        <v>3.93144562641664E-4</v>
      </c>
      <c r="K7922" s="1663">
        <v>7.1837841876289503E-5</v>
      </c>
      <c r="L7922" s="1664" t="s">
        <v>75908</v>
      </c>
      <c r="M7922" s="615"/>
      <c r="N7922" s="615"/>
      <c r="O7922" s="615"/>
    </row>
    <row r="7923" spans="1:15" ht="25.5">
      <c r="A7923" s="1428" t="s">
        <v>23218</v>
      </c>
      <c r="B7923" s="1437">
        <v>42101</v>
      </c>
      <c r="C7923" s="1658">
        <v>42101.662303240701</v>
      </c>
      <c r="D7923" s="1659" t="s">
        <v>76511</v>
      </c>
      <c r="E7923" s="1660" t="s">
        <v>75917</v>
      </c>
      <c r="F7923" s="1660" t="s">
        <v>15312</v>
      </c>
      <c r="G7923" s="1665" t="s">
        <v>77297</v>
      </c>
      <c r="H7923" s="1662">
        <v>1</v>
      </c>
      <c r="I7923" s="1662">
        <v>516.28333333329999</v>
      </c>
      <c r="J7923" s="1663">
        <v>3.7088680463361301E-4</v>
      </c>
      <c r="K7923" s="1663">
        <v>7.1837841876289503E-5</v>
      </c>
      <c r="L7923" s="1664" t="s">
        <v>75908</v>
      </c>
      <c r="M7923" s="615"/>
      <c r="N7923" s="615"/>
      <c r="O7923" s="615"/>
    </row>
    <row r="7924" spans="1:15" ht="25.5">
      <c r="A7924" s="1428" t="s">
        <v>23219</v>
      </c>
      <c r="B7924" s="1437">
        <v>42101</v>
      </c>
      <c r="C7924" s="1658">
        <v>42101.733900462998</v>
      </c>
      <c r="D7924" s="1659" t="s">
        <v>76901</v>
      </c>
      <c r="E7924" s="1660" t="s">
        <v>75917</v>
      </c>
      <c r="F7924" s="1660" t="s">
        <v>15312</v>
      </c>
      <c r="G7924" s="1665" t="s">
        <v>77297</v>
      </c>
      <c r="H7924" s="1662">
        <v>1</v>
      </c>
      <c r="I7924" s="1662">
        <v>343.18333333330003</v>
      </c>
      <c r="J7924" s="1663">
        <v>2.4653550034575602E-4</v>
      </c>
      <c r="K7924" s="1663">
        <v>7.1837841876289503E-5</v>
      </c>
      <c r="L7924" s="1664" t="s">
        <v>75908</v>
      </c>
      <c r="M7924" s="615"/>
      <c r="N7924" s="615"/>
      <c r="O7924" s="615"/>
    </row>
    <row r="7925" spans="1:15" ht="25.5">
      <c r="A7925" s="1428" t="s">
        <v>23220</v>
      </c>
      <c r="B7925" s="1437">
        <v>42101</v>
      </c>
      <c r="C7925" s="1658">
        <v>42101.784722222197</v>
      </c>
      <c r="D7925" s="1659" t="s">
        <v>77184</v>
      </c>
      <c r="E7925" s="1660" t="s">
        <v>75917</v>
      </c>
      <c r="F7925" s="1660" t="s">
        <v>15312</v>
      </c>
      <c r="G7925" s="1665" t="s">
        <v>77297</v>
      </c>
      <c r="H7925" s="1662">
        <v>53</v>
      </c>
      <c r="I7925" s="1662">
        <v>160</v>
      </c>
      <c r="J7925" s="1663">
        <v>6.0918489911093504E-3</v>
      </c>
      <c r="K7925" s="1663">
        <v>3.8074056194433398E-3</v>
      </c>
      <c r="L7925" s="1664" t="s">
        <v>75908</v>
      </c>
      <c r="M7925" s="615"/>
      <c r="N7925" s="615"/>
      <c r="O7925" s="615"/>
    </row>
    <row r="7926" spans="1:15" ht="25.5">
      <c r="A7926" s="1428" t="s">
        <v>23221</v>
      </c>
      <c r="B7926" s="1437">
        <v>42102</v>
      </c>
      <c r="C7926" s="1658">
        <v>42102.446250000001</v>
      </c>
      <c r="D7926" s="1659" t="s">
        <v>76374</v>
      </c>
      <c r="E7926" s="1660" t="s">
        <v>75917</v>
      </c>
      <c r="F7926" s="1660" t="s">
        <v>15312</v>
      </c>
      <c r="G7926" s="1665" t="s">
        <v>77297</v>
      </c>
      <c r="H7926" s="1662">
        <v>1</v>
      </c>
      <c r="I7926" s="1662">
        <v>27.4</v>
      </c>
      <c r="J7926" s="1663">
        <v>1.9684289853323299E-5</v>
      </c>
      <c r="K7926" s="1663">
        <v>7.1840473917238301E-5</v>
      </c>
      <c r="L7926" s="1664" t="s">
        <v>75908</v>
      </c>
      <c r="M7926" s="615"/>
      <c r="N7926" s="615"/>
      <c r="O7926" s="615"/>
    </row>
    <row r="7927" spans="1:15" ht="25.5">
      <c r="A7927" s="1428" t="s">
        <v>23222</v>
      </c>
      <c r="B7927" s="1437">
        <v>42102</v>
      </c>
      <c r="C7927" s="1658">
        <v>42102.453472222202</v>
      </c>
      <c r="D7927" s="1659" t="s">
        <v>77281</v>
      </c>
      <c r="E7927" s="1660" t="s">
        <v>75917</v>
      </c>
      <c r="F7927" s="1660" t="s">
        <v>15312</v>
      </c>
      <c r="G7927" s="1665" t="s">
        <v>77297</v>
      </c>
      <c r="H7927" s="1662">
        <v>30</v>
      </c>
      <c r="I7927" s="1662">
        <v>112</v>
      </c>
      <c r="J7927" s="1663">
        <v>2.4138399236192098E-3</v>
      </c>
      <c r="K7927" s="1663">
        <v>2.15521421751715E-3</v>
      </c>
      <c r="L7927" s="1664" t="s">
        <v>75908</v>
      </c>
      <c r="M7927" s="615"/>
      <c r="N7927" s="615"/>
      <c r="O7927" s="615"/>
    </row>
    <row r="7928" spans="1:15" ht="25.5">
      <c r="A7928" s="1428" t="s">
        <v>23223</v>
      </c>
      <c r="B7928" s="1437">
        <v>42102</v>
      </c>
      <c r="C7928" s="1658">
        <v>42102.513888888898</v>
      </c>
      <c r="D7928" s="1659" t="s">
        <v>77335</v>
      </c>
      <c r="E7928" s="1660" t="s">
        <v>75917</v>
      </c>
      <c r="F7928" s="1660" t="s">
        <v>15312</v>
      </c>
      <c r="G7928" s="1665" t="s">
        <v>77297</v>
      </c>
      <c r="H7928" s="1662">
        <v>49</v>
      </c>
      <c r="I7928" s="1662">
        <v>82</v>
      </c>
      <c r="J7928" s="1663">
        <v>2.8865502419946399E-3</v>
      </c>
      <c r="K7928" s="1663">
        <v>3.5201832219446802E-3</v>
      </c>
      <c r="L7928" s="1664" t="s">
        <v>75908</v>
      </c>
      <c r="M7928" s="615"/>
      <c r="N7928" s="615"/>
      <c r="O7928" s="615"/>
    </row>
    <row r="7929" spans="1:15" ht="25.5">
      <c r="A7929" s="1428" t="s">
        <v>23224</v>
      </c>
      <c r="B7929" s="1437">
        <v>42102</v>
      </c>
      <c r="C7929" s="1658">
        <v>42102.520833333299</v>
      </c>
      <c r="D7929" s="1659" t="s">
        <v>75911</v>
      </c>
      <c r="E7929" s="1660" t="s">
        <v>75906</v>
      </c>
      <c r="F7929" s="1660" t="s">
        <v>15312</v>
      </c>
      <c r="G7929" s="1665" t="s">
        <v>77297</v>
      </c>
      <c r="H7929" s="1662">
        <v>37</v>
      </c>
      <c r="I7929" s="1662">
        <v>120</v>
      </c>
      <c r="J7929" s="1663">
        <v>1.8292607561768499E-2</v>
      </c>
      <c r="K7929" s="1663">
        <v>1.5243839634807001E-2</v>
      </c>
      <c r="L7929" s="1664" t="s">
        <v>75908</v>
      </c>
      <c r="M7929" s="615"/>
      <c r="N7929" s="615"/>
      <c r="O7929" s="615"/>
    </row>
    <row r="7930" spans="1:15" ht="25.5">
      <c r="A7930" s="1428" t="s">
        <v>23225</v>
      </c>
      <c r="B7930" s="1437">
        <v>42102</v>
      </c>
      <c r="C7930" s="1658">
        <v>42102.644942129598</v>
      </c>
      <c r="D7930" s="1659" t="s">
        <v>76971</v>
      </c>
      <c r="E7930" s="1660" t="s">
        <v>75917</v>
      </c>
      <c r="F7930" s="1660" t="s">
        <v>15312</v>
      </c>
      <c r="G7930" s="1665" t="s">
        <v>77297</v>
      </c>
      <c r="H7930" s="1662">
        <v>15</v>
      </c>
      <c r="I7930" s="1662">
        <v>518.16666666666663</v>
      </c>
      <c r="J7930" s="1663">
        <v>5.58380083521735E-3</v>
      </c>
      <c r="K7930" s="1663">
        <v>1.07760710875858E-3</v>
      </c>
      <c r="L7930" s="1664" t="s">
        <v>75908</v>
      </c>
      <c r="M7930" s="615"/>
      <c r="N7930" s="615"/>
      <c r="O7930" s="615"/>
    </row>
    <row r="7931" spans="1:15" ht="25.5">
      <c r="A7931" s="1428" t="s">
        <v>23226</v>
      </c>
      <c r="B7931" s="1437">
        <v>42104</v>
      </c>
      <c r="C7931" s="1658">
        <v>42104.440972222197</v>
      </c>
      <c r="D7931" s="1659" t="s">
        <v>76881</v>
      </c>
      <c r="E7931" s="1660" t="s">
        <v>75917</v>
      </c>
      <c r="F7931" s="1660" t="s">
        <v>15312</v>
      </c>
      <c r="G7931" s="1665" t="s">
        <v>77297</v>
      </c>
      <c r="H7931" s="1662">
        <v>2</v>
      </c>
      <c r="I7931" s="1662">
        <v>437.92500000000001</v>
      </c>
      <c r="J7931" s="1663">
        <v>6.2800207362219201E-4</v>
      </c>
      <c r="K7931" s="1663">
        <v>1.4340402434713501E-4</v>
      </c>
      <c r="L7931" s="1664" t="s">
        <v>75908</v>
      </c>
      <c r="M7931" s="615"/>
      <c r="N7931" s="615"/>
      <c r="O7931" s="615"/>
    </row>
    <row r="7932" spans="1:15" ht="25.5">
      <c r="A7932" s="1428" t="s">
        <v>23227</v>
      </c>
      <c r="B7932" s="1437">
        <v>42104</v>
      </c>
      <c r="C7932" s="1658">
        <v>42104.6575115741</v>
      </c>
      <c r="D7932" s="1659" t="s">
        <v>76213</v>
      </c>
      <c r="E7932" s="1660" t="s">
        <v>75917</v>
      </c>
      <c r="F7932" s="1660" t="s">
        <v>15312</v>
      </c>
      <c r="G7932" s="1665" t="s">
        <v>77297</v>
      </c>
      <c r="H7932" s="1662">
        <v>1</v>
      </c>
      <c r="I7932" s="1662">
        <v>113.1833333333</v>
      </c>
      <c r="J7932" s="1663">
        <v>8.1154727445092406E-5</v>
      </c>
      <c r="K7932" s="1663">
        <v>7.17020121735676E-5</v>
      </c>
      <c r="L7932" s="1664" t="s">
        <v>75908</v>
      </c>
      <c r="M7932" s="615"/>
      <c r="N7932" s="615"/>
      <c r="O7932" s="615"/>
    </row>
    <row r="7933" spans="1:15" ht="25.5">
      <c r="A7933" s="1428" t="s">
        <v>23228</v>
      </c>
      <c r="B7933" s="1437">
        <v>42106</v>
      </c>
      <c r="C7933" s="1658">
        <v>42106.408333333296</v>
      </c>
      <c r="D7933" s="1659" t="s">
        <v>76961</v>
      </c>
      <c r="E7933" s="1660" t="s">
        <v>75906</v>
      </c>
      <c r="F7933" s="1660" t="s">
        <v>15312</v>
      </c>
      <c r="G7933" s="1665" t="s">
        <v>77297</v>
      </c>
      <c r="H7933" s="1662">
        <v>2</v>
      </c>
      <c r="I7933" s="1662">
        <v>73</v>
      </c>
      <c r="J7933" s="1663">
        <v>5.9958686001289503E-4</v>
      </c>
      <c r="K7933" s="1663">
        <v>8.2135186303136296E-4</v>
      </c>
      <c r="L7933" s="1664" t="s">
        <v>75908</v>
      </c>
      <c r="M7933" s="615"/>
      <c r="N7933" s="615"/>
      <c r="O7933" s="615"/>
    </row>
    <row r="7934" spans="1:15" ht="25.5">
      <c r="A7934" s="1428" t="s">
        <v>23229</v>
      </c>
      <c r="B7934" s="1437">
        <v>42106</v>
      </c>
      <c r="C7934" s="1658">
        <v>42106.408333333296</v>
      </c>
      <c r="D7934" s="1659" t="s">
        <v>76963</v>
      </c>
      <c r="E7934" s="1660" t="s">
        <v>75917</v>
      </c>
      <c r="F7934" s="1660" t="s">
        <v>15312</v>
      </c>
      <c r="G7934" s="1665" t="s">
        <v>77297</v>
      </c>
      <c r="H7934" s="1662">
        <v>1341</v>
      </c>
      <c r="I7934" s="1662">
        <v>73</v>
      </c>
      <c r="J7934" s="1663">
        <v>7.0141008555092199E-2</v>
      </c>
      <c r="K7934" s="1663">
        <v>9.608357336314001E-2</v>
      </c>
      <c r="L7934" s="1664" t="s">
        <v>75908</v>
      </c>
      <c r="M7934" s="615"/>
      <c r="N7934" s="615"/>
      <c r="O7934" s="615"/>
    </row>
    <row r="7935" spans="1:15" ht="25.5">
      <c r="A7935" s="1428" t="s">
        <v>23230</v>
      </c>
      <c r="B7935" s="1437">
        <v>42106</v>
      </c>
      <c r="C7935" s="1658">
        <v>42106.408333333296</v>
      </c>
      <c r="D7935" s="1659" t="s">
        <v>76209</v>
      </c>
      <c r="E7935" s="1660" t="s">
        <v>75917</v>
      </c>
      <c r="F7935" s="1660" t="s">
        <v>15312</v>
      </c>
      <c r="G7935" s="1665" t="s">
        <v>77297</v>
      </c>
      <c r="H7935" s="1662">
        <v>2</v>
      </c>
      <c r="I7935" s="1662">
        <v>73</v>
      </c>
      <c r="J7935" s="1663">
        <v>1.04610005302151E-4</v>
      </c>
      <c r="K7935" s="1663">
        <v>1.43301377126234E-4</v>
      </c>
      <c r="L7935" s="1664" t="s">
        <v>75908</v>
      </c>
      <c r="M7935" s="615"/>
      <c r="N7935" s="615"/>
      <c r="O7935" s="615"/>
    </row>
    <row r="7936" spans="1:15" ht="25.5">
      <c r="A7936" s="1428" t="s">
        <v>23231</v>
      </c>
      <c r="B7936" s="1437">
        <v>42106</v>
      </c>
      <c r="C7936" s="1658">
        <v>42106.412499999999</v>
      </c>
      <c r="D7936" s="1659" t="s">
        <v>76754</v>
      </c>
      <c r="E7936" s="1660" t="s">
        <v>75917</v>
      </c>
      <c r="F7936" s="1660" t="s">
        <v>15312</v>
      </c>
      <c r="G7936" s="1665" t="s">
        <v>77297</v>
      </c>
      <c r="H7936" s="1662">
        <v>62</v>
      </c>
      <c r="I7936" s="1662">
        <v>128.59462365591452</v>
      </c>
      <c r="J7936" s="1663">
        <v>5.7126138648859303E-3</v>
      </c>
      <c r="K7936" s="1663">
        <v>4.4423426909132599E-3</v>
      </c>
      <c r="L7936" s="1664" t="s">
        <v>75908</v>
      </c>
      <c r="M7936" s="615"/>
      <c r="N7936" s="615"/>
      <c r="O7936" s="615"/>
    </row>
    <row r="7937" spans="1:15" ht="25.5">
      <c r="A7937" s="1428" t="s">
        <v>23232</v>
      </c>
      <c r="B7937" s="1437">
        <v>42106</v>
      </c>
      <c r="C7937" s="1658">
        <v>42106.524305555598</v>
      </c>
      <c r="D7937" s="1659" t="s">
        <v>76992</v>
      </c>
      <c r="E7937" s="1660" t="s">
        <v>75917</v>
      </c>
      <c r="F7937" s="1660" t="s">
        <v>15312</v>
      </c>
      <c r="G7937" s="1665" t="s">
        <v>77297</v>
      </c>
      <c r="H7937" s="1662">
        <v>1005</v>
      </c>
      <c r="I7937" s="1662">
        <v>40</v>
      </c>
      <c r="J7937" s="1663">
        <v>2.8803576802373099E-2</v>
      </c>
      <c r="K7937" s="1663">
        <v>7.2008942005932705E-2</v>
      </c>
      <c r="L7937" s="1664" t="s">
        <v>75908</v>
      </c>
      <c r="M7937" s="615"/>
      <c r="N7937" s="615"/>
      <c r="O7937" s="615"/>
    </row>
    <row r="7938" spans="1:15" ht="25.5">
      <c r="A7938" s="1428" t="s">
        <v>23233</v>
      </c>
      <c r="B7938" s="1437">
        <v>42107</v>
      </c>
      <c r="C7938" s="1658">
        <v>42107.309027777803</v>
      </c>
      <c r="D7938" s="1659" t="s">
        <v>77183</v>
      </c>
      <c r="E7938" s="1660" t="s">
        <v>75917</v>
      </c>
      <c r="F7938" s="1660" t="s">
        <v>15312</v>
      </c>
      <c r="G7938" s="1665" t="s">
        <v>77297</v>
      </c>
      <c r="H7938" s="1662">
        <v>38</v>
      </c>
      <c r="I7938" s="1662">
        <v>100</v>
      </c>
      <c r="J7938" s="1663">
        <v>2.7227612811881602E-3</v>
      </c>
      <c r="K7938" s="1663">
        <v>2.7227612811881602E-3</v>
      </c>
      <c r="L7938" s="1664" t="s">
        <v>75908</v>
      </c>
      <c r="M7938" s="615"/>
      <c r="N7938" s="615"/>
      <c r="O7938" s="615"/>
    </row>
    <row r="7939" spans="1:15" ht="25.5">
      <c r="A7939" s="1428" t="s">
        <v>23234</v>
      </c>
      <c r="B7939" s="1437">
        <v>42108</v>
      </c>
      <c r="C7939" s="1658">
        <v>42108.314583333296</v>
      </c>
      <c r="D7939" s="1659" t="s">
        <v>76761</v>
      </c>
      <c r="E7939" s="1660" t="s">
        <v>75917</v>
      </c>
      <c r="F7939" s="1660" t="s">
        <v>15312</v>
      </c>
      <c r="G7939" s="1665" t="s">
        <v>77297</v>
      </c>
      <c r="H7939" s="1662">
        <v>32</v>
      </c>
      <c r="I7939" s="1662">
        <v>174</v>
      </c>
      <c r="J7939" s="1663">
        <v>3.9894588866486403E-3</v>
      </c>
      <c r="K7939" s="1663">
        <v>2.2927924635911699E-3</v>
      </c>
      <c r="L7939" s="1664" t="s">
        <v>75908</v>
      </c>
      <c r="M7939" s="615"/>
      <c r="N7939" s="615"/>
      <c r="O7939" s="615"/>
    </row>
    <row r="7940" spans="1:15" ht="25.5">
      <c r="A7940" s="1428" t="s">
        <v>23235</v>
      </c>
      <c r="B7940" s="1437">
        <v>42109</v>
      </c>
      <c r="C7940" s="1658">
        <v>42109.893541666701</v>
      </c>
      <c r="D7940" s="1659" t="s">
        <v>77184</v>
      </c>
      <c r="E7940" s="1660" t="s">
        <v>75917</v>
      </c>
      <c r="F7940" s="1660" t="s">
        <v>15312</v>
      </c>
      <c r="G7940" s="1665" t="s">
        <v>77297</v>
      </c>
      <c r="H7940" s="1662">
        <v>1</v>
      </c>
      <c r="I7940" s="1662">
        <v>813.3</v>
      </c>
      <c r="J7940" s="1663">
        <v>5.8273546761780605E-4</v>
      </c>
      <c r="K7940" s="1663">
        <v>7.1650739901365593E-5</v>
      </c>
      <c r="L7940" s="1664" t="s">
        <v>75908</v>
      </c>
      <c r="M7940" s="615"/>
      <c r="N7940" s="615"/>
      <c r="O7940" s="615"/>
    </row>
    <row r="7941" spans="1:15" ht="25.5">
      <c r="A7941" s="1428" t="s">
        <v>23236</v>
      </c>
      <c r="B7941" s="1437">
        <v>42110</v>
      </c>
      <c r="C7941" s="1658">
        <v>42110.390277777798</v>
      </c>
      <c r="D7941" s="1659" t="s">
        <v>77375</v>
      </c>
      <c r="E7941" s="1660" t="s">
        <v>75917</v>
      </c>
      <c r="F7941" s="1660" t="s">
        <v>15312</v>
      </c>
      <c r="G7941" s="1665" t="s">
        <v>77297</v>
      </c>
      <c r="H7941" s="1662">
        <v>29</v>
      </c>
      <c r="I7941" s="1662">
        <v>333</v>
      </c>
      <c r="J7941" s="1663">
        <v>6.91953009963349E-3</v>
      </c>
      <c r="K7941" s="1663">
        <v>2.0779369668569099E-3</v>
      </c>
      <c r="L7941" s="1664" t="s">
        <v>75908</v>
      </c>
      <c r="M7941" s="615"/>
      <c r="N7941" s="615"/>
      <c r="O7941" s="615"/>
    </row>
    <row r="7942" spans="1:15" ht="25.5">
      <c r="A7942" s="1428" t="s">
        <v>23237</v>
      </c>
      <c r="B7942" s="1437">
        <v>42110</v>
      </c>
      <c r="C7942" s="1658">
        <v>42110.755497685197</v>
      </c>
      <c r="D7942" s="1659" t="s">
        <v>77234</v>
      </c>
      <c r="E7942" s="1660" t="s">
        <v>75917</v>
      </c>
      <c r="F7942" s="1660" t="s">
        <v>15312</v>
      </c>
      <c r="G7942" s="1665" t="s">
        <v>77297</v>
      </c>
      <c r="H7942" s="1662">
        <v>46</v>
      </c>
      <c r="I7942" s="1662">
        <v>67.083333333332604</v>
      </c>
      <c r="J7942" s="1663">
        <v>2.21109212306639E-3</v>
      </c>
      <c r="K7942" s="1663">
        <v>3.2960379474281901E-3</v>
      </c>
      <c r="L7942" s="1664" t="s">
        <v>75908</v>
      </c>
      <c r="M7942" s="615"/>
      <c r="N7942" s="615"/>
      <c r="O7942" s="615"/>
    </row>
    <row r="7943" spans="1:15" ht="25.5">
      <c r="A7943" s="1428" t="s">
        <v>23238</v>
      </c>
      <c r="B7943" s="1437">
        <v>42111</v>
      </c>
      <c r="C7943" s="1658">
        <v>42111.277777777803</v>
      </c>
      <c r="D7943" s="1659" t="s">
        <v>77215</v>
      </c>
      <c r="E7943" s="1660" t="s">
        <v>75917</v>
      </c>
      <c r="F7943" s="1660" t="s">
        <v>15312</v>
      </c>
      <c r="G7943" s="1665" t="s">
        <v>77297</v>
      </c>
      <c r="H7943" s="1662">
        <v>85</v>
      </c>
      <c r="I7943" s="1662">
        <v>65</v>
      </c>
      <c r="J7943" s="1663">
        <v>3.95778458620198E-3</v>
      </c>
      <c r="K7943" s="1663">
        <v>6.0888993633876594E-3</v>
      </c>
      <c r="L7943" s="1664" t="s">
        <v>75908</v>
      </c>
      <c r="M7943" s="615"/>
      <c r="N7943" s="615"/>
      <c r="O7943" s="615"/>
    </row>
    <row r="7944" spans="1:15" ht="25.5">
      <c r="A7944" s="1428" t="s">
        <v>23239</v>
      </c>
      <c r="B7944" s="1437">
        <v>42111</v>
      </c>
      <c r="C7944" s="1658">
        <v>42111.311226851903</v>
      </c>
      <c r="D7944" s="1659" t="s">
        <v>77180</v>
      </c>
      <c r="E7944" s="1660" t="s">
        <v>75917</v>
      </c>
      <c r="F7944" s="1660" t="s">
        <v>15312</v>
      </c>
      <c r="G7944" s="1665" t="s">
        <v>77297</v>
      </c>
      <c r="H7944" s="1662">
        <v>1</v>
      </c>
      <c r="I7944" s="1662">
        <v>121.8333333333</v>
      </c>
      <c r="J7944" s="1663">
        <v>8.7274224208532604E-5</v>
      </c>
      <c r="K7944" s="1663">
        <v>7.1634110157501894E-5</v>
      </c>
      <c r="L7944" s="1664" t="s">
        <v>75908</v>
      </c>
      <c r="M7944" s="615"/>
      <c r="N7944" s="615"/>
      <c r="O7944" s="615"/>
    </row>
    <row r="7945" spans="1:15" ht="25.5">
      <c r="A7945" s="1428" t="s">
        <v>23240</v>
      </c>
      <c r="B7945" s="1437">
        <v>42111</v>
      </c>
      <c r="C7945" s="1658">
        <v>42111.743055555598</v>
      </c>
      <c r="D7945" s="1659" t="s">
        <v>77234</v>
      </c>
      <c r="E7945" s="1660" t="s">
        <v>75917</v>
      </c>
      <c r="F7945" s="1660" t="s">
        <v>15312</v>
      </c>
      <c r="G7945" s="1665" t="s">
        <v>77297</v>
      </c>
      <c r="H7945" s="1662">
        <v>48</v>
      </c>
      <c r="I7945" s="1662">
        <v>90</v>
      </c>
      <c r="J7945" s="1663">
        <v>3.0945935588040799E-3</v>
      </c>
      <c r="K7945" s="1663">
        <v>3.4384372875600902E-3</v>
      </c>
      <c r="L7945" s="1664" t="s">
        <v>75908</v>
      </c>
      <c r="M7945" s="615"/>
      <c r="N7945" s="615"/>
      <c r="O7945" s="615"/>
    </row>
    <row r="7946" spans="1:15" ht="25.5">
      <c r="A7946" s="1428" t="s">
        <v>23241</v>
      </c>
      <c r="B7946" s="1437">
        <v>42112</v>
      </c>
      <c r="C7946" s="1658">
        <v>42112.341134259303</v>
      </c>
      <c r="D7946" s="1659" t="s">
        <v>76150</v>
      </c>
      <c r="E7946" s="1660" t="s">
        <v>75906</v>
      </c>
      <c r="F7946" s="1660" t="s">
        <v>15312</v>
      </c>
      <c r="G7946" s="1665" t="s">
        <v>77297</v>
      </c>
      <c r="H7946" s="1662">
        <v>1</v>
      </c>
      <c r="I7946" s="1662">
        <v>364.76666666670002</v>
      </c>
      <c r="J7946" s="1663">
        <v>1.4970559586741101E-3</v>
      </c>
      <c r="K7946" s="1663">
        <v>4.1041468299569901E-4</v>
      </c>
      <c r="L7946" s="1664" t="s">
        <v>75908</v>
      </c>
      <c r="M7946" s="615"/>
      <c r="N7946" s="615"/>
      <c r="O7946" s="615"/>
    </row>
    <row r="7947" spans="1:15" ht="25.5">
      <c r="A7947" s="1428" t="s">
        <v>23242</v>
      </c>
      <c r="B7947" s="1437">
        <v>42112</v>
      </c>
      <c r="C7947" s="1658">
        <v>42112.476793981499</v>
      </c>
      <c r="D7947" s="1659" t="s">
        <v>76403</v>
      </c>
      <c r="E7947" s="1660" t="s">
        <v>75917</v>
      </c>
      <c r="F7947" s="1660" t="s">
        <v>15312</v>
      </c>
      <c r="G7947" s="1665" t="s">
        <v>77297</v>
      </c>
      <c r="H7947" s="1662">
        <v>1</v>
      </c>
      <c r="I7947" s="1662">
        <v>273.4166666667</v>
      </c>
      <c r="J7947" s="1663">
        <v>1.9586001709673501E-4</v>
      </c>
      <c r="K7947" s="1663">
        <v>7.1634264101204894E-5</v>
      </c>
      <c r="L7947" s="1664" t="s">
        <v>75908</v>
      </c>
      <c r="M7947" s="615"/>
      <c r="N7947" s="615"/>
      <c r="O7947" s="615"/>
    </row>
    <row r="7948" spans="1:15" ht="25.5">
      <c r="A7948" s="1428" t="s">
        <v>23243</v>
      </c>
      <c r="B7948" s="1437">
        <v>42113</v>
      </c>
      <c r="C7948" s="1658">
        <v>42113.274305555598</v>
      </c>
      <c r="D7948" s="1659" t="s">
        <v>76714</v>
      </c>
      <c r="E7948" s="1660" t="s">
        <v>75917</v>
      </c>
      <c r="F7948" s="1660" t="s">
        <v>15312</v>
      </c>
      <c r="G7948" s="1665" t="s">
        <v>77297</v>
      </c>
      <c r="H7948" s="1662">
        <v>1</v>
      </c>
      <c r="I7948" s="1662">
        <v>10473.799999999999</v>
      </c>
      <c r="J7948" s="1663">
        <v>7.5027811823732103E-3</v>
      </c>
      <c r="K7948" s="1663">
        <v>7.1633802272080905E-5</v>
      </c>
      <c r="L7948" s="1664" t="s">
        <v>75908</v>
      </c>
      <c r="M7948" s="615"/>
      <c r="N7948" s="615"/>
      <c r="O7948" s="615"/>
    </row>
    <row r="7949" spans="1:15" ht="25.5">
      <c r="A7949" s="1428" t="s">
        <v>23244</v>
      </c>
      <c r="B7949" s="1437">
        <v>42113</v>
      </c>
      <c r="C7949" s="1658">
        <v>42113.317013888904</v>
      </c>
      <c r="D7949" s="1659" t="s">
        <v>75930</v>
      </c>
      <c r="E7949" s="1660" t="s">
        <v>75906</v>
      </c>
      <c r="F7949" s="1660" t="s">
        <v>15312</v>
      </c>
      <c r="G7949" s="1665" t="s">
        <v>77297</v>
      </c>
      <c r="H7949" s="1662">
        <v>1</v>
      </c>
      <c r="I7949" s="1662">
        <v>261.5</v>
      </c>
      <c r="J7949" s="1663">
        <v>1.0732255866829699E-3</v>
      </c>
      <c r="K7949" s="1663">
        <v>4.1041131421911E-4</v>
      </c>
      <c r="L7949" s="1664" t="s">
        <v>75908</v>
      </c>
      <c r="M7949" s="615"/>
      <c r="N7949" s="615"/>
      <c r="O7949" s="615"/>
    </row>
    <row r="7950" spans="1:15" ht="25.5">
      <c r="A7950" s="1428" t="s">
        <v>23245</v>
      </c>
      <c r="B7950" s="1437">
        <v>42113</v>
      </c>
      <c r="C7950" s="1658">
        <v>42113.751273148198</v>
      </c>
      <c r="D7950" s="1659" t="s">
        <v>77047</v>
      </c>
      <c r="E7950" s="1660" t="s">
        <v>75917</v>
      </c>
      <c r="F7950" s="1660" t="s">
        <v>15312</v>
      </c>
      <c r="G7950" s="1665" t="s">
        <v>77297</v>
      </c>
      <c r="H7950" s="1662">
        <v>63</v>
      </c>
      <c r="I7950" s="1662">
        <v>359.16666666666669</v>
      </c>
      <c r="J7950" s="1663">
        <v>1.6208938609115101E-2</v>
      </c>
      <c r="K7950" s="1663">
        <v>4.5129295431410995E-3</v>
      </c>
      <c r="L7950" s="1664" t="s">
        <v>75908</v>
      </c>
      <c r="M7950" s="615"/>
      <c r="N7950" s="615"/>
      <c r="O7950" s="615"/>
    </row>
    <row r="7951" spans="1:15" ht="25.5">
      <c r="A7951" s="1428" t="s">
        <v>23246</v>
      </c>
      <c r="B7951" s="1437">
        <v>42113</v>
      </c>
      <c r="C7951" s="1658">
        <v>42113.708252314798</v>
      </c>
      <c r="D7951" s="1659" t="s">
        <v>76455</v>
      </c>
      <c r="E7951" s="1660" t="s">
        <v>75917</v>
      </c>
      <c r="F7951" s="1660" t="s">
        <v>15312</v>
      </c>
      <c r="G7951" s="1665" t="s">
        <v>77297</v>
      </c>
      <c r="H7951" s="1662">
        <v>1</v>
      </c>
      <c r="I7951" s="1662">
        <v>248.51666666669999</v>
      </c>
      <c r="J7951" s="1663">
        <v>1.7802193761318999E-4</v>
      </c>
      <c r="K7951" s="1663">
        <v>7.1633802272080905E-5</v>
      </c>
      <c r="L7951" s="1664" t="s">
        <v>75908</v>
      </c>
      <c r="M7951" s="615"/>
      <c r="N7951" s="615"/>
      <c r="O7951" s="615"/>
    </row>
    <row r="7952" spans="1:15" ht="25.5">
      <c r="A7952" s="1428" t="s">
        <v>23247</v>
      </c>
      <c r="B7952" s="1437">
        <v>42114</v>
      </c>
      <c r="C7952" s="1658">
        <v>42114.414583333302</v>
      </c>
      <c r="D7952" s="1659" t="s">
        <v>76495</v>
      </c>
      <c r="E7952" s="1660" t="s">
        <v>75917</v>
      </c>
      <c r="F7952" s="1660" t="s">
        <v>15312</v>
      </c>
      <c r="G7952" s="1665" t="s">
        <v>77297</v>
      </c>
      <c r="H7952" s="1662">
        <v>2</v>
      </c>
      <c r="I7952" s="1662">
        <v>1526</v>
      </c>
      <c r="J7952" s="1663">
        <v>2.1862730420069598E-3</v>
      </c>
      <c r="K7952" s="1663">
        <v>1.43268220315004E-4</v>
      </c>
      <c r="L7952" s="1664" t="s">
        <v>76388</v>
      </c>
      <c r="M7952" s="615"/>
      <c r="N7952" s="615"/>
      <c r="O7952" s="615"/>
    </row>
    <row r="7953" spans="1:15" ht="25.5">
      <c r="A7953" s="1428" t="s">
        <v>23248</v>
      </c>
      <c r="B7953" s="1437">
        <v>42114</v>
      </c>
      <c r="C7953" s="1658">
        <v>42114.448553240698</v>
      </c>
      <c r="D7953" s="1659" t="s">
        <v>76741</v>
      </c>
      <c r="E7953" s="1660" t="s">
        <v>75906</v>
      </c>
      <c r="F7953" s="1660" t="s">
        <v>15312</v>
      </c>
      <c r="G7953" s="1665" t="s">
        <v>77297</v>
      </c>
      <c r="H7953" s="1662">
        <v>1</v>
      </c>
      <c r="I7953" s="1662">
        <v>194.0833333333</v>
      </c>
      <c r="J7953" s="1663">
        <v>7.9653668993675598E-4</v>
      </c>
      <c r="K7953" s="1663">
        <v>4.1040962985155501E-4</v>
      </c>
      <c r="L7953" s="1664" t="s">
        <v>76388</v>
      </c>
      <c r="M7953" s="615"/>
      <c r="N7953" s="615"/>
      <c r="O7953" s="615"/>
    </row>
    <row r="7954" spans="1:15" ht="25.5">
      <c r="A7954" s="1428" t="s">
        <v>23249</v>
      </c>
      <c r="B7954" s="1437">
        <v>42114</v>
      </c>
      <c r="C7954" s="1658">
        <v>42114.4743171296</v>
      </c>
      <c r="D7954" s="1659" t="s">
        <v>76131</v>
      </c>
      <c r="E7954" s="1660" t="s">
        <v>75906</v>
      </c>
      <c r="F7954" s="1660" t="s">
        <v>15312</v>
      </c>
      <c r="G7954" s="1665" t="s">
        <v>77297</v>
      </c>
      <c r="H7954" s="1662">
        <v>17</v>
      </c>
      <c r="I7954" s="1662">
        <v>117.3833333333353</v>
      </c>
      <c r="J7954" s="1663">
        <v>8.1897925652928902E-3</v>
      </c>
      <c r="K7954" s="1663">
        <v>6.97696370747643E-3</v>
      </c>
      <c r="L7954" s="1664" t="s">
        <v>76388</v>
      </c>
      <c r="M7954" s="615"/>
      <c r="N7954" s="615"/>
      <c r="O7954" s="615"/>
    </row>
    <row r="7955" spans="1:15" ht="25.5">
      <c r="A7955" s="1428" t="s">
        <v>23250</v>
      </c>
      <c r="B7955" s="1437">
        <v>42114</v>
      </c>
      <c r="C7955" s="1658">
        <v>42114.478518518503</v>
      </c>
      <c r="D7955" s="1659" t="s">
        <v>76397</v>
      </c>
      <c r="E7955" s="1660" t="s">
        <v>75906</v>
      </c>
      <c r="F7955" s="1660" t="s">
        <v>15312</v>
      </c>
      <c r="G7955" s="1665" t="s">
        <v>77297</v>
      </c>
      <c r="H7955" s="1662">
        <v>1</v>
      </c>
      <c r="I7955" s="1662">
        <v>15750.9333333333</v>
      </c>
      <c r="J7955" s="1663">
        <v>6.4643347191498404E-2</v>
      </c>
      <c r="K7955" s="1663">
        <v>4.1040962985155501E-4</v>
      </c>
      <c r="L7955" s="1664" t="s">
        <v>76388</v>
      </c>
      <c r="M7955" s="615"/>
      <c r="N7955" s="615"/>
      <c r="O7955" s="615"/>
    </row>
    <row r="7956" spans="1:15" ht="25.5">
      <c r="A7956" s="1428" t="s">
        <v>23251</v>
      </c>
      <c r="B7956" s="1437">
        <v>42114</v>
      </c>
      <c r="C7956" s="1658">
        <v>42114.481388888897</v>
      </c>
      <c r="D7956" s="1659" t="s">
        <v>76138</v>
      </c>
      <c r="E7956" s="1660" t="s">
        <v>75906</v>
      </c>
      <c r="F7956" s="1660" t="s">
        <v>15312</v>
      </c>
      <c r="G7956" s="1665" t="s">
        <v>77297</v>
      </c>
      <c r="H7956" s="1662">
        <v>1</v>
      </c>
      <c r="I7956" s="1662">
        <v>11794.6833333333</v>
      </c>
      <c r="J7956" s="1663">
        <v>4.84065162104962E-2</v>
      </c>
      <c r="K7956" s="1663">
        <v>4.1040962985155501E-4</v>
      </c>
      <c r="L7956" s="1664" t="s">
        <v>76388</v>
      </c>
      <c r="M7956" s="615"/>
      <c r="N7956" s="615"/>
      <c r="O7956" s="615"/>
    </row>
    <row r="7957" spans="1:15" ht="25.5">
      <c r="A7957" s="1428" t="s">
        <v>23252</v>
      </c>
      <c r="B7957" s="1437">
        <v>42114</v>
      </c>
      <c r="C7957" s="1658">
        <v>42114.537499999999</v>
      </c>
      <c r="D7957" s="1659" t="s">
        <v>76513</v>
      </c>
      <c r="E7957" s="1660" t="s">
        <v>75917</v>
      </c>
      <c r="F7957" s="1660" t="s">
        <v>15312</v>
      </c>
      <c r="G7957" s="1665" t="s">
        <v>77297</v>
      </c>
      <c r="H7957" s="1662">
        <v>43</v>
      </c>
      <c r="I7957" s="1662">
        <v>518.26666666666745</v>
      </c>
      <c r="J7957" s="1663">
        <v>1.5963995741113401E-2</v>
      </c>
      <c r="K7957" s="1663">
        <v>3.0802667367725799E-3</v>
      </c>
      <c r="L7957" s="1664" t="s">
        <v>76388</v>
      </c>
      <c r="M7957" s="615"/>
      <c r="N7957" s="615"/>
      <c r="O7957" s="615"/>
    </row>
    <row r="7958" spans="1:15" ht="25.5">
      <c r="A7958" s="1428" t="s">
        <v>23253</v>
      </c>
      <c r="B7958" s="1437">
        <v>42114</v>
      </c>
      <c r="C7958" s="1658">
        <v>42114.544201388897</v>
      </c>
      <c r="D7958" s="1659" t="s">
        <v>76204</v>
      </c>
      <c r="E7958" s="1660" t="s">
        <v>75917</v>
      </c>
      <c r="F7958" s="1660" t="s">
        <v>15312</v>
      </c>
      <c r="G7958" s="1665" t="s">
        <v>77297</v>
      </c>
      <c r="H7958" s="1662">
        <v>1</v>
      </c>
      <c r="I7958" s="1662">
        <v>116.35</v>
      </c>
      <c r="J7958" s="1663">
        <v>8.3346287168253503E-5</v>
      </c>
      <c r="K7958" s="1663">
        <v>7.1634110157501894E-5</v>
      </c>
      <c r="L7958" s="1664" t="s">
        <v>76388</v>
      </c>
      <c r="M7958" s="615"/>
      <c r="N7958" s="615"/>
      <c r="O7958" s="615"/>
    </row>
    <row r="7959" spans="1:15" ht="25.5">
      <c r="A7959" s="1428" t="s">
        <v>23254</v>
      </c>
      <c r="B7959" s="1437">
        <v>42114</v>
      </c>
      <c r="C7959" s="1658">
        <v>42114.554861111101</v>
      </c>
      <c r="D7959" s="1659" t="s">
        <v>76125</v>
      </c>
      <c r="E7959" s="1660" t="s">
        <v>75906</v>
      </c>
      <c r="F7959" s="1660" t="s">
        <v>15312</v>
      </c>
      <c r="G7959" s="1665" t="s">
        <v>77297</v>
      </c>
      <c r="H7959" s="1662">
        <v>130</v>
      </c>
      <c r="I7959" s="1662">
        <v>92.946153846153848</v>
      </c>
      <c r="J7959" s="1663">
        <v>4.9589795574963402E-2</v>
      </c>
      <c r="K7959" s="1663">
        <v>5.3353251880702099E-2</v>
      </c>
      <c r="L7959" s="1664" t="s">
        <v>76388</v>
      </c>
      <c r="M7959" s="615"/>
      <c r="N7959" s="615"/>
      <c r="O7959" s="615"/>
    </row>
    <row r="7960" spans="1:15" ht="25.5">
      <c r="A7960" s="1428" t="s">
        <v>23255</v>
      </c>
      <c r="B7960" s="1437">
        <v>42114</v>
      </c>
      <c r="C7960" s="1658">
        <v>42114.585416666698</v>
      </c>
      <c r="D7960" s="1659" t="s">
        <v>76117</v>
      </c>
      <c r="E7960" s="1660" t="s">
        <v>75906</v>
      </c>
      <c r="F7960" s="1660" t="s">
        <v>15312</v>
      </c>
      <c r="G7960" s="1665" t="s">
        <v>77297</v>
      </c>
      <c r="H7960" s="1662">
        <v>5</v>
      </c>
      <c r="I7960" s="1662">
        <v>127</v>
      </c>
      <c r="J7960" s="1663">
        <v>2.60610114955737E-3</v>
      </c>
      <c r="K7960" s="1663">
        <v>2.0520481492577701E-3</v>
      </c>
      <c r="L7960" s="1664" t="s">
        <v>76388</v>
      </c>
      <c r="M7960" s="615"/>
      <c r="N7960" s="615"/>
      <c r="O7960" s="615"/>
    </row>
    <row r="7961" spans="1:15" ht="25.5">
      <c r="A7961" s="1428" t="s">
        <v>23256</v>
      </c>
      <c r="B7961" s="1437">
        <v>42114</v>
      </c>
      <c r="C7961" s="1658">
        <v>42114.614097222198</v>
      </c>
      <c r="D7961" s="1659" t="s">
        <v>76893</v>
      </c>
      <c r="E7961" s="1660" t="s">
        <v>75917</v>
      </c>
      <c r="F7961" s="1660" t="s">
        <v>15312</v>
      </c>
      <c r="G7961" s="1665" t="s">
        <v>77297</v>
      </c>
      <c r="H7961" s="1662">
        <v>1</v>
      </c>
      <c r="I7961" s="1662">
        <v>862.73333333330004</v>
      </c>
      <c r="J7961" s="1663">
        <v>6.18011346365464E-4</v>
      </c>
      <c r="K7961" s="1663">
        <v>7.1634110157501894E-5</v>
      </c>
      <c r="L7961" s="1664" t="s">
        <v>76388</v>
      </c>
      <c r="M7961" s="615"/>
      <c r="N7961" s="615"/>
      <c r="O7961" s="615"/>
    </row>
    <row r="7962" spans="1:15" ht="25.5">
      <c r="A7962" s="1428" t="s">
        <v>23257</v>
      </c>
      <c r="B7962" s="1437">
        <v>42114</v>
      </c>
      <c r="C7962" s="1658">
        <v>42114.6159722222</v>
      </c>
      <c r="D7962" s="1659" t="s">
        <v>76854</v>
      </c>
      <c r="E7962" s="1660" t="s">
        <v>75917</v>
      </c>
      <c r="F7962" s="1660" t="s">
        <v>15312</v>
      </c>
      <c r="G7962" s="1665" t="s">
        <v>77297</v>
      </c>
      <c r="H7962" s="1662">
        <v>6</v>
      </c>
      <c r="I7962" s="1662">
        <v>253</v>
      </c>
      <c r="J7962" s="1663">
        <v>1.08740579219088E-3</v>
      </c>
      <c r="K7962" s="1663">
        <v>4.2980466094501204E-4</v>
      </c>
      <c r="L7962" s="1664" t="s">
        <v>76388</v>
      </c>
      <c r="M7962" s="615"/>
      <c r="N7962" s="615"/>
      <c r="O7962" s="615"/>
    </row>
    <row r="7963" spans="1:15" ht="25.5">
      <c r="A7963" s="1428" t="s">
        <v>23258</v>
      </c>
      <c r="B7963" s="1437">
        <v>42114</v>
      </c>
      <c r="C7963" s="1658">
        <v>42114.617557870399</v>
      </c>
      <c r="D7963" s="1659" t="s">
        <v>77376</v>
      </c>
      <c r="E7963" s="1660" t="s">
        <v>75917</v>
      </c>
      <c r="F7963" s="1660" t="s">
        <v>15312</v>
      </c>
      <c r="G7963" s="1665" t="s">
        <v>77297</v>
      </c>
      <c r="H7963" s="1662">
        <v>1</v>
      </c>
      <c r="I7963" s="1662">
        <v>70.716666666699993</v>
      </c>
      <c r="J7963" s="1663">
        <v>5.0657254899737297E-5</v>
      </c>
      <c r="K7963" s="1663">
        <v>7.1634110157501894E-5</v>
      </c>
      <c r="L7963" s="1664" t="s">
        <v>76388</v>
      </c>
      <c r="M7963" s="615"/>
      <c r="N7963" s="615"/>
      <c r="O7963" s="615"/>
    </row>
    <row r="7964" spans="1:15" ht="25.5">
      <c r="A7964" s="1428" t="s">
        <v>23259</v>
      </c>
      <c r="B7964" s="1437">
        <v>42114</v>
      </c>
      <c r="C7964" s="1658">
        <v>42114.622546296298</v>
      </c>
      <c r="D7964" s="1659" t="s">
        <v>76505</v>
      </c>
      <c r="E7964" s="1660" t="s">
        <v>75917</v>
      </c>
      <c r="F7964" s="1660" t="s">
        <v>15312</v>
      </c>
      <c r="G7964" s="1665" t="s">
        <v>77297</v>
      </c>
      <c r="H7964" s="1662">
        <v>1</v>
      </c>
      <c r="I7964" s="1662">
        <v>123.53333333330001</v>
      </c>
      <c r="J7964" s="1663">
        <v>8.8492004081210202E-5</v>
      </c>
      <c r="K7964" s="1663">
        <v>7.1634110157501894E-5</v>
      </c>
      <c r="L7964" s="1664" t="s">
        <v>76388</v>
      </c>
      <c r="M7964" s="615"/>
      <c r="N7964" s="615"/>
      <c r="O7964" s="615"/>
    </row>
    <row r="7965" spans="1:15" ht="25.5">
      <c r="A7965" s="1428" t="s">
        <v>23260</v>
      </c>
      <c r="B7965" s="1437">
        <v>42114</v>
      </c>
      <c r="C7965" s="1658">
        <v>42114.631516203699</v>
      </c>
      <c r="D7965" s="1659" t="s">
        <v>77323</v>
      </c>
      <c r="E7965" s="1660" t="s">
        <v>75917</v>
      </c>
      <c r="F7965" s="1660" t="s">
        <v>15312</v>
      </c>
      <c r="G7965" s="1665" t="s">
        <v>77299</v>
      </c>
      <c r="H7965" s="1662">
        <v>1</v>
      </c>
      <c r="I7965" s="1662">
        <v>380.61666666669998</v>
      </c>
      <c r="J7965" s="1663">
        <v>2.7265136227783599E-4</v>
      </c>
      <c r="K7965" s="1663">
        <v>7.1634110157501894E-5</v>
      </c>
      <c r="L7965" s="1664" t="s">
        <v>76388</v>
      </c>
      <c r="M7965" s="615"/>
      <c r="N7965" s="615"/>
      <c r="O7965" s="615"/>
    </row>
    <row r="7966" spans="1:15" ht="25.5">
      <c r="A7966" s="1428" t="s">
        <v>23261</v>
      </c>
      <c r="B7966" s="1437">
        <v>42114</v>
      </c>
      <c r="C7966" s="1658">
        <v>42114.638622685197</v>
      </c>
      <c r="D7966" s="1659" t="s">
        <v>75921</v>
      </c>
      <c r="E7966" s="1660" t="s">
        <v>75906</v>
      </c>
      <c r="F7966" s="1660" t="s">
        <v>15312</v>
      </c>
      <c r="G7966" s="1665" t="s">
        <v>77297</v>
      </c>
      <c r="H7966" s="1662">
        <v>1</v>
      </c>
      <c r="I7966" s="1662">
        <v>12700.3833333333</v>
      </c>
      <c r="J7966" s="1663">
        <v>5.21235962280618E-2</v>
      </c>
      <c r="K7966" s="1663">
        <v>4.1040962985155501E-4</v>
      </c>
      <c r="L7966" s="1664" t="s">
        <v>76388</v>
      </c>
      <c r="M7966" s="615"/>
      <c r="N7966" s="615"/>
      <c r="O7966" s="615"/>
    </row>
    <row r="7967" spans="1:15" ht="25.5">
      <c r="A7967" s="1428" t="s">
        <v>23262</v>
      </c>
      <c r="B7967" s="1437">
        <v>42114</v>
      </c>
      <c r="C7967" s="1658">
        <v>42114.638807870397</v>
      </c>
      <c r="D7967" s="1659" t="s">
        <v>76107</v>
      </c>
      <c r="E7967" s="1660" t="s">
        <v>75917</v>
      </c>
      <c r="F7967" s="1660" t="s">
        <v>15312</v>
      </c>
      <c r="G7967" s="1665" t="s">
        <v>77297</v>
      </c>
      <c r="H7967" s="1662">
        <v>67</v>
      </c>
      <c r="I7967" s="1662">
        <v>48.116666666667165</v>
      </c>
      <c r="J7967" s="1663">
        <v>2.3093523822759299E-3</v>
      </c>
      <c r="K7967" s="1663">
        <v>4.7994853805526302E-3</v>
      </c>
      <c r="L7967" s="1664" t="s">
        <v>76388</v>
      </c>
      <c r="M7967" s="615"/>
      <c r="N7967" s="615"/>
      <c r="O7967" s="615"/>
    </row>
    <row r="7968" spans="1:15" ht="25.5">
      <c r="A7968" s="1428" t="s">
        <v>23263</v>
      </c>
      <c r="B7968" s="1437">
        <v>42114</v>
      </c>
      <c r="C7968" s="1658">
        <v>42114.643229166701</v>
      </c>
      <c r="D7968" s="1659" t="s">
        <v>77189</v>
      </c>
      <c r="E7968" s="1660" t="s">
        <v>75917</v>
      </c>
      <c r="F7968" s="1660" t="s">
        <v>15312</v>
      </c>
      <c r="G7968" s="1665" t="s">
        <v>77297</v>
      </c>
      <c r="H7968" s="1662">
        <v>46</v>
      </c>
      <c r="I7968" s="1662">
        <v>349.5666666666674</v>
      </c>
      <c r="J7968" s="1663">
        <v>1.1518812669399799E-2</v>
      </c>
      <c r="K7968" s="1663">
        <v>3.2951690672450903E-3</v>
      </c>
      <c r="L7968" s="1664" t="s">
        <v>76388</v>
      </c>
      <c r="M7968" s="615"/>
      <c r="N7968" s="615"/>
      <c r="O7968" s="615"/>
    </row>
    <row r="7969" spans="1:15" ht="25.5">
      <c r="A7969" s="1428" t="s">
        <v>23264</v>
      </c>
      <c r="B7969" s="1437">
        <v>42114</v>
      </c>
      <c r="C7969" s="1658">
        <v>42114.644618055601</v>
      </c>
      <c r="D7969" s="1659" t="s">
        <v>77377</v>
      </c>
      <c r="E7969" s="1660" t="s">
        <v>75917</v>
      </c>
      <c r="F7969" s="1660" t="s">
        <v>15312</v>
      </c>
      <c r="G7969" s="1665" t="s">
        <v>77297</v>
      </c>
      <c r="H7969" s="1662">
        <v>94</v>
      </c>
      <c r="I7969" s="1662">
        <v>86.75</v>
      </c>
      <c r="J7969" s="1663">
        <v>5.8414035127934902E-3</v>
      </c>
      <c r="K7969" s="1663">
        <v>6.7336063548051796E-3</v>
      </c>
      <c r="L7969" s="1664" t="s">
        <v>76388</v>
      </c>
      <c r="M7969" s="615"/>
      <c r="N7969" s="615"/>
      <c r="O7969" s="615"/>
    </row>
    <row r="7970" spans="1:15" ht="25.5">
      <c r="A7970" s="1428" t="s">
        <v>23265</v>
      </c>
      <c r="B7970" s="1437">
        <v>42114</v>
      </c>
      <c r="C7970" s="1658">
        <v>42114.646261574097</v>
      </c>
      <c r="D7970" s="1659" t="s">
        <v>76286</v>
      </c>
      <c r="E7970" s="1660" t="s">
        <v>75917</v>
      </c>
      <c r="F7970" s="1660" t="s">
        <v>15312</v>
      </c>
      <c r="G7970" s="1665" t="s">
        <v>77297</v>
      </c>
      <c r="H7970" s="1662">
        <v>1</v>
      </c>
      <c r="I7970" s="1662">
        <v>816.13333333330002</v>
      </c>
      <c r="J7970" s="1663">
        <v>5.8462985103206798E-4</v>
      </c>
      <c r="K7970" s="1663">
        <v>7.1634110157501894E-5</v>
      </c>
      <c r="L7970" s="1664" t="s">
        <v>76388</v>
      </c>
      <c r="M7970" s="615"/>
      <c r="N7970" s="615"/>
      <c r="O7970" s="615"/>
    </row>
    <row r="7971" spans="1:15" ht="25.5">
      <c r="A7971" s="1428" t="s">
        <v>23266</v>
      </c>
      <c r="B7971" s="1437">
        <v>42114</v>
      </c>
      <c r="C7971" s="1658">
        <v>42114.617361111101</v>
      </c>
      <c r="D7971" s="1659" t="s">
        <v>76899</v>
      </c>
      <c r="E7971" s="1660" t="s">
        <v>75917</v>
      </c>
      <c r="F7971" s="1660" t="s">
        <v>15312</v>
      </c>
      <c r="G7971" s="1665" t="s">
        <v>77297</v>
      </c>
      <c r="H7971" s="1662">
        <v>28</v>
      </c>
      <c r="I7971" s="1662">
        <v>356</v>
      </c>
      <c r="J7971" s="1663">
        <v>7.1404881004997903E-3</v>
      </c>
      <c r="K7971" s="1663">
        <v>2.0057550844100503E-3</v>
      </c>
      <c r="L7971" s="1664" t="s">
        <v>76388</v>
      </c>
      <c r="M7971" s="615"/>
      <c r="N7971" s="615"/>
      <c r="O7971" s="615"/>
    </row>
    <row r="7972" spans="1:15" ht="25.5">
      <c r="A7972" s="1428" t="s">
        <v>23267</v>
      </c>
      <c r="B7972" s="1437">
        <v>42114</v>
      </c>
      <c r="C7972" s="1658">
        <v>42114.663194444503</v>
      </c>
      <c r="D7972" s="1659" t="s">
        <v>76558</v>
      </c>
      <c r="E7972" s="1660" t="s">
        <v>75917</v>
      </c>
      <c r="F7972" s="1660" t="s">
        <v>15312</v>
      </c>
      <c r="G7972" s="1665" t="s">
        <v>77297</v>
      </c>
      <c r="H7972" s="1662">
        <v>1760</v>
      </c>
      <c r="I7972" s="1662">
        <v>82</v>
      </c>
      <c r="J7972" s="1663">
        <v>0.10338234777930699</v>
      </c>
      <c r="K7972" s="1663">
        <v>0.12607603387720301</v>
      </c>
      <c r="L7972" s="1664" t="s">
        <v>76388</v>
      </c>
      <c r="M7972" s="615"/>
      <c r="N7972" s="615"/>
      <c r="O7972" s="615"/>
    </row>
    <row r="7973" spans="1:15" ht="25.5">
      <c r="A7973" s="1428" t="s">
        <v>23268</v>
      </c>
      <c r="B7973" s="1437">
        <v>42114</v>
      </c>
      <c r="C7973" s="1658">
        <v>42114.667025463001</v>
      </c>
      <c r="D7973" s="1659" t="s">
        <v>77043</v>
      </c>
      <c r="E7973" s="1660" t="s">
        <v>75917</v>
      </c>
      <c r="F7973" s="1660" t="s">
        <v>15312</v>
      </c>
      <c r="G7973" s="1665" t="s">
        <v>77297</v>
      </c>
      <c r="H7973" s="1662">
        <v>1</v>
      </c>
      <c r="I7973" s="1662">
        <v>526.48333333330004</v>
      </c>
      <c r="J7973" s="1663">
        <v>3.7714165096086399E-4</v>
      </c>
      <c r="K7973" s="1663">
        <v>7.1634110157501894E-5</v>
      </c>
      <c r="L7973" s="1664" t="s">
        <v>76388</v>
      </c>
      <c r="M7973" s="615"/>
      <c r="N7973" s="615"/>
      <c r="O7973" s="615"/>
    </row>
    <row r="7974" spans="1:15" ht="25.5">
      <c r="A7974" s="1428" t="s">
        <v>23269</v>
      </c>
      <c r="B7974" s="1437">
        <v>42114</v>
      </c>
      <c r="C7974" s="1658">
        <v>42114.667291666701</v>
      </c>
      <c r="D7974" s="1659" t="s">
        <v>76868</v>
      </c>
      <c r="E7974" s="1660" t="s">
        <v>75917</v>
      </c>
      <c r="F7974" s="1660" t="s">
        <v>15312</v>
      </c>
      <c r="G7974" s="1665" t="s">
        <v>77297</v>
      </c>
      <c r="H7974" s="1662">
        <v>1</v>
      </c>
      <c r="I7974" s="1662">
        <v>1769.1</v>
      </c>
      <c r="J7974" s="1663">
        <v>1.26727904279637E-3</v>
      </c>
      <c r="K7974" s="1663">
        <v>7.1634110157501894E-5</v>
      </c>
      <c r="L7974" s="1664" t="s">
        <v>76388</v>
      </c>
      <c r="M7974" s="615"/>
      <c r="N7974" s="615"/>
      <c r="O7974" s="615"/>
    </row>
    <row r="7975" spans="1:15" ht="25.5">
      <c r="A7975" s="1428" t="s">
        <v>23270</v>
      </c>
      <c r="B7975" s="1437">
        <v>42114</v>
      </c>
      <c r="C7975" s="1658">
        <v>42114.670231481497</v>
      </c>
      <c r="D7975" s="1659" t="s">
        <v>77261</v>
      </c>
      <c r="E7975" s="1660" t="s">
        <v>75917</v>
      </c>
      <c r="F7975" s="1660" t="s">
        <v>15312</v>
      </c>
      <c r="G7975" s="1665" t="s">
        <v>77297</v>
      </c>
      <c r="H7975" s="1662">
        <v>1</v>
      </c>
      <c r="I7975" s="1662">
        <v>5964.8666666667004</v>
      </c>
      <c r="J7975" s="1663">
        <v>4.2728791587481399E-3</v>
      </c>
      <c r="K7975" s="1663">
        <v>7.1634110157501894E-5</v>
      </c>
      <c r="L7975" s="1664" t="s">
        <v>76388</v>
      </c>
      <c r="M7975" s="615"/>
      <c r="N7975" s="615"/>
      <c r="O7975" s="615"/>
    </row>
    <row r="7976" spans="1:15" ht="25.5">
      <c r="A7976" s="1428" t="s">
        <v>23271</v>
      </c>
      <c r="B7976" s="1437">
        <v>42114</v>
      </c>
      <c r="C7976" s="1658">
        <v>42114.667916666702</v>
      </c>
      <c r="D7976" s="1659" t="s">
        <v>77378</v>
      </c>
      <c r="E7976" s="1660" t="s">
        <v>75917</v>
      </c>
      <c r="F7976" s="1660" t="s">
        <v>15312</v>
      </c>
      <c r="G7976" s="1665" t="s">
        <v>77297</v>
      </c>
      <c r="H7976" s="1662">
        <v>60</v>
      </c>
      <c r="I7976" s="1662">
        <v>127.11666666666666</v>
      </c>
      <c r="J7976" s="1663">
        <v>5.4635335817126698E-3</v>
      </c>
      <c r="K7976" s="1663">
        <v>4.2980466094501204E-3</v>
      </c>
      <c r="L7976" s="1664" t="s">
        <v>76388</v>
      </c>
      <c r="M7976" s="615"/>
      <c r="N7976" s="615"/>
      <c r="O7976" s="615"/>
    </row>
    <row r="7977" spans="1:15" ht="25.5">
      <c r="A7977" s="1428" t="s">
        <v>23272</v>
      </c>
      <c r="B7977" s="1437">
        <v>42114</v>
      </c>
      <c r="C7977" s="1658">
        <v>42114.667916666702</v>
      </c>
      <c r="D7977" s="1659" t="s">
        <v>76663</v>
      </c>
      <c r="E7977" s="1660" t="s">
        <v>75917</v>
      </c>
      <c r="F7977" s="1660" t="s">
        <v>15312</v>
      </c>
      <c r="G7977" s="1665" t="s">
        <v>77297</v>
      </c>
      <c r="H7977" s="1662">
        <v>172</v>
      </c>
      <c r="I7977" s="1662">
        <v>427.84999999999997</v>
      </c>
      <c r="J7977" s="1663">
        <v>5.2715684933125999E-2</v>
      </c>
      <c r="K7977" s="1663">
        <v>1.2321066947090301E-2</v>
      </c>
      <c r="L7977" s="1664" t="s">
        <v>76388</v>
      </c>
      <c r="M7977" s="615"/>
      <c r="N7977" s="615"/>
      <c r="O7977" s="615"/>
    </row>
    <row r="7978" spans="1:15" ht="25.5">
      <c r="A7978" s="1428" t="s">
        <v>23273</v>
      </c>
      <c r="B7978" s="1437">
        <v>42114</v>
      </c>
      <c r="C7978" s="1658">
        <v>42114.680243055598</v>
      </c>
      <c r="D7978" s="1659" t="s">
        <v>76930</v>
      </c>
      <c r="E7978" s="1660" t="s">
        <v>75917</v>
      </c>
      <c r="F7978" s="1660" t="s">
        <v>15312</v>
      </c>
      <c r="G7978" s="1665" t="s">
        <v>77297</v>
      </c>
      <c r="H7978" s="1662">
        <v>62</v>
      </c>
      <c r="I7978" s="1662">
        <v>655.45</v>
      </c>
      <c r="J7978" s="1663">
        <v>2.91105980516955E-2</v>
      </c>
      <c r="K7978" s="1663">
        <v>4.4413148297651204E-3</v>
      </c>
      <c r="L7978" s="1664" t="s">
        <v>76388</v>
      </c>
      <c r="M7978" s="615"/>
      <c r="N7978" s="615"/>
      <c r="O7978" s="615"/>
    </row>
    <row r="7979" spans="1:15" ht="25.5">
      <c r="A7979" s="1428" t="s">
        <v>23274</v>
      </c>
      <c r="B7979" s="1437">
        <v>42114</v>
      </c>
      <c r="C7979" s="1658">
        <v>42114.681331018503</v>
      </c>
      <c r="D7979" s="1659" t="s">
        <v>77349</v>
      </c>
      <c r="E7979" s="1660" t="s">
        <v>75917</v>
      </c>
      <c r="F7979" s="1660" t="s">
        <v>15312</v>
      </c>
      <c r="G7979" s="1665" t="s">
        <v>77297</v>
      </c>
      <c r="H7979" s="1662">
        <v>1</v>
      </c>
      <c r="I7979" s="1662">
        <v>575.03333333329999</v>
      </c>
      <c r="J7979" s="1663">
        <v>4.11920011442331E-4</v>
      </c>
      <c r="K7979" s="1663">
        <v>7.1634110157501894E-5</v>
      </c>
      <c r="L7979" s="1664" t="s">
        <v>76388</v>
      </c>
      <c r="M7979" s="615"/>
      <c r="N7979" s="615"/>
      <c r="O7979" s="615"/>
    </row>
    <row r="7980" spans="1:15" ht="25.5">
      <c r="A7980" s="1428" t="s">
        <v>23275</v>
      </c>
      <c r="B7980" s="1437">
        <v>42114</v>
      </c>
      <c r="C7980" s="1658">
        <v>42114.918055555601</v>
      </c>
      <c r="D7980" s="1659" t="s">
        <v>77200</v>
      </c>
      <c r="E7980" s="1660" t="s">
        <v>75917</v>
      </c>
      <c r="F7980" s="1660" t="s">
        <v>15312</v>
      </c>
      <c r="G7980" s="1665" t="s">
        <v>77297</v>
      </c>
      <c r="H7980" s="1662">
        <v>1721</v>
      </c>
      <c r="I7980" s="1662">
        <v>171.75828006972691</v>
      </c>
      <c r="J7980" s="1663">
        <v>0.211747564261169</v>
      </c>
      <c r="K7980" s="1663">
        <v>0.123282303581061</v>
      </c>
      <c r="L7980" s="1664" t="s">
        <v>76388</v>
      </c>
      <c r="M7980" s="615"/>
      <c r="N7980" s="615"/>
      <c r="O7980" s="615"/>
    </row>
    <row r="7981" spans="1:15" ht="25.5">
      <c r="A7981" s="1428" t="s">
        <v>23276</v>
      </c>
      <c r="B7981" s="1437">
        <v>42114</v>
      </c>
      <c r="C7981" s="1658">
        <v>42114.6875</v>
      </c>
      <c r="D7981" s="1659" t="s">
        <v>77379</v>
      </c>
      <c r="E7981" s="1660" t="s">
        <v>75917</v>
      </c>
      <c r="F7981" s="1660" t="s">
        <v>15312</v>
      </c>
      <c r="G7981" s="1665" t="s">
        <v>77297</v>
      </c>
      <c r="H7981" s="1662">
        <v>2</v>
      </c>
      <c r="I7981" s="1662">
        <v>270</v>
      </c>
      <c r="J7981" s="1663">
        <v>3.8682419485050999E-4</v>
      </c>
      <c r="K7981" s="1663">
        <v>1.43268220315004E-4</v>
      </c>
      <c r="L7981" s="1664" t="s">
        <v>76388</v>
      </c>
      <c r="M7981" s="615"/>
      <c r="N7981" s="615"/>
      <c r="O7981" s="615"/>
    </row>
    <row r="7982" spans="1:15" ht="25.5">
      <c r="A7982" s="1428" t="s">
        <v>23277</v>
      </c>
      <c r="B7982" s="1437">
        <v>42114</v>
      </c>
      <c r="C7982" s="1658">
        <v>42114.684768518498</v>
      </c>
      <c r="D7982" s="1659" t="s">
        <v>77323</v>
      </c>
      <c r="E7982" s="1660" t="s">
        <v>75917</v>
      </c>
      <c r="F7982" s="1660" t="s">
        <v>15312</v>
      </c>
      <c r="G7982" s="1665" t="s">
        <v>77297</v>
      </c>
      <c r="H7982" s="1662">
        <v>1</v>
      </c>
      <c r="I7982" s="1662">
        <v>303.93333333330003</v>
      </c>
      <c r="J7982" s="1663">
        <v>2.1771993880534399E-4</v>
      </c>
      <c r="K7982" s="1663">
        <v>7.1634110157501894E-5</v>
      </c>
      <c r="L7982" s="1664" t="s">
        <v>76388</v>
      </c>
      <c r="M7982" s="615"/>
      <c r="N7982" s="615"/>
      <c r="O7982" s="615"/>
    </row>
    <row r="7983" spans="1:15" ht="25.5">
      <c r="A7983" s="1428" t="s">
        <v>23278</v>
      </c>
      <c r="B7983" s="1437">
        <v>42114</v>
      </c>
      <c r="C7983" s="1658">
        <v>42114.719988425903</v>
      </c>
      <c r="D7983" s="1659" t="s">
        <v>77380</v>
      </c>
      <c r="E7983" s="1660" t="s">
        <v>75917</v>
      </c>
      <c r="F7983" s="1660" t="s">
        <v>15312</v>
      </c>
      <c r="G7983" s="1665" t="s">
        <v>77297</v>
      </c>
      <c r="H7983" s="1662">
        <v>40</v>
      </c>
      <c r="I7983" s="1662">
        <v>235.2666666666675</v>
      </c>
      <c r="J7983" s="1663">
        <v>6.7412473265553398E-3</v>
      </c>
      <c r="K7983" s="1663">
        <v>2.86536440630008E-3</v>
      </c>
      <c r="L7983" s="1664" t="s">
        <v>76388</v>
      </c>
      <c r="M7983" s="615"/>
      <c r="N7983" s="615"/>
      <c r="O7983" s="615"/>
    </row>
    <row r="7984" spans="1:15" ht="25.5">
      <c r="A7984" s="1428" t="s">
        <v>23279</v>
      </c>
      <c r="B7984" s="1437">
        <v>42114</v>
      </c>
      <c r="C7984" s="1658">
        <v>42114.720833333296</v>
      </c>
      <c r="D7984" s="1659" t="s">
        <v>77280</v>
      </c>
      <c r="E7984" s="1660" t="s">
        <v>75917</v>
      </c>
      <c r="F7984" s="1660" t="s">
        <v>15312</v>
      </c>
      <c r="G7984" s="1665" t="s">
        <v>77297</v>
      </c>
      <c r="H7984" s="1662">
        <v>98</v>
      </c>
      <c r="I7984" s="1662">
        <v>1047.3061224489795</v>
      </c>
      <c r="J7984" s="1663">
        <v>7.3522385301253698E-2</v>
      </c>
      <c r="K7984" s="1663">
        <v>7.02014279543519E-3</v>
      </c>
      <c r="L7984" s="1664" t="s">
        <v>76388</v>
      </c>
      <c r="M7984" s="615"/>
      <c r="N7984" s="615"/>
      <c r="O7984" s="615"/>
    </row>
    <row r="7985" spans="1:15" ht="25.5">
      <c r="A7985" s="1428" t="s">
        <v>23280</v>
      </c>
      <c r="B7985" s="1437">
        <v>42114</v>
      </c>
      <c r="C7985" s="1658">
        <v>42114.729166666701</v>
      </c>
      <c r="D7985" s="1659" t="s">
        <v>76664</v>
      </c>
      <c r="E7985" s="1660" t="s">
        <v>75917</v>
      </c>
      <c r="F7985" s="1660" t="s">
        <v>15312</v>
      </c>
      <c r="G7985" s="1665" t="s">
        <v>77297</v>
      </c>
      <c r="H7985" s="1662">
        <v>40</v>
      </c>
      <c r="I7985" s="1662">
        <v>450</v>
      </c>
      <c r="J7985" s="1663">
        <v>1.28941398283503E-2</v>
      </c>
      <c r="K7985" s="1663">
        <v>2.86536440630008E-3</v>
      </c>
      <c r="L7985" s="1664" t="s">
        <v>76388</v>
      </c>
      <c r="M7985" s="615"/>
      <c r="N7985" s="615"/>
      <c r="O7985" s="615"/>
    </row>
    <row r="7986" spans="1:15" ht="25.5">
      <c r="A7986" s="1428" t="s">
        <v>23281</v>
      </c>
      <c r="B7986" s="1437">
        <v>42114</v>
      </c>
      <c r="C7986" s="1658">
        <v>42114.734849537002</v>
      </c>
      <c r="D7986" s="1659" t="s">
        <v>77381</v>
      </c>
      <c r="E7986" s="1660" t="s">
        <v>75917</v>
      </c>
      <c r="F7986" s="1660" t="s">
        <v>15312</v>
      </c>
      <c r="G7986" s="1665" t="s">
        <v>77297</v>
      </c>
      <c r="H7986" s="1662">
        <v>88</v>
      </c>
      <c r="I7986" s="1662">
        <v>211.81666666666706</v>
      </c>
      <c r="J7986" s="1663">
        <v>1.3352502621211499E-2</v>
      </c>
      <c r="K7986" s="1663">
        <v>6.3038016938601702E-3</v>
      </c>
      <c r="L7986" s="1664" t="s">
        <v>76388</v>
      </c>
      <c r="M7986" s="615"/>
      <c r="N7986" s="615"/>
      <c r="O7986" s="615"/>
    </row>
    <row r="7987" spans="1:15" ht="25.5">
      <c r="A7987" s="1428" t="s">
        <v>23282</v>
      </c>
      <c r="B7987" s="1437">
        <v>42114</v>
      </c>
      <c r="C7987" s="1658">
        <v>42114.743055555598</v>
      </c>
      <c r="D7987" s="1659" t="s">
        <v>76993</v>
      </c>
      <c r="E7987" s="1660" t="s">
        <v>75917</v>
      </c>
      <c r="F7987" s="1660" t="s">
        <v>15312</v>
      </c>
      <c r="G7987" s="1665" t="s">
        <v>77297</v>
      </c>
      <c r="H7987" s="1662">
        <v>29</v>
      </c>
      <c r="I7987" s="1662">
        <v>31</v>
      </c>
      <c r="J7987" s="1663">
        <v>6.4399065031594204E-4</v>
      </c>
      <c r="K7987" s="1663">
        <v>2.0773891945675598E-3</v>
      </c>
      <c r="L7987" s="1664" t="s">
        <v>76388</v>
      </c>
      <c r="M7987" s="615"/>
      <c r="N7987" s="615"/>
      <c r="O7987" s="615"/>
    </row>
    <row r="7988" spans="1:15" ht="25.5">
      <c r="A7988" s="1428" t="s">
        <v>23283</v>
      </c>
      <c r="B7988" s="1437">
        <v>42114</v>
      </c>
      <c r="C7988" s="1658">
        <v>42114.743055555598</v>
      </c>
      <c r="D7988" s="1659" t="s">
        <v>76754</v>
      </c>
      <c r="E7988" s="1660" t="s">
        <v>75917</v>
      </c>
      <c r="F7988" s="1660" t="s">
        <v>15312</v>
      </c>
      <c r="G7988" s="1665" t="s">
        <v>77297</v>
      </c>
      <c r="H7988" s="1662">
        <v>18</v>
      </c>
      <c r="I7988" s="1662">
        <v>115</v>
      </c>
      <c r="J7988" s="1663">
        <v>1.48282608026029E-3</v>
      </c>
      <c r="K7988" s="1663">
        <v>1.28941398283503E-3</v>
      </c>
      <c r="L7988" s="1664" t="s">
        <v>76388</v>
      </c>
      <c r="M7988" s="615"/>
      <c r="N7988" s="615"/>
      <c r="O7988" s="615"/>
    </row>
    <row r="7989" spans="1:15" ht="25.5">
      <c r="A7989" s="1428" t="s">
        <v>23284</v>
      </c>
      <c r="B7989" s="1437">
        <v>42114</v>
      </c>
      <c r="C7989" s="1658">
        <v>42114.734722222202</v>
      </c>
      <c r="D7989" s="1659" t="s">
        <v>76491</v>
      </c>
      <c r="E7989" s="1660" t="s">
        <v>75917</v>
      </c>
      <c r="F7989" s="1660" t="s">
        <v>15312</v>
      </c>
      <c r="G7989" s="1665" t="s">
        <v>77297</v>
      </c>
      <c r="H7989" s="1662">
        <v>13</v>
      </c>
      <c r="I7989" s="1662">
        <v>222</v>
      </c>
      <c r="J7989" s="1663">
        <v>2.0673604191455098E-3</v>
      </c>
      <c r="K7989" s="1663">
        <v>9.3124343204752493E-4</v>
      </c>
      <c r="L7989" s="1664" t="s">
        <v>76388</v>
      </c>
      <c r="M7989" s="615"/>
      <c r="N7989" s="615"/>
      <c r="O7989" s="615"/>
    </row>
    <row r="7990" spans="1:15" ht="25.5">
      <c r="A7990" s="1428" t="s">
        <v>23285</v>
      </c>
      <c r="B7990" s="1437">
        <v>42114</v>
      </c>
      <c r="C7990" s="1658">
        <v>42114.734722222202</v>
      </c>
      <c r="D7990" s="1659" t="s">
        <v>77005</v>
      </c>
      <c r="E7990" s="1660" t="s">
        <v>75906</v>
      </c>
      <c r="F7990" s="1660" t="s">
        <v>15312</v>
      </c>
      <c r="G7990" s="1665" t="s">
        <v>77297</v>
      </c>
      <c r="H7990" s="1662">
        <v>108</v>
      </c>
      <c r="I7990" s="1662">
        <v>594.13888888888891</v>
      </c>
      <c r="J7990" s="1663">
        <v>0.263347547186847</v>
      </c>
      <c r="K7990" s="1663">
        <v>4.4324240023967898E-2</v>
      </c>
      <c r="L7990" s="1664" t="s">
        <v>76388</v>
      </c>
      <c r="M7990" s="615"/>
      <c r="N7990" s="615"/>
      <c r="O7990" s="615"/>
    </row>
    <row r="7991" spans="1:15" ht="25.5">
      <c r="A7991" s="1428" t="s">
        <v>23286</v>
      </c>
      <c r="B7991" s="1437">
        <v>42114</v>
      </c>
      <c r="C7991" s="1658">
        <v>42114.7521180556</v>
      </c>
      <c r="D7991" s="1659" t="s">
        <v>76934</v>
      </c>
      <c r="E7991" s="1660" t="s">
        <v>75917</v>
      </c>
      <c r="F7991" s="1660" t="s">
        <v>15312</v>
      </c>
      <c r="G7991" s="1665" t="s">
        <v>77297</v>
      </c>
      <c r="H7991" s="1662">
        <v>35</v>
      </c>
      <c r="I7991" s="1662">
        <v>486.95</v>
      </c>
      <c r="J7991" s="1663">
        <v>1.22087804794184E-2</v>
      </c>
      <c r="K7991" s="1663">
        <v>2.5071938555125701E-3</v>
      </c>
      <c r="L7991" s="1664" t="s">
        <v>76388</v>
      </c>
      <c r="M7991" s="615"/>
      <c r="N7991" s="615"/>
      <c r="O7991" s="615"/>
    </row>
    <row r="7992" spans="1:15" ht="25.5">
      <c r="A7992" s="1428" t="s">
        <v>23287</v>
      </c>
      <c r="B7992" s="1437">
        <v>42114</v>
      </c>
      <c r="C7992" s="1658">
        <v>42114.751388888901</v>
      </c>
      <c r="D7992" s="1659" t="s">
        <v>77005</v>
      </c>
      <c r="E7992" s="1660" t="s">
        <v>75906</v>
      </c>
      <c r="F7992" s="1660" t="s">
        <v>15312</v>
      </c>
      <c r="G7992" s="1665" t="s">
        <v>77297</v>
      </c>
      <c r="H7992" s="1662">
        <v>113</v>
      </c>
      <c r="I7992" s="1662">
        <v>161</v>
      </c>
      <c r="J7992" s="1663">
        <v>7.4665823958893401E-2</v>
      </c>
      <c r="K7992" s="1663">
        <v>4.6376288173225699E-2</v>
      </c>
      <c r="L7992" s="1664" t="s">
        <v>76388</v>
      </c>
      <c r="M7992" s="615"/>
      <c r="N7992" s="615"/>
      <c r="O7992" s="615"/>
    </row>
    <row r="7993" spans="1:15" ht="25.5">
      <c r="A7993" s="1428" t="s">
        <v>23288</v>
      </c>
      <c r="B7993" s="1437">
        <v>42115</v>
      </c>
      <c r="C7993" s="1658">
        <v>42115.3659722222</v>
      </c>
      <c r="D7993" s="1659" t="s">
        <v>76858</v>
      </c>
      <c r="E7993" s="1660" t="s">
        <v>75917</v>
      </c>
      <c r="F7993" s="1660" t="s">
        <v>15312</v>
      </c>
      <c r="G7993" s="1665" t="s">
        <v>77297</v>
      </c>
      <c r="H7993" s="1662">
        <v>1162</v>
      </c>
      <c r="I7993" s="1662">
        <v>231.92512908777968</v>
      </c>
      <c r="J7993" s="1663">
        <v>0.193012096514284</v>
      </c>
      <c r="K7993" s="1663">
        <v>8.3221726456917403E-2</v>
      </c>
      <c r="L7993" s="1664" t="s">
        <v>76388</v>
      </c>
      <c r="M7993" s="615"/>
      <c r="N7993" s="615"/>
      <c r="O7993" s="615"/>
    </row>
    <row r="7994" spans="1:15" ht="25.5">
      <c r="A7994" s="1428" t="s">
        <v>23289</v>
      </c>
      <c r="B7994" s="1437">
        <v>42114</v>
      </c>
      <c r="C7994" s="1658">
        <v>42114.757025462997</v>
      </c>
      <c r="D7994" s="1659" t="s">
        <v>77091</v>
      </c>
      <c r="E7994" s="1660" t="s">
        <v>75917</v>
      </c>
      <c r="F7994" s="1660" t="s">
        <v>15312</v>
      </c>
      <c r="G7994" s="1665" t="s">
        <v>77297</v>
      </c>
      <c r="H7994" s="1662">
        <v>1</v>
      </c>
      <c r="I7994" s="1662">
        <v>8389.8833333333005</v>
      </c>
      <c r="J7994" s="1663">
        <v>6.0100182690858697E-3</v>
      </c>
      <c r="K7994" s="1663">
        <v>7.1634110157501894E-5</v>
      </c>
      <c r="L7994" s="1664" t="s">
        <v>76388</v>
      </c>
      <c r="M7994" s="615"/>
      <c r="N7994" s="615"/>
      <c r="O7994" s="615"/>
    </row>
    <row r="7995" spans="1:15" ht="25.5">
      <c r="A7995" s="1428" t="s">
        <v>23290</v>
      </c>
      <c r="B7995" s="1437">
        <v>42115</v>
      </c>
      <c r="C7995" s="1658">
        <v>42115.975694444402</v>
      </c>
      <c r="D7995" s="1659" t="s">
        <v>76982</v>
      </c>
      <c r="E7995" s="1660" t="s">
        <v>75917</v>
      </c>
      <c r="F7995" s="1660" t="s">
        <v>15312</v>
      </c>
      <c r="G7995" s="1665" t="s">
        <v>77297</v>
      </c>
      <c r="H7995" s="1662">
        <v>58</v>
      </c>
      <c r="I7995" s="1662">
        <v>1548.6206896551723</v>
      </c>
      <c r="J7995" s="1663">
        <v>6.4328532447162801E-2</v>
      </c>
      <c r="K7995" s="1663">
        <v>4.1539243842523294E-3</v>
      </c>
      <c r="L7995" s="1664" t="s">
        <v>76388</v>
      </c>
      <c r="M7995" s="615"/>
      <c r="N7995" s="615"/>
      <c r="O7995" s="615"/>
    </row>
    <row r="7996" spans="1:15" ht="25.5">
      <c r="A7996" s="1428" t="s">
        <v>23291</v>
      </c>
      <c r="B7996" s="1437">
        <v>42114</v>
      </c>
      <c r="C7996" s="1658">
        <v>42114.763275463003</v>
      </c>
      <c r="D7996" s="1659" t="s">
        <v>76664</v>
      </c>
      <c r="E7996" s="1660" t="s">
        <v>75917</v>
      </c>
      <c r="F7996" s="1660" t="s">
        <v>15312</v>
      </c>
      <c r="G7996" s="1665" t="s">
        <v>77299</v>
      </c>
      <c r="H7996" s="1662">
        <v>1</v>
      </c>
      <c r="I7996" s="1662">
        <v>2380.8833333333</v>
      </c>
      <c r="J7996" s="1663">
        <v>1.7055245897215801E-3</v>
      </c>
      <c r="K7996" s="1663">
        <v>7.1634110157501894E-5</v>
      </c>
      <c r="L7996" s="1664" t="s">
        <v>76388</v>
      </c>
      <c r="M7996" s="615"/>
      <c r="N7996" s="615"/>
      <c r="O7996" s="615"/>
    </row>
    <row r="7997" spans="1:15" ht="25.5">
      <c r="A7997" s="1428" t="s">
        <v>23292</v>
      </c>
      <c r="B7997" s="1437">
        <v>42114</v>
      </c>
      <c r="C7997" s="1658">
        <v>42114.764583333301</v>
      </c>
      <c r="D7997" s="1659" t="s">
        <v>76993</v>
      </c>
      <c r="E7997" s="1660" t="s">
        <v>75917</v>
      </c>
      <c r="F7997" s="1660" t="s">
        <v>15312</v>
      </c>
      <c r="G7997" s="1665" t="s">
        <v>77297</v>
      </c>
      <c r="H7997" s="1662">
        <v>1529</v>
      </c>
      <c r="I7997" s="1662">
        <v>1650.3342053629824</v>
      </c>
      <c r="J7997" s="1663">
        <v>1.80758719841144</v>
      </c>
      <c r="K7997" s="1663">
        <v>0.10952855443081999</v>
      </c>
      <c r="L7997" s="1664" t="s">
        <v>76388</v>
      </c>
      <c r="M7997" s="615"/>
      <c r="N7997" s="615"/>
      <c r="O7997" s="615"/>
    </row>
    <row r="7998" spans="1:15" ht="25.5">
      <c r="A7998" s="1428" t="s">
        <v>23293</v>
      </c>
      <c r="B7998" s="1437">
        <v>42114</v>
      </c>
      <c r="C7998" s="1658">
        <v>42114.766643518502</v>
      </c>
      <c r="D7998" s="1659" t="s">
        <v>77033</v>
      </c>
      <c r="E7998" s="1660" t="s">
        <v>75917</v>
      </c>
      <c r="F7998" s="1660" t="s">
        <v>15312</v>
      </c>
      <c r="G7998" s="1665" t="s">
        <v>77297</v>
      </c>
      <c r="H7998" s="1662">
        <v>59</v>
      </c>
      <c r="I7998" s="1662">
        <v>381.03333333333387</v>
      </c>
      <c r="J7998" s="1663">
        <v>1.6104040426471299E-2</v>
      </c>
      <c r="K7998" s="1663">
        <v>4.2264124992926096E-3</v>
      </c>
      <c r="L7998" s="1664" t="s">
        <v>76388</v>
      </c>
      <c r="M7998" s="615"/>
      <c r="N7998" s="615"/>
      <c r="O7998" s="615"/>
    </row>
    <row r="7999" spans="1:15" ht="25.5">
      <c r="A7999" s="1428" t="s">
        <v>23294</v>
      </c>
      <c r="B7999" s="1437">
        <v>42114</v>
      </c>
      <c r="C7999" s="1658">
        <v>42114.767094907402</v>
      </c>
      <c r="D7999" s="1659" t="s">
        <v>76892</v>
      </c>
      <c r="E7999" s="1660" t="s">
        <v>75917</v>
      </c>
      <c r="F7999" s="1660" t="s">
        <v>15312</v>
      </c>
      <c r="G7999" s="1665" t="s">
        <v>77297</v>
      </c>
      <c r="H7999" s="1662">
        <v>33</v>
      </c>
      <c r="I7999" s="1662">
        <v>830.38333333333333</v>
      </c>
      <c r="J7999" s="1663">
        <v>1.9629644487074702E-2</v>
      </c>
      <c r="K7999" s="1663">
        <v>2.3639256351975597E-3</v>
      </c>
      <c r="L7999" s="1664" t="s">
        <v>76388</v>
      </c>
      <c r="M7999" s="615"/>
      <c r="N7999" s="615"/>
      <c r="O7999" s="615"/>
    </row>
    <row r="8000" spans="1:15" ht="25.5">
      <c r="A8000" s="1428" t="s">
        <v>23295</v>
      </c>
      <c r="B8000" s="1437">
        <v>42114</v>
      </c>
      <c r="C8000" s="1658">
        <v>42114.769444444501</v>
      </c>
      <c r="D8000" s="1659" t="s">
        <v>76690</v>
      </c>
      <c r="E8000" s="1660" t="s">
        <v>75917</v>
      </c>
      <c r="F8000" s="1660" t="s">
        <v>15312</v>
      </c>
      <c r="G8000" s="1665" t="s">
        <v>77297</v>
      </c>
      <c r="H8000" s="1662">
        <v>124</v>
      </c>
      <c r="I8000" s="1662">
        <v>1082</v>
      </c>
      <c r="J8000" s="1663">
        <v>9.6110052916117197E-2</v>
      </c>
      <c r="K8000" s="1663">
        <v>8.8826296595302407E-3</v>
      </c>
      <c r="L8000" s="1664" t="s">
        <v>76388</v>
      </c>
      <c r="M8000" s="615"/>
      <c r="N8000" s="615"/>
      <c r="O8000" s="615"/>
    </row>
    <row r="8001" spans="1:15" ht="25.5">
      <c r="A8001" s="1428" t="s">
        <v>23296</v>
      </c>
      <c r="B8001" s="1437">
        <v>42114</v>
      </c>
      <c r="C8001" s="1658">
        <v>42114.770833333299</v>
      </c>
      <c r="D8001" s="1659" t="s">
        <v>76905</v>
      </c>
      <c r="E8001" s="1660" t="s">
        <v>75917</v>
      </c>
      <c r="F8001" s="1660" t="s">
        <v>15312</v>
      </c>
      <c r="G8001" s="1665" t="s">
        <v>77297</v>
      </c>
      <c r="H8001" s="1662">
        <v>85</v>
      </c>
      <c r="I8001" s="1662">
        <v>250</v>
      </c>
      <c r="J8001" s="1663">
        <v>1.52222484084692E-2</v>
      </c>
      <c r="K8001" s="1663">
        <v>6.0888993633876594E-3</v>
      </c>
      <c r="L8001" s="1664" t="s">
        <v>76388</v>
      </c>
      <c r="M8001" s="615"/>
      <c r="N8001" s="615"/>
      <c r="O8001" s="615"/>
    </row>
    <row r="8002" spans="1:15" ht="25.5">
      <c r="A8002" s="1428" t="s">
        <v>23297</v>
      </c>
      <c r="B8002" s="1437">
        <v>42114</v>
      </c>
      <c r="C8002" s="1658">
        <v>42114.7732986111</v>
      </c>
      <c r="D8002" s="1659" t="s">
        <v>77349</v>
      </c>
      <c r="E8002" s="1660" t="s">
        <v>75917</v>
      </c>
      <c r="F8002" s="1660" t="s">
        <v>15312</v>
      </c>
      <c r="G8002" s="1665" t="s">
        <v>77297</v>
      </c>
      <c r="H8002" s="1662">
        <v>1</v>
      </c>
      <c r="I8002" s="1662">
        <v>4249.3500000000004</v>
      </c>
      <c r="J8002" s="1663">
        <v>3.0439840599778101E-3</v>
      </c>
      <c r="K8002" s="1663">
        <v>7.1634110157501894E-5</v>
      </c>
      <c r="L8002" s="1664" t="s">
        <v>76388</v>
      </c>
      <c r="M8002" s="615"/>
      <c r="N8002" s="615"/>
      <c r="O8002" s="615"/>
    </row>
    <row r="8003" spans="1:15" ht="25.5">
      <c r="A8003" s="1428" t="s">
        <v>23298</v>
      </c>
      <c r="B8003" s="1437">
        <v>42114</v>
      </c>
      <c r="C8003" s="1658">
        <v>42114.776967592603</v>
      </c>
      <c r="D8003" s="1659" t="s">
        <v>76761</v>
      </c>
      <c r="E8003" s="1660" t="s">
        <v>75917</v>
      </c>
      <c r="F8003" s="1660" t="s">
        <v>15312</v>
      </c>
      <c r="G8003" s="1665" t="s">
        <v>77297</v>
      </c>
      <c r="H8003" s="1662">
        <v>1</v>
      </c>
      <c r="I8003" s="1662">
        <v>525.15</v>
      </c>
      <c r="J8003" s="1663">
        <v>3.7618652949212103E-4</v>
      </c>
      <c r="K8003" s="1663">
        <v>7.1634110157501894E-5</v>
      </c>
      <c r="L8003" s="1664" t="s">
        <v>76388</v>
      </c>
      <c r="M8003" s="615"/>
      <c r="N8003" s="615"/>
      <c r="O8003" s="615"/>
    </row>
    <row r="8004" spans="1:15" ht="25.5">
      <c r="A8004" s="1428" t="s">
        <v>23299</v>
      </c>
      <c r="B8004" s="1437">
        <v>42114</v>
      </c>
      <c r="C8004" s="1658">
        <v>42114.783923611103</v>
      </c>
      <c r="D8004" s="1659" t="s">
        <v>77382</v>
      </c>
      <c r="E8004" s="1660" t="s">
        <v>75917</v>
      </c>
      <c r="F8004" s="1660" t="s">
        <v>15312</v>
      </c>
      <c r="G8004" s="1665" t="s">
        <v>77297</v>
      </c>
      <c r="H8004" s="1662">
        <v>1</v>
      </c>
      <c r="I8004" s="1662">
        <v>2835.15</v>
      </c>
      <c r="J8004" s="1663">
        <v>2.0309344741304201E-3</v>
      </c>
      <c r="K8004" s="1663">
        <v>7.1634110157501894E-5</v>
      </c>
      <c r="L8004" s="1664" t="s">
        <v>76388</v>
      </c>
      <c r="M8004" s="615"/>
      <c r="N8004" s="615"/>
      <c r="O8004" s="615"/>
    </row>
    <row r="8005" spans="1:15" ht="25.5">
      <c r="A8005" s="1428" t="s">
        <v>23300</v>
      </c>
      <c r="B8005" s="1437">
        <v>42114</v>
      </c>
      <c r="C8005" s="1658">
        <v>42114.793865740699</v>
      </c>
      <c r="D8005" s="1659" t="s">
        <v>77262</v>
      </c>
      <c r="E8005" s="1660" t="s">
        <v>75917</v>
      </c>
      <c r="F8005" s="1660" t="s">
        <v>15312</v>
      </c>
      <c r="G8005" s="1665" t="s">
        <v>77297</v>
      </c>
      <c r="H8005" s="1662">
        <v>1</v>
      </c>
      <c r="I8005" s="1662">
        <v>476.8333333333</v>
      </c>
      <c r="J8005" s="1663">
        <v>3.4157531526766402E-4</v>
      </c>
      <c r="K8005" s="1663">
        <v>7.1634110157501894E-5</v>
      </c>
      <c r="L8005" s="1664" t="s">
        <v>76388</v>
      </c>
      <c r="M8005" s="615"/>
      <c r="N8005" s="615"/>
      <c r="O8005" s="615"/>
    </row>
    <row r="8006" spans="1:15" ht="25.5">
      <c r="A8006" s="1428" t="s">
        <v>23301</v>
      </c>
      <c r="B8006" s="1437">
        <v>42114</v>
      </c>
      <c r="C8006" s="1658">
        <v>42114.8043287037</v>
      </c>
      <c r="D8006" s="1659" t="s">
        <v>77262</v>
      </c>
      <c r="E8006" s="1660" t="s">
        <v>75917</v>
      </c>
      <c r="F8006" s="1660" t="s">
        <v>15312</v>
      </c>
      <c r="G8006" s="1665" t="s">
        <v>77297</v>
      </c>
      <c r="H8006" s="1662">
        <v>1</v>
      </c>
      <c r="I8006" s="1662">
        <v>461.76666666670002</v>
      </c>
      <c r="J8006" s="1663">
        <v>3.30782442670649E-4</v>
      </c>
      <c r="K8006" s="1663">
        <v>7.1634110157501894E-5</v>
      </c>
      <c r="L8006" s="1664" t="s">
        <v>76388</v>
      </c>
      <c r="M8006" s="615"/>
      <c r="N8006" s="615"/>
      <c r="O8006" s="615"/>
    </row>
    <row r="8007" spans="1:15" ht="25.5">
      <c r="A8007" s="1428" t="s">
        <v>23302</v>
      </c>
      <c r="B8007" s="1437">
        <v>42114</v>
      </c>
      <c r="C8007" s="1658">
        <v>42114.805474537003</v>
      </c>
      <c r="D8007" s="1659" t="s">
        <v>76110</v>
      </c>
      <c r="E8007" s="1660" t="s">
        <v>75917</v>
      </c>
      <c r="F8007" s="1660" t="s">
        <v>15312</v>
      </c>
      <c r="G8007" s="1665" t="s">
        <v>77297</v>
      </c>
      <c r="H8007" s="1662">
        <v>79</v>
      </c>
      <c r="I8007" s="1662">
        <v>199.6</v>
      </c>
      <c r="J8007" s="1663">
        <v>1.1295553026075499E-2</v>
      </c>
      <c r="K8007" s="1663">
        <v>5.65909470244265E-3</v>
      </c>
      <c r="L8007" s="1664" t="s">
        <v>76388</v>
      </c>
      <c r="M8007" s="615"/>
      <c r="N8007" s="615"/>
      <c r="O8007" s="615"/>
    </row>
    <row r="8008" spans="1:15" ht="25.5">
      <c r="A8008" s="1428" t="s">
        <v>23303</v>
      </c>
      <c r="B8008" s="1437">
        <v>42114</v>
      </c>
      <c r="C8008" s="1658">
        <v>42114.8111921296</v>
      </c>
      <c r="D8008" s="1659" t="s">
        <v>76115</v>
      </c>
      <c r="E8008" s="1660" t="s">
        <v>75906</v>
      </c>
      <c r="F8008" s="1660" t="s">
        <v>15312</v>
      </c>
      <c r="G8008" s="1665" t="s">
        <v>77297</v>
      </c>
      <c r="H8008" s="1662">
        <v>1</v>
      </c>
      <c r="I8008" s="1662">
        <v>6620.1666666666997</v>
      </c>
      <c r="J8008" s="1663">
        <v>2.7169801512222799E-2</v>
      </c>
      <c r="K8008" s="1663">
        <v>4.1040962985155501E-4</v>
      </c>
      <c r="L8008" s="1664" t="s">
        <v>76388</v>
      </c>
      <c r="M8008" s="615"/>
      <c r="N8008" s="615"/>
      <c r="O8008" s="615"/>
    </row>
    <row r="8009" spans="1:15" ht="25.5">
      <c r="A8009" s="1428" t="s">
        <v>23304</v>
      </c>
      <c r="B8009" s="1437">
        <v>42114</v>
      </c>
      <c r="C8009" s="1658">
        <v>42114.814097222203</v>
      </c>
      <c r="D8009" s="1659" t="s">
        <v>77177</v>
      </c>
      <c r="E8009" s="1660" t="s">
        <v>75917</v>
      </c>
      <c r="F8009" s="1660" t="s">
        <v>15312</v>
      </c>
      <c r="G8009" s="1665" t="s">
        <v>77297</v>
      </c>
      <c r="H8009" s="1662">
        <v>1</v>
      </c>
      <c r="I8009" s="1662">
        <v>483.51666666670002</v>
      </c>
      <c r="J8009" s="1663">
        <v>3.4636286162990503E-4</v>
      </c>
      <c r="K8009" s="1663">
        <v>7.1634110157501894E-5</v>
      </c>
      <c r="L8009" s="1664" t="s">
        <v>76388</v>
      </c>
      <c r="M8009" s="615"/>
      <c r="N8009" s="615"/>
      <c r="O8009" s="615"/>
    </row>
    <row r="8010" spans="1:15" ht="25.5">
      <c r="A8010" s="1428" t="s">
        <v>23305</v>
      </c>
      <c r="B8010" s="1437">
        <v>42114</v>
      </c>
      <c r="C8010" s="1658">
        <v>42114.816261574102</v>
      </c>
      <c r="D8010" s="1659" t="s">
        <v>75997</v>
      </c>
      <c r="E8010" s="1660" t="s">
        <v>75917</v>
      </c>
      <c r="F8010" s="1660" t="s">
        <v>15312</v>
      </c>
      <c r="G8010" s="1665" t="s">
        <v>77297</v>
      </c>
      <c r="H8010" s="1662">
        <v>1</v>
      </c>
      <c r="I8010" s="1662">
        <v>12564.583333333299</v>
      </c>
      <c r="J8010" s="1663">
        <v>9.0005274658311006E-3</v>
      </c>
      <c r="K8010" s="1663">
        <v>7.1634110157501894E-5</v>
      </c>
      <c r="L8010" s="1664" t="s">
        <v>76388</v>
      </c>
      <c r="M8010" s="615"/>
      <c r="N8010" s="615"/>
      <c r="O8010" s="615"/>
    </row>
    <row r="8011" spans="1:15" ht="25.5">
      <c r="A8011" s="1428" t="s">
        <v>23306</v>
      </c>
      <c r="B8011" s="1437">
        <v>42114</v>
      </c>
      <c r="C8011" s="1658">
        <v>42114.817511574103</v>
      </c>
      <c r="D8011" s="1659" t="s">
        <v>77043</v>
      </c>
      <c r="E8011" s="1660" t="s">
        <v>75917</v>
      </c>
      <c r="F8011" s="1660" t="s">
        <v>15312</v>
      </c>
      <c r="G8011" s="1665" t="s">
        <v>77297</v>
      </c>
      <c r="H8011" s="1662">
        <v>1</v>
      </c>
      <c r="I8011" s="1662">
        <v>7102.7833333333001</v>
      </c>
      <c r="J8011" s="1663">
        <v>5.0880156372486596E-3</v>
      </c>
      <c r="K8011" s="1663">
        <v>7.1634110157501894E-5</v>
      </c>
      <c r="L8011" s="1664" t="s">
        <v>76388</v>
      </c>
      <c r="M8011" s="615"/>
      <c r="N8011" s="615"/>
      <c r="O8011" s="615"/>
    </row>
    <row r="8012" spans="1:15" ht="25.5">
      <c r="A8012" s="1428" t="s">
        <v>23307</v>
      </c>
      <c r="B8012" s="1437">
        <v>42114</v>
      </c>
      <c r="C8012" s="1658">
        <v>42114.817604166703</v>
      </c>
      <c r="D8012" s="1659" t="s">
        <v>76645</v>
      </c>
      <c r="E8012" s="1660" t="s">
        <v>75917</v>
      </c>
      <c r="F8012" s="1660" t="s">
        <v>15312</v>
      </c>
      <c r="G8012" s="1665" t="s">
        <v>77297</v>
      </c>
      <c r="H8012" s="1662">
        <v>1</v>
      </c>
      <c r="I8012" s="1662">
        <v>12622.65</v>
      </c>
      <c r="J8012" s="1663">
        <v>9.0421230057959202E-3</v>
      </c>
      <c r="K8012" s="1663">
        <v>7.1634110157501894E-5</v>
      </c>
      <c r="L8012" s="1664" t="s">
        <v>76388</v>
      </c>
      <c r="M8012" s="615"/>
      <c r="N8012" s="615"/>
      <c r="O8012" s="615"/>
    </row>
    <row r="8013" spans="1:15" ht="25.5">
      <c r="A8013" s="1428" t="s">
        <v>23308</v>
      </c>
      <c r="B8013" s="1437">
        <v>42114</v>
      </c>
      <c r="C8013" s="1658">
        <v>42114.825949074097</v>
      </c>
      <c r="D8013" s="1659" t="s">
        <v>76478</v>
      </c>
      <c r="E8013" s="1660" t="s">
        <v>75917</v>
      </c>
      <c r="F8013" s="1660" t="s">
        <v>15312</v>
      </c>
      <c r="G8013" s="1665" t="s">
        <v>77297</v>
      </c>
      <c r="H8013" s="1662">
        <v>1</v>
      </c>
      <c r="I8013" s="1662">
        <v>8208.6333333333005</v>
      </c>
      <c r="J8013" s="1663">
        <v>5.8801814444254001E-3</v>
      </c>
      <c r="K8013" s="1663">
        <v>7.1634110157501894E-5</v>
      </c>
      <c r="L8013" s="1664" t="s">
        <v>76388</v>
      </c>
      <c r="M8013" s="615"/>
      <c r="N8013" s="615"/>
      <c r="O8013" s="615"/>
    </row>
    <row r="8014" spans="1:15" ht="25.5">
      <c r="A8014" s="1428" t="s">
        <v>23309</v>
      </c>
      <c r="B8014" s="1437">
        <v>42114</v>
      </c>
      <c r="C8014" s="1658">
        <v>42114.826249999998</v>
      </c>
      <c r="D8014" s="1659" t="s">
        <v>77246</v>
      </c>
      <c r="E8014" s="1660" t="s">
        <v>75906</v>
      </c>
      <c r="F8014" s="1660" t="s">
        <v>15312</v>
      </c>
      <c r="G8014" s="1665" t="s">
        <v>77299</v>
      </c>
      <c r="H8014" s="1662">
        <v>1</v>
      </c>
      <c r="I8014" s="1662">
        <v>2650.2</v>
      </c>
      <c r="J8014" s="1663">
        <v>1.08766760103259E-2</v>
      </c>
      <c r="K8014" s="1663">
        <v>4.1040962985155501E-4</v>
      </c>
      <c r="L8014" s="1664" t="s">
        <v>76388</v>
      </c>
      <c r="M8014" s="615"/>
      <c r="N8014" s="615"/>
      <c r="O8014" s="615"/>
    </row>
    <row r="8015" spans="1:15" ht="25.5">
      <c r="A8015" s="1428" t="s">
        <v>23310</v>
      </c>
      <c r="B8015" s="1437">
        <v>42114</v>
      </c>
      <c r="C8015" s="1658">
        <v>42114.763009259303</v>
      </c>
      <c r="D8015" s="1659" t="s">
        <v>76602</v>
      </c>
      <c r="E8015" s="1660" t="s">
        <v>75906</v>
      </c>
      <c r="F8015" s="1660" t="s">
        <v>15312</v>
      </c>
      <c r="G8015" s="1665" t="s">
        <v>77297</v>
      </c>
      <c r="H8015" s="1662">
        <v>1</v>
      </c>
      <c r="I8015" s="1662">
        <v>14002.766666666699</v>
      </c>
      <c r="J8015" s="1663">
        <v>5.7468702845643697E-2</v>
      </c>
      <c r="K8015" s="1663">
        <v>4.1040962985155501E-4</v>
      </c>
      <c r="L8015" s="1664" t="s">
        <v>76388</v>
      </c>
      <c r="M8015" s="615"/>
      <c r="N8015" s="615"/>
      <c r="O8015" s="615"/>
    </row>
    <row r="8016" spans="1:15" ht="25.5">
      <c r="A8016" s="1428" t="s">
        <v>23311</v>
      </c>
      <c r="B8016" s="1437">
        <v>42114</v>
      </c>
      <c r="C8016" s="1658">
        <v>42114.830995370401</v>
      </c>
      <c r="D8016" s="1659" t="s">
        <v>76879</v>
      </c>
      <c r="E8016" s="1660" t="s">
        <v>75917</v>
      </c>
      <c r="F8016" s="1660" t="s">
        <v>15312</v>
      </c>
      <c r="G8016" s="1665" t="s">
        <v>77297</v>
      </c>
      <c r="H8016" s="1662">
        <v>1</v>
      </c>
      <c r="I8016" s="1662">
        <v>123.3666666667</v>
      </c>
      <c r="J8016" s="1663">
        <v>8.8372613897662103E-5</v>
      </c>
      <c r="K8016" s="1663">
        <v>7.1634110157501894E-5</v>
      </c>
      <c r="L8016" s="1664" t="s">
        <v>76388</v>
      </c>
      <c r="M8016" s="615"/>
      <c r="N8016" s="615"/>
      <c r="O8016" s="615"/>
    </row>
    <row r="8017" spans="1:15" ht="25.5">
      <c r="A8017" s="1428" t="s">
        <v>23312</v>
      </c>
      <c r="B8017" s="1437">
        <v>42114</v>
      </c>
      <c r="C8017" s="1658">
        <v>42114.834155092598</v>
      </c>
      <c r="D8017" s="1659" t="s">
        <v>77276</v>
      </c>
      <c r="E8017" s="1660" t="s">
        <v>75917</v>
      </c>
      <c r="F8017" s="1660" t="s">
        <v>15312</v>
      </c>
      <c r="G8017" s="1665" t="s">
        <v>77299</v>
      </c>
      <c r="H8017" s="1662">
        <v>1</v>
      </c>
      <c r="I8017" s="1662">
        <v>2253.7666666667001</v>
      </c>
      <c r="J8017" s="1663">
        <v>1.61446569669308E-3</v>
      </c>
      <c r="K8017" s="1663">
        <v>7.1634110157501894E-5</v>
      </c>
      <c r="L8017" s="1664" t="s">
        <v>76388</v>
      </c>
      <c r="M8017" s="615"/>
      <c r="N8017" s="615"/>
      <c r="O8017" s="615"/>
    </row>
    <row r="8018" spans="1:15" ht="25.5">
      <c r="A8018" s="1428" t="s">
        <v>23313</v>
      </c>
      <c r="B8018" s="1437">
        <v>42114</v>
      </c>
      <c r="C8018" s="1658">
        <v>42114.839583333298</v>
      </c>
      <c r="D8018" s="1659" t="s">
        <v>77178</v>
      </c>
      <c r="E8018" s="1660" t="s">
        <v>75917</v>
      </c>
      <c r="F8018" s="1660" t="s">
        <v>15312</v>
      </c>
      <c r="G8018" s="1665" t="s">
        <v>77297</v>
      </c>
      <c r="H8018" s="1662">
        <v>25</v>
      </c>
      <c r="I8018" s="1662">
        <v>2346</v>
      </c>
      <c r="J8018" s="1663">
        <v>4.2013405607374897E-2</v>
      </c>
      <c r="K8018" s="1663">
        <v>1.7908527539375501E-3</v>
      </c>
      <c r="L8018" s="1664" t="s">
        <v>76388</v>
      </c>
      <c r="M8018" s="615"/>
      <c r="N8018" s="615"/>
      <c r="O8018" s="615"/>
    </row>
    <row r="8019" spans="1:15" ht="25.5">
      <c r="A8019" s="1428" t="s">
        <v>23314</v>
      </c>
      <c r="B8019" s="1437">
        <v>42114</v>
      </c>
      <c r="C8019" s="1658">
        <v>42114.841759259303</v>
      </c>
      <c r="D8019" s="1659" t="s">
        <v>76548</v>
      </c>
      <c r="E8019" s="1660" t="s">
        <v>75906</v>
      </c>
      <c r="F8019" s="1660" t="s">
        <v>15312</v>
      </c>
      <c r="G8019" s="1665" t="s">
        <v>77297</v>
      </c>
      <c r="H8019" s="1662">
        <v>1</v>
      </c>
      <c r="I8019" s="1662">
        <v>6504.8666666667004</v>
      </c>
      <c r="J8019" s="1663">
        <v>2.6696599209004E-2</v>
      </c>
      <c r="K8019" s="1663">
        <v>4.1040962985155501E-4</v>
      </c>
      <c r="L8019" s="1664" t="s">
        <v>76388</v>
      </c>
      <c r="M8019" s="615"/>
      <c r="N8019" s="615"/>
      <c r="O8019" s="615"/>
    </row>
    <row r="8020" spans="1:15" ht="25.5">
      <c r="A8020" s="1428" t="s">
        <v>23315</v>
      </c>
      <c r="B8020" s="1437">
        <v>42114</v>
      </c>
      <c r="C8020" s="1658">
        <v>42114.7631944444</v>
      </c>
      <c r="D8020" s="1659" t="s">
        <v>76579</v>
      </c>
      <c r="E8020" s="1660" t="s">
        <v>75917</v>
      </c>
      <c r="F8020" s="1660" t="s">
        <v>15312</v>
      </c>
      <c r="G8020" s="1665" t="s">
        <v>77297</v>
      </c>
      <c r="H8020" s="1662">
        <v>49</v>
      </c>
      <c r="I8020" s="1662">
        <v>493.21666666666738</v>
      </c>
      <c r="J8020" s="1663">
        <v>1.7312257145442801E-2</v>
      </c>
      <c r="K8020" s="1663">
        <v>3.5100713977175898E-3</v>
      </c>
      <c r="L8020" s="1664" t="s">
        <v>76388</v>
      </c>
      <c r="M8020" s="615"/>
      <c r="N8020" s="615"/>
      <c r="O8020" s="615"/>
    </row>
    <row r="8021" spans="1:15" ht="25.5">
      <c r="A8021" s="1428" t="s">
        <v>23316</v>
      </c>
      <c r="B8021" s="1437">
        <v>42114</v>
      </c>
      <c r="C8021" s="1658">
        <v>42114.856481481504</v>
      </c>
      <c r="D8021" s="1659" t="s">
        <v>76107</v>
      </c>
      <c r="E8021" s="1660" t="s">
        <v>75917</v>
      </c>
      <c r="F8021" s="1660" t="s">
        <v>15312</v>
      </c>
      <c r="G8021" s="1665" t="s">
        <v>77297</v>
      </c>
      <c r="H8021" s="1662">
        <v>1</v>
      </c>
      <c r="I8021" s="1662">
        <v>10916.666666666701</v>
      </c>
      <c r="J8021" s="1663">
        <v>7.8200570255273199E-3</v>
      </c>
      <c r="K8021" s="1663">
        <v>7.1634110157501894E-5</v>
      </c>
      <c r="L8021" s="1664" t="s">
        <v>76388</v>
      </c>
      <c r="M8021" s="615"/>
      <c r="N8021" s="615"/>
      <c r="O8021" s="615"/>
    </row>
    <row r="8022" spans="1:15" ht="25.5">
      <c r="A8022" s="1428" t="s">
        <v>23317</v>
      </c>
      <c r="B8022" s="1437">
        <v>42114</v>
      </c>
      <c r="C8022" s="1658">
        <v>42114.858229166697</v>
      </c>
      <c r="D8022" s="1659" t="s">
        <v>77102</v>
      </c>
      <c r="E8022" s="1660" t="s">
        <v>75917</v>
      </c>
      <c r="F8022" s="1660" t="s">
        <v>15312</v>
      </c>
      <c r="G8022" s="1665" t="s">
        <v>77297</v>
      </c>
      <c r="H8022" s="1662">
        <v>1</v>
      </c>
      <c r="I8022" s="1662">
        <v>15304.15</v>
      </c>
      <c r="J8022" s="1663">
        <v>1.0962991669669299E-2</v>
      </c>
      <c r="K8022" s="1663">
        <v>7.1634110157501894E-5</v>
      </c>
      <c r="L8022" s="1664" t="s">
        <v>76388</v>
      </c>
      <c r="M8022" s="615"/>
      <c r="N8022" s="615"/>
      <c r="O8022" s="615"/>
    </row>
    <row r="8023" spans="1:15" ht="25.5">
      <c r="A8023" s="1428" t="s">
        <v>23318</v>
      </c>
      <c r="B8023" s="1437">
        <v>42114</v>
      </c>
      <c r="C8023" s="1658">
        <v>42114.858599537001</v>
      </c>
      <c r="D8023" s="1659" t="s">
        <v>77383</v>
      </c>
      <c r="E8023" s="1660" t="s">
        <v>75917</v>
      </c>
      <c r="F8023" s="1660" t="s">
        <v>15312</v>
      </c>
      <c r="G8023" s="1665" t="s">
        <v>77297</v>
      </c>
      <c r="H8023" s="1662">
        <v>1</v>
      </c>
      <c r="I8023" s="1662">
        <v>418.61666666669998</v>
      </c>
      <c r="J8023" s="1663">
        <v>2.99872324137686E-4</v>
      </c>
      <c r="K8023" s="1663">
        <v>7.1634110157501894E-5</v>
      </c>
      <c r="L8023" s="1664" t="s">
        <v>76388</v>
      </c>
      <c r="M8023" s="615"/>
      <c r="N8023" s="615"/>
      <c r="O8023" s="615"/>
    </row>
    <row r="8024" spans="1:15" ht="25.5">
      <c r="A8024" s="1428" t="s">
        <v>23319</v>
      </c>
      <c r="B8024" s="1437">
        <v>42114</v>
      </c>
      <c r="C8024" s="1658">
        <v>42114.839814814797</v>
      </c>
      <c r="D8024" s="1659" t="s">
        <v>76652</v>
      </c>
      <c r="E8024" s="1660" t="s">
        <v>75906</v>
      </c>
      <c r="F8024" s="1660" t="s">
        <v>15312</v>
      </c>
      <c r="G8024" s="1665" t="s">
        <v>77297</v>
      </c>
      <c r="H8024" s="1662">
        <v>1</v>
      </c>
      <c r="I8024" s="1662">
        <v>10884.6166666667</v>
      </c>
      <c r="J8024" s="1663">
        <v>4.4671514972427398E-2</v>
      </c>
      <c r="K8024" s="1663">
        <v>4.1040962985155501E-4</v>
      </c>
      <c r="L8024" s="1664" t="s">
        <v>76388</v>
      </c>
      <c r="M8024" s="615"/>
      <c r="N8024" s="615"/>
      <c r="O8024" s="615"/>
    </row>
    <row r="8025" spans="1:15" ht="25.5">
      <c r="A8025" s="1428" t="s">
        <v>23320</v>
      </c>
      <c r="B8025" s="1437">
        <v>42115</v>
      </c>
      <c r="C8025" s="1658">
        <v>42115.354166666701</v>
      </c>
      <c r="D8025" s="1659" t="s">
        <v>77144</v>
      </c>
      <c r="E8025" s="1660" t="s">
        <v>75917</v>
      </c>
      <c r="F8025" s="1660" t="s">
        <v>15312</v>
      </c>
      <c r="G8025" s="1665" t="s">
        <v>77297</v>
      </c>
      <c r="H8025" s="1662">
        <v>142</v>
      </c>
      <c r="I8025" s="1662">
        <v>35</v>
      </c>
      <c r="J8025" s="1663">
        <v>3.55948348098863E-3</v>
      </c>
      <c r="K8025" s="1663">
        <v>1.01699528028247E-2</v>
      </c>
      <c r="L8025" s="1664" t="s">
        <v>76388</v>
      </c>
      <c r="M8025" s="615"/>
      <c r="N8025" s="615"/>
      <c r="O8025" s="615"/>
    </row>
    <row r="8026" spans="1:15" ht="25.5">
      <c r="A8026" s="1428" t="s">
        <v>23321</v>
      </c>
      <c r="B8026" s="1437">
        <v>42114</v>
      </c>
      <c r="C8026" s="1658">
        <v>42114.862199074101</v>
      </c>
      <c r="D8026" s="1659" t="s">
        <v>77126</v>
      </c>
      <c r="E8026" s="1660" t="s">
        <v>75917</v>
      </c>
      <c r="F8026" s="1660" t="s">
        <v>15312</v>
      </c>
      <c r="G8026" s="1665" t="s">
        <v>77297</v>
      </c>
      <c r="H8026" s="1662">
        <v>1</v>
      </c>
      <c r="I8026" s="1662">
        <v>197.4333333333</v>
      </c>
      <c r="J8026" s="1663">
        <v>1.41429611487604E-4</v>
      </c>
      <c r="K8026" s="1663">
        <v>7.1634110157501894E-5</v>
      </c>
      <c r="L8026" s="1664" t="s">
        <v>76388</v>
      </c>
      <c r="M8026" s="615"/>
      <c r="N8026" s="615"/>
      <c r="O8026" s="615"/>
    </row>
    <row r="8027" spans="1:15" ht="25.5">
      <c r="A8027" s="1428" t="s">
        <v>23322</v>
      </c>
      <c r="B8027" s="1437">
        <v>42114</v>
      </c>
      <c r="C8027" s="1658">
        <v>42114.864675925899</v>
      </c>
      <c r="D8027" s="1659" t="s">
        <v>77189</v>
      </c>
      <c r="E8027" s="1660" t="s">
        <v>75917</v>
      </c>
      <c r="F8027" s="1660" t="s">
        <v>15312</v>
      </c>
      <c r="G8027" s="1665" t="s">
        <v>77297</v>
      </c>
      <c r="H8027" s="1662">
        <v>36</v>
      </c>
      <c r="I8027" s="1662">
        <v>4071.4166666666665</v>
      </c>
      <c r="J8027" s="1663">
        <v>0.104994831598952</v>
      </c>
      <c r="K8027" s="1663">
        <v>2.5788279656700701E-3</v>
      </c>
      <c r="L8027" s="1664" t="s">
        <v>76388</v>
      </c>
      <c r="M8027" s="615"/>
      <c r="N8027" s="615"/>
      <c r="O8027" s="615"/>
    </row>
    <row r="8028" spans="1:15" ht="25.5">
      <c r="A8028" s="1428" t="s">
        <v>23323</v>
      </c>
      <c r="B8028" s="1437">
        <v>42114</v>
      </c>
      <c r="C8028" s="1658">
        <v>42114.866956018501</v>
      </c>
      <c r="D8028" s="1659" t="s">
        <v>76012</v>
      </c>
      <c r="E8028" s="1660" t="s">
        <v>75906</v>
      </c>
      <c r="F8028" s="1660" t="s">
        <v>15312</v>
      </c>
      <c r="G8028" s="1665" t="s">
        <v>77297</v>
      </c>
      <c r="H8028" s="1662">
        <v>1</v>
      </c>
      <c r="I8028" s="1662">
        <v>12391.583333333299</v>
      </c>
      <c r="J8028" s="1663">
        <v>5.08562512910802E-2</v>
      </c>
      <c r="K8028" s="1663">
        <v>4.1040962985155501E-4</v>
      </c>
      <c r="L8028" s="1664" t="s">
        <v>76388</v>
      </c>
      <c r="M8028" s="615"/>
      <c r="N8028" s="615"/>
      <c r="O8028" s="615"/>
    </row>
    <row r="8029" spans="1:15" ht="25.5">
      <c r="A8029" s="1428" t="s">
        <v>23324</v>
      </c>
      <c r="B8029" s="1437">
        <v>42114</v>
      </c>
      <c r="C8029" s="1658">
        <v>42114.868900463</v>
      </c>
      <c r="D8029" s="1659" t="s">
        <v>76919</v>
      </c>
      <c r="E8029" s="1660" t="s">
        <v>75917</v>
      </c>
      <c r="F8029" s="1660" t="s">
        <v>15312</v>
      </c>
      <c r="G8029" s="1665" t="s">
        <v>77297</v>
      </c>
      <c r="H8029" s="1662">
        <v>1</v>
      </c>
      <c r="I8029" s="1662">
        <v>278.78333333329999</v>
      </c>
      <c r="J8029" s="1663">
        <v>1.9970396010073201E-4</v>
      </c>
      <c r="K8029" s="1663">
        <v>7.1634110157501894E-5</v>
      </c>
      <c r="L8029" s="1664" t="s">
        <v>76388</v>
      </c>
      <c r="M8029" s="615"/>
      <c r="N8029" s="615"/>
      <c r="O8029" s="615"/>
    </row>
    <row r="8030" spans="1:15" ht="25.5">
      <c r="A8030" s="1428" t="s">
        <v>23325</v>
      </c>
      <c r="B8030" s="1437">
        <v>42114</v>
      </c>
      <c r="C8030" s="1658">
        <v>42114.869270833296</v>
      </c>
      <c r="D8030" s="1659" t="s">
        <v>76936</v>
      </c>
      <c r="E8030" s="1660" t="s">
        <v>75906</v>
      </c>
      <c r="F8030" s="1660" t="s">
        <v>15312</v>
      </c>
      <c r="G8030" s="1665" t="s">
        <v>77297</v>
      </c>
      <c r="H8030" s="1662">
        <v>1</v>
      </c>
      <c r="I8030" s="1662">
        <v>2288.7166666666999</v>
      </c>
      <c r="J8030" s="1663">
        <v>9.39311360001765E-3</v>
      </c>
      <c r="K8030" s="1663">
        <v>4.1040962985155501E-4</v>
      </c>
      <c r="L8030" s="1664" t="s">
        <v>76388</v>
      </c>
      <c r="M8030" s="615"/>
      <c r="N8030" s="615"/>
      <c r="O8030" s="615"/>
    </row>
    <row r="8031" spans="1:15" ht="25.5">
      <c r="A8031" s="1428" t="s">
        <v>23326</v>
      </c>
      <c r="B8031" s="1437">
        <v>42114</v>
      </c>
      <c r="C8031" s="1658">
        <v>42114.877569444499</v>
      </c>
      <c r="D8031" s="1659" t="s">
        <v>76856</v>
      </c>
      <c r="E8031" s="1660" t="s">
        <v>75917</v>
      </c>
      <c r="F8031" s="1660" t="s">
        <v>15312</v>
      </c>
      <c r="G8031" s="1665" t="s">
        <v>77297</v>
      </c>
      <c r="H8031" s="1662">
        <v>1</v>
      </c>
      <c r="I8031" s="1662">
        <v>2332.3000000000002</v>
      </c>
      <c r="J8031" s="1663">
        <v>1.67072235120342E-3</v>
      </c>
      <c r="K8031" s="1663">
        <v>7.1634110157501894E-5</v>
      </c>
      <c r="L8031" s="1664" t="s">
        <v>76388</v>
      </c>
      <c r="M8031" s="615"/>
      <c r="N8031" s="615"/>
      <c r="O8031" s="615"/>
    </row>
    <row r="8032" spans="1:15" ht="25.5">
      <c r="A8032" s="1428" t="s">
        <v>23327</v>
      </c>
      <c r="B8032" s="1437">
        <v>42114</v>
      </c>
      <c r="C8032" s="1658">
        <v>42114.878101851798</v>
      </c>
      <c r="D8032" s="1659" t="s">
        <v>76079</v>
      </c>
      <c r="E8032" s="1660" t="s">
        <v>75917</v>
      </c>
      <c r="F8032" s="1660" t="s">
        <v>15312</v>
      </c>
      <c r="G8032" s="1665" t="s">
        <v>77297</v>
      </c>
      <c r="H8032" s="1662">
        <v>1</v>
      </c>
      <c r="I8032" s="1662">
        <v>12431.8833333333</v>
      </c>
      <c r="J8032" s="1663">
        <v>8.9054690016520995E-3</v>
      </c>
      <c r="K8032" s="1663">
        <v>7.1634110157501894E-5</v>
      </c>
      <c r="L8032" s="1664" t="s">
        <v>76388</v>
      </c>
      <c r="M8032" s="615"/>
      <c r="N8032" s="615"/>
      <c r="O8032" s="615"/>
    </row>
    <row r="8033" spans="1:15" ht="25.5">
      <c r="A8033" s="1428" t="s">
        <v>23328</v>
      </c>
      <c r="B8033" s="1437">
        <v>42114</v>
      </c>
      <c r="C8033" s="1658">
        <v>42114.879629629599</v>
      </c>
      <c r="D8033" s="1659" t="s">
        <v>76224</v>
      </c>
      <c r="E8033" s="1660" t="s">
        <v>75917</v>
      </c>
      <c r="F8033" s="1660" t="s">
        <v>15312</v>
      </c>
      <c r="G8033" s="1665" t="s">
        <v>77297</v>
      </c>
      <c r="H8033" s="1662">
        <v>1</v>
      </c>
      <c r="I8033" s="1662">
        <v>6893.3333333333003</v>
      </c>
      <c r="J8033" s="1663">
        <v>4.9379779935237803E-3</v>
      </c>
      <c r="K8033" s="1663">
        <v>7.1634110157501894E-5</v>
      </c>
      <c r="L8033" s="1664" t="s">
        <v>76388</v>
      </c>
      <c r="M8033" s="615"/>
      <c r="N8033" s="615"/>
      <c r="O8033" s="615"/>
    </row>
    <row r="8034" spans="1:15" ht="25.5">
      <c r="A8034" s="1428" t="s">
        <v>23329</v>
      </c>
      <c r="B8034" s="1437">
        <v>42114</v>
      </c>
      <c r="C8034" s="1658">
        <v>42114.884456018503</v>
      </c>
      <c r="D8034" s="1659" t="s">
        <v>76998</v>
      </c>
      <c r="E8034" s="1660" t="s">
        <v>75917</v>
      </c>
      <c r="F8034" s="1660" t="s">
        <v>15312</v>
      </c>
      <c r="G8034" s="1665" t="s">
        <v>77297</v>
      </c>
      <c r="H8034" s="1662">
        <v>1</v>
      </c>
      <c r="I8034" s="1662">
        <v>5566.3833333332996</v>
      </c>
      <c r="J8034" s="1663">
        <v>3.9874291687887996E-3</v>
      </c>
      <c r="K8034" s="1663">
        <v>7.1634110157501894E-5</v>
      </c>
      <c r="L8034" s="1664" t="s">
        <v>76388</v>
      </c>
      <c r="M8034" s="615"/>
      <c r="N8034" s="615"/>
      <c r="O8034" s="615"/>
    </row>
    <row r="8035" spans="1:15" ht="25.5">
      <c r="A8035" s="1428" t="s">
        <v>23330</v>
      </c>
      <c r="B8035" s="1437">
        <v>42114</v>
      </c>
      <c r="C8035" s="1658">
        <v>42114.888888888898</v>
      </c>
      <c r="D8035" s="1659" t="s">
        <v>77276</v>
      </c>
      <c r="E8035" s="1660" t="s">
        <v>75917</v>
      </c>
      <c r="F8035" s="1660" t="s">
        <v>15312</v>
      </c>
      <c r="G8035" s="1665" t="s">
        <v>77297</v>
      </c>
      <c r="H8035" s="1662">
        <v>48</v>
      </c>
      <c r="I8035" s="1662">
        <v>3680</v>
      </c>
      <c r="J8035" s="1663">
        <v>0.12653449218221099</v>
      </c>
      <c r="K8035" s="1663">
        <v>3.4384372875600902E-3</v>
      </c>
      <c r="L8035" s="1664" t="s">
        <v>76388</v>
      </c>
      <c r="M8035" s="615"/>
      <c r="N8035" s="615"/>
      <c r="O8035" s="615"/>
    </row>
    <row r="8036" spans="1:15" ht="25.5">
      <c r="A8036" s="1428" t="s">
        <v>23331</v>
      </c>
      <c r="B8036" s="1437">
        <v>42114</v>
      </c>
      <c r="C8036" s="1658">
        <v>42114.891226851898</v>
      </c>
      <c r="D8036" s="1659" t="s">
        <v>76856</v>
      </c>
      <c r="E8036" s="1660" t="s">
        <v>75917</v>
      </c>
      <c r="F8036" s="1660" t="s">
        <v>15312</v>
      </c>
      <c r="G8036" s="1665" t="s">
        <v>77297</v>
      </c>
      <c r="H8036" s="1662">
        <v>1</v>
      </c>
      <c r="I8036" s="1662">
        <v>2312.6333333333</v>
      </c>
      <c r="J8036" s="1663">
        <v>1.6566343095390801E-3</v>
      </c>
      <c r="K8036" s="1663">
        <v>7.1634110157501894E-5</v>
      </c>
      <c r="L8036" s="1664" t="s">
        <v>76388</v>
      </c>
      <c r="M8036" s="615"/>
      <c r="N8036" s="615"/>
      <c r="O8036" s="615"/>
    </row>
    <row r="8037" spans="1:15" ht="25.5">
      <c r="A8037" s="1428" t="s">
        <v>23332</v>
      </c>
      <c r="B8037" s="1437">
        <v>42114</v>
      </c>
      <c r="C8037" s="1658">
        <v>42114.892986111103</v>
      </c>
      <c r="D8037" s="1659" t="s">
        <v>77230</v>
      </c>
      <c r="E8037" s="1660" t="s">
        <v>75906</v>
      </c>
      <c r="F8037" s="1660" t="s">
        <v>15312</v>
      </c>
      <c r="G8037" s="1665" t="s">
        <v>77297</v>
      </c>
      <c r="H8037" s="1662">
        <v>30</v>
      </c>
      <c r="I8037" s="1662">
        <v>1144.0999999999999</v>
      </c>
      <c r="J8037" s="1663">
        <v>0.14086489725394899</v>
      </c>
      <c r="K8037" s="1663">
        <v>1.23122888955466E-2</v>
      </c>
      <c r="L8037" s="1664" t="s">
        <v>76388</v>
      </c>
      <c r="M8037" s="615"/>
      <c r="N8037" s="615"/>
      <c r="O8037" s="615"/>
    </row>
    <row r="8038" spans="1:15" ht="25.5">
      <c r="A8038" s="1428" t="s">
        <v>23333</v>
      </c>
      <c r="B8038" s="1437">
        <v>42114</v>
      </c>
      <c r="C8038" s="1658">
        <v>42114.896273148101</v>
      </c>
      <c r="D8038" s="1659" t="s">
        <v>75999</v>
      </c>
      <c r="E8038" s="1660" t="s">
        <v>75906</v>
      </c>
      <c r="F8038" s="1660" t="s">
        <v>15312</v>
      </c>
      <c r="G8038" s="1665" t="s">
        <v>77297</v>
      </c>
      <c r="H8038" s="1662">
        <v>1</v>
      </c>
      <c r="I8038" s="1662">
        <v>13735.016666666699</v>
      </c>
      <c r="J8038" s="1663">
        <v>5.6369831061716197E-2</v>
      </c>
      <c r="K8038" s="1663">
        <v>4.1040962985155501E-4</v>
      </c>
      <c r="L8038" s="1664" t="s">
        <v>76388</v>
      </c>
      <c r="M8038" s="615"/>
      <c r="N8038" s="615"/>
      <c r="O8038" s="615"/>
    </row>
    <row r="8039" spans="1:15" ht="25.5">
      <c r="A8039" s="1428" t="s">
        <v>23334</v>
      </c>
      <c r="B8039" s="1437">
        <v>42114</v>
      </c>
      <c r="C8039" s="1658">
        <v>42114.899282407401</v>
      </c>
      <c r="D8039" s="1659" t="s">
        <v>76124</v>
      </c>
      <c r="E8039" s="1660" t="s">
        <v>75906</v>
      </c>
      <c r="F8039" s="1660" t="s">
        <v>15312</v>
      </c>
      <c r="G8039" s="1665" t="s">
        <v>77297</v>
      </c>
      <c r="H8039" s="1662">
        <v>1</v>
      </c>
      <c r="I8039" s="1662">
        <v>12445.0333333333</v>
      </c>
      <c r="J8039" s="1663">
        <v>5.1075615238235797E-2</v>
      </c>
      <c r="K8039" s="1663">
        <v>4.1040962985155501E-4</v>
      </c>
      <c r="L8039" s="1664" t="s">
        <v>76388</v>
      </c>
      <c r="M8039" s="615"/>
      <c r="N8039" s="615"/>
      <c r="O8039" s="615"/>
    </row>
    <row r="8040" spans="1:15" ht="25.5">
      <c r="A8040" s="1428" t="s">
        <v>23335</v>
      </c>
      <c r="B8040" s="1437">
        <v>42114</v>
      </c>
      <c r="C8040" s="1658">
        <v>42114.906944444403</v>
      </c>
      <c r="D8040" s="1659" t="s">
        <v>76373</v>
      </c>
      <c r="E8040" s="1660" t="s">
        <v>75917</v>
      </c>
      <c r="F8040" s="1660" t="s">
        <v>15312</v>
      </c>
      <c r="G8040" s="1665" t="s">
        <v>77297</v>
      </c>
      <c r="H8040" s="1662">
        <v>1419</v>
      </c>
      <c r="I8040" s="1662">
        <v>293.91455250176182</v>
      </c>
      <c r="J8040" s="1663">
        <v>0.29876062244311002</v>
      </c>
      <c r="K8040" s="1663">
        <v>0.10164880231349499</v>
      </c>
      <c r="L8040" s="1664" t="s">
        <v>76388</v>
      </c>
      <c r="M8040" s="615"/>
      <c r="N8040" s="615"/>
      <c r="O8040" s="615"/>
    </row>
    <row r="8041" spans="1:15" ht="25.5">
      <c r="A8041" s="1428" t="s">
        <v>23336</v>
      </c>
      <c r="B8041" s="1437">
        <v>42114</v>
      </c>
      <c r="C8041" s="1658">
        <v>42114.833564814799</v>
      </c>
      <c r="D8041" s="1659" t="s">
        <v>77303</v>
      </c>
      <c r="E8041" s="1660" t="s">
        <v>75917</v>
      </c>
      <c r="F8041" s="1660" t="s">
        <v>15312</v>
      </c>
      <c r="G8041" s="1665" t="s">
        <v>77297</v>
      </c>
      <c r="H8041" s="1662">
        <v>1</v>
      </c>
      <c r="I8041" s="1662">
        <v>2588.6666666667002</v>
      </c>
      <c r="J8041" s="1663">
        <v>1.8543683316105601E-3</v>
      </c>
      <c r="K8041" s="1663">
        <v>7.1634110157501894E-5</v>
      </c>
      <c r="L8041" s="1664" t="s">
        <v>76388</v>
      </c>
      <c r="M8041" s="615"/>
      <c r="N8041" s="615"/>
      <c r="O8041" s="615"/>
    </row>
    <row r="8042" spans="1:15" ht="25.5">
      <c r="A8042" s="1428" t="s">
        <v>23337</v>
      </c>
      <c r="B8042" s="1437">
        <v>42115</v>
      </c>
      <c r="C8042" s="1658">
        <v>42115.902083333298</v>
      </c>
      <c r="D8042" s="1659" t="s">
        <v>76015</v>
      </c>
      <c r="E8042" s="1660" t="s">
        <v>75917</v>
      </c>
      <c r="F8042" s="1660" t="s">
        <v>15312</v>
      </c>
      <c r="G8042" s="1665" t="s">
        <v>77297</v>
      </c>
      <c r="H8042" s="1662">
        <v>34</v>
      </c>
      <c r="I8042" s="1662">
        <v>731</v>
      </c>
      <c r="J8042" s="1663">
        <v>1.78002821803806E-2</v>
      </c>
      <c r="K8042" s="1663">
        <v>2.43505912180309E-3</v>
      </c>
      <c r="L8042" s="1664" t="s">
        <v>76388</v>
      </c>
      <c r="M8042" s="615"/>
      <c r="N8042" s="615"/>
      <c r="O8042" s="615"/>
    </row>
    <row r="8043" spans="1:15" ht="25.5">
      <c r="A8043" s="1428" t="s">
        <v>23338</v>
      </c>
      <c r="B8043" s="1437">
        <v>42114</v>
      </c>
      <c r="C8043" s="1658">
        <v>42114.902777777803</v>
      </c>
      <c r="D8043" s="1659" t="s">
        <v>76731</v>
      </c>
      <c r="E8043" s="1660" t="s">
        <v>75917</v>
      </c>
      <c r="F8043" s="1660" t="s">
        <v>15312</v>
      </c>
      <c r="G8043" s="1665" t="s">
        <v>77297</v>
      </c>
      <c r="H8043" s="1662">
        <v>62</v>
      </c>
      <c r="I8043" s="1662">
        <v>13679</v>
      </c>
      <c r="J8043" s="1663">
        <v>0.60752745556357102</v>
      </c>
      <c r="K8043" s="1663">
        <v>4.4413148297651204E-3</v>
      </c>
      <c r="L8043" s="1664" t="s">
        <v>76388</v>
      </c>
      <c r="M8043" s="615"/>
      <c r="N8043" s="615"/>
      <c r="O8043" s="615"/>
    </row>
    <row r="8044" spans="1:15" ht="25.5">
      <c r="A8044" s="1428" t="s">
        <v>23339</v>
      </c>
      <c r="B8044" s="1437">
        <v>42114</v>
      </c>
      <c r="C8044" s="1658">
        <v>42114.901388888902</v>
      </c>
      <c r="D8044" s="1659" t="s">
        <v>76416</v>
      </c>
      <c r="E8044" s="1660" t="s">
        <v>75917</v>
      </c>
      <c r="F8044" s="1660" t="s">
        <v>15312</v>
      </c>
      <c r="G8044" s="1665" t="s">
        <v>77297</v>
      </c>
      <c r="H8044" s="1662">
        <v>1513</v>
      </c>
      <c r="I8044" s="1662">
        <v>1114.5069398545936</v>
      </c>
      <c r="J8044" s="1663">
        <v>1.2079294661897699</v>
      </c>
      <c r="K8044" s="1663">
        <v>0.10838240866829998</v>
      </c>
      <c r="L8044" s="1664" t="s">
        <v>76388</v>
      </c>
      <c r="M8044" s="615"/>
      <c r="N8044" s="615"/>
      <c r="O8044" s="615"/>
    </row>
    <row r="8045" spans="1:15" ht="25.5">
      <c r="A8045" s="1428" t="s">
        <v>23340</v>
      </c>
      <c r="B8045" s="1437">
        <v>42114</v>
      </c>
      <c r="C8045" s="1658">
        <v>42114.904861111099</v>
      </c>
      <c r="D8045" s="1659" t="s">
        <v>75970</v>
      </c>
      <c r="E8045" s="1660" t="s">
        <v>75917</v>
      </c>
      <c r="F8045" s="1660" t="s">
        <v>15312</v>
      </c>
      <c r="G8045" s="1665" t="s">
        <v>77297</v>
      </c>
      <c r="H8045" s="1662">
        <v>2</v>
      </c>
      <c r="I8045" s="1662">
        <v>345</v>
      </c>
      <c r="J8045" s="1663">
        <v>4.94275360086763E-4</v>
      </c>
      <c r="K8045" s="1663">
        <v>1.43268220315004E-4</v>
      </c>
      <c r="L8045" s="1664" t="s">
        <v>76388</v>
      </c>
      <c r="M8045" s="615"/>
      <c r="N8045" s="615"/>
      <c r="O8045" s="615"/>
    </row>
    <row r="8046" spans="1:15" ht="25.5">
      <c r="A8046" s="1428" t="s">
        <v>23341</v>
      </c>
      <c r="B8046" s="1437">
        <v>42114</v>
      </c>
      <c r="C8046" s="1658">
        <v>42114.908333333296</v>
      </c>
      <c r="D8046" s="1659" t="s">
        <v>76963</v>
      </c>
      <c r="E8046" s="1660" t="s">
        <v>75917</v>
      </c>
      <c r="F8046" s="1660" t="s">
        <v>15312</v>
      </c>
      <c r="G8046" s="1665" t="s">
        <v>77297</v>
      </c>
      <c r="H8046" s="1662">
        <v>1344</v>
      </c>
      <c r="I8046" s="1662">
        <v>163</v>
      </c>
      <c r="J8046" s="1663">
        <v>0.15693027780424301</v>
      </c>
      <c r="K8046" s="1663">
        <v>9.62762440516826E-2</v>
      </c>
      <c r="L8046" s="1664" t="s">
        <v>76388</v>
      </c>
      <c r="M8046" s="615"/>
      <c r="N8046" s="615"/>
      <c r="O8046" s="615"/>
    </row>
    <row r="8047" spans="1:15" ht="25.5">
      <c r="A8047" s="1428" t="s">
        <v>23342</v>
      </c>
      <c r="B8047" s="1437">
        <v>42114</v>
      </c>
      <c r="C8047" s="1658">
        <v>42114.913680555597</v>
      </c>
      <c r="D8047" s="1659" t="s">
        <v>76925</v>
      </c>
      <c r="E8047" s="1660" t="s">
        <v>75917</v>
      </c>
      <c r="F8047" s="1660" t="s">
        <v>15312</v>
      </c>
      <c r="G8047" s="1665" t="s">
        <v>77297</v>
      </c>
      <c r="H8047" s="1662">
        <v>1</v>
      </c>
      <c r="I8047" s="1662">
        <v>2509.75</v>
      </c>
      <c r="J8047" s="1663">
        <v>1.7978370796779E-3</v>
      </c>
      <c r="K8047" s="1663">
        <v>7.1634110157501894E-5</v>
      </c>
      <c r="L8047" s="1664" t="s">
        <v>76388</v>
      </c>
      <c r="M8047" s="615"/>
      <c r="N8047" s="615"/>
      <c r="O8047" s="615"/>
    </row>
    <row r="8048" spans="1:15" ht="25.5">
      <c r="A8048" s="1428" t="s">
        <v>23343</v>
      </c>
      <c r="B8048" s="1437">
        <v>42114</v>
      </c>
      <c r="C8048" s="1658">
        <v>42114.915902777801</v>
      </c>
      <c r="D8048" s="1659" t="s">
        <v>76632</v>
      </c>
      <c r="E8048" s="1660" t="s">
        <v>75917</v>
      </c>
      <c r="F8048" s="1660" t="s">
        <v>15312</v>
      </c>
      <c r="G8048" s="1665" t="s">
        <v>77297</v>
      </c>
      <c r="H8048" s="1662">
        <v>1</v>
      </c>
      <c r="I8048" s="1662">
        <v>6721.1</v>
      </c>
      <c r="J8048" s="1663">
        <v>4.8146001777958601E-3</v>
      </c>
      <c r="K8048" s="1663">
        <v>7.1634110157501894E-5</v>
      </c>
      <c r="L8048" s="1664" t="s">
        <v>76388</v>
      </c>
      <c r="M8048" s="615"/>
      <c r="N8048" s="615"/>
      <c r="O8048" s="615"/>
    </row>
    <row r="8049" spans="1:15" ht="25.5">
      <c r="A8049" s="1428" t="s">
        <v>23344</v>
      </c>
      <c r="B8049" s="1437">
        <v>42114</v>
      </c>
      <c r="C8049" s="1658">
        <v>42114.914583333302</v>
      </c>
      <c r="D8049" s="1659" t="s">
        <v>75946</v>
      </c>
      <c r="E8049" s="1660" t="s">
        <v>75906</v>
      </c>
      <c r="F8049" s="1660" t="s">
        <v>15312</v>
      </c>
      <c r="G8049" s="1665" t="s">
        <v>77297</v>
      </c>
      <c r="H8049" s="1662">
        <v>1849</v>
      </c>
      <c r="I8049" s="1662">
        <v>51.404002163331533</v>
      </c>
      <c r="J8049" s="1663">
        <v>0.390077936788709</v>
      </c>
      <c r="K8049" s="1663">
        <v>0.75884740559552499</v>
      </c>
      <c r="L8049" s="1664" t="s">
        <v>76388</v>
      </c>
      <c r="M8049" s="615"/>
      <c r="N8049" s="615"/>
      <c r="O8049" s="615"/>
    </row>
    <row r="8050" spans="1:15" ht="25.5">
      <c r="A8050" s="1428" t="s">
        <v>23345</v>
      </c>
      <c r="B8050" s="1437">
        <v>42114</v>
      </c>
      <c r="C8050" s="1658">
        <v>42114.925185185202</v>
      </c>
      <c r="D8050" s="1659" t="s">
        <v>75949</v>
      </c>
      <c r="E8050" s="1660" t="s">
        <v>75917</v>
      </c>
      <c r="F8050" s="1660" t="s">
        <v>15312</v>
      </c>
      <c r="G8050" s="1665" t="s">
        <v>77297</v>
      </c>
      <c r="H8050" s="1662">
        <v>1</v>
      </c>
      <c r="I8050" s="1662">
        <v>13214.8166666667</v>
      </c>
      <c r="J8050" s="1663">
        <v>9.4663163281119497E-3</v>
      </c>
      <c r="K8050" s="1663">
        <v>7.1634110157501894E-5</v>
      </c>
      <c r="L8050" s="1664" t="s">
        <v>76388</v>
      </c>
      <c r="M8050" s="615"/>
      <c r="N8050" s="615"/>
      <c r="O8050" s="615"/>
    </row>
    <row r="8051" spans="1:15" ht="25.5">
      <c r="A8051" s="1428" t="s">
        <v>23346</v>
      </c>
      <c r="B8051" s="1437">
        <v>42115</v>
      </c>
      <c r="C8051" s="1658">
        <v>42115.224305555603</v>
      </c>
      <c r="D8051" s="1659" t="s">
        <v>76117</v>
      </c>
      <c r="E8051" s="1660" t="s">
        <v>75906</v>
      </c>
      <c r="F8051" s="1660" t="s">
        <v>15312</v>
      </c>
      <c r="G8051" s="1665" t="s">
        <v>77297</v>
      </c>
      <c r="H8051" s="1662">
        <v>1666</v>
      </c>
      <c r="I8051" s="1662">
        <v>7550.2382953181268</v>
      </c>
      <c r="J8051" s="1663">
        <v>51.609568863651297</v>
      </c>
      <c r="K8051" s="1663">
        <v>0.68354887415479604</v>
      </c>
      <c r="L8051" s="1664" t="s">
        <v>76388</v>
      </c>
      <c r="M8051" s="615"/>
      <c r="N8051" s="615"/>
      <c r="O8051" s="615"/>
    </row>
    <row r="8052" spans="1:15" ht="25.5">
      <c r="A8052" s="1428" t="s">
        <v>23347</v>
      </c>
      <c r="B8052" s="1437">
        <v>42115</v>
      </c>
      <c r="C8052" s="1658">
        <v>42115.052777777797</v>
      </c>
      <c r="D8052" s="1659" t="s">
        <v>76035</v>
      </c>
      <c r="E8052" s="1660" t="s">
        <v>75906</v>
      </c>
      <c r="F8052" s="1660" t="s">
        <v>15312</v>
      </c>
      <c r="G8052" s="1665" t="s">
        <v>77297</v>
      </c>
      <c r="H8052" s="1662">
        <v>1592</v>
      </c>
      <c r="I8052" s="1662">
        <v>4350.344221105528</v>
      </c>
      <c r="J8052" s="1663">
        <v>28.4158898444167</v>
      </c>
      <c r="K8052" s="1663">
        <v>0.65318715945644301</v>
      </c>
      <c r="L8052" s="1664" t="s">
        <v>76388</v>
      </c>
      <c r="M8052" s="615"/>
      <c r="N8052" s="615"/>
      <c r="O8052" s="615"/>
    </row>
    <row r="8053" spans="1:15" ht="25.5">
      <c r="A8053" s="1428" t="s">
        <v>23348</v>
      </c>
      <c r="B8053" s="1437">
        <v>42114</v>
      </c>
      <c r="C8053" s="1658">
        <v>42114.930011574099</v>
      </c>
      <c r="D8053" s="1659" t="s">
        <v>76973</v>
      </c>
      <c r="E8053" s="1660" t="s">
        <v>75906</v>
      </c>
      <c r="F8053" s="1660" t="s">
        <v>15312</v>
      </c>
      <c r="G8053" s="1665" t="s">
        <v>77297</v>
      </c>
      <c r="H8053" s="1662">
        <v>1</v>
      </c>
      <c r="I8053" s="1662">
        <v>672.78333333329999</v>
      </c>
      <c r="J8053" s="1663">
        <v>2.7611675880361499E-3</v>
      </c>
      <c r="K8053" s="1663">
        <v>4.1040962985155501E-4</v>
      </c>
      <c r="L8053" s="1664" t="s">
        <v>76388</v>
      </c>
      <c r="M8053" s="615"/>
      <c r="N8053" s="615"/>
      <c r="O8053" s="615"/>
    </row>
    <row r="8054" spans="1:15" ht="25.5">
      <c r="A8054" s="1428" t="s">
        <v>23349</v>
      </c>
      <c r="B8054" s="1437">
        <v>42114</v>
      </c>
      <c r="C8054" s="1658">
        <v>42114.931087962999</v>
      </c>
      <c r="D8054" s="1659" t="s">
        <v>76268</v>
      </c>
      <c r="E8054" s="1660" t="s">
        <v>75906</v>
      </c>
      <c r="F8054" s="1660" t="s">
        <v>15312</v>
      </c>
      <c r="G8054" s="1665" t="s">
        <v>77297</v>
      </c>
      <c r="H8054" s="1662">
        <v>1</v>
      </c>
      <c r="I8054" s="1662">
        <v>8055.2333333332999</v>
      </c>
      <c r="J8054" s="1663">
        <v>3.30594533070123E-2</v>
      </c>
      <c r="K8054" s="1663">
        <v>4.1040962985155501E-4</v>
      </c>
      <c r="L8054" s="1664" t="s">
        <v>76388</v>
      </c>
      <c r="M8054" s="615"/>
      <c r="N8054" s="615"/>
      <c r="O8054" s="615"/>
    </row>
    <row r="8055" spans="1:15" ht="25.5">
      <c r="A8055" s="1428" t="s">
        <v>23350</v>
      </c>
      <c r="B8055" s="1437">
        <v>42114</v>
      </c>
      <c r="C8055" s="1658">
        <v>42114.932638888902</v>
      </c>
      <c r="D8055" s="1659" t="s">
        <v>76350</v>
      </c>
      <c r="E8055" s="1660" t="s">
        <v>75906</v>
      </c>
      <c r="F8055" s="1660" t="s">
        <v>15312</v>
      </c>
      <c r="G8055" s="1665" t="s">
        <v>77297</v>
      </c>
      <c r="H8055" s="1662">
        <v>1</v>
      </c>
      <c r="I8055" s="1662">
        <v>10940</v>
      </c>
      <c r="J8055" s="1663">
        <v>4.4898813505760103E-2</v>
      </c>
      <c r="K8055" s="1663">
        <v>4.1040962985155501E-4</v>
      </c>
      <c r="L8055" s="1664" t="s">
        <v>76388</v>
      </c>
      <c r="M8055" s="615"/>
      <c r="N8055" s="615"/>
      <c r="O8055" s="615"/>
    </row>
    <row r="8056" spans="1:15" ht="25.5">
      <c r="A8056" s="1428" t="s">
        <v>23351</v>
      </c>
      <c r="B8056" s="1437">
        <v>42114</v>
      </c>
      <c r="C8056" s="1658">
        <v>42114.937604166698</v>
      </c>
      <c r="D8056" s="1659" t="s">
        <v>76628</v>
      </c>
      <c r="E8056" s="1660" t="s">
        <v>75906</v>
      </c>
      <c r="F8056" s="1660" t="s">
        <v>15312</v>
      </c>
      <c r="G8056" s="1665" t="s">
        <v>77297</v>
      </c>
      <c r="H8056" s="1662">
        <v>1</v>
      </c>
      <c r="I8056" s="1662">
        <v>176.85</v>
      </c>
      <c r="J8056" s="1663">
        <v>7.2580943039247503E-4</v>
      </c>
      <c r="K8056" s="1663">
        <v>4.1040962985155501E-4</v>
      </c>
      <c r="L8056" s="1664" t="s">
        <v>76388</v>
      </c>
      <c r="M8056" s="615"/>
      <c r="N8056" s="615"/>
      <c r="O8056" s="615"/>
    </row>
    <row r="8057" spans="1:15" ht="25.5">
      <c r="A8057" s="1428" t="s">
        <v>23352</v>
      </c>
      <c r="B8057" s="1437">
        <v>42114</v>
      </c>
      <c r="C8057" s="1658">
        <v>42114.938912037003</v>
      </c>
      <c r="D8057" s="1659" t="s">
        <v>76497</v>
      </c>
      <c r="E8057" s="1660" t="s">
        <v>75906</v>
      </c>
      <c r="F8057" s="1660" t="s">
        <v>15312</v>
      </c>
      <c r="G8057" s="1665" t="s">
        <v>77297</v>
      </c>
      <c r="H8057" s="1662">
        <v>1</v>
      </c>
      <c r="I8057" s="1662">
        <v>11214.9666666667</v>
      </c>
      <c r="J8057" s="1663">
        <v>4.6027303184642099E-2</v>
      </c>
      <c r="K8057" s="1663">
        <v>4.1040962985155501E-4</v>
      </c>
      <c r="L8057" s="1664" t="s">
        <v>76388</v>
      </c>
      <c r="M8057" s="615"/>
      <c r="N8057" s="615"/>
      <c r="O8057" s="615"/>
    </row>
    <row r="8058" spans="1:15" ht="25.5">
      <c r="A8058" s="1428" t="s">
        <v>23353</v>
      </c>
      <c r="B8058" s="1437">
        <v>42114</v>
      </c>
      <c r="C8058" s="1658">
        <v>42114.938993055599</v>
      </c>
      <c r="D8058" s="1659" t="s">
        <v>76714</v>
      </c>
      <c r="E8058" s="1660" t="s">
        <v>75917</v>
      </c>
      <c r="F8058" s="1660" t="s">
        <v>15312</v>
      </c>
      <c r="G8058" s="1665" t="s">
        <v>77297</v>
      </c>
      <c r="H8058" s="1662">
        <v>1</v>
      </c>
      <c r="I8058" s="1662">
        <v>387.85</v>
      </c>
      <c r="J8058" s="1663">
        <v>2.7783289624587102E-4</v>
      </c>
      <c r="K8058" s="1663">
        <v>7.1634110157501894E-5</v>
      </c>
      <c r="L8058" s="1664" t="s">
        <v>76388</v>
      </c>
      <c r="M8058" s="615"/>
      <c r="N8058" s="615"/>
      <c r="O8058" s="615"/>
    </row>
    <row r="8059" spans="1:15" ht="25.5">
      <c r="A8059" s="1428" t="s">
        <v>23354</v>
      </c>
      <c r="B8059" s="1437">
        <v>42114</v>
      </c>
      <c r="C8059" s="1658">
        <v>42114.939305555599</v>
      </c>
      <c r="D8059" s="1659" t="s">
        <v>76101</v>
      </c>
      <c r="E8059" s="1660" t="s">
        <v>75917</v>
      </c>
      <c r="F8059" s="1660" t="s">
        <v>15312</v>
      </c>
      <c r="G8059" s="1665" t="s">
        <v>77297</v>
      </c>
      <c r="H8059" s="1662">
        <v>1</v>
      </c>
      <c r="I8059" s="1662">
        <v>10760.4</v>
      </c>
      <c r="J8059" s="1663">
        <v>7.7081167893878399E-3</v>
      </c>
      <c r="K8059" s="1663">
        <v>7.1634110157501894E-5</v>
      </c>
      <c r="L8059" s="1664" t="s">
        <v>76388</v>
      </c>
      <c r="M8059" s="615"/>
      <c r="N8059" s="615"/>
      <c r="O8059" s="615"/>
    </row>
    <row r="8060" spans="1:15" ht="25.5">
      <c r="A8060" s="1428" t="s">
        <v>23355</v>
      </c>
      <c r="B8060" s="1437">
        <v>42114</v>
      </c>
      <c r="C8060" s="1658">
        <v>42114.940856481502</v>
      </c>
      <c r="D8060" s="1659" t="s">
        <v>76765</v>
      </c>
      <c r="E8060" s="1660" t="s">
        <v>75917</v>
      </c>
      <c r="F8060" s="1660" t="s">
        <v>15312</v>
      </c>
      <c r="G8060" s="1665" t="s">
        <v>77297</v>
      </c>
      <c r="H8060" s="1662">
        <v>1</v>
      </c>
      <c r="I8060" s="1662">
        <v>833.16666666670005</v>
      </c>
      <c r="J8060" s="1663">
        <v>5.9683152779561096E-4</v>
      </c>
      <c r="K8060" s="1663">
        <v>7.1634110157501894E-5</v>
      </c>
      <c r="L8060" s="1664" t="s">
        <v>76388</v>
      </c>
      <c r="M8060" s="615"/>
      <c r="N8060" s="615"/>
      <c r="O8060" s="615"/>
    </row>
    <row r="8061" spans="1:15" ht="25.5">
      <c r="A8061" s="1428" t="s">
        <v>23356</v>
      </c>
      <c r="B8061" s="1437">
        <v>42114</v>
      </c>
      <c r="C8061" s="1658">
        <v>42114.953240740702</v>
      </c>
      <c r="D8061" s="1659" t="s">
        <v>76332</v>
      </c>
      <c r="E8061" s="1660" t="s">
        <v>75917</v>
      </c>
      <c r="F8061" s="1660" t="s">
        <v>15312</v>
      </c>
      <c r="G8061" s="1665" t="s">
        <v>77297</v>
      </c>
      <c r="H8061" s="1662">
        <v>1</v>
      </c>
      <c r="I8061" s="1662">
        <v>6787.3333333333003</v>
      </c>
      <c r="J8061" s="1663">
        <v>4.8620458367568198E-3</v>
      </c>
      <c r="K8061" s="1663">
        <v>7.1634110157501894E-5</v>
      </c>
      <c r="L8061" s="1664" t="s">
        <v>76388</v>
      </c>
      <c r="M8061" s="615"/>
      <c r="N8061" s="615"/>
      <c r="O8061" s="615"/>
    </row>
    <row r="8062" spans="1:15" ht="25.5">
      <c r="A8062" s="1428" t="s">
        <v>23357</v>
      </c>
      <c r="B8062" s="1437">
        <v>42114</v>
      </c>
      <c r="C8062" s="1658">
        <v>42114.968368055597</v>
      </c>
      <c r="D8062" s="1659" t="s">
        <v>77076</v>
      </c>
      <c r="E8062" s="1660" t="s">
        <v>75917</v>
      </c>
      <c r="F8062" s="1660" t="s">
        <v>15312</v>
      </c>
      <c r="G8062" s="1665" t="s">
        <v>77297</v>
      </c>
      <c r="H8062" s="1662">
        <v>1</v>
      </c>
      <c r="I8062" s="1662">
        <v>6885.55</v>
      </c>
      <c r="J8062" s="1663">
        <v>4.9324024719498696E-3</v>
      </c>
      <c r="K8062" s="1663">
        <v>7.1634110157501894E-5</v>
      </c>
      <c r="L8062" s="1664" t="s">
        <v>76388</v>
      </c>
      <c r="M8062" s="615"/>
      <c r="N8062" s="615"/>
      <c r="O8062" s="615"/>
    </row>
    <row r="8063" spans="1:15" ht="25.5">
      <c r="A8063" s="1428" t="s">
        <v>23358</v>
      </c>
      <c r="B8063" s="1437">
        <v>42114</v>
      </c>
      <c r="C8063" s="1658">
        <v>42114.970925925903</v>
      </c>
      <c r="D8063" s="1659" t="s">
        <v>76973</v>
      </c>
      <c r="E8063" s="1660" t="s">
        <v>75906</v>
      </c>
      <c r="F8063" s="1660" t="s">
        <v>15312</v>
      </c>
      <c r="G8063" s="1665" t="s">
        <v>77297</v>
      </c>
      <c r="H8063" s="1662">
        <v>1</v>
      </c>
      <c r="I8063" s="1662">
        <v>6807.9</v>
      </c>
      <c r="J8063" s="1663">
        <v>2.7940277190664001E-2</v>
      </c>
      <c r="K8063" s="1663">
        <v>4.1040962985155501E-4</v>
      </c>
      <c r="L8063" s="1664" t="s">
        <v>76388</v>
      </c>
      <c r="M8063" s="615"/>
      <c r="N8063" s="615"/>
      <c r="O8063" s="615"/>
    </row>
    <row r="8064" spans="1:15" ht="25.5">
      <c r="A8064" s="1428" t="s">
        <v>23359</v>
      </c>
      <c r="B8064" s="1437">
        <v>42114</v>
      </c>
      <c r="C8064" s="1658">
        <v>42114.970833333296</v>
      </c>
      <c r="D8064" s="1659" t="s">
        <v>76894</v>
      </c>
      <c r="E8064" s="1660" t="s">
        <v>75917</v>
      </c>
      <c r="F8064" s="1660" t="s">
        <v>15312</v>
      </c>
      <c r="G8064" s="1665" t="s">
        <v>77297</v>
      </c>
      <c r="H8064" s="1662">
        <v>2</v>
      </c>
      <c r="I8064" s="1662">
        <v>131.66666666665</v>
      </c>
      <c r="J8064" s="1663">
        <v>1.8863649008139799E-4</v>
      </c>
      <c r="K8064" s="1663">
        <v>1.43268220315004E-4</v>
      </c>
      <c r="L8064" s="1664" t="s">
        <v>76388</v>
      </c>
      <c r="M8064" s="615"/>
      <c r="N8064" s="615"/>
      <c r="O8064" s="615"/>
    </row>
    <row r="8065" spans="1:15" ht="25.5">
      <c r="A8065" s="1428" t="s">
        <v>23360</v>
      </c>
      <c r="B8065" s="1437">
        <v>42114</v>
      </c>
      <c r="C8065" s="1658">
        <v>42114.972800925898</v>
      </c>
      <c r="D8065" s="1659" t="s">
        <v>76426</v>
      </c>
      <c r="E8065" s="1660" t="s">
        <v>75917</v>
      </c>
      <c r="F8065" s="1660" t="s">
        <v>15312</v>
      </c>
      <c r="G8065" s="1665" t="s">
        <v>77297</v>
      </c>
      <c r="H8065" s="1662">
        <v>1</v>
      </c>
      <c r="I8065" s="1662">
        <v>8205.1666666667006</v>
      </c>
      <c r="J8065" s="1663">
        <v>5.8776981286066503E-3</v>
      </c>
      <c r="K8065" s="1663">
        <v>7.1634110157501894E-5</v>
      </c>
      <c r="L8065" s="1664" t="s">
        <v>76388</v>
      </c>
      <c r="M8065" s="615"/>
      <c r="N8065" s="615"/>
      <c r="O8065" s="615"/>
    </row>
    <row r="8066" spans="1:15" ht="25.5">
      <c r="A8066" s="1428" t="s">
        <v>23361</v>
      </c>
      <c r="B8066" s="1437">
        <v>42114</v>
      </c>
      <c r="C8066" s="1658">
        <v>42114.974050925899</v>
      </c>
      <c r="D8066" s="1659" t="s">
        <v>76253</v>
      </c>
      <c r="E8066" s="1660" t="s">
        <v>75917</v>
      </c>
      <c r="F8066" s="1660" t="s">
        <v>15312</v>
      </c>
      <c r="G8066" s="1665" t="s">
        <v>77297</v>
      </c>
      <c r="H8066" s="1662">
        <v>1</v>
      </c>
      <c r="I8066" s="1662">
        <v>1962.6166666667</v>
      </c>
      <c r="J8066" s="1663">
        <v>1.4059029849695199E-3</v>
      </c>
      <c r="K8066" s="1663">
        <v>7.1634110157501894E-5</v>
      </c>
      <c r="L8066" s="1664" t="s">
        <v>76388</v>
      </c>
      <c r="M8066" s="615"/>
      <c r="N8066" s="615"/>
      <c r="O8066" s="615"/>
    </row>
    <row r="8067" spans="1:15" ht="25.5">
      <c r="A8067" s="1428" t="s">
        <v>23362</v>
      </c>
      <c r="B8067" s="1437">
        <v>42114</v>
      </c>
      <c r="C8067" s="1658">
        <v>42114.9836111111</v>
      </c>
      <c r="D8067" s="1659" t="s">
        <v>76117</v>
      </c>
      <c r="E8067" s="1660" t="s">
        <v>75906</v>
      </c>
      <c r="F8067" s="1660" t="s">
        <v>15312</v>
      </c>
      <c r="G8067" s="1665" t="s">
        <v>77297</v>
      </c>
      <c r="H8067" s="1662">
        <v>1</v>
      </c>
      <c r="I8067" s="1662">
        <v>12323.6</v>
      </c>
      <c r="J8067" s="1663">
        <v>5.0577241144386199E-2</v>
      </c>
      <c r="K8067" s="1663">
        <v>4.1040962985155501E-4</v>
      </c>
      <c r="L8067" s="1664" t="s">
        <v>76388</v>
      </c>
      <c r="M8067" s="615"/>
      <c r="N8067" s="615"/>
      <c r="O8067" s="615"/>
    </row>
    <row r="8068" spans="1:15" ht="25.5">
      <c r="A8068" s="1428" t="s">
        <v>23363</v>
      </c>
      <c r="B8068" s="1437">
        <v>42114</v>
      </c>
      <c r="C8068" s="1658">
        <v>42114.9868055556</v>
      </c>
      <c r="D8068" s="1659" t="s">
        <v>76854</v>
      </c>
      <c r="E8068" s="1660" t="s">
        <v>75917</v>
      </c>
      <c r="F8068" s="1660" t="s">
        <v>15312</v>
      </c>
      <c r="G8068" s="1665" t="s">
        <v>77297</v>
      </c>
      <c r="H8068" s="1662">
        <v>47</v>
      </c>
      <c r="I8068" s="1662">
        <v>324</v>
      </c>
      <c r="J8068" s="1663">
        <v>1.0908442294784401E-2</v>
      </c>
      <c r="K8068" s="1663">
        <v>3.3668031774025898E-3</v>
      </c>
      <c r="L8068" s="1664" t="s">
        <v>76388</v>
      </c>
      <c r="M8068" s="615"/>
      <c r="N8068" s="615"/>
      <c r="O8068" s="615"/>
    </row>
    <row r="8069" spans="1:15" ht="25.5">
      <c r="A8069" s="1428" t="s">
        <v>23364</v>
      </c>
      <c r="B8069" s="1437">
        <v>42115</v>
      </c>
      <c r="C8069" s="1658">
        <v>42115.108333333301</v>
      </c>
      <c r="D8069" s="1659" t="s">
        <v>77100</v>
      </c>
      <c r="E8069" s="1660" t="s">
        <v>75906</v>
      </c>
      <c r="F8069" s="1660" t="s">
        <v>15312</v>
      </c>
      <c r="G8069" s="1665" t="s">
        <v>77297</v>
      </c>
      <c r="H8069" s="1662">
        <v>793</v>
      </c>
      <c r="I8069" s="1662">
        <v>4701.6806431273644</v>
      </c>
      <c r="J8069" s="1663">
        <v>15.297515057769299</v>
      </c>
      <c r="K8069" s="1663">
        <v>0.32536269940261298</v>
      </c>
      <c r="L8069" s="1664" t="s">
        <v>76388</v>
      </c>
      <c r="M8069" s="615"/>
      <c r="N8069" s="615"/>
      <c r="O8069" s="615"/>
    </row>
    <row r="8070" spans="1:15" ht="25.5">
      <c r="A8070" s="1428" t="s">
        <v>23365</v>
      </c>
      <c r="B8070" s="1437">
        <v>42114</v>
      </c>
      <c r="C8070" s="1658">
        <v>42114.980555555601</v>
      </c>
      <c r="D8070" s="1659" t="s">
        <v>76577</v>
      </c>
      <c r="E8070" s="1660" t="s">
        <v>75917</v>
      </c>
      <c r="F8070" s="1660" t="s">
        <v>15312</v>
      </c>
      <c r="G8070" s="1665" t="s">
        <v>77297</v>
      </c>
      <c r="H8070" s="1662">
        <v>2981</v>
      </c>
      <c r="I8070" s="1662">
        <v>2094.719892653472</v>
      </c>
      <c r="J8070" s="1663">
        <v>4.4730917210309897</v>
      </c>
      <c r="K8070" s="1663">
        <v>0.213541282379513</v>
      </c>
      <c r="L8070" s="1664" t="s">
        <v>76388</v>
      </c>
      <c r="M8070" s="615"/>
      <c r="N8070" s="615"/>
      <c r="O8070" s="615"/>
    </row>
    <row r="8071" spans="1:15" ht="25.5">
      <c r="A8071" s="1428" t="s">
        <v>23366</v>
      </c>
      <c r="B8071" s="1437">
        <v>42115</v>
      </c>
      <c r="C8071" s="1658">
        <v>42115.108333333301</v>
      </c>
      <c r="D8071" s="1659" t="s">
        <v>76276</v>
      </c>
      <c r="E8071" s="1660" t="s">
        <v>75917</v>
      </c>
      <c r="F8071" s="1660" t="s">
        <v>15312</v>
      </c>
      <c r="G8071" s="1665" t="s">
        <v>77297</v>
      </c>
      <c r="H8071" s="1662">
        <v>1540</v>
      </c>
      <c r="I8071" s="1662">
        <v>3598.2717532467532</v>
      </c>
      <c r="J8071" s="1663">
        <v>3.96867260630107</v>
      </c>
      <c r="K8071" s="1663">
        <v>0.11029385434049299</v>
      </c>
      <c r="L8071" s="1664" t="s">
        <v>76388</v>
      </c>
      <c r="M8071" s="615"/>
      <c r="N8071" s="615"/>
      <c r="O8071" s="615"/>
    </row>
    <row r="8072" spans="1:15" ht="25.5">
      <c r="A8072" s="1428" t="s">
        <v>23367</v>
      </c>
      <c r="B8072" s="1437">
        <v>42115</v>
      </c>
      <c r="C8072" s="1658">
        <v>42115.108333333301</v>
      </c>
      <c r="D8072" s="1659" t="s">
        <v>75940</v>
      </c>
      <c r="E8072" s="1660" t="s">
        <v>75917</v>
      </c>
      <c r="F8072" s="1660" t="s">
        <v>15312</v>
      </c>
      <c r="G8072" s="1665" t="s">
        <v>77297</v>
      </c>
      <c r="H8072" s="1662">
        <v>1015</v>
      </c>
      <c r="I8072" s="1662">
        <v>3580.0256157635467</v>
      </c>
      <c r="J8072" s="1663">
        <v>2.6024522477744298</v>
      </c>
      <c r="K8072" s="1663">
        <v>7.2693676724415804E-2</v>
      </c>
      <c r="L8072" s="1664" t="s">
        <v>76388</v>
      </c>
      <c r="M8072" s="615"/>
      <c r="N8072" s="615"/>
      <c r="O8072" s="615"/>
    </row>
    <row r="8073" spans="1:15" ht="25.5">
      <c r="A8073" s="1428" t="s">
        <v>23368</v>
      </c>
      <c r="B8073" s="1437">
        <v>42115</v>
      </c>
      <c r="C8073" s="1658">
        <v>42115.180555555598</v>
      </c>
      <c r="D8073" s="1659" t="s">
        <v>77298</v>
      </c>
      <c r="E8073" s="1660" t="s">
        <v>75917</v>
      </c>
      <c r="F8073" s="1660" t="s">
        <v>15312</v>
      </c>
      <c r="G8073" s="1665" t="s">
        <v>77297</v>
      </c>
      <c r="H8073" s="1662">
        <v>63</v>
      </c>
      <c r="I8073" s="1662">
        <v>2091.6666666666665</v>
      </c>
      <c r="J8073" s="1663">
        <v>9.4376445816353599E-2</v>
      </c>
      <c r="K8073" s="1663">
        <v>4.5120213139292495E-3</v>
      </c>
      <c r="L8073" s="1664" t="s">
        <v>76388</v>
      </c>
      <c r="M8073" s="615"/>
      <c r="N8073" s="615"/>
      <c r="O8073" s="615"/>
    </row>
    <row r="8074" spans="1:15" ht="25.5">
      <c r="A8074" s="1428" t="s">
        <v>23369</v>
      </c>
      <c r="B8074" s="1437">
        <v>42114</v>
      </c>
      <c r="C8074" s="1658">
        <v>42114.988888888904</v>
      </c>
      <c r="D8074" s="1659" t="s">
        <v>76107</v>
      </c>
      <c r="E8074" s="1660" t="s">
        <v>75917</v>
      </c>
      <c r="F8074" s="1660" t="s">
        <v>15312</v>
      </c>
      <c r="G8074" s="1665" t="s">
        <v>77297</v>
      </c>
      <c r="H8074" s="1662">
        <v>579</v>
      </c>
      <c r="I8074" s="1662">
        <v>7407.0609096142834</v>
      </c>
      <c r="J8074" s="1663">
        <v>3.07216367725586</v>
      </c>
      <c r="K8074" s="1663">
        <v>4.14761497811936E-2</v>
      </c>
      <c r="L8074" s="1664" t="s">
        <v>76388</v>
      </c>
      <c r="M8074" s="615"/>
      <c r="N8074" s="615"/>
      <c r="O8074" s="615"/>
    </row>
    <row r="8075" spans="1:15" ht="25.5">
      <c r="A8075" s="1428" t="s">
        <v>23370</v>
      </c>
      <c r="B8075" s="1437">
        <v>42115</v>
      </c>
      <c r="C8075" s="1658">
        <v>42115.000787037003</v>
      </c>
      <c r="D8075" s="1659" t="s">
        <v>76256</v>
      </c>
      <c r="E8075" s="1660" t="s">
        <v>75917</v>
      </c>
      <c r="F8075" s="1660" t="s">
        <v>15312</v>
      </c>
      <c r="G8075" s="1665" t="s">
        <v>77297</v>
      </c>
      <c r="H8075" s="1662">
        <v>1</v>
      </c>
      <c r="I8075" s="1662">
        <v>1186.9166666666999</v>
      </c>
      <c r="J8075" s="1663">
        <v>8.5006242823143095E-4</v>
      </c>
      <c r="K8075" s="1663">
        <v>7.1619385935385002E-5</v>
      </c>
      <c r="L8075" s="1664" t="s">
        <v>76388</v>
      </c>
      <c r="M8075" s="615"/>
      <c r="N8075" s="615"/>
      <c r="O8075" s="615"/>
    </row>
    <row r="8076" spans="1:15" ht="25.5">
      <c r="A8076" s="1428" t="s">
        <v>23371</v>
      </c>
      <c r="B8076" s="1437">
        <v>42115</v>
      </c>
      <c r="C8076" s="1658">
        <v>42115.0021180556</v>
      </c>
      <c r="D8076" s="1659" t="s">
        <v>77384</v>
      </c>
      <c r="E8076" s="1660" t="s">
        <v>75917</v>
      </c>
      <c r="F8076" s="1660" t="s">
        <v>15312</v>
      </c>
      <c r="G8076" s="1665" t="s">
        <v>77297</v>
      </c>
      <c r="H8076" s="1662">
        <v>1</v>
      </c>
      <c r="I8076" s="1662">
        <v>10176.950000000001</v>
      </c>
      <c r="J8076" s="1663">
        <v>7.28866909695116E-3</v>
      </c>
      <c r="K8076" s="1663">
        <v>7.1619385935385002E-5</v>
      </c>
      <c r="L8076" s="1664" t="s">
        <v>76388</v>
      </c>
      <c r="M8076" s="615"/>
      <c r="N8076" s="615"/>
      <c r="O8076" s="615"/>
    </row>
    <row r="8077" spans="1:15" ht="25.5">
      <c r="A8077" s="1428" t="s">
        <v>23372</v>
      </c>
      <c r="B8077" s="1437">
        <v>42114</v>
      </c>
      <c r="C8077" s="1658">
        <v>42114.991666666698</v>
      </c>
      <c r="D8077" s="1659" t="s">
        <v>76066</v>
      </c>
      <c r="E8077" s="1660" t="s">
        <v>75917</v>
      </c>
      <c r="F8077" s="1660" t="s">
        <v>15312</v>
      </c>
      <c r="G8077" s="1665" t="s">
        <v>77297</v>
      </c>
      <c r="H8077" s="1662">
        <v>1486</v>
      </c>
      <c r="I8077" s="1662">
        <v>4960</v>
      </c>
      <c r="J8077" s="1663">
        <v>5.2798350696247702</v>
      </c>
      <c r="K8077" s="1663">
        <v>0.10644828769404799</v>
      </c>
      <c r="L8077" s="1664" t="s">
        <v>76388</v>
      </c>
      <c r="M8077" s="615"/>
      <c r="N8077" s="615"/>
      <c r="O8077" s="615"/>
    </row>
    <row r="8078" spans="1:15" ht="25.5">
      <c r="A8078" s="1428" t="s">
        <v>23373</v>
      </c>
      <c r="B8078" s="1437">
        <v>42115</v>
      </c>
      <c r="C8078" s="1658">
        <v>42115.0125694444</v>
      </c>
      <c r="D8078" s="1659" t="s">
        <v>76035</v>
      </c>
      <c r="E8078" s="1660" t="s">
        <v>75906</v>
      </c>
      <c r="F8078" s="1660" t="s">
        <v>15312</v>
      </c>
      <c r="G8078" s="1665" t="s">
        <v>77297</v>
      </c>
      <c r="H8078" s="1662">
        <v>1</v>
      </c>
      <c r="I8078" s="1662">
        <v>13462.9</v>
      </c>
      <c r="J8078" s="1663">
        <v>5.5237395785465798E-2</v>
      </c>
      <c r="K8078" s="1663">
        <v>4.1029344186962503E-4</v>
      </c>
      <c r="L8078" s="1664" t="s">
        <v>76388</v>
      </c>
      <c r="M8078" s="615"/>
      <c r="N8078" s="615"/>
      <c r="O8078" s="615"/>
    </row>
    <row r="8079" spans="1:15" ht="25.5">
      <c r="A8079" s="1428" t="s">
        <v>23374</v>
      </c>
      <c r="B8079" s="1437">
        <v>42115</v>
      </c>
      <c r="C8079" s="1658">
        <v>42115.014710648204</v>
      </c>
      <c r="D8079" s="1659" t="s">
        <v>75951</v>
      </c>
      <c r="E8079" s="1660" t="s">
        <v>75906</v>
      </c>
      <c r="F8079" s="1660" t="s">
        <v>15312</v>
      </c>
      <c r="G8079" s="1665" t="s">
        <v>77297</v>
      </c>
      <c r="H8079" s="1662">
        <v>1</v>
      </c>
      <c r="I8079" s="1662">
        <v>3269.8166666666998</v>
      </c>
      <c r="J8079" s="1663">
        <v>1.34158433444935E-2</v>
      </c>
      <c r="K8079" s="1663">
        <v>4.1029344186962503E-4</v>
      </c>
      <c r="L8079" s="1664" t="s">
        <v>76388</v>
      </c>
      <c r="M8079" s="615"/>
      <c r="N8079" s="615"/>
      <c r="O8079" s="615"/>
    </row>
    <row r="8080" spans="1:15" ht="25.5">
      <c r="A8080" s="1428" t="s">
        <v>23375</v>
      </c>
      <c r="B8080" s="1437">
        <v>42115</v>
      </c>
      <c r="C8080" s="1658">
        <v>42115.0160300926</v>
      </c>
      <c r="D8080" s="1659" t="s">
        <v>76075</v>
      </c>
      <c r="E8080" s="1660" t="s">
        <v>75917</v>
      </c>
      <c r="F8080" s="1660" t="s">
        <v>15312</v>
      </c>
      <c r="G8080" s="1665" t="s">
        <v>77297</v>
      </c>
      <c r="H8080" s="1662">
        <v>1</v>
      </c>
      <c r="I8080" s="1662">
        <v>12176.916666666701</v>
      </c>
      <c r="J8080" s="1663">
        <v>8.7210329425302397E-3</v>
      </c>
      <c r="K8080" s="1663">
        <v>7.1619385935385002E-5</v>
      </c>
      <c r="L8080" s="1664" t="s">
        <v>76388</v>
      </c>
      <c r="M8080" s="615"/>
      <c r="N8080" s="615"/>
      <c r="O8080" s="615"/>
    </row>
    <row r="8081" spans="1:15" ht="25.5">
      <c r="A8081" s="1428" t="s">
        <v>23376</v>
      </c>
      <c r="B8081" s="1437">
        <v>42116</v>
      </c>
      <c r="C8081" s="1658">
        <v>42116.739155092597</v>
      </c>
      <c r="D8081" s="1659" t="s">
        <v>76066</v>
      </c>
      <c r="E8081" s="1660" t="s">
        <v>75917</v>
      </c>
      <c r="F8081" s="1660" t="s">
        <v>15312</v>
      </c>
      <c r="G8081" s="1665" t="s">
        <v>77297</v>
      </c>
      <c r="H8081" s="1662">
        <v>1</v>
      </c>
      <c r="I8081" s="1662">
        <v>10454.6166666667</v>
      </c>
      <c r="J8081" s="1663">
        <v>7.4783682086285103E-3</v>
      </c>
      <c r="K8081" s="1663">
        <v>7.1531730402630701E-5</v>
      </c>
      <c r="L8081" s="1664" t="s">
        <v>76388</v>
      </c>
      <c r="M8081" s="615"/>
      <c r="N8081" s="615"/>
      <c r="O8081" s="615"/>
    </row>
    <row r="8082" spans="1:15" ht="25.5">
      <c r="A8082" s="1428" t="s">
        <v>23377</v>
      </c>
      <c r="B8082" s="1437">
        <v>42115</v>
      </c>
      <c r="C8082" s="1658">
        <v>42115.020856481497</v>
      </c>
      <c r="D8082" s="1659" t="s">
        <v>76062</v>
      </c>
      <c r="E8082" s="1660" t="s">
        <v>75917</v>
      </c>
      <c r="F8082" s="1660" t="s">
        <v>15312</v>
      </c>
      <c r="G8082" s="1665" t="s">
        <v>77297</v>
      </c>
      <c r="H8082" s="1662">
        <v>1</v>
      </c>
      <c r="I8082" s="1662">
        <v>10657.016666666699</v>
      </c>
      <c r="J8082" s="1663">
        <v>7.6324898956983203E-3</v>
      </c>
      <c r="K8082" s="1663">
        <v>7.1619385935385002E-5</v>
      </c>
      <c r="L8082" s="1664" t="s">
        <v>76388</v>
      </c>
      <c r="M8082" s="615"/>
      <c r="N8082" s="615"/>
      <c r="O8082" s="615"/>
    </row>
    <row r="8083" spans="1:15" ht="25.5">
      <c r="A8083" s="1428" t="s">
        <v>23378</v>
      </c>
      <c r="B8083" s="1437">
        <v>42115</v>
      </c>
      <c r="C8083" s="1658">
        <v>42115.0227662037</v>
      </c>
      <c r="D8083" s="1659" t="s">
        <v>77105</v>
      </c>
      <c r="E8083" s="1660" t="s">
        <v>75917</v>
      </c>
      <c r="F8083" s="1660" t="s">
        <v>15312</v>
      </c>
      <c r="G8083" s="1665" t="s">
        <v>77297</v>
      </c>
      <c r="H8083" s="1662">
        <v>1</v>
      </c>
      <c r="I8083" s="1662">
        <v>147.21666666670001</v>
      </c>
      <c r="J8083" s="1663">
        <v>1.05435672661233E-4</v>
      </c>
      <c r="K8083" s="1663">
        <v>7.1619385935385002E-5</v>
      </c>
      <c r="L8083" s="1664" t="s">
        <v>76388</v>
      </c>
      <c r="M8083" s="615"/>
      <c r="N8083" s="615"/>
      <c r="O8083" s="615"/>
    </row>
    <row r="8084" spans="1:15" ht="25.5">
      <c r="A8084" s="1428" t="s">
        <v>23379</v>
      </c>
      <c r="B8084" s="1437">
        <v>42115</v>
      </c>
      <c r="C8084" s="1658">
        <v>42115.0222222222</v>
      </c>
      <c r="D8084" s="1659" t="s">
        <v>77085</v>
      </c>
      <c r="E8084" s="1660" t="s">
        <v>75917</v>
      </c>
      <c r="F8084" s="1660" t="s">
        <v>15312</v>
      </c>
      <c r="G8084" s="1665" t="s">
        <v>77297</v>
      </c>
      <c r="H8084" s="1662">
        <v>937</v>
      </c>
      <c r="I8084" s="1662">
        <v>181.87726787620065</v>
      </c>
      <c r="J8084" s="1663">
        <v>0.122053041317224</v>
      </c>
      <c r="K8084" s="1663">
        <v>6.7107364621455695E-2</v>
      </c>
      <c r="L8084" s="1664" t="s">
        <v>76388</v>
      </c>
      <c r="M8084" s="615"/>
      <c r="N8084" s="615"/>
      <c r="O8084" s="615"/>
    </row>
    <row r="8085" spans="1:15" ht="25.5">
      <c r="A8085" s="1428" t="s">
        <v>23380</v>
      </c>
      <c r="B8085" s="1437">
        <v>42115</v>
      </c>
      <c r="C8085" s="1658">
        <v>42115.030555555597</v>
      </c>
      <c r="D8085" s="1659" t="s">
        <v>76302</v>
      </c>
      <c r="E8085" s="1660" t="s">
        <v>75906</v>
      </c>
      <c r="F8085" s="1660" t="s">
        <v>15312</v>
      </c>
      <c r="G8085" s="1665" t="s">
        <v>77297</v>
      </c>
      <c r="H8085" s="1662">
        <v>1745</v>
      </c>
      <c r="I8085" s="1662">
        <v>3681.1828080229225</v>
      </c>
      <c r="J8085" s="1663">
        <v>26.355872119739999</v>
      </c>
      <c r="K8085" s="1663">
        <v>0.71596205606249597</v>
      </c>
      <c r="L8085" s="1664" t="s">
        <v>76388</v>
      </c>
      <c r="M8085" s="615"/>
      <c r="N8085" s="615"/>
      <c r="O8085" s="615"/>
    </row>
    <row r="8086" spans="1:15" ht="25.5">
      <c r="A8086" s="1428" t="s">
        <v>23381</v>
      </c>
      <c r="B8086" s="1437">
        <v>42116</v>
      </c>
      <c r="C8086" s="1658">
        <v>42116.6493402778</v>
      </c>
      <c r="D8086" s="1659" t="s">
        <v>76949</v>
      </c>
      <c r="E8086" s="1660" t="s">
        <v>75917</v>
      </c>
      <c r="F8086" s="1660" t="s">
        <v>15312</v>
      </c>
      <c r="G8086" s="1665" t="s">
        <v>77297</v>
      </c>
      <c r="H8086" s="1662">
        <v>56</v>
      </c>
      <c r="I8086" s="1662">
        <v>4011.15</v>
      </c>
      <c r="J8086" s="1663">
        <v>0.16067772022652699</v>
      </c>
      <c r="K8086" s="1663">
        <v>4.0057769025473198E-3</v>
      </c>
      <c r="L8086" s="1664" t="s">
        <v>76388</v>
      </c>
      <c r="M8086" s="615"/>
      <c r="N8086" s="615"/>
      <c r="O8086" s="615"/>
    </row>
    <row r="8087" spans="1:15" ht="25.5">
      <c r="A8087" s="1428" t="s">
        <v>23382</v>
      </c>
      <c r="B8087" s="1437">
        <v>42115</v>
      </c>
      <c r="C8087" s="1658">
        <v>42115.029861111099</v>
      </c>
      <c r="D8087" s="1659" t="s">
        <v>76423</v>
      </c>
      <c r="E8087" s="1660" t="s">
        <v>75917</v>
      </c>
      <c r="F8087" s="1660" t="s">
        <v>15312</v>
      </c>
      <c r="G8087" s="1665" t="s">
        <v>77297</v>
      </c>
      <c r="H8087" s="1662">
        <v>1654</v>
      </c>
      <c r="I8087" s="1662">
        <v>1148</v>
      </c>
      <c r="J8087" s="1663">
        <v>1.35990317059022</v>
      </c>
      <c r="K8087" s="1663">
        <v>0.11845846433712699</v>
      </c>
      <c r="L8087" s="1664" t="s">
        <v>76388</v>
      </c>
      <c r="M8087" s="615"/>
      <c r="N8087" s="615"/>
      <c r="O8087" s="615"/>
    </row>
    <row r="8088" spans="1:15" ht="25.5">
      <c r="A8088" s="1428" t="s">
        <v>23383</v>
      </c>
      <c r="B8088" s="1437">
        <v>42115</v>
      </c>
      <c r="C8088" s="1658">
        <v>42115.040173611102</v>
      </c>
      <c r="D8088" s="1659" t="s">
        <v>76076</v>
      </c>
      <c r="E8088" s="1660" t="s">
        <v>75917</v>
      </c>
      <c r="F8088" s="1660" t="s">
        <v>15312</v>
      </c>
      <c r="G8088" s="1665" t="s">
        <v>77297</v>
      </c>
      <c r="H8088" s="1662">
        <v>1</v>
      </c>
      <c r="I8088" s="1662">
        <v>745.28333333329999</v>
      </c>
      <c r="J8088" s="1663">
        <v>5.3376734681207796E-4</v>
      </c>
      <c r="K8088" s="1663">
        <v>7.1619385935385002E-5</v>
      </c>
      <c r="L8088" s="1664" t="s">
        <v>76388</v>
      </c>
      <c r="M8088" s="615"/>
      <c r="N8088" s="615"/>
      <c r="O8088" s="615"/>
    </row>
    <row r="8089" spans="1:15" ht="25.5">
      <c r="A8089" s="1428" t="s">
        <v>23384</v>
      </c>
      <c r="B8089" s="1437">
        <v>42116</v>
      </c>
      <c r="C8089" s="1658">
        <v>42116.684027777803</v>
      </c>
      <c r="D8089" s="1659" t="s">
        <v>76048</v>
      </c>
      <c r="E8089" s="1660" t="s">
        <v>75906</v>
      </c>
      <c r="F8089" s="1660" t="s">
        <v>15312</v>
      </c>
      <c r="G8089" s="1665" t="s">
        <v>77297</v>
      </c>
      <c r="H8089" s="1662">
        <v>417</v>
      </c>
      <c r="I8089" s="1662">
        <v>2233.4028776978416</v>
      </c>
      <c r="J8089" s="1663">
        <v>3.81310902212542</v>
      </c>
      <c r="K8089" s="1663">
        <v>0.170730908435826</v>
      </c>
      <c r="L8089" s="1664" t="s">
        <v>76388</v>
      </c>
      <c r="M8089" s="615"/>
      <c r="N8089" s="615"/>
      <c r="O8089" s="615"/>
    </row>
    <row r="8090" spans="1:15" ht="25.5">
      <c r="A8090" s="1428" t="s">
        <v>23385</v>
      </c>
      <c r="B8090" s="1437">
        <v>42115</v>
      </c>
      <c r="C8090" s="1658">
        <v>42115.041388888902</v>
      </c>
      <c r="D8090" s="1659" t="s">
        <v>76519</v>
      </c>
      <c r="E8090" s="1660" t="s">
        <v>75917</v>
      </c>
      <c r="F8090" s="1660" t="s">
        <v>15312</v>
      </c>
      <c r="G8090" s="1665" t="s">
        <v>77297</v>
      </c>
      <c r="H8090" s="1662">
        <v>1</v>
      </c>
      <c r="I8090" s="1662">
        <v>12197.333333333299</v>
      </c>
      <c r="J8090" s="1663">
        <v>8.7356552338253308E-3</v>
      </c>
      <c r="K8090" s="1663">
        <v>7.1619385935385002E-5</v>
      </c>
      <c r="L8090" s="1664" t="s">
        <v>76388</v>
      </c>
      <c r="M8090" s="615"/>
      <c r="N8090" s="615"/>
      <c r="O8090" s="615"/>
    </row>
    <row r="8091" spans="1:15" ht="25.5">
      <c r="A8091" s="1428" t="s">
        <v>23386</v>
      </c>
      <c r="B8091" s="1437">
        <v>42115</v>
      </c>
      <c r="C8091" s="1658">
        <v>42115.042361111096</v>
      </c>
      <c r="D8091" s="1659" t="s">
        <v>77056</v>
      </c>
      <c r="E8091" s="1660" t="s">
        <v>75917</v>
      </c>
      <c r="F8091" s="1660" t="s">
        <v>15312</v>
      </c>
      <c r="G8091" s="1665" t="s">
        <v>77297</v>
      </c>
      <c r="H8091" s="1662">
        <v>286</v>
      </c>
      <c r="I8091" s="1662">
        <v>260</v>
      </c>
      <c r="J8091" s="1663">
        <v>5.32561753815523E-2</v>
      </c>
      <c r="K8091" s="1663">
        <v>2.04831443775201E-2</v>
      </c>
      <c r="L8091" s="1664" t="s">
        <v>76388</v>
      </c>
      <c r="M8091" s="615"/>
      <c r="N8091" s="615"/>
      <c r="O8091" s="615"/>
    </row>
    <row r="8092" spans="1:15" ht="25.5">
      <c r="A8092" s="1428" t="s">
        <v>23387</v>
      </c>
      <c r="B8092" s="1437">
        <v>42115</v>
      </c>
      <c r="C8092" s="1658">
        <v>42115.046909722201</v>
      </c>
      <c r="D8092" s="1659" t="s">
        <v>77109</v>
      </c>
      <c r="E8092" s="1660" t="s">
        <v>75917</v>
      </c>
      <c r="F8092" s="1660" t="s">
        <v>15312</v>
      </c>
      <c r="G8092" s="1665" t="s">
        <v>77297</v>
      </c>
      <c r="H8092" s="1662">
        <v>1</v>
      </c>
      <c r="I8092" s="1662">
        <v>14976.45</v>
      </c>
      <c r="J8092" s="1663">
        <v>1.072604152492E-2</v>
      </c>
      <c r="K8092" s="1663">
        <v>7.1619385935385002E-5</v>
      </c>
      <c r="L8092" s="1664" t="s">
        <v>76388</v>
      </c>
      <c r="M8092" s="615"/>
      <c r="N8092" s="615"/>
      <c r="O8092" s="615"/>
    </row>
    <row r="8093" spans="1:15" ht="25.5">
      <c r="A8093" s="1428" t="s">
        <v>23388</v>
      </c>
      <c r="B8093" s="1437">
        <v>42115</v>
      </c>
      <c r="C8093" s="1658">
        <v>42115.050590277802</v>
      </c>
      <c r="D8093" s="1659" t="s">
        <v>76472</v>
      </c>
      <c r="E8093" s="1660" t="s">
        <v>75906</v>
      </c>
      <c r="F8093" s="1660" t="s">
        <v>15312</v>
      </c>
      <c r="G8093" s="1665" t="s">
        <v>77297</v>
      </c>
      <c r="H8093" s="1662">
        <v>1</v>
      </c>
      <c r="I8093" s="1662">
        <v>8857.15</v>
      </c>
      <c r="J8093" s="1663">
        <v>3.6340305586555502E-2</v>
      </c>
      <c r="K8093" s="1663">
        <v>4.1029344186962503E-4</v>
      </c>
      <c r="L8093" s="1664" t="s">
        <v>76388</v>
      </c>
      <c r="M8093" s="615"/>
      <c r="N8093" s="615"/>
      <c r="O8093" s="615"/>
    </row>
    <row r="8094" spans="1:15" ht="25.5">
      <c r="A8094" s="1428" t="s">
        <v>23389</v>
      </c>
      <c r="B8094" s="1437">
        <v>42115</v>
      </c>
      <c r="C8094" s="1658">
        <v>42115.0639814815</v>
      </c>
      <c r="D8094" s="1659" t="s">
        <v>76234</v>
      </c>
      <c r="E8094" s="1660" t="s">
        <v>75917</v>
      </c>
      <c r="F8094" s="1660" t="s">
        <v>15312</v>
      </c>
      <c r="G8094" s="1665" t="s">
        <v>77297</v>
      </c>
      <c r="H8094" s="1662">
        <v>1</v>
      </c>
      <c r="I8094" s="1662">
        <v>9402.8666666666995</v>
      </c>
      <c r="J8094" s="1663">
        <v>6.73427536698969E-3</v>
      </c>
      <c r="K8094" s="1663">
        <v>7.1619385935385002E-5</v>
      </c>
      <c r="L8094" s="1664" t="s">
        <v>76388</v>
      </c>
      <c r="M8094" s="615"/>
      <c r="N8094" s="615"/>
      <c r="O8094" s="615"/>
    </row>
    <row r="8095" spans="1:15" ht="25.5">
      <c r="A8095" s="1428" t="s">
        <v>23390</v>
      </c>
      <c r="B8095" s="1437">
        <v>42115</v>
      </c>
      <c r="C8095" s="1658">
        <v>42115.065138888902</v>
      </c>
      <c r="D8095" s="1659" t="s">
        <v>76125</v>
      </c>
      <c r="E8095" s="1660" t="s">
        <v>75906</v>
      </c>
      <c r="F8095" s="1660" t="s">
        <v>15312</v>
      </c>
      <c r="G8095" s="1665" t="s">
        <v>77297</v>
      </c>
      <c r="H8095" s="1662">
        <v>1</v>
      </c>
      <c r="I8095" s="1662">
        <v>176.2</v>
      </c>
      <c r="J8095" s="1663">
        <v>7.2293704457428002E-4</v>
      </c>
      <c r="K8095" s="1663">
        <v>4.1029344186962503E-4</v>
      </c>
      <c r="L8095" s="1664" t="s">
        <v>76388</v>
      </c>
      <c r="M8095" s="615"/>
      <c r="N8095" s="615"/>
      <c r="O8095" s="615"/>
    </row>
    <row r="8096" spans="1:15" ht="25.5">
      <c r="A8096" s="1428" t="s">
        <v>23391</v>
      </c>
      <c r="B8096" s="1437">
        <v>42115</v>
      </c>
      <c r="C8096" s="1658">
        <v>42115.068090277797</v>
      </c>
      <c r="D8096" s="1659" t="s">
        <v>76613</v>
      </c>
      <c r="E8096" s="1660" t="s">
        <v>75917</v>
      </c>
      <c r="F8096" s="1660" t="s">
        <v>15312</v>
      </c>
      <c r="G8096" s="1665" t="s">
        <v>77297</v>
      </c>
      <c r="H8096" s="1662">
        <v>1</v>
      </c>
      <c r="I8096" s="1662">
        <v>6506.95</v>
      </c>
      <c r="J8096" s="1663">
        <v>4.6602376331225303E-3</v>
      </c>
      <c r="K8096" s="1663">
        <v>7.1619385935385002E-5</v>
      </c>
      <c r="L8096" s="1664" t="s">
        <v>76388</v>
      </c>
      <c r="M8096" s="615"/>
      <c r="N8096" s="615"/>
      <c r="O8096" s="615"/>
    </row>
    <row r="8097" spans="1:15" ht="25.5">
      <c r="A8097" s="1428" t="s">
        <v>23392</v>
      </c>
      <c r="B8097" s="1437">
        <v>42115</v>
      </c>
      <c r="C8097" s="1658">
        <v>42115.072222222203</v>
      </c>
      <c r="D8097" s="1659" t="s">
        <v>76645</v>
      </c>
      <c r="E8097" s="1660" t="s">
        <v>75917</v>
      </c>
      <c r="F8097" s="1660" t="s">
        <v>15312</v>
      </c>
      <c r="G8097" s="1665" t="s">
        <v>77297</v>
      </c>
      <c r="H8097" s="1662">
        <v>1</v>
      </c>
      <c r="I8097" s="1662">
        <v>10474.5</v>
      </c>
      <c r="J8097" s="1663">
        <v>7.5017725798019004E-3</v>
      </c>
      <c r="K8097" s="1663">
        <v>7.1619385935385002E-5</v>
      </c>
      <c r="L8097" s="1664" t="s">
        <v>76388</v>
      </c>
      <c r="M8097" s="615"/>
      <c r="N8097" s="615"/>
      <c r="O8097" s="615"/>
    </row>
    <row r="8098" spans="1:15" ht="25.5">
      <c r="A8098" s="1428" t="s">
        <v>23393</v>
      </c>
      <c r="B8098" s="1437">
        <v>42115</v>
      </c>
      <c r="C8098" s="1658">
        <v>42115.072777777801</v>
      </c>
      <c r="D8098" s="1659" t="s">
        <v>76722</v>
      </c>
      <c r="E8098" s="1660" t="s">
        <v>75917</v>
      </c>
      <c r="F8098" s="1660" t="s">
        <v>15312</v>
      </c>
      <c r="G8098" s="1665" t="s">
        <v>77297</v>
      </c>
      <c r="H8098" s="1662">
        <v>1</v>
      </c>
      <c r="I8098" s="1662">
        <v>863.03333333329999</v>
      </c>
      <c r="J8098" s="1663">
        <v>6.1809917375099405E-4</v>
      </c>
      <c r="K8098" s="1663">
        <v>7.1619385935385002E-5</v>
      </c>
      <c r="L8098" s="1664" t="s">
        <v>76388</v>
      </c>
      <c r="M8098" s="615"/>
      <c r="N8098" s="615"/>
      <c r="O8098" s="615"/>
    </row>
    <row r="8099" spans="1:15" ht="25.5">
      <c r="A8099" s="1428" t="s">
        <v>23394</v>
      </c>
      <c r="B8099" s="1437">
        <v>42115</v>
      </c>
      <c r="C8099" s="1658">
        <v>42115.072812500002</v>
      </c>
      <c r="D8099" s="1659" t="s">
        <v>76336</v>
      </c>
      <c r="E8099" s="1660" t="s">
        <v>75917</v>
      </c>
      <c r="F8099" s="1660" t="s">
        <v>15312</v>
      </c>
      <c r="G8099" s="1665" t="s">
        <v>77297</v>
      </c>
      <c r="H8099" s="1662">
        <v>1</v>
      </c>
      <c r="I8099" s="1662">
        <v>148.15</v>
      </c>
      <c r="J8099" s="1663">
        <v>1.06104120263273E-4</v>
      </c>
      <c r="K8099" s="1663">
        <v>7.1619385935385002E-5</v>
      </c>
      <c r="L8099" s="1664" t="s">
        <v>76388</v>
      </c>
      <c r="M8099" s="615"/>
      <c r="N8099" s="615"/>
      <c r="O8099" s="615"/>
    </row>
    <row r="8100" spans="1:15" ht="25.5">
      <c r="A8100" s="1428" t="s">
        <v>23395</v>
      </c>
      <c r="B8100" s="1437">
        <v>42115</v>
      </c>
      <c r="C8100" s="1658">
        <v>42115.068055555603</v>
      </c>
      <c r="D8100" s="1659" t="s">
        <v>76505</v>
      </c>
      <c r="E8100" s="1660" t="s">
        <v>75917</v>
      </c>
      <c r="F8100" s="1660" t="s">
        <v>15312</v>
      </c>
      <c r="G8100" s="1665" t="s">
        <v>77297</v>
      </c>
      <c r="H8100" s="1662">
        <v>1208</v>
      </c>
      <c r="I8100" s="1662">
        <v>1784.8344370860927</v>
      </c>
      <c r="J8100" s="1663">
        <v>1.54417125627565</v>
      </c>
      <c r="K8100" s="1663">
        <v>8.6516218209945095E-2</v>
      </c>
      <c r="L8100" s="1664" t="s">
        <v>76388</v>
      </c>
      <c r="M8100" s="615"/>
      <c r="N8100" s="615"/>
      <c r="O8100" s="615"/>
    </row>
    <row r="8101" spans="1:15" ht="25.5">
      <c r="A8101" s="1428" t="s">
        <v>23396</v>
      </c>
      <c r="B8101" s="1437">
        <v>42115</v>
      </c>
      <c r="C8101" s="1658">
        <v>42115.075150463003</v>
      </c>
      <c r="D8101" s="1659" t="s">
        <v>76111</v>
      </c>
      <c r="E8101" s="1660" t="s">
        <v>75917</v>
      </c>
      <c r="F8101" s="1660" t="s">
        <v>15312</v>
      </c>
      <c r="G8101" s="1665" t="s">
        <v>77297</v>
      </c>
      <c r="H8101" s="1662">
        <v>1</v>
      </c>
      <c r="I8101" s="1662">
        <v>10541.666666666701</v>
      </c>
      <c r="J8101" s="1663">
        <v>7.5498769340218604E-3</v>
      </c>
      <c r="K8101" s="1663">
        <v>7.1619385935385002E-5</v>
      </c>
      <c r="L8101" s="1664" t="s">
        <v>76388</v>
      </c>
      <c r="M8101" s="615"/>
      <c r="N8101" s="615"/>
      <c r="O8101" s="615"/>
    </row>
    <row r="8102" spans="1:15" ht="25.5">
      <c r="A8102" s="1428" t="s">
        <v>23397</v>
      </c>
      <c r="B8102" s="1437">
        <v>42115</v>
      </c>
      <c r="C8102" s="1658">
        <v>42115.076469907399</v>
      </c>
      <c r="D8102" s="1659" t="s">
        <v>76116</v>
      </c>
      <c r="E8102" s="1660" t="s">
        <v>75917</v>
      </c>
      <c r="F8102" s="1660" t="s">
        <v>15312</v>
      </c>
      <c r="G8102" s="1665" t="s">
        <v>77297</v>
      </c>
      <c r="H8102" s="1662">
        <v>701</v>
      </c>
      <c r="I8102" s="1662">
        <v>2527.1</v>
      </c>
      <c r="J8102" s="1663">
        <v>1.26873534488315</v>
      </c>
      <c r="K8102" s="1663">
        <v>5.0205189540704895E-2</v>
      </c>
      <c r="L8102" s="1664" t="s">
        <v>76388</v>
      </c>
      <c r="M8102" s="615"/>
      <c r="N8102" s="615"/>
      <c r="O8102" s="615"/>
    </row>
    <row r="8103" spans="1:15" ht="25.5">
      <c r="A8103" s="1428" t="s">
        <v>23398</v>
      </c>
      <c r="B8103" s="1437">
        <v>42115</v>
      </c>
      <c r="C8103" s="1658">
        <v>42115.0766435185</v>
      </c>
      <c r="D8103" s="1659" t="s">
        <v>76998</v>
      </c>
      <c r="E8103" s="1660" t="s">
        <v>75917</v>
      </c>
      <c r="F8103" s="1660" t="s">
        <v>15312</v>
      </c>
      <c r="G8103" s="1665" t="s">
        <v>77297</v>
      </c>
      <c r="H8103" s="1662">
        <v>1</v>
      </c>
      <c r="I8103" s="1662">
        <v>6729.6333333332996</v>
      </c>
      <c r="J8103" s="1663">
        <v>4.8197220690362899E-3</v>
      </c>
      <c r="K8103" s="1663">
        <v>7.1619385935385002E-5</v>
      </c>
      <c r="L8103" s="1664" t="s">
        <v>76388</v>
      </c>
      <c r="M8103" s="615"/>
      <c r="N8103" s="615"/>
      <c r="O8103" s="615"/>
    </row>
    <row r="8104" spans="1:15" ht="25.5">
      <c r="A8104" s="1428" t="s">
        <v>23399</v>
      </c>
      <c r="B8104" s="1437">
        <v>42115</v>
      </c>
      <c r="C8104" s="1658">
        <v>42115.076712962997</v>
      </c>
      <c r="D8104" s="1659" t="s">
        <v>76139</v>
      </c>
      <c r="E8104" s="1660" t="s">
        <v>75906</v>
      </c>
      <c r="F8104" s="1660" t="s">
        <v>15312</v>
      </c>
      <c r="G8104" s="1665" t="s">
        <v>77297</v>
      </c>
      <c r="H8104" s="1662">
        <v>1</v>
      </c>
      <c r="I8104" s="1662">
        <v>13511.7</v>
      </c>
      <c r="J8104" s="1663">
        <v>5.5437618985098101E-2</v>
      </c>
      <c r="K8104" s="1663">
        <v>4.1029344186962503E-4</v>
      </c>
      <c r="L8104" s="1664" t="s">
        <v>76388</v>
      </c>
      <c r="M8104" s="615"/>
      <c r="N8104" s="615"/>
      <c r="O8104" s="615"/>
    </row>
    <row r="8105" spans="1:15" ht="25.5">
      <c r="A8105" s="1428" t="s">
        <v>23400</v>
      </c>
      <c r="B8105" s="1437">
        <v>42115</v>
      </c>
      <c r="C8105" s="1658">
        <v>42115.077233796299</v>
      </c>
      <c r="D8105" s="1659" t="s">
        <v>76208</v>
      </c>
      <c r="E8105" s="1660" t="s">
        <v>75906</v>
      </c>
      <c r="F8105" s="1660" t="s">
        <v>15312</v>
      </c>
      <c r="G8105" s="1665" t="s">
        <v>77297</v>
      </c>
      <c r="H8105" s="1662">
        <v>1</v>
      </c>
      <c r="I8105" s="1662">
        <v>13053.016666666699</v>
      </c>
      <c r="J8105" s="1663">
        <v>5.3555671349482602E-2</v>
      </c>
      <c r="K8105" s="1663">
        <v>4.1029344186962503E-4</v>
      </c>
      <c r="L8105" s="1664" t="s">
        <v>76388</v>
      </c>
      <c r="M8105" s="615"/>
      <c r="N8105" s="615"/>
      <c r="O8105" s="615"/>
    </row>
    <row r="8106" spans="1:15" ht="25.5">
      <c r="A8106" s="1428" t="s">
        <v>23401</v>
      </c>
      <c r="B8106" s="1437">
        <v>42115</v>
      </c>
      <c r="C8106" s="1658">
        <v>42115.077523148197</v>
      </c>
      <c r="D8106" s="1659" t="s">
        <v>77197</v>
      </c>
      <c r="E8106" s="1660" t="s">
        <v>75917</v>
      </c>
      <c r="F8106" s="1660" t="s">
        <v>15312</v>
      </c>
      <c r="G8106" s="1665" t="s">
        <v>77297</v>
      </c>
      <c r="H8106" s="1662">
        <v>1</v>
      </c>
      <c r="I8106" s="1662">
        <v>668.36666666669998</v>
      </c>
      <c r="J8106" s="1663">
        <v>4.78680102463492E-4</v>
      </c>
      <c r="K8106" s="1663">
        <v>7.1619385935385002E-5</v>
      </c>
      <c r="L8106" s="1664" t="s">
        <v>76388</v>
      </c>
      <c r="M8106" s="615"/>
      <c r="N8106" s="615"/>
      <c r="O8106" s="615"/>
    </row>
    <row r="8107" spans="1:15" ht="25.5">
      <c r="A8107" s="1428" t="s">
        <v>23402</v>
      </c>
      <c r="B8107" s="1437">
        <v>42115</v>
      </c>
      <c r="C8107" s="1658">
        <v>42115.112500000003</v>
      </c>
      <c r="D8107" s="1659" t="s">
        <v>76501</v>
      </c>
      <c r="E8107" s="1660" t="s">
        <v>75906</v>
      </c>
      <c r="F8107" s="1660" t="s">
        <v>15312</v>
      </c>
      <c r="G8107" s="1665" t="s">
        <v>77297</v>
      </c>
      <c r="H8107" s="1662">
        <v>742</v>
      </c>
      <c r="I8107" s="1662">
        <v>1169.0633423180593</v>
      </c>
      <c r="J8107" s="1663">
        <v>3.5590699468259701</v>
      </c>
      <c r="K8107" s="1663">
        <v>0.30443773386726197</v>
      </c>
      <c r="L8107" s="1664" t="s">
        <v>76388</v>
      </c>
      <c r="M8107" s="615"/>
      <c r="N8107" s="615"/>
      <c r="O8107" s="615"/>
    </row>
    <row r="8108" spans="1:15" ht="25.5">
      <c r="A8108" s="1428" t="s">
        <v>23403</v>
      </c>
      <c r="B8108" s="1437">
        <v>42115</v>
      </c>
      <c r="C8108" s="1658">
        <v>42115.112500000003</v>
      </c>
      <c r="D8108" s="1659" t="s">
        <v>76515</v>
      </c>
      <c r="E8108" s="1660" t="s">
        <v>75906</v>
      </c>
      <c r="F8108" s="1660" t="s">
        <v>15312</v>
      </c>
      <c r="G8108" s="1665" t="s">
        <v>77297</v>
      </c>
      <c r="H8108" s="1662">
        <v>8</v>
      </c>
      <c r="I8108" s="1662">
        <v>2098</v>
      </c>
      <c r="J8108" s="1663">
        <v>6.88636512833979E-2</v>
      </c>
      <c r="K8108" s="1663">
        <v>3.2823475349570003E-3</v>
      </c>
      <c r="L8108" s="1664" t="s">
        <v>76388</v>
      </c>
      <c r="M8108" s="615"/>
      <c r="N8108" s="615"/>
      <c r="O8108" s="615"/>
    </row>
    <row r="8109" spans="1:15" ht="25.5">
      <c r="A8109" s="1428" t="s">
        <v>23404</v>
      </c>
      <c r="B8109" s="1437">
        <v>42115</v>
      </c>
      <c r="C8109" s="1658">
        <v>42115.0756944444</v>
      </c>
      <c r="D8109" s="1659" t="s">
        <v>77046</v>
      </c>
      <c r="E8109" s="1660" t="s">
        <v>75917</v>
      </c>
      <c r="F8109" s="1660" t="s">
        <v>15312</v>
      </c>
      <c r="G8109" s="1665" t="s">
        <v>77297</v>
      </c>
      <c r="H8109" s="1662">
        <v>1013</v>
      </c>
      <c r="I8109" s="1662">
        <v>1790.5508390918064</v>
      </c>
      <c r="J8109" s="1663">
        <v>1.29905247552407</v>
      </c>
      <c r="K8109" s="1663">
        <v>7.2550437952544997E-2</v>
      </c>
      <c r="L8109" s="1664" t="s">
        <v>76388</v>
      </c>
      <c r="M8109" s="615"/>
      <c r="N8109" s="615"/>
      <c r="O8109" s="615"/>
    </row>
    <row r="8110" spans="1:15" ht="25.5">
      <c r="A8110" s="1428" t="s">
        <v>23405</v>
      </c>
      <c r="B8110" s="1437">
        <v>42115</v>
      </c>
      <c r="C8110" s="1658">
        <v>42115.0756944444</v>
      </c>
      <c r="D8110" s="1659" t="s">
        <v>77029</v>
      </c>
      <c r="E8110" s="1660" t="s">
        <v>75917</v>
      </c>
      <c r="F8110" s="1660" t="s">
        <v>15312</v>
      </c>
      <c r="G8110" s="1665" t="s">
        <v>77297</v>
      </c>
      <c r="H8110" s="1662">
        <v>1</v>
      </c>
      <c r="I8110" s="1662">
        <v>1826</v>
      </c>
      <c r="J8110" s="1663">
        <v>1.30776998718013E-3</v>
      </c>
      <c r="K8110" s="1663">
        <v>7.1619385935385002E-5</v>
      </c>
      <c r="L8110" s="1664" t="s">
        <v>76388</v>
      </c>
      <c r="M8110" s="615"/>
      <c r="N8110" s="615"/>
      <c r="O8110" s="615"/>
    </row>
    <row r="8111" spans="1:15" ht="25.5">
      <c r="A8111" s="1428" t="s">
        <v>23406</v>
      </c>
      <c r="B8111" s="1437">
        <v>42115</v>
      </c>
      <c r="C8111" s="1658">
        <v>42115.080081018503</v>
      </c>
      <c r="D8111" s="1659" t="s">
        <v>76556</v>
      </c>
      <c r="E8111" s="1660" t="s">
        <v>75917</v>
      </c>
      <c r="F8111" s="1660" t="s">
        <v>15312</v>
      </c>
      <c r="G8111" s="1665" t="s">
        <v>77297</v>
      </c>
      <c r="H8111" s="1662">
        <v>1</v>
      </c>
      <c r="I8111" s="1662">
        <v>1161.9666666666999</v>
      </c>
      <c r="J8111" s="1663">
        <v>8.3219339144055202E-4</v>
      </c>
      <c r="K8111" s="1663">
        <v>7.1619385935385002E-5</v>
      </c>
      <c r="L8111" s="1664" t="s">
        <v>76388</v>
      </c>
      <c r="M8111" s="615"/>
      <c r="N8111" s="615"/>
      <c r="O8111" s="615"/>
    </row>
    <row r="8112" spans="1:15" ht="25.5">
      <c r="A8112" s="1428" t="s">
        <v>23407</v>
      </c>
      <c r="B8112" s="1437">
        <v>42115</v>
      </c>
      <c r="C8112" s="1658">
        <v>42115.099120370403</v>
      </c>
      <c r="D8112" s="1659" t="s">
        <v>76137</v>
      </c>
      <c r="E8112" s="1660" t="s">
        <v>75906</v>
      </c>
      <c r="F8112" s="1660" t="s">
        <v>15312</v>
      </c>
      <c r="G8112" s="1665" t="s">
        <v>77297</v>
      </c>
      <c r="H8112" s="1662">
        <v>1</v>
      </c>
      <c r="I8112" s="1662">
        <v>13458.016666666699</v>
      </c>
      <c r="J8112" s="1663">
        <v>5.52173597890546E-2</v>
      </c>
      <c r="K8112" s="1663">
        <v>4.1029344186962503E-4</v>
      </c>
      <c r="L8112" s="1664" t="s">
        <v>76388</v>
      </c>
      <c r="M8112" s="615"/>
      <c r="N8112" s="615"/>
      <c r="O8112" s="615"/>
    </row>
    <row r="8113" spans="1:15" ht="25.5">
      <c r="A8113" s="1428" t="s">
        <v>23408</v>
      </c>
      <c r="B8113" s="1437">
        <v>42115</v>
      </c>
      <c r="C8113" s="1658">
        <v>42115.083773148101</v>
      </c>
      <c r="D8113" s="1659" t="s">
        <v>76325</v>
      </c>
      <c r="E8113" s="1660" t="s">
        <v>75917</v>
      </c>
      <c r="F8113" s="1660" t="s">
        <v>15312</v>
      </c>
      <c r="G8113" s="1665" t="s">
        <v>77297</v>
      </c>
      <c r="H8113" s="1662">
        <v>1</v>
      </c>
      <c r="I8113" s="1662">
        <v>1024.3666666667</v>
      </c>
      <c r="J8113" s="1663">
        <v>7.3364511639346301E-4</v>
      </c>
      <c r="K8113" s="1663">
        <v>7.1619385935385002E-5</v>
      </c>
      <c r="L8113" s="1664" t="s">
        <v>76388</v>
      </c>
      <c r="M8113" s="615"/>
      <c r="N8113" s="615"/>
      <c r="O8113" s="615"/>
    </row>
    <row r="8114" spans="1:15" ht="25.5">
      <c r="A8114" s="1428" t="s">
        <v>23409</v>
      </c>
      <c r="B8114" s="1437">
        <v>42115</v>
      </c>
      <c r="C8114" s="1658">
        <v>42115.085104166697</v>
      </c>
      <c r="D8114" s="1659" t="s">
        <v>76913</v>
      </c>
      <c r="E8114" s="1660" t="s">
        <v>75917</v>
      </c>
      <c r="F8114" s="1660" t="s">
        <v>15312</v>
      </c>
      <c r="G8114" s="1665" t="s">
        <v>77297</v>
      </c>
      <c r="H8114" s="1662">
        <v>1</v>
      </c>
      <c r="I8114" s="1662">
        <v>12406.45</v>
      </c>
      <c r="J8114" s="1663">
        <v>8.8854233063805702E-3</v>
      </c>
      <c r="K8114" s="1663">
        <v>7.1619385935385002E-5</v>
      </c>
      <c r="L8114" s="1664" t="s">
        <v>76388</v>
      </c>
      <c r="M8114" s="615"/>
      <c r="N8114" s="615"/>
      <c r="O8114" s="615"/>
    </row>
    <row r="8115" spans="1:15" ht="25.5">
      <c r="A8115" s="1428" t="s">
        <v>23410</v>
      </c>
      <c r="B8115" s="1437">
        <v>42115</v>
      </c>
      <c r="C8115" s="1658">
        <v>42115.085138888899</v>
      </c>
      <c r="D8115" s="1659" t="s">
        <v>76116</v>
      </c>
      <c r="E8115" s="1660" t="s">
        <v>75917</v>
      </c>
      <c r="F8115" s="1660" t="s">
        <v>15312</v>
      </c>
      <c r="G8115" s="1665" t="s">
        <v>77297</v>
      </c>
      <c r="H8115" s="1662">
        <v>1</v>
      </c>
      <c r="I8115" s="1662">
        <v>9416.4</v>
      </c>
      <c r="J8115" s="1663">
        <v>6.7439678572195896E-3</v>
      </c>
      <c r="K8115" s="1663">
        <v>7.1619385935385002E-5</v>
      </c>
      <c r="L8115" s="1664" t="s">
        <v>76388</v>
      </c>
      <c r="M8115" s="615"/>
      <c r="N8115" s="615"/>
      <c r="O8115" s="615"/>
    </row>
    <row r="8116" spans="1:15" ht="25.5">
      <c r="A8116" s="1428" t="s">
        <v>23411</v>
      </c>
      <c r="B8116" s="1437">
        <v>42115</v>
      </c>
      <c r="C8116" s="1658">
        <v>42115.085243055597</v>
      </c>
      <c r="D8116" s="1659" t="s">
        <v>76294</v>
      </c>
      <c r="E8116" s="1660" t="s">
        <v>75906</v>
      </c>
      <c r="F8116" s="1660" t="s">
        <v>15312</v>
      </c>
      <c r="G8116" s="1665" t="s">
        <v>77297</v>
      </c>
      <c r="H8116" s="1662">
        <v>1</v>
      </c>
      <c r="I8116" s="1662">
        <v>12057.25</v>
      </c>
      <c r="J8116" s="1663">
        <v>4.9470106019825398E-2</v>
      </c>
      <c r="K8116" s="1663">
        <v>4.1029344186962503E-4</v>
      </c>
      <c r="L8116" s="1664" t="s">
        <v>76388</v>
      </c>
      <c r="M8116" s="615"/>
      <c r="N8116" s="615"/>
      <c r="O8116" s="615"/>
    </row>
    <row r="8117" spans="1:15" ht="25.5">
      <c r="A8117" s="1428" t="s">
        <v>23412</v>
      </c>
      <c r="B8117" s="1437">
        <v>42115</v>
      </c>
      <c r="C8117" s="1658">
        <v>42115.0871990741</v>
      </c>
      <c r="D8117" s="1659" t="s">
        <v>76107</v>
      </c>
      <c r="E8117" s="1660" t="s">
        <v>75917</v>
      </c>
      <c r="F8117" s="1660" t="s">
        <v>15312</v>
      </c>
      <c r="G8117" s="1665" t="s">
        <v>77297</v>
      </c>
      <c r="H8117" s="1662">
        <v>1</v>
      </c>
      <c r="I8117" s="1662">
        <v>13464.4333333333</v>
      </c>
      <c r="J8117" s="1663">
        <v>9.6431444730126006E-3</v>
      </c>
      <c r="K8117" s="1663">
        <v>7.1619385935385002E-5</v>
      </c>
      <c r="L8117" s="1664" t="s">
        <v>76388</v>
      </c>
      <c r="M8117" s="615"/>
      <c r="N8117" s="615"/>
      <c r="O8117" s="615"/>
    </row>
    <row r="8118" spans="1:15" ht="25.5">
      <c r="A8118" s="1428" t="s">
        <v>23413</v>
      </c>
      <c r="B8118" s="1437">
        <v>42115</v>
      </c>
      <c r="C8118" s="1658">
        <v>42115.087893518503</v>
      </c>
      <c r="D8118" s="1659" t="s">
        <v>76011</v>
      </c>
      <c r="E8118" s="1660" t="s">
        <v>75917</v>
      </c>
      <c r="F8118" s="1660" t="s">
        <v>15312</v>
      </c>
      <c r="G8118" s="1665" t="s">
        <v>77297</v>
      </c>
      <c r="H8118" s="1662">
        <v>2</v>
      </c>
      <c r="I8118" s="1662">
        <v>9713.7166666666508</v>
      </c>
      <c r="J8118" s="1663">
        <v>1.39138084563396E-2</v>
      </c>
      <c r="K8118" s="1663">
        <v>1.4323877187077E-4</v>
      </c>
      <c r="L8118" s="1664" t="s">
        <v>76388</v>
      </c>
      <c r="M8118" s="615"/>
      <c r="N8118" s="615"/>
      <c r="O8118" s="615"/>
    </row>
    <row r="8119" spans="1:15" ht="25.5">
      <c r="A8119" s="1428" t="s">
        <v>23414</v>
      </c>
      <c r="B8119" s="1437">
        <v>42115</v>
      </c>
      <c r="C8119" s="1658">
        <v>42115.088449074101</v>
      </c>
      <c r="D8119" s="1659" t="s">
        <v>76505</v>
      </c>
      <c r="E8119" s="1660" t="s">
        <v>75917</v>
      </c>
      <c r="F8119" s="1660" t="s">
        <v>15312</v>
      </c>
      <c r="G8119" s="1665" t="s">
        <v>77297</v>
      </c>
      <c r="H8119" s="1662">
        <v>1</v>
      </c>
      <c r="I8119" s="1662">
        <v>14987.6333333333</v>
      </c>
      <c r="J8119" s="1663">
        <v>1.07340509595804E-2</v>
      </c>
      <c r="K8119" s="1663">
        <v>7.1619385935385002E-5</v>
      </c>
      <c r="L8119" s="1664" t="s">
        <v>76388</v>
      </c>
      <c r="M8119" s="615"/>
      <c r="N8119" s="615"/>
      <c r="O8119" s="615"/>
    </row>
    <row r="8120" spans="1:15" ht="25.5">
      <c r="A8120" s="1428" t="s">
        <v>23415</v>
      </c>
      <c r="B8120" s="1437">
        <v>42115</v>
      </c>
      <c r="C8120" s="1658">
        <v>42115.088645833297</v>
      </c>
      <c r="D8120" s="1659" t="s">
        <v>76043</v>
      </c>
      <c r="E8120" s="1660" t="s">
        <v>75917</v>
      </c>
      <c r="F8120" s="1660" t="s">
        <v>15312</v>
      </c>
      <c r="G8120" s="1665" t="s">
        <v>77297</v>
      </c>
      <c r="H8120" s="1662">
        <v>1</v>
      </c>
      <c r="I8120" s="1662">
        <v>10964.7833333333</v>
      </c>
      <c r="J8120" s="1663">
        <v>7.8529104924787499E-3</v>
      </c>
      <c r="K8120" s="1663">
        <v>7.1619385935385002E-5</v>
      </c>
      <c r="L8120" s="1664" t="s">
        <v>76388</v>
      </c>
      <c r="M8120" s="615"/>
      <c r="N8120" s="615"/>
      <c r="O8120" s="615"/>
    </row>
    <row r="8121" spans="1:15" ht="25.5">
      <c r="A8121" s="1428" t="s">
        <v>23416</v>
      </c>
      <c r="B8121" s="1437">
        <v>42115</v>
      </c>
      <c r="C8121" s="1658">
        <v>42115.088888888902</v>
      </c>
      <c r="D8121" s="1659" t="s">
        <v>76118</v>
      </c>
      <c r="E8121" s="1660" t="s">
        <v>75906</v>
      </c>
      <c r="F8121" s="1660" t="s">
        <v>15312</v>
      </c>
      <c r="G8121" s="1665" t="s">
        <v>77297</v>
      </c>
      <c r="H8121" s="1662">
        <v>162</v>
      </c>
      <c r="I8121" s="1662">
        <v>7403.3765432098762</v>
      </c>
      <c r="J8121" s="1663">
        <v>4.9208420862600901</v>
      </c>
      <c r="K8121" s="1663">
        <v>6.6467537582879294E-2</v>
      </c>
      <c r="L8121" s="1664" t="s">
        <v>76388</v>
      </c>
      <c r="M8121" s="615"/>
      <c r="N8121" s="615"/>
      <c r="O8121" s="615"/>
    </row>
    <row r="8122" spans="1:15" ht="25.5">
      <c r="A8122" s="1428" t="s">
        <v>23417</v>
      </c>
      <c r="B8122" s="1437">
        <v>42115</v>
      </c>
      <c r="C8122" s="1658">
        <v>42115.088888888902</v>
      </c>
      <c r="D8122" s="1659" t="s">
        <v>76211</v>
      </c>
      <c r="E8122" s="1660" t="s">
        <v>75917</v>
      </c>
      <c r="F8122" s="1660" t="s">
        <v>15312</v>
      </c>
      <c r="G8122" s="1665" t="s">
        <v>77297</v>
      </c>
      <c r="H8122" s="1662">
        <v>877</v>
      </c>
      <c r="I8122" s="1662">
        <v>99.541619156214367</v>
      </c>
      <c r="J8122" s="1663">
        <v>6.2522291533872398E-2</v>
      </c>
      <c r="K8122" s="1663">
        <v>6.2810201465332602E-2</v>
      </c>
      <c r="L8122" s="1664" t="s">
        <v>76388</v>
      </c>
      <c r="M8122" s="615"/>
      <c r="N8122" s="615"/>
      <c r="O8122" s="615"/>
    </row>
    <row r="8123" spans="1:15" ht="25.5">
      <c r="A8123" s="1428" t="s">
        <v>23418</v>
      </c>
      <c r="B8123" s="1437">
        <v>42115</v>
      </c>
      <c r="C8123" s="1658">
        <v>42115.089583333298</v>
      </c>
      <c r="D8123" s="1659" t="s">
        <v>75991</v>
      </c>
      <c r="E8123" s="1660" t="s">
        <v>75906</v>
      </c>
      <c r="F8123" s="1660" t="s">
        <v>15312</v>
      </c>
      <c r="G8123" s="1665" t="s">
        <v>77297</v>
      </c>
      <c r="H8123" s="1662">
        <v>77</v>
      </c>
      <c r="I8123" s="1662">
        <v>8261</v>
      </c>
      <c r="J8123" s="1663">
        <v>2.6098642749294299</v>
      </c>
      <c r="K8123" s="1663">
        <v>3.1592595023961098E-2</v>
      </c>
      <c r="L8123" s="1664" t="s">
        <v>76388</v>
      </c>
      <c r="M8123" s="615"/>
      <c r="N8123" s="615"/>
      <c r="O8123" s="615"/>
    </row>
    <row r="8124" spans="1:15" ht="25.5">
      <c r="A8124" s="1428" t="s">
        <v>23419</v>
      </c>
      <c r="B8124" s="1437">
        <v>42115</v>
      </c>
      <c r="C8124" s="1658">
        <v>42115.095648148199</v>
      </c>
      <c r="D8124" s="1659" t="s">
        <v>76631</v>
      </c>
      <c r="E8124" s="1660" t="s">
        <v>75917</v>
      </c>
      <c r="F8124" s="1660" t="s">
        <v>15312</v>
      </c>
      <c r="G8124" s="1665" t="s">
        <v>77297</v>
      </c>
      <c r="H8124" s="1662">
        <v>1</v>
      </c>
      <c r="I8124" s="1662">
        <v>208.26666666669999</v>
      </c>
      <c r="J8124" s="1663">
        <v>1.4915930777478599E-4</v>
      </c>
      <c r="K8124" s="1663">
        <v>7.1619385935385002E-5</v>
      </c>
      <c r="L8124" s="1664" t="s">
        <v>76388</v>
      </c>
      <c r="M8124" s="615"/>
      <c r="N8124" s="615"/>
      <c r="O8124" s="615"/>
    </row>
    <row r="8125" spans="1:15" ht="25.5">
      <c r="A8125" s="1428" t="s">
        <v>23420</v>
      </c>
      <c r="B8125" s="1437">
        <v>42115</v>
      </c>
      <c r="C8125" s="1658">
        <v>42115.095949074101</v>
      </c>
      <c r="D8125" s="1659" t="s">
        <v>75957</v>
      </c>
      <c r="E8125" s="1660" t="s">
        <v>75906</v>
      </c>
      <c r="F8125" s="1660" t="s">
        <v>15312</v>
      </c>
      <c r="G8125" s="1665" t="s">
        <v>77297</v>
      </c>
      <c r="H8125" s="1662">
        <v>1</v>
      </c>
      <c r="I8125" s="1662">
        <v>701.83333333329995</v>
      </c>
      <c r="J8125" s="1663">
        <v>2.8795761395215202E-3</v>
      </c>
      <c r="K8125" s="1663">
        <v>4.1029344186962503E-4</v>
      </c>
      <c r="L8125" s="1664" t="s">
        <v>76388</v>
      </c>
      <c r="M8125" s="615"/>
      <c r="N8125" s="615"/>
      <c r="O8125" s="615"/>
    </row>
    <row r="8126" spans="1:15" ht="25.5">
      <c r="A8126" s="1428" t="s">
        <v>23421</v>
      </c>
      <c r="B8126" s="1437">
        <v>42115</v>
      </c>
      <c r="C8126" s="1658">
        <v>42115.097916666702</v>
      </c>
      <c r="D8126" s="1659" t="s">
        <v>77385</v>
      </c>
      <c r="E8126" s="1660" t="s">
        <v>75917</v>
      </c>
      <c r="F8126" s="1660" t="s">
        <v>15312</v>
      </c>
      <c r="G8126" s="1665" t="s">
        <v>77297</v>
      </c>
      <c r="H8126" s="1662">
        <v>210</v>
      </c>
      <c r="I8126" s="1662">
        <v>303</v>
      </c>
      <c r="J8126" s="1663">
        <v>4.5571415270685499E-2</v>
      </c>
      <c r="K8126" s="1663">
        <v>1.5040071046430799E-2</v>
      </c>
      <c r="L8126" s="1664" t="s">
        <v>76388</v>
      </c>
      <c r="M8126" s="615"/>
      <c r="N8126" s="615"/>
      <c r="O8126" s="615"/>
    </row>
    <row r="8127" spans="1:15" ht="25.5">
      <c r="A8127" s="1428" t="s">
        <v>23422</v>
      </c>
      <c r="B8127" s="1437">
        <v>42115</v>
      </c>
      <c r="C8127" s="1658">
        <v>42115.099016203698</v>
      </c>
      <c r="D8127" s="1659" t="s">
        <v>76288</v>
      </c>
      <c r="E8127" s="1660" t="s">
        <v>75917</v>
      </c>
      <c r="F8127" s="1660" t="s">
        <v>15312</v>
      </c>
      <c r="G8127" s="1665" t="s">
        <v>77297</v>
      </c>
      <c r="H8127" s="1662">
        <v>1</v>
      </c>
      <c r="I8127" s="1662">
        <v>9936.4166666667006</v>
      </c>
      <c r="J8127" s="1663">
        <v>7.1164006006479404E-3</v>
      </c>
      <c r="K8127" s="1663">
        <v>7.1619385935385002E-5</v>
      </c>
      <c r="L8127" s="1664" t="s">
        <v>76388</v>
      </c>
      <c r="M8127" s="615"/>
      <c r="N8127" s="615"/>
      <c r="O8127" s="615"/>
    </row>
    <row r="8128" spans="1:15" ht="25.5">
      <c r="A8128" s="1428" t="s">
        <v>23423</v>
      </c>
      <c r="B8128" s="1437">
        <v>42115</v>
      </c>
      <c r="C8128" s="1658">
        <v>42115.1011574074</v>
      </c>
      <c r="D8128" s="1659" t="s">
        <v>75925</v>
      </c>
      <c r="E8128" s="1660" t="s">
        <v>75917</v>
      </c>
      <c r="F8128" s="1660" t="s">
        <v>15312</v>
      </c>
      <c r="G8128" s="1665" t="s">
        <v>77297</v>
      </c>
      <c r="H8128" s="1662">
        <v>1</v>
      </c>
      <c r="I8128" s="1662">
        <v>9592.5666666667003</v>
      </c>
      <c r="J8128" s="1663">
        <v>6.8701373421091198E-3</v>
      </c>
      <c r="K8128" s="1663">
        <v>7.1619385935385002E-5</v>
      </c>
      <c r="L8128" s="1664" t="s">
        <v>76388</v>
      </c>
      <c r="M8128" s="615"/>
      <c r="N8128" s="615"/>
      <c r="O8128" s="615"/>
    </row>
    <row r="8129" spans="1:15" ht="25.5">
      <c r="A8129" s="1428" t="s">
        <v>23424</v>
      </c>
      <c r="B8129" s="1437">
        <v>42115</v>
      </c>
      <c r="C8129" s="1658">
        <v>42115.097291666701</v>
      </c>
      <c r="D8129" s="1659" t="s">
        <v>76478</v>
      </c>
      <c r="E8129" s="1660" t="s">
        <v>75917</v>
      </c>
      <c r="F8129" s="1660" t="s">
        <v>15312</v>
      </c>
      <c r="G8129" s="1665" t="s">
        <v>77297</v>
      </c>
      <c r="H8129" s="1662">
        <v>1</v>
      </c>
      <c r="I8129" s="1662">
        <v>12219.9</v>
      </c>
      <c r="J8129" s="1663">
        <v>8.7518173419181104E-3</v>
      </c>
      <c r="K8129" s="1663">
        <v>7.1619385935385002E-5</v>
      </c>
      <c r="L8129" s="1664" t="s">
        <v>76388</v>
      </c>
      <c r="M8129" s="615"/>
      <c r="N8129" s="615"/>
      <c r="O8129" s="615"/>
    </row>
    <row r="8130" spans="1:15" ht="25.5">
      <c r="A8130" s="1428" t="s">
        <v>23425</v>
      </c>
      <c r="B8130" s="1437">
        <v>42115</v>
      </c>
      <c r="C8130" s="1658">
        <v>42115.106273148202</v>
      </c>
      <c r="D8130" s="1659" t="s">
        <v>76712</v>
      </c>
      <c r="E8130" s="1660" t="s">
        <v>75917</v>
      </c>
      <c r="F8130" s="1660" t="s">
        <v>15312</v>
      </c>
      <c r="G8130" s="1665" t="s">
        <v>77297</v>
      </c>
      <c r="H8130" s="1662">
        <v>1</v>
      </c>
      <c r="I8130" s="1662">
        <v>10962.15</v>
      </c>
      <c r="J8130" s="1663">
        <v>7.8510245153158107E-3</v>
      </c>
      <c r="K8130" s="1663">
        <v>7.1619385935385002E-5</v>
      </c>
      <c r="L8130" s="1664" t="s">
        <v>76388</v>
      </c>
      <c r="M8130" s="615"/>
      <c r="N8130" s="615"/>
      <c r="O8130" s="615"/>
    </row>
    <row r="8131" spans="1:15" ht="25.5">
      <c r="A8131" s="1428" t="s">
        <v>23426</v>
      </c>
      <c r="B8131" s="1437">
        <v>42115</v>
      </c>
      <c r="C8131" s="1658">
        <v>42115.108217592599</v>
      </c>
      <c r="D8131" s="1659" t="s">
        <v>76007</v>
      </c>
      <c r="E8131" s="1660" t="s">
        <v>75917</v>
      </c>
      <c r="F8131" s="1660" t="s">
        <v>15312</v>
      </c>
      <c r="G8131" s="1665" t="s">
        <v>77297</v>
      </c>
      <c r="H8131" s="1662">
        <v>1</v>
      </c>
      <c r="I8131" s="1662">
        <v>12263.166666666701</v>
      </c>
      <c r="J8131" s="1663">
        <v>8.7828046628995095E-3</v>
      </c>
      <c r="K8131" s="1663">
        <v>7.1619385935385002E-5</v>
      </c>
      <c r="L8131" s="1664" t="s">
        <v>76388</v>
      </c>
      <c r="M8131" s="615"/>
      <c r="N8131" s="615"/>
      <c r="O8131" s="615"/>
    </row>
    <row r="8132" spans="1:15" ht="25.5">
      <c r="A8132" s="1428" t="s">
        <v>23427</v>
      </c>
      <c r="B8132" s="1437">
        <v>42115</v>
      </c>
      <c r="C8132" s="1658">
        <v>42115.108391203699</v>
      </c>
      <c r="D8132" s="1659" t="s">
        <v>76104</v>
      </c>
      <c r="E8132" s="1660" t="s">
        <v>75906</v>
      </c>
      <c r="F8132" s="1660" t="s">
        <v>15312</v>
      </c>
      <c r="G8132" s="1665" t="s">
        <v>77297</v>
      </c>
      <c r="H8132" s="1662">
        <v>1</v>
      </c>
      <c r="I8132" s="1662">
        <v>9474.25</v>
      </c>
      <c r="J8132" s="1663">
        <v>3.8872226416332999E-2</v>
      </c>
      <c r="K8132" s="1663">
        <v>4.1029344186962503E-4</v>
      </c>
      <c r="L8132" s="1664" t="s">
        <v>76388</v>
      </c>
      <c r="M8132" s="615"/>
      <c r="N8132" s="615"/>
      <c r="O8132" s="615"/>
    </row>
    <row r="8133" spans="1:15" ht="25.5">
      <c r="A8133" s="1428" t="s">
        <v>23428</v>
      </c>
      <c r="B8133" s="1437">
        <v>42116</v>
      </c>
      <c r="C8133" s="1658">
        <v>42116.697488425903</v>
      </c>
      <c r="D8133" s="1659" t="s">
        <v>76616</v>
      </c>
      <c r="E8133" s="1660" t="s">
        <v>75917</v>
      </c>
      <c r="F8133" s="1660" t="s">
        <v>15312</v>
      </c>
      <c r="G8133" s="1665" t="s">
        <v>77297</v>
      </c>
      <c r="H8133" s="1662">
        <v>1</v>
      </c>
      <c r="I8133" s="1662">
        <v>8639.2333333333008</v>
      </c>
      <c r="J8133" s="1663">
        <v>6.1797930968541803E-3</v>
      </c>
      <c r="K8133" s="1663">
        <v>7.1531730402630701E-5</v>
      </c>
      <c r="L8133" s="1664" t="s">
        <v>76388</v>
      </c>
      <c r="M8133" s="615"/>
      <c r="N8133" s="615"/>
      <c r="O8133" s="615"/>
    </row>
    <row r="8134" spans="1:15" ht="25.5">
      <c r="A8134" s="1428" t="s">
        <v>23429</v>
      </c>
      <c r="B8134" s="1437">
        <v>42115</v>
      </c>
      <c r="C8134" s="1658">
        <v>42115.1069444444</v>
      </c>
      <c r="D8134" s="1659" t="s">
        <v>76104</v>
      </c>
      <c r="E8134" s="1660" t="s">
        <v>75906</v>
      </c>
      <c r="F8134" s="1660" t="s">
        <v>15312</v>
      </c>
      <c r="G8134" s="1665" t="s">
        <v>77297</v>
      </c>
      <c r="H8134" s="1662">
        <v>1296</v>
      </c>
      <c r="I8134" s="1662">
        <v>5111.266975308642</v>
      </c>
      <c r="J8134" s="1663">
        <v>27.1786663821965</v>
      </c>
      <c r="K8134" s="1663">
        <v>0.5317403006630339</v>
      </c>
      <c r="L8134" s="1664" t="s">
        <v>76388</v>
      </c>
      <c r="M8134" s="615"/>
      <c r="N8134" s="615"/>
      <c r="O8134" s="615"/>
    </row>
    <row r="8135" spans="1:15" ht="25.5">
      <c r="A8135" s="1428" t="s">
        <v>23430</v>
      </c>
      <c r="B8135" s="1437">
        <v>42117</v>
      </c>
      <c r="C8135" s="1658">
        <v>42117.699340277803</v>
      </c>
      <c r="D8135" s="1659" t="s">
        <v>77055</v>
      </c>
      <c r="E8135" s="1660" t="s">
        <v>75917</v>
      </c>
      <c r="F8135" s="1660" t="s">
        <v>15312</v>
      </c>
      <c r="G8135" s="1665" t="s">
        <v>77297</v>
      </c>
      <c r="H8135" s="1662">
        <v>1</v>
      </c>
      <c r="I8135" s="1662">
        <v>3674.6333333333</v>
      </c>
      <c r="J8135" s="1663">
        <v>2.6285588933437501E-3</v>
      </c>
      <c r="K8135" s="1663">
        <v>7.1532549098153399E-5</v>
      </c>
      <c r="L8135" s="1664" t="s">
        <v>76388</v>
      </c>
      <c r="M8135" s="615"/>
      <c r="N8135" s="615"/>
      <c r="O8135" s="615"/>
    </row>
    <row r="8136" spans="1:15" ht="25.5">
      <c r="A8136" s="1428" t="s">
        <v>23431</v>
      </c>
      <c r="B8136" s="1437">
        <v>42115</v>
      </c>
      <c r="C8136" s="1658">
        <v>42115.113287036998</v>
      </c>
      <c r="D8136" s="1659" t="s">
        <v>75999</v>
      </c>
      <c r="E8136" s="1660" t="s">
        <v>75906</v>
      </c>
      <c r="F8136" s="1660" t="s">
        <v>15312</v>
      </c>
      <c r="G8136" s="1665" t="s">
        <v>77297</v>
      </c>
      <c r="H8136" s="1662">
        <v>1</v>
      </c>
      <c r="I8136" s="1662">
        <v>15136.8666666667</v>
      </c>
      <c r="J8136" s="1663">
        <v>6.2105571237882802E-2</v>
      </c>
      <c r="K8136" s="1663">
        <v>4.1029344186962503E-4</v>
      </c>
      <c r="L8136" s="1664" t="s">
        <v>76388</v>
      </c>
      <c r="M8136" s="615"/>
      <c r="N8136" s="615"/>
      <c r="O8136" s="615"/>
    </row>
    <row r="8137" spans="1:15" ht="25.5">
      <c r="A8137" s="1428" t="s">
        <v>23432</v>
      </c>
      <c r="B8137" s="1437">
        <v>42115</v>
      </c>
      <c r="C8137" s="1658">
        <v>42115.114513888897</v>
      </c>
      <c r="D8137" s="1659" t="s">
        <v>77386</v>
      </c>
      <c r="E8137" s="1660" t="s">
        <v>75917</v>
      </c>
      <c r="F8137" s="1660" t="s">
        <v>15312</v>
      </c>
      <c r="G8137" s="1665" t="s">
        <v>77297</v>
      </c>
      <c r="H8137" s="1662">
        <v>1</v>
      </c>
      <c r="I8137" s="1662">
        <v>905.66666666670005</v>
      </c>
      <c r="J8137" s="1663">
        <v>6.4863290528816096E-4</v>
      </c>
      <c r="K8137" s="1663">
        <v>7.1619385935385002E-5</v>
      </c>
      <c r="L8137" s="1664" t="s">
        <v>76388</v>
      </c>
      <c r="M8137" s="615"/>
      <c r="N8137" s="615"/>
      <c r="O8137" s="615"/>
    </row>
    <row r="8138" spans="1:15" ht="25.5">
      <c r="A8138" s="1428" t="s">
        <v>23433</v>
      </c>
      <c r="B8138" s="1437">
        <v>42115</v>
      </c>
      <c r="C8138" s="1658">
        <v>42115.115162037</v>
      </c>
      <c r="D8138" s="1659" t="s">
        <v>76108</v>
      </c>
      <c r="E8138" s="1660" t="s">
        <v>75917</v>
      </c>
      <c r="F8138" s="1660" t="s">
        <v>15312</v>
      </c>
      <c r="G8138" s="1665" t="s">
        <v>77297</v>
      </c>
      <c r="H8138" s="1662">
        <v>1</v>
      </c>
      <c r="I8138" s="1662">
        <v>7644.1666666666997</v>
      </c>
      <c r="J8138" s="1663">
        <v>5.4747052265440802E-3</v>
      </c>
      <c r="K8138" s="1663">
        <v>7.1619385935385002E-5</v>
      </c>
      <c r="L8138" s="1664" t="s">
        <v>76388</v>
      </c>
      <c r="M8138" s="615"/>
      <c r="N8138" s="615"/>
      <c r="O8138" s="615"/>
    </row>
    <row r="8139" spans="1:15" ht="25.5">
      <c r="A8139" s="1428" t="s">
        <v>23434</v>
      </c>
      <c r="B8139" s="1437">
        <v>42115</v>
      </c>
      <c r="C8139" s="1658">
        <v>42115.116134259297</v>
      </c>
      <c r="D8139" s="1659" t="s">
        <v>76130</v>
      </c>
      <c r="E8139" s="1660" t="s">
        <v>75917</v>
      </c>
      <c r="F8139" s="1660" t="s">
        <v>15312</v>
      </c>
      <c r="G8139" s="1665" t="s">
        <v>77297</v>
      </c>
      <c r="H8139" s="1662">
        <v>1</v>
      </c>
      <c r="I8139" s="1662">
        <v>10955.15</v>
      </c>
      <c r="J8139" s="1663">
        <v>7.8460111583003294E-3</v>
      </c>
      <c r="K8139" s="1663">
        <v>7.1619385935385002E-5</v>
      </c>
      <c r="L8139" s="1664" t="s">
        <v>76388</v>
      </c>
      <c r="M8139" s="615"/>
      <c r="N8139" s="615"/>
      <c r="O8139" s="615"/>
    </row>
    <row r="8140" spans="1:15" ht="25.5">
      <c r="A8140" s="1428" t="s">
        <v>23435</v>
      </c>
      <c r="B8140" s="1437">
        <v>42115</v>
      </c>
      <c r="C8140" s="1658">
        <v>42115.116898148197</v>
      </c>
      <c r="D8140" s="1659" t="s">
        <v>77105</v>
      </c>
      <c r="E8140" s="1660" t="s">
        <v>75917</v>
      </c>
      <c r="F8140" s="1660" t="s">
        <v>15312</v>
      </c>
      <c r="G8140" s="1665" t="s">
        <v>77297</v>
      </c>
      <c r="H8140" s="1662">
        <v>1</v>
      </c>
      <c r="I8140" s="1662">
        <v>6240.6666666666997</v>
      </c>
      <c r="J8140" s="1663">
        <v>4.4695271449409499E-3</v>
      </c>
      <c r="K8140" s="1663">
        <v>7.1619385935385002E-5</v>
      </c>
      <c r="L8140" s="1664" t="s">
        <v>76388</v>
      </c>
      <c r="M8140" s="615"/>
      <c r="N8140" s="615"/>
      <c r="O8140" s="615"/>
    </row>
    <row r="8141" spans="1:15" ht="25.5">
      <c r="A8141" s="1428" t="s">
        <v>23436</v>
      </c>
      <c r="B8141" s="1437">
        <v>42115</v>
      </c>
      <c r="C8141" s="1658">
        <v>42115.117465277799</v>
      </c>
      <c r="D8141" s="1659" t="s">
        <v>76909</v>
      </c>
      <c r="E8141" s="1660" t="s">
        <v>75906</v>
      </c>
      <c r="F8141" s="1660" t="s">
        <v>15312</v>
      </c>
      <c r="G8141" s="1665" t="s">
        <v>77297</v>
      </c>
      <c r="H8141" s="1662">
        <v>1</v>
      </c>
      <c r="I8141" s="1662">
        <v>15040.85</v>
      </c>
      <c r="J8141" s="1663">
        <v>6.1711621151447502E-2</v>
      </c>
      <c r="K8141" s="1663">
        <v>4.1029344186962503E-4</v>
      </c>
      <c r="L8141" s="1664" t="s">
        <v>76388</v>
      </c>
      <c r="M8141" s="615"/>
      <c r="N8141" s="615"/>
      <c r="O8141" s="615"/>
    </row>
    <row r="8142" spans="1:15" ht="25.5">
      <c r="A8142" s="1428" t="s">
        <v>23437</v>
      </c>
      <c r="B8142" s="1437">
        <v>42115</v>
      </c>
      <c r="C8142" s="1658">
        <v>42115.118599537003</v>
      </c>
      <c r="D8142" s="1659" t="s">
        <v>76616</v>
      </c>
      <c r="E8142" s="1660" t="s">
        <v>75917</v>
      </c>
      <c r="F8142" s="1660" t="s">
        <v>15312</v>
      </c>
      <c r="G8142" s="1665" t="s">
        <v>77297</v>
      </c>
      <c r="H8142" s="1662">
        <v>1</v>
      </c>
      <c r="I8142" s="1662">
        <v>9908.2166666666999</v>
      </c>
      <c r="J8142" s="1663">
        <v>7.0962039338141603E-3</v>
      </c>
      <c r="K8142" s="1663">
        <v>7.1619385935385002E-5</v>
      </c>
      <c r="L8142" s="1664" t="s">
        <v>76388</v>
      </c>
      <c r="M8142" s="615"/>
      <c r="N8142" s="615"/>
      <c r="O8142" s="615"/>
    </row>
    <row r="8143" spans="1:15" ht="25.5">
      <c r="A8143" s="1428" t="s">
        <v>23438</v>
      </c>
      <c r="B8143" s="1437">
        <v>42115</v>
      </c>
      <c r="C8143" s="1658">
        <v>42115.1197106482</v>
      </c>
      <c r="D8143" s="1659" t="s">
        <v>76372</v>
      </c>
      <c r="E8143" s="1660" t="s">
        <v>75917</v>
      </c>
      <c r="F8143" s="1660" t="s">
        <v>15312</v>
      </c>
      <c r="G8143" s="1665" t="s">
        <v>77297</v>
      </c>
      <c r="H8143" s="1662">
        <v>1</v>
      </c>
      <c r="I8143" s="1662">
        <v>787.61666666669998</v>
      </c>
      <c r="J8143" s="1663">
        <v>5.6408622019143897E-4</v>
      </c>
      <c r="K8143" s="1663">
        <v>7.1619385935385002E-5</v>
      </c>
      <c r="L8143" s="1664" t="s">
        <v>76388</v>
      </c>
      <c r="M8143" s="615"/>
      <c r="N8143" s="615"/>
      <c r="O8143" s="615"/>
    </row>
    <row r="8144" spans="1:15" ht="25.5">
      <c r="A8144" s="1428" t="s">
        <v>23439</v>
      </c>
      <c r="B8144" s="1437">
        <v>42115</v>
      </c>
      <c r="C8144" s="1658">
        <v>42115.118750000001</v>
      </c>
      <c r="D8144" s="1659" t="s">
        <v>76231</v>
      </c>
      <c r="E8144" s="1660" t="s">
        <v>75906</v>
      </c>
      <c r="F8144" s="1660" t="s">
        <v>15312</v>
      </c>
      <c r="G8144" s="1665" t="s">
        <v>77297</v>
      </c>
      <c r="H8144" s="1662">
        <v>149</v>
      </c>
      <c r="I8144" s="1662">
        <v>1669.0671140939598</v>
      </c>
      <c r="J8144" s="1663">
        <v>1.0203628635199899</v>
      </c>
      <c r="K8144" s="1663">
        <v>6.11337228385741E-2</v>
      </c>
      <c r="L8144" s="1664" t="s">
        <v>76388</v>
      </c>
      <c r="M8144" s="615"/>
      <c r="N8144" s="615"/>
      <c r="O8144" s="615"/>
    </row>
    <row r="8145" spans="1:15" ht="25.5">
      <c r="A8145" s="1428" t="s">
        <v>23440</v>
      </c>
      <c r="B8145" s="1437">
        <v>42115</v>
      </c>
      <c r="C8145" s="1658">
        <v>42115.118750000001</v>
      </c>
      <c r="D8145" s="1659" t="s">
        <v>76203</v>
      </c>
      <c r="E8145" s="1660" t="s">
        <v>75917</v>
      </c>
      <c r="F8145" s="1660" t="s">
        <v>15312</v>
      </c>
      <c r="G8145" s="1665" t="s">
        <v>77297</v>
      </c>
      <c r="H8145" s="1662">
        <v>31</v>
      </c>
      <c r="I8145" s="1662">
        <v>1191</v>
      </c>
      <c r="J8145" s="1663">
        <v>2.6442593481203501E-2</v>
      </c>
      <c r="K8145" s="1663">
        <v>2.2202009639969299E-3</v>
      </c>
      <c r="L8145" s="1664" t="s">
        <v>76388</v>
      </c>
      <c r="M8145" s="615"/>
      <c r="N8145" s="615"/>
      <c r="O8145" s="615"/>
    </row>
    <row r="8146" spans="1:15" ht="25.5">
      <c r="A8146" s="1428" t="s">
        <v>23441</v>
      </c>
      <c r="B8146" s="1437">
        <v>42115</v>
      </c>
      <c r="C8146" s="1658">
        <v>42115.120138888902</v>
      </c>
      <c r="D8146" s="1659" t="s">
        <v>76617</v>
      </c>
      <c r="E8146" s="1660" t="s">
        <v>75917</v>
      </c>
      <c r="F8146" s="1660" t="s">
        <v>15312</v>
      </c>
      <c r="G8146" s="1665" t="s">
        <v>77297</v>
      </c>
      <c r="H8146" s="1662">
        <v>33</v>
      </c>
      <c r="I8146" s="1662">
        <v>665</v>
      </c>
      <c r="J8146" s="1663">
        <v>1.5716874243520199E-2</v>
      </c>
      <c r="K8146" s="1663">
        <v>2.3634397358677102E-3</v>
      </c>
      <c r="L8146" s="1664" t="s">
        <v>76388</v>
      </c>
      <c r="M8146" s="615"/>
      <c r="N8146" s="615"/>
      <c r="O8146" s="615"/>
    </row>
    <row r="8147" spans="1:15" ht="25.5">
      <c r="A8147" s="1428" t="s">
        <v>23442</v>
      </c>
      <c r="B8147" s="1437">
        <v>42115</v>
      </c>
      <c r="C8147" s="1658">
        <v>42115.120138888902</v>
      </c>
      <c r="D8147" s="1659" t="s">
        <v>76671</v>
      </c>
      <c r="E8147" s="1660" t="s">
        <v>75917</v>
      </c>
      <c r="F8147" s="1660" t="s">
        <v>15312</v>
      </c>
      <c r="G8147" s="1665" t="s">
        <v>77297</v>
      </c>
      <c r="H8147" s="1662">
        <v>41</v>
      </c>
      <c r="I8147" s="1662">
        <v>665</v>
      </c>
      <c r="J8147" s="1663">
        <v>1.95270255752827E-2</v>
      </c>
      <c r="K8147" s="1663">
        <v>2.9363948233507801E-3</v>
      </c>
      <c r="L8147" s="1664" t="s">
        <v>76388</v>
      </c>
      <c r="M8147" s="615"/>
      <c r="N8147" s="615"/>
      <c r="O8147" s="615"/>
    </row>
    <row r="8148" spans="1:15" ht="25.5">
      <c r="A8148" s="1428" t="s">
        <v>23443</v>
      </c>
      <c r="B8148" s="1437">
        <v>42115</v>
      </c>
      <c r="C8148" s="1658">
        <v>42115.120138888902</v>
      </c>
      <c r="D8148" s="1659" t="s">
        <v>76304</v>
      </c>
      <c r="E8148" s="1660" t="s">
        <v>75917</v>
      </c>
      <c r="F8148" s="1660" t="s">
        <v>15312</v>
      </c>
      <c r="G8148" s="1665" t="s">
        <v>77297</v>
      </c>
      <c r="H8148" s="1662">
        <v>174</v>
      </c>
      <c r="I8148" s="1662">
        <v>665</v>
      </c>
      <c r="J8148" s="1663">
        <v>8.2870791465833996E-2</v>
      </c>
      <c r="K8148" s="1663">
        <v>1.2461773152757E-2</v>
      </c>
      <c r="L8148" s="1664" t="s">
        <v>76388</v>
      </c>
      <c r="M8148" s="615"/>
      <c r="N8148" s="615"/>
      <c r="O8148" s="615"/>
    </row>
    <row r="8149" spans="1:15" ht="25.5">
      <c r="A8149" s="1428" t="s">
        <v>23444</v>
      </c>
      <c r="B8149" s="1437">
        <v>42115</v>
      </c>
      <c r="C8149" s="1658">
        <v>42115.120138888902</v>
      </c>
      <c r="D8149" s="1659" t="s">
        <v>76369</v>
      </c>
      <c r="E8149" s="1660" t="s">
        <v>75917</v>
      </c>
      <c r="F8149" s="1660" t="s">
        <v>15312</v>
      </c>
      <c r="G8149" s="1665" t="s">
        <v>77297</v>
      </c>
      <c r="H8149" s="1662">
        <v>48</v>
      </c>
      <c r="I8149" s="1662">
        <v>665</v>
      </c>
      <c r="J8149" s="1663">
        <v>2.28609079905749E-2</v>
      </c>
      <c r="K8149" s="1663">
        <v>3.4377305248984801E-3</v>
      </c>
      <c r="L8149" s="1664" t="s">
        <v>76388</v>
      </c>
      <c r="M8149" s="615"/>
      <c r="N8149" s="615"/>
      <c r="O8149" s="615"/>
    </row>
    <row r="8150" spans="1:15" ht="25.5">
      <c r="A8150" s="1428" t="s">
        <v>23445</v>
      </c>
      <c r="B8150" s="1437">
        <v>42115</v>
      </c>
      <c r="C8150" s="1658">
        <v>42115.120138888902</v>
      </c>
      <c r="D8150" s="1659" t="s">
        <v>76118</v>
      </c>
      <c r="E8150" s="1660" t="s">
        <v>75906</v>
      </c>
      <c r="F8150" s="1660" t="s">
        <v>15312</v>
      </c>
      <c r="G8150" s="1665" t="s">
        <v>77297</v>
      </c>
      <c r="H8150" s="1662">
        <v>162</v>
      </c>
      <c r="I8150" s="1662">
        <v>665</v>
      </c>
      <c r="J8150" s="1663">
        <v>0.44200912492614702</v>
      </c>
      <c r="K8150" s="1663">
        <v>6.6467537582879294E-2</v>
      </c>
      <c r="L8150" s="1664" t="s">
        <v>76388</v>
      </c>
      <c r="M8150" s="615"/>
      <c r="N8150" s="615"/>
      <c r="O8150" s="615"/>
    </row>
    <row r="8151" spans="1:15" ht="25.5">
      <c r="A8151" s="1428" t="s">
        <v>23446</v>
      </c>
      <c r="B8151" s="1437">
        <v>42115</v>
      </c>
      <c r="C8151" s="1658">
        <v>42115.127835648098</v>
      </c>
      <c r="D8151" s="1659" t="s">
        <v>77372</v>
      </c>
      <c r="E8151" s="1660" t="s">
        <v>75917</v>
      </c>
      <c r="F8151" s="1660" t="s">
        <v>15312</v>
      </c>
      <c r="G8151" s="1665" t="s">
        <v>77297</v>
      </c>
      <c r="H8151" s="1662">
        <v>1</v>
      </c>
      <c r="I8151" s="1662">
        <v>7625.9166666666997</v>
      </c>
      <c r="J8151" s="1663">
        <v>5.4616346886108696E-3</v>
      </c>
      <c r="K8151" s="1663">
        <v>7.1619385935385002E-5</v>
      </c>
      <c r="L8151" s="1664" t="s">
        <v>76388</v>
      </c>
      <c r="M8151" s="615"/>
      <c r="N8151" s="615"/>
      <c r="O8151" s="615"/>
    </row>
    <row r="8152" spans="1:15" ht="25.5">
      <c r="A8152" s="1428" t="s">
        <v>23447</v>
      </c>
      <c r="B8152" s="1437">
        <v>42115</v>
      </c>
      <c r="C8152" s="1658">
        <v>42115.128171296303</v>
      </c>
      <c r="D8152" s="1659" t="s">
        <v>76056</v>
      </c>
      <c r="E8152" s="1660" t="s">
        <v>75917</v>
      </c>
      <c r="F8152" s="1660" t="s">
        <v>15312</v>
      </c>
      <c r="G8152" s="1665" t="s">
        <v>77297</v>
      </c>
      <c r="H8152" s="1662">
        <v>1</v>
      </c>
      <c r="I8152" s="1662">
        <v>12115.4333333333</v>
      </c>
      <c r="J8152" s="1663">
        <v>8.6769989567442498E-3</v>
      </c>
      <c r="K8152" s="1663">
        <v>7.1619385935385002E-5</v>
      </c>
      <c r="L8152" s="1664" t="s">
        <v>76388</v>
      </c>
      <c r="M8152" s="615"/>
      <c r="N8152" s="615"/>
      <c r="O8152" s="615"/>
    </row>
    <row r="8153" spans="1:15" ht="25.5">
      <c r="A8153" s="1428" t="s">
        <v>23448</v>
      </c>
      <c r="B8153" s="1437">
        <v>42115</v>
      </c>
      <c r="C8153" s="1658">
        <v>42115.104861111096</v>
      </c>
      <c r="D8153" s="1659" t="s">
        <v>76053</v>
      </c>
      <c r="E8153" s="1660" t="s">
        <v>75906</v>
      </c>
      <c r="F8153" s="1660" t="s">
        <v>15312</v>
      </c>
      <c r="G8153" s="1665" t="s">
        <v>77297</v>
      </c>
      <c r="H8153" s="1662">
        <v>1247</v>
      </c>
      <c r="I8153" s="1662">
        <v>3567.4049719326385</v>
      </c>
      <c r="J8153" s="1663">
        <v>18.252125320028899</v>
      </c>
      <c r="K8153" s="1663">
        <v>0.51163592201142294</v>
      </c>
      <c r="L8153" s="1664" t="s">
        <v>76388</v>
      </c>
      <c r="M8153" s="615"/>
      <c r="N8153" s="615"/>
      <c r="O8153" s="615"/>
    </row>
    <row r="8154" spans="1:15" ht="25.5">
      <c r="A8154" s="1428" t="s">
        <v>23449</v>
      </c>
      <c r="B8154" s="1437">
        <v>42115</v>
      </c>
      <c r="C8154" s="1658">
        <v>42115.133067129602</v>
      </c>
      <c r="D8154" s="1659" t="s">
        <v>77386</v>
      </c>
      <c r="E8154" s="1660" t="s">
        <v>75917</v>
      </c>
      <c r="F8154" s="1660" t="s">
        <v>15312</v>
      </c>
      <c r="G8154" s="1665" t="s">
        <v>77297</v>
      </c>
      <c r="H8154" s="1662">
        <v>1</v>
      </c>
      <c r="I8154" s="1662">
        <v>10769</v>
      </c>
      <c r="J8154" s="1663">
        <v>7.7126916713816098E-3</v>
      </c>
      <c r="K8154" s="1663">
        <v>7.1619385935385002E-5</v>
      </c>
      <c r="L8154" s="1664" t="s">
        <v>76388</v>
      </c>
      <c r="M8154" s="615"/>
      <c r="N8154" s="615"/>
      <c r="O8154" s="615"/>
    </row>
    <row r="8155" spans="1:15" ht="25.5">
      <c r="A8155" s="1428" t="s">
        <v>23450</v>
      </c>
      <c r="B8155" s="1437">
        <v>42115</v>
      </c>
      <c r="C8155" s="1658">
        <v>42115.133726851898</v>
      </c>
      <c r="D8155" s="1659" t="s">
        <v>76007</v>
      </c>
      <c r="E8155" s="1660" t="s">
        <v>75917</v>
      </c>
      <c r="F8155" s="1660" t="s">
        <v>15312</v>
      </c>
      <c r="G8155" s="1665" t="s">
        <v>77297</v>
      </c>
      <c r="H8155" s="1662">
        <v>1</v>
      </c>
      <c r="I8155" s="1662">
        <v>12047.4333333333</v>
      </c>
      <c r="J8155" s="1663">
        <v>8.6282977743081905E-3</v>
      </c>
      <c r="K8155" s="1663">
        <v>7.1619385935385002E-5</v>
      </c>
      <c r="L8155" s="1664" t="s">
        <v>76388</v>
      </c>
      <c r="M8155" s="615"/>
      <c r="N8155" s="615"/>
      <c r="O8155" s="615"/>
    </row>
    <row r="8156" spans="1:15" ht="25.5">
      <c r="A8156" s="1428" t="s">
        <v>23451</v>
      </c>
      <c r="B8156" s="1437">
        <v>42115</v>
      </c>
      <c r="C8156" s="1658">
        <v>42115.133761574099</v>
      </c>
      <c r="D8156" s="1659" t="s">
        <v>77004</v>
      </c>
      <c r="E8156" s="1660" t="s">
        <v>75917</v>
      </c>
      <c r="F8156" s="1660" t="s">
        <v>15312</v>
      </c>
      <c r="G8156" s="1665" t="s">
        <v>77297</v>
      </c>
      <c r="H8156" s="1662">
        <v>1</v>
      </c>
      <c r="I8156" s="1662">
        <v>11016.65</v>
      </c>
      <c r="J8156" s="1663">
        <v>7.8900570806505893E-3</v>
      </c>
      <c r="K8156" s="1663">
        <v>7.1619385935385002E-5</v>
      </c>
      <c r="L8156" s="1664" t="s">
        <v>76388</v>
      </c>
      <c r="M8156" s="615"/>
      <c r="N8156" s="615"/>
      <c r="O8156" s="615"/>
    </row>
    <row r="8157" spans="1:15" ht="25.5">
      <c r="A8157" s="1428" t="s">
        <v>23452</v>
      </c>
      <c r="B8157" s="1437">
        <v>42115</v>
      </c>
      <c r="C8157" s="1658">
        <v>42115.1398148148</v>
      </c>
      <c r="D8157" s="1659" t="s">
        <v>76185</v>
      </c>
      <c r="E8157" s="1660" t="s">
        <v>75917</v>
      </c>
      <c r="F8157" s="1660" t="s">
        <v>15312</v>
      </c>
      <c r="G8157" s="1665" t="s">
        <v>77297</v>
      </c>
      <c r="H8157" s="1662">
        <v>1</v>
      </c>
      <c r="I8157" s="1662">
        <v>12014.666666666701</v>
      </c>
      <c r="J8157" s="1663">
        <v>8.6048304888500793E-3</v>
      </c>
      <c r="K8157" s="1663">
        <v>7.1619385935385002E-5</v>
      </c>
      <c r="L8157" s="1664" t="s">
        <v>76388</v>
      </c>
      <c r="M8157" s="615"/>
      <c r="N8157" s="615"/>
      <c r="O8157" s="615"/>
    </row>
    <row r="8158" spans="1:15" ht="25.5">
      <c r="A8158" s="1428" t="s">
        <v>23453</v>
      </c>
      <c r="B8158" s="1437">
        <v>42115</v>
      </c>
      <c r="C8158" s="1658">
        <v>42115.141689814802</v>
      </c>
      <c r="D8158" s="1659" t="s">
        <v>76007</v>
      </c>
      <c r="E8158" s="1660" t="s">
        <v>75917</v>
      </c>
      <c r="F8158" s="1660" t="s">
        <v>15312</v>
      </c>
      <c r="G8158" s="1665" t="s">
        <v>77299</v>
      </c>
      <c r="H8158" s="1662">
        <v>1</v>
      </c>
      <c r="I8158" s="1662">
        <v>12205.9666666667</v>
      </c>
      <c r="J8158" s="1663">
        <v>8.7418383741444707E-3</v>
      </c>
      <c r="K8158" s="1663">
        <v>7.1619385935385002E-5</v>
      </c>
      <c r="L8158" s="1664" t="s">
        <v>76388</v>
      </c>
      <c r="M8158" s="615"/>
      <c r="N8158" s="615"/>
      <c r="O8158" s="615"/>
    </row>
    <row r="8159" spans="1:15" ht="25.5">
      <c r="A8159" s="1428" t="s">
        <v>23454</v>
      </c>
      <c r="B8159" s="1437">
        <v>42115</v>
      </c>
      <c r="C8159" s="1658">
        <v>42115.1422453704</v>
      </c>
      <c r="D8159" s="1659" t="s">
        <v>76018</v>
      </c>
      <c r="E8159" s="1660" t="s">
        <v>75906</v>
      </c>
      <c r="F8159" s="1660" t="s">
        <v>15312</v>
      </c>
      <c r="G8159" s="1665" t="s">
        <v>77297</v>
      </c>
      <c r="H8159" s="1662">
        <v>1</v>
      </c>
      <c r="I8159" s="1662">
        <v>13634.75</v>
      </c>
      <c r="J8159" s="1663">
        <v>5.5942485065318702E-2</v>
      </c>
      <c r="K8159" s="1663">
        <v>4.1029344186962503E-4</v>
      </c>
      <c r="L8159" s="1664" t="s">
        <v>76388</v>
      </c>
      <c r="M8159" s="615"/>
      <c r="N8159" s="615"/>
      <c r="O8159" s="615"/>
    </row>
    <row r="8160" spans="1:15" ht="25.5">
      <c r="A8160" s="1428" t="s">
        <v>23455</v>
      </c>
      <c r="B8160" s="1437">
        <v>42115</v>
      </c>
      <c r="C8160" s="1658">
        <v>42115.145138888904</v>
      </c>
      <c r="D8160" s="1659" t="s">
        <v>76203</v>
      </c>
      <c r="E8160" s="1660" t="s">
        <v>75917</v>
      </c>
      <c r="F8160" s="1660" t="s">
        <v>15312</v>
      </c>
      <c r="G8160" s="1665" t="s">
        <v>77297</v>
      </c>
      <c r="H8160" s="1662">
        <v>319</v>
      </c>
      <c r="I8160" s="1662">
        <v>4375.2068965517237</v>
      </c>
      <c r="J8160" s="1663">
        <v>0.99958532375543396</v>
      </c>
      <c r="K8160" s="1663">
        <v>2.2846584113387802E-2</v>
      </c>
      <c r="L8160" s="1664" t="s">
        <v>76388</v>
      </c>
      <c r="M8160" s="615"/>
      <c r="N8160" s="615"/>
      <c r="O8160" s="615"/>
    </row>
    <row r="8161" spans="1:15" ht="25.5">
      <c r="A8161" s="1428" t="s">
        <v>23456</v>
      </c>
      <c r="B8161" s="1437">
        <v>42115</v>
      </c>
      <c r="C8161" s="1658">
        <v>42115.147523148204</v>
      </c>
      <c r="D8161" s="1659" t="s">
        <v>77040</v>
      </c>
      <c r="E8161" s="1660" t="s">
        <v>75917</v>
      </c>
      <c r="F8161" s="1660" t="s">
        <v>15312</v>
      </c>
      <c r="G8161" s="1665" t="s">
        <v>77297</v>
      </c>
      <c r="H8161" s="1662">
        <v>1</v>
      </c>
      <c r="I8161" s="1662">
        <v>12170.4333333333</v>
      </c>
      <c r="J8161" s="1663">
        <v>8.7163896190087208E-3</v>
      </c>
      <c r="K8161" s="1663">
        <v>7.1619385935385002E-5</v>
      </c>
      <c r="L8161" s="1664" t="s">
        <v>76388</v>
      </c>
      <c r="M8161" s="615"/>
      <c r="N8161" s="615"/>
      <c r="O8161" s="615"/>
    </row>
    <row r="8162" spans="1:15" ht="25.5">
      <c r="A8162" s="1428" t="s">
        <v>23457</v>
      </c>
      <c r="B8162" s="1437">
        <v>42115</v>
      </c>
      <c r="C8162" s="1658">
        <v>42115.152083333298</v>
      </c>
      <c r="D8162" s="1659" t="s">
        <v>76561</v>
      </c>
      <c r="E8162" s="1660" t="s">
        <v>75906</v>
      </c>
      <c r="F8162" s="1660" t="s">
        <v>15312</v>
      </c>
      <c r="G8162" s="1665" t="s">
        <v>77297</v>
      </c>
      <c r="H8162" s="1662">
        <v>723</v>
      </c>
      <c r="I8162" s="1662">
        <v>267</v>
      </c>
      <c r="J8162" s="1663">
        <v>0.79203456311954301</v>
      </c>
      <c r="K8162" s="1663">
        <v>0.29664215847173897</v>
      </c>
      <c r="L8162" s="1664" t="s">
        <v>76388</v>
      </c>
      <c r="M8162" s="615"/>
      <c r="N8162" s="615"/>
      <c r="O8162" s="615"/>
    </row>
    <row r="8163" spans="1:15" ht="25.5">
      <c r="A8163" s="1428" t="s">
        <v>23458</v>
      </c>
      <c r="B8163" s="1437">
        <v>42115</v>
      </c>
      <c r="C8163" s="1658">
        <v>42115.129861111098</v>
      </c>
      <c r="D8163" s="1659" t="s">
        <v>76987</v>
      </c>
      <c r="E8163" s="1660" t="s">
        <v>75917</v>
      </c>
      <c r="F8163" s="1660" t="s">
        <v>15312</v>
      </c>
      <c r="G8163" s="1665" t="s">
        <v>77297</v>
      </c>
      <c r="H8163" s="1662">
        <v>327</v>
      </c>
      <c r="I8163" s="1662">
        <v>2159</v>
      </c>
      <c r="J8163" s="1663">
        <v>0.50562785134680299</v>
      </c>
      <c r="K8163" s="1663">
        <v>2.3419539200870899E-2</v>
      </c>
      <c r="L8163" s="1664" t="s">
        <v>76388</v>
      </c>
      <c r="M8163" s="615"/>
      <c r="N8163" s="615"/>
      <c r="O8163" s="615"/>
    </row>
    <row r="8164" spans="1:15" ht="25.5">
      <c r="A8164" s="1428" t="s">
        <v>23459</v>
      </c>
      <c r="B8164" s="1437">
        <v>42115</v>
      </c>
      <c r="C8164" s="1658">
        <v>42115.155069444503</v>
      </c>
      <c r="D8164" s="1659" t="s">
        <v>77102</v>
      </c>
      <c r="E8164" s="1660" t="s">
        <v>75917</v>
      </c>
      <c r="F8164" s="1660" t="s">
        <v>15312</v>
      </c>
      <c r="G8164" s="1665" t="s">
        <v>77297</v>
      </c>
      <c r="H8164" s="1662">
        <v>1</v>
      </c>
      <c r="I8164" s="1662">
        <v>12151.7</v>
      </c>
      <c r="J8164" s="1663">
        <v>8.7029729207101798E-3</v>
      </c>
      <c r="K8164" s="1663">
        <v>7.1619385935385002E-5</v>
      </c>
      <c r="L8164" s="1664" t="s">
        <v>76388</v>
      </c>
      <c r="M8164" s="615"/>
      <c r="N8164" s="615"/>
      <c r="O8164" s="615"/>
    </row>
    <row r="8165" spans="1:15" ht="25.5">
      <c r="A8165" s="1428" t="s">
        <v>23460</v>
      </c>
      <c r="B8165" s="1437">
        <v>42115</v>
      </c>
      <c r="C8165" s="1658">
        <v>42115.158750000002</v>
      </c>
      <c r="D8165" s="1659" t="s">
        <v>76262</v>
      </c>
      <c r="E8165" s="1660" t="s">
        <v>75917</v>
      </c>
      <c r="F8165" s="1660" t="s">
        <v>15312</v>
      </c>
      <c r="G8165" s="1665" t="s">
        <v>77297</v>
      </c>
      <c r="H8165" s="1662">
        <v>1</v>
      </c>
      <c r="I8165" s="1662">
        <v>93.65</v>
      </c>
      <c r="J8165" s="1663">
        <v>6.7071554928488004E-5</v>
      </c>
      <c r="K8165" s="1663">
        <v>7.1619385935385002E-5</v>
      </c>
      <c r="L8165" s="1664" t="s">
        <v>76388</v>
      </c>
      <c r="M8165" s="615"/>
      <c r="N8165" s="615"/>
      <c r="O8165" s="615"/>
    </row>
    <row r="8166" spans="1:15" ht="25.5">
      <c r="A8166" s="1428" t="s">
        <v>23461</v>
      </c>
      <c r="B8166" s="1437">
        <v>42115</v>
      </c>
      <c r="C8166" s="1658">
        <v>42115.162499999999</v>
      </c>
      <c r="D8166" s="1659" t="s">
        <v>77003</v>
      </c>
      <c r="E8166" s="1660" t="s">
        <v>75917</v>
      </c>
      <c r="F8166" s="1660" t="s">
        <v>15312</v>
      </c>
      <c r="G8166" s="1665" t="s">
        <v>77297</v>
      </c>
      <c r="H8166" s="1662">
        <v>1081</v>
      </c>
      <c r="I8166" s="1662">
        <v>524</v>
      </c>
      <c r="J8166" s="1663">
        <v>0.40568371446783202</v>
      </c>
      <c r="K8166" s="1663">
        <v>7.7420556196151194E-2</v>
      </c>
      <c r="L8166" s="1664" t="s">
        <v>76388</v>
      </c>
      <c r="M8166" s="615"/>
      <c r="N8166" s="615"/>
      <c r="O8166" s="615"/>
    </row>
    <row r="8167" spans="1:15" ht="25.5">
      <c r="A8167" s="1428" t="s">
        <v>23462</v>
      </c>
      <c r="B8167" s="1437">
        <v>42115</v>
      </c>
      <c r="C8167" s="1658">
        <v>42115.167939814797</v>
      </c>
      <c r="D8167" s="1659" t="s">
        <v>77038</v>
      </c>
      <c r="E8167" s="1660" t="s">
        <v>75917</v>
      </c>
      <c r="F8167" s="1660" t="s">
        <v>15312</v>
      </c>
      <c r="G8167" s="1665" t="s">
        <v>77297</v>
      </c>
      <c r="H8167" s="1662">
        <v>1</v>
      </c>
      <c r="I8167" s="1662">
        <v>467.1666666667</v>
      </c>
      <c r="J8167" s="1663">
        <v>3.3458189796149702E-4</v>
      </c>
      <c r="K8167" s="1663">
        <v>7.1619385935385002E-5</v>
      </c>
      <c r="L8167" s="1664" t="s">
        <v>76388</v>
      </c>
      <c r="M8167" s="615"/>
      <c r="N8167" s="615"/>
      <c r="O8167" s="615"/>
    </row>
    <row r="8168" spans="1:15" ht="25.5">
      <c r="A8168" s="1428" t="s">
        <v>23463</v>
      </c>
      <c r="B8168" s="1437">
        <v>42115</v>
      </c>
      <c r="C8168" s="1658">
        <v>42115.169675925899</v>
      </c>
      <c r="D8168" s="1659" t="s">
        <v>76007</v>
      </c>
      <c r="E8168" s="1660" t="s">
        <v>75917</v>
      </c>
      <c r="F8168" s="1660" t="s">
        <v>15312</v>
      </c>
      <c r="G8168" s="1665" t="s">
        <v>77297</v>
      </c>
      <c r="H8168" s="1662">
        <v>1</v>
      </c>
      <c r="I8168" s="1662">
        <v>8745.6666666667006</v>
      </c>
      <c r="J8168" s="1663">
        <v>6.2635927626223404E-3</v>
      </c>
      <c r="K8168" s="1663">
        <v>7.1619385935385002E-5</v>
      </c>
      <c r="L8168" s="1664" t="s">
        <v>76388</v>
      </c>
      <c r="M8168" s="615"/>
      <c r="N8168" s="615"/>
      <c r="O8168" s="615"/>
    </row>
    <row r="8169" spans="1:15" ht="25.5">
      <c r="A8169" s="1428" t="s">
        <v>23464</v>
      </c>
      <c r="B8169" s="1437">
        <v>42115</v>
      </c>
      <c r="C8169" s="1658">
        <v>42115.170057870397</v>
      </c>
      <c r="D8169" s="1659" t="s">
        <v>76276</v>
      </c>
      <c r="E8169" s="1660" t="s">
        <v>75917</v>
      </c>
      <c r="F8169" s="1660" t="s">
        <v>15312</v>
      </c>
      <c r="G8169" s="1665" t="s">
        <v>77297</v>
      </c>
      <c r="H8169" s="1662">
        <v>1</v>
      </c>
      <c r="I8169" s="1662">
        <v>10667.916666666701</v>
      </c>
      <c r="J8169" s="1663">
        <v>7.6402964087652799E-3</v>
      </c>
      <c r="K8169" s="1663">
        <v>7.1619385935385002E-5</v>
      </c>
      <c r="L8169" s="1664" t="s">
        <v>76388</v>
      </c>
      <c r="M8169" s="615"/>
      <c r="N8169" s="615"/>
      <c r="O8169" s="615"/>
    </row>
    <row r="8170" spans="1:15" ht="25.5">
      <c r="A8170" s="1428" t="s">
        <v>23465</v>
      </c>
      <c r="B8170" s="1437">
        <v>42115</v>
      </c>
      <c r="C8170" s="1658">
        <v>42115.171875</v>
      </c>
      <c r="D8170" s="1659" t="s">
        <v>75939</v>
      </c>
      <c r="E8170" s="1660" t="s">
        <v>75917</v>
      </c>
      <c r="F8170" s="1660" t="s">
        <v>15312</v>
      </c>
      <c r="G8170" s="1665" t="s">
        <v>77297</v>
      </c>
      <c r="H8170" s="1662">
        <v>1</v>
      </c>
      <c r="I8170" s="1662">
        <v>295.5</v>
      </c>
      <c r="J8170" s="1663">
        <v>2.1163528543906301E-4</v>
      </c>
      <c r="K8170" s="1663">
        <v>7.1619385935385002E-5</v>
      </c>
      <c r="L8170" s="1664" t="s">
        <v>76388</v>
      </c>
      <c r="M8170" s="615"/>
      <c r="N8170" s="615"/>
      <c r="O8170" s="615"/>
    </row>
    <row r="8171" spans="1:15" ht="25.5">
      <c r="A8171" s="1428" t="s">
        <v>23466</v>
      </c>
      <c r="B8171" s="1437">
        <v>42115</v>
      </c>
      <c r="C8171" s="1658">
        <v>42115.171956018501</v>
      </c>
      <c r="D8171" s="1659" t="s">
        <v>76383</v>
      </c>
      <c r="E8171" s="1660" t="s">
        <v>75906</v>
      </c>
      <c r="F8171" s="1660" t="s">
        <v>15312</v>
      </c>
      <c r="G8171" s="1665" t="s">
        <v>77297</v>
      </c>
      <c r="H8171" s="1662">
        <v>1</v>
      </c>
      <c r="I8171" s="1662">
        <v>11932.3833333333</v>
      </c>
      <c r="J8171" s="1663">
        <v>4.8957786275410697E-2</v>
      </c>
      <c r="K8171" s="1663">
        <v>4.1029344186962503E-4</v>
      </c>
      <c r="L8171" s="1664" t="s">
        <v>76388</v>
      </c>
      <c r="M8171" s="615"/>
      <c r="N8171" s="615"/>
      <c r="O8171" s="615"/>
    </row>
    <row r="8172" spans="1:15" ht="25.5">
      <c r="A8172" s="1428" t="s">
        <v>23467</v>
      </c>
      <c r="B8172" s="1437">
        <v>42115</v>
      </c>
      <c r="C8172" s="1658">
        <v>42115.172939814802</v>
      </c>
      <c r="D8172" s="1659" t="s">
        <v>76234</v>
      </c>
      <c r="E8172" s="1660" t="s">
        <v>75917</v>
      </c>
      <c r="F8172" s="1660" t="s">
        <v>15312</v>
      </c>
      <c r="G8172" s="1665" t="s">
        <v>77297</v>
      </c>
      <c r="H8172" s="1662">
        <v>1</v>
      </c>
      <c r="I8172" s="1662">
        <v>11731.9666666667</v>
      </c>
      <c r="J8172" s="1663">
        <v>8.4023624848107506E-3</v>
      </c>
      <c r="K8172" s="1663">
        <v>7.1619385935385002E-5</v>
      </c>
      <c r="L8172" s="1664" t="s">
        <v>76388</v>
      </c>
      <c r="M8172" s="615"/>
      <c r="N8172" s="615"/>
      <c r="O8172" s="615"/>
    </row>
    <row r="8173" spans="1:15" ht="25.5">
      <c r="A8173" s="1428" t="s">
        <v>23468</v>
      </c>
      <c r="B8173" s="1437">
        <v>42115</v>
      </c>
      <c r="C8173" s="1658">
        <v>42115.172916666699</v>
      </c>
      <c r="D8173" s="1659" t="s">
        <v>77296</v>
      </c>
      <c r="E8173" s="1660" t="s">
        <v>75917</v>
      </c>
      <c r="F8173" s="1660" t="s">
        <v>15312</v>
      </c>
      <c r="G8173" s="1665" t="s">
        <v>77297</v>
      </c>
      <c r="H8173" s="1662">
        <v>955</v>
      </c>
      <c r="I8173" s="1662">
        <v>253.01047120418849</v>
      </c>
      <c r="J8173" s="1663">
        <v>0.173050341266374</v>
      </c>
      <c r="K8173" s="1663">
        <v>6.8396513568292711E-2</v>
      </c>
      <c r="L8173" s="1664" t="s">
        <v>76388</v>
      </c>
      <c r="M8173" s="615"/>
      <c r="N8173" s="615"/>
      <c r="O8173" s="615"/>
    </row>
    <row r="8174" spans="1:15" ht="25.5">
      <c r="A8174" s="1428" t="s">
        <v>23469</v>
      </c>
      <c r="B8174" s="1437">
        <v>42115</v>
      </c>
      <c r="C8174" s="1658">
        <v>42115.176944444502</v>
      </c>
      <c r="D8174" s="1659" t="s">
        <v>76616</v>
      </c>
      <c r="E8174" s="1660" t="s">
        <v>75917</v>
      </c>
      <c r="F8174" s="1660" t="s">
        <v>15312</v>
      </c>
      <c r="G8174" s="1665" t="s">
        <v>77297</v>
      </c>
      <c r="H8174" s="1662">
        <v>1</v>
      </c>
      <c r="I8174" s="1662">
        <v>9376.3666666666995</v>
      </c>
      <c r="J8174" s="1663">
        <v>6.7152962297168202E-3</v>
      </c>
      <c r="K8174" s="1663">
        <v>7.1619385935385002E-5</v>
      </c>
      <c r="L8174" s="1664" t="s">
        <v>76388</v>
      </c>
      <c r="M8174" s="615"/>
      <c r="N8174" s="615"/>
      <c r="O8174" s="615"/>
    </row>
    <row r="8175" spans="1:15" ht="25.5">
      <c r="A8175" s="1428" t="s">
        <v>23470</v>
      </c>
      <c r="B8175" s="1437">
        <v>42115</v>
      </c>
      <c r="C8175" s="1658">
        <v>42115.177083333299</v>
      </c>
      <c r="D8175" s="1659" t="s">
        <v>77306</v>
      </c>
      <c r="E8175" s="1660" t="s">
        <v>75917</v>
      </c>
      <c r="F8175" s="1660" t="s">
        <v>15312</v>
      </c>
      <c r="G8175" s="1665" t="s">
        <v>77297</v>
      </c>
      <c r="H8175" s="1662">
        <v>958</v>
      </c>
      <c r="I8175" s="1662">
        <v>2679.8851774530272</v>
      </c>
      <c r="J8175" s="1663">
        <v>1.83870598093492</v>
      </c>
      <c r="K8175" s="1663">
        <v>6.861137172609881E-2</v>
      </c>
      <c r="L8175" s="1664" t="s">
        <v>76388</v>
      </c>
      <c r="M8175" s="615"/>
      <c r="N8175" s="615"/>
      <c r="O8175" s="615"/>
    </row>
    <row r="8176" spans="1:15" ht="25.5">
      <c r="A8176" s="1428" t="s">
        <v>23471</v>
      </c>
      <c r="B8176" s="1437">
        <v>42115</v>
      </c>
      <c r="C8176" s="1658">
        <v>42115.178900462997</v>
      </c>
      <c r="D8176" s="1659" t="s">
        <v>76468</v>
      </c>
      <c r="E8176" s="1660" t="s">
        <v>75917</v>
      </c>
      <c r="F8176" s="1660" t="s">
        <v>15312</v>
      </c>
      <c r="G8176" s="1665" t="s">
        <v>77297</v>
      </c>
      <c r="H8176" s="1662">
        <v>1</v>
      </c>
      <c r="I8176" s="1662">
        <v>1702.15</v>
      </c>
      <c r="J8176" s="1663">
        <v>1.2190693776991601E-3</v>
      </c>
      <c r="K8176" s="1663">
        <v>7.1619385935385002E-5</v>
      </c>
      <c r="L8176" s="1664" t="s">
        <v>76388</v>
      </c>
      <c r="M8176" s="615"/>
      <c r="N8176" s="615"/>
      <c r="O8176" s="615"/>
    </row>
    <row r="8177" spans="1:15" ht="25.5">
      <c r="A8177" s="1428" t="s">
        <v>23472</v>
      </c>
      <c r="B8177" s="1437">
        <v>42115</v>
      </c>
      <c r="C8177" s="1658">
        <v>42115.1784722222</v>
      </c>
      <c r="D8177" s="1659" t="s">
        <v>76493</v>
      </c>
      <c r="E8177" s="1660" t="s">
        <v>75906</v>
      </c>
      <c r="F8177" s="1660" t="s">
        <v>15312</v>
      </c>
      <c r="G8177" s="1665" t="s">
        <v>77297</v>
      </c>
      <c r="H8177" s="1662">
        <v>743</v>
      </c>
      <c r="I8177" s="1662">
        <v>3455.1049798115746</v>
      </c>
      <c r="J8177" s="1663">
        <v>10.532819372415201</v>
      </c>
      <c r="K8177" s="1663">
        <v>0.30484802730913102</v>
      </c>
      <c r="L8177" s="1664" t="s">
        <v>76388</v>
      </c>
      <c r="M8177" s="615"/>
      <c r="N8177" s="615"/>
      <c r="O8177" s="615"/>
    </row>
    <row r="8178" spans="1:15" ht="25.5">
      <c r="A8178" s="1428" t="s">
        <v>23473</v>
      </c>
      <c r="B8178" s="1437">
        <v>42115</v>
      </c>
      <c r="C8178" s="1658">
        <v>42115.180555555598</v>
      </c>
      <c r="D8178" s="1659" t="s">
        <v>76504</v>
      </c>
      <c r="E8178" s="1660" t="s">
        <v>75906</v>
      </c>
      <c r="F8178" s="1660" t="s">
        <v>15312</v>
      </c>
      <c r="G8178" s="1665" t="s">
        <v>77297</v>
      </c>
      <c r="H8178" s="1662">
        <v>820</v>
      </c>
      <c r="I8178" s="1662">
        <v>1432.0731707317073</v>
      </c>
      <c r="J8178" s="1663">
        <v>4.8180758878750103</v>
      </c>
      <c r="K8178" s="1663">
        <v>0.33644062233309302</v>
      </c>
      <c r="L8178" s="1664" t="s">
        <v>76388</v>
      </c>
      <c r="M8178" s="615"/>
      <c r="N8178" s="615"/>
      <c r="O8178" s="615"/>
    </row>
    <row r="8179" spans="1:15" ht="25.5">
      <c r="A8179" s="1428" t="s">
        <v>23474</v>
      </c>
      <c r="B8179" s="1437">
        <v>42115</v>
      </c>
      <c r="C8179" s="1658">
        <v>42115.180555555598</v>
      </c>
      <c r="D8179" s="1659" t="s">
        <v>76913</v>
      </c>
      <c r="E8179" s="1660" t="s">
        <v>75917</v>
      </c>
      <c r="F8179" s="1660" t="s">
        <v>15312</v>
      </c>
      <c r="G8179" s="1665" t="s">
        <v>77297</v>
      </c>
      <c r="H8179" s="1662">
        <v>1886</v>
      </c>
      <c r="I8179" s="1662">
        <v>1036.3716861081655</v>
      </c>
      <c r="J8179" s="1663">
        <v>1.39987036891146</v>
      </c>
      <c r="K8179" s="1663">
        <v>0.13507416187413598</v>
      </c>
      <c r="L8179" s="1664" t="s">
        <v>76388</v>
      </c>
      <c r="M8179" s="615"/>
      <c r="N8179" s="615"/>
      <c r="O8179" s="615"/>
    </row>
    <row r="8180" spans="1:15" ht="25.5">
      <c r="A8180" s="1428" t="s">
        <v>23475</v>
      </c>
      <c r="B8180" s="1437">
        <v>42115</v>
      </c>
      <c r="C8180" s="1658">
        <v>42115.186817129601</v>
      </c>
      <c r="D8180" s="1659" t="s">
        <v>76011</v>
      </c>
      <c r="E8180" s="1660" t="s">
        <v>75917</v>
      </c>
      <c r="F8180" s="1660" t="s">
        <v>15312</v>
      </c>
      <c r="G8180" s="1665" t="s">
        <v>77297</v>
      </c>
      <c r="H8180" s="1662">
        <v>1</v>
      </c>
      <c r="I8180" s="1662">
        <v>11910.983333333301</v>
      </c>
      <c r="J8180" s="1663">
        <v>8.5305731221993596E-3</v>
      </c>
      <c r="K8180" s="1663">
        <v>7.1619385935385002E-5</v>
      </c>
      <c r="L8180" s="1664" t="s">
        <v>76388</v>
      </c>
      <c r="M8180" s="615"/>
      <c r="N8180" s="615"/>
      <c r="O8180" s="615"/>
    </row>
    <row r="8181" spans="1:15" ht="25.5">
      <c r="A8181" s="1428" t="s">
        <v>23476</v>
      </c>
      <c r="B8181" s="1437">
        <v>42115</v>
      </c>
      <c r="C8181" s="1658">
        <v>42115.186944444496</v>
      </c>
      <c r="D8181" s="1659" t="s">
        <v>76266</v>
      </c>
      <c r="E8181" s="1660" t="s">
        <v>75917</v>
      </c>
      <c r="F8181" s="1660" t="s">
        <v>15312</v>
      </c>
      <c r="G8181" s="1665" t="s">
        <v>77297</v>
      </c>
      <c r="H8181" s="1662">
        <v>1</v>
      </c>
      <c r="I8181" s="1662">
        <v>10770.8</v>
      </c>
      <c r="J8181" s="1663">
        <v>7.7139808203284498E-3</v>
      </c>
      <c r="K8181" s="1663">
        <v>7.1619385935385002E-5</v>
      </c>
      <c r="L8181" s="1664" t="s">
        <v>76388</v>
      </c>
      <c r="M8181" s="615"/>
      <c r="N8181" s="615"/>
      <c r="O8181" s="615"/>
    </row>
    <row r="8182" spans="1:15" ht="25.5">
      <c r="A8182" s="1428" t="s">
        <v>23477</v>
      </c>
      <c r="B8182" s="1437">
        <v>42115</v>
      </c>
      <c r="C8182" s="1658">
        <v>42115.1876388889</v>
      </c>
      <c r="D8182" s="1659" t="s">
        <v>77004</v>
      </c>
      <c r="E8182" s="1660" t="s">
        <v>75917</v>
      </c>
      <c r="F8182" s="1660" t="s">
        <v>15312</v>
      </c>
      <c r="G8182" s="1665" t="s">
        <v>77297</v>
      </c>
      <c r="H8182" s="1662">
        <v>1</v>
      </c>
      <c r="I8182" s="1662">
        <v>757.53333333329999</v>
      </c>
      <c r="J8182" s="1663">
        <v>5.4254072158916298E-4</v>
      </c>
      <c r="K8182" s="1663">
        <v>7.1619385935385002E-5</v>
      </c>
      <c r="L8182" s="1664" t="s">
        <v>76388</v>
      </c>
      <c r="M8182" s="615"/>
      <c r="N8182" s="615"/>
      <c r="O8182" s="615"/>
    </row>
    <row r="8183" spans="1:15" ht="25.5">
      <c r="A8183" s="1428" t="s">
        <v>23478</v>
      </c>
      <c r="B8183" s="1437">
        <v>42115</v>
      </c>
      <c r="C8183" s="1658">
        <v>42115.188587962999</v>
      </c>
      <c r="D8183" s="1659" t="s">
        <v>76616</v>
      </c>
      <c r="E8183" s="1660" t="s">
        <v>75917</v>
      </c>
      <c r="F8183" s="1660" t="s">
        <v>15312</v>
      </c>
      <c r="G8183" s="1665" t="s">
        <v>77297</v>
      </c>
      <c r="H8183" s="1662">
        <v>1</v>
      </c>
      <c r="I8183" s="1662">
        <v>10651.766666666699</v>
      </c>
      <c r="J8183" s="1663">
        <v>7.6287298779367197E-3</v>
      </c>
      <c r="K8183" s="1663">
        <v>7.1619385935385002E-5</v>
      </c>
      <c r="L8183" s="1664" t="s">
        <v>76388</v>
      </c>
      <c r="M8183" s="615"/>
      <c r="N8183" s="615"/>
      <c r="O8183" s="615"/>
    </row>
    <row r="8184" spans="1:15" ht="25.5">
      <c r="A8184" s="1428" t="s">
        <v>23479</v>
      </c>
      <c r="B8184" s="1437">
        <v>42115</v>
      </c>
      <c r="C8184" s="1658">
        <v>42115.189108796301</v>
      </c>
      <c r="D8184" s="1659" t="s">
        <v>75981</v>
      </c>
      <c r="E8184" s="1660" t="s">
        <v>75906</v>
      </c>
      <c r="F8184" s="1660" t="s">
        <v>15312</v>
      </c>
      <c r="G8184" s="1665" t="s">
        <v>77297</v>
      </c>
      <c r="H8184" s="1662">
        <v>1</v>
      </c>
      <c r="I8184" s="1662">
        <v>6497.6833333332997</v>
      </c>
      <c r="J8184" s="1663">
        <v>2.6659568590122199E-2</v>
      </c>
      <c r="K8184" s="1663">
        <v>4.1029344186962503E-4</v>
      </c>
      <c r="L8184" s="1664" t="s">
        <v>76388</v>
      </c>
      <c r="M8184" s="615"/>
      <c r="N8184" s="615"/>
      <c r="O8184" s="615"/>
    </row>
    <row r="8185" spans="1:15" ht="25.5">
      <c r="A8185" s="1428" t="s">
        <v>23480</v>
      </c>
      <c r="B8185" s="1437">
        <v>42115</v>
      </c>
      <c r="C8185" s="1658">
        <v>42115.190393518496</v>
      </c>
      <c r="D8185" s="1659" t="s">
        <v>76658</v>
      </c>
      <c r="E8185" s="1660" t="s">
        <v>75917</v>
      </c>
      <c r="F8185" s="1660" t="s">
        <v>15312</v>
      </c>
      <c r="G8185" s="1665" t="s">
        <v>77297</v>
      </c>
      <c r="H8185" s="1662">
        <v>1</v>
      </c>
      <c r="I8185" s="1662">
        <v>10255.083333333299</v>
      </c>
      <c r="J8185" s="1663">
        <v>7.34462771049532E-3</v>
      </c>
      <c r="K8185" s="1663">
        <v>7.1619385935385002E-5</v>
      </c>
      <c r="L8185" s="1664" t="s">
        <v>76388</v>
      </c>
      <c r="M8185" s="615"/>
      <c r="N8185" s="615"/>
      <c r="O8185" s="615"/>
    </row>
    <row r="8186" spans="1:15" ht="25.5">
      <c r="A8186" s="1428" t="s">
        <v>23481</v>
      </c>
      <c r="B8186" s="1437">
        <v>42115</v>
      </c>
      <c r="C8186" s="1658">
        <v>42115.196631944498</v>
      </c>
      <c r="D8186" s="1659" t="s">
        <v>77176</v>
      </c>
      <c r="E8186" s="1660" t="s">
        <v>75917</v>
      </c>
      <c r="F8186" s="1660" t="s">
        <v>15312</v>
      </c>
      <c r="G8186" s="1665" t="s">
        <v>77297</v>
      </c>
      <c r="H8186" s="1662">
        <v>28</v>
      </c>
      <c r="I8186" s="1662">
        <v>4606.8500000000004</v>
      </c>
      <c r="J8186" s="1663">
        <v>9.2383135066999897E-2</v>
      </c>
      <c r="K8186" s="1663">
        <v>2.0053428061907797E-3</v>
      </c>
      <c r="L8186" s="1664" t="s">
        <v>76388</v>
      </c>
      <c r="M8186" s="615"/>
      <c r="N8186" s="615"/>
      <c r="O8186" s="615"/>
    </row>
    <row r="8187" spans="1:15" ht="25.5">
      <c r="A8187" s="1428" t="s">
        <v>23482</v>
      </c>
      <c r="B8187" s="1437">
        <v>42115</v>
      </c>
      <c r="C8187" s="1658">
        <v>42115.427118055602</v>
      </c>
      <c r="D8187" s="1659" t="s">
        <v>75951</v>
      </c>
      <c r="E8187" s="1660" t="s">
        <v>75906</v>
      </c>
      <c r="F8187" s="1660" t="s">
        <v>15312</v>
      </c>
      <c r="G8187" s="1665" t="s">
        <v>77299</v>
      </c>
      <c r="H8187" s="1662">
        <v>1</v>
      </c>
      <c r="I8187" s="1662">
        <v>11630.95</v>
      </c>
      <c r="J8187" s="1663">
        <v>4.7721025077135201E-2</v>
      </c>
      <c r="K8187" s="1663">
        <v>4.1029344186962503E-4</v>
      </c>
      <c r="L8187" s="1664" t="s">
        <v>76388</v>
      </c>
      <c r="M8187" s="615"/>
      <c r="N8187" s="615"/>
      <c r="O8187" s="615"/>
    </row>
    <row r="8188" spans="1:15" ht="25.5">
      <c r="A8188" s="1428" t="s">
        <v>23483</v>
      </c>
      <c r="B8188" s="1437">
        <v>42115</v>
      </c>
      <c r="C8188" s="1658">
        <v>42115.199189814797</v>
      </c>
      <c r="D8188" s="1659" t="s">
        <v>76601</v>
      </c>
      <c r="E8188" s="1660" t="s">
        <v>75917</v>
      </c>
      <c r="F8188" s="1660" t="s">
        <v>15312</v>
      </c>
      <c r="G8188" s="1665" t="s">
        <v>77299</v>
      </c>
      <c r="H8188" s="1662">
        <v>1</v>
      </c>
      <c r="I8188" s="1662">
        <v>103.1666666667</v>
      </c>
      <c r="J8188" s="1663">
        <v>7.3887333156696098E-5</v>
      </c>
      <c r="K8188" s="1663">
        <v>7.1619385935385002E-5</v>
      </c>
      <c r="L8188" s="1664" t="s">
        <v>76388</v>
      </c>
      <c r="M8188" s="615"/>
      <c r="N8188" s="615"/>
      <c r="O8188" s="615"/>
    </row>
    <row r="8189" spans="1:15" ht="25.5">
      <c r="A8189" s="1428" t="s">
        <v>23484</v>
      </c>
      <c r="B8189" s="1437">
        <v>42115</v>
      </c>
      <c r="C8189" s="1658">
        <v>42115.199849536999</v>
      </c>
      <c r="D8189" s="1659" t="s">
        <v>76628</v>
      </c>
      <c r="E8189" s="1660" t="s">
        <v>75906</v>
      </c>
      <c r="F8189" s="1660" t="s">
        <v>15312</v>
      </c>
      <c r="G8189" s="1665" t="s">
        <v>77297</v>
      </c>
      <c r="H8189" s="1662">
        <v>1</v>
      </c>
      <c r="I8189" s="1662">
        <v>10760.833333333299</v>
      </c>
      <c r="J8189" s="1663">
        <v>4.41509934571871E-2</v>
      </c>
      <c r="K8189" s="1663">
        <v>4.1029344186962503E-4</v>
      </c>
      <c r="L8189" s="1664" t="s">
        <v>76388</v>
      </c>
      <c r="M8189" s="615"/>
      <c r="N8189" s="615"/>
      <c r="O8189" s="615"/>
    </row>
    <row r="8190" spans="1:15" ht="25.5">
      <c r="A8190" s="1428" t="s">
        <v>23485</v>
      </c>
      <c r="B8190" s="1437">
        <v>42115</v>
      </c>
      <c r="C8190" s="1658">
        <v>42115.199305555601</v>
      </c>
      <c r="D8190" s="1659" t="s">
        <v>76047</v>
      </c>
      <c r="E8190" s="1660" t="s">
        <v>75906</v>
      </c>
      <c r="F8190" s="1660" t="s">
        <v>15312</v>
      </c>
      <c r="G8190" s="1665" t="s">
        <v>77297</v>
      </c>
      <c r="H8190" s="1662">
        <v>74</v>
      </c>
      <c r="I8190" s="1662">
        <v>671</v>
      </c>
      <c r="J8190" s="1663">
        <v>0.20372710562594401</v>
      </c>
      <c r="K8190" s="1663">
        <v>3.0361714698352301E-2</v>
      </c>
      <c r="L8190" s="1664" t="s">
        <v>76388</v>
      </c>
      <c r="M8190" s="615"/>
      <c r="N8190" s="615"/>
      <c r="O8190" s="615"/>
    </row>
    <row r="8191" spans="1:15" ht="25.5">
      <c r="A8191" s="1428" t="s">
        <v>23486</v>
      </c>
      <c r="B8191" s="1437">
        <v>42115</v>
      </c>
      <c r="C8191" s="1658">
        <v>42115.202777777798</v>
      </c>
      <c r="D8191" s="1659" t="s">
        <v>76354</v>
      </c>
      <c r="E8191" s="1660" t="s">
        <v>75906</v>
      </c>
      <c r="F8191" s="1660" t="s">
        <v>15312</v>
      </c>
      <c r="G8191" s="1665" t="s">
        <v>77297</v>
      </c>
      <c r="H8191" s="1662">
        <v>952</v>
      </c>
      <c r="I8191" s="1662">
        <v>1724.8939075630253</v>
      </c>
      <c r="J8191" s="1663">
        <v>6.7374245060067004</v>
      </c>
      <c r="K8191" s="1663">
        <v>0.39059935665988299</v>
      </c>
      <c r="L8191" s="1664" t="s">
        <v>76388</v>
      </c>
      <c r="M8191" s="615"/>
      <c r="N8191" s="615"/>
      <c r="O8191" s="615"/>
    </row>
    <row r="8192" spans="1:15" ht="25.5">
      <c r="A8192" s="1428" t="s">
        <v>23487</v>
      </c>
      <c r="B8192" s="1437">
        <v>42115</v>
      </c>
      <c r="C8192" s="1658">
        <v>42115.207175925898</v>
      </c>
      <c r="D8192" s="1659" t="s">
        <v>76288</v>
      </c>
      <c r="E8192" s="1660" t="s">
        <v>75917</v>
      </c>
      <c r="F8192" s="1660" t="s">
        <v>15312</v>
      </c>
      <c r="G8192" s="1665" t="s">
        <v>77297</v>
      </c>
      <c r="H8192" s="1662">
        <v>1</v>
      </c>
      <c r="I8192" s="1662">
        <v>14621.983333333301</v>
      </c>
      <c r="J8192" s="1663">
        <v>1.0472174674907599E-2</v>
      </c>
      <c r="K8192" s="1663">
        <v>7.1619385935385002E-5</v>
      </c>
      <c r="L8192" s="1664" t="s">
        <v>76388</v>
      </c>
      <c r="M8192" s="615"/>
      <c r="N8192" s="615"/>
      <c r="O8192" s="615"/>
    </row>
    <row r="8193" spans="1:15" ht="25.5">
      <c r="A8193" s="1428" t="s">
        <v>23488</v>
      </c>
      <c r="B8193" s="1437">
        <v>42115</v>
      </c>
      <c r="C8193" s="1658">
        <v>42115.208344907398</v>
      </c>
      <c r="D8193" s="1659" t="s">
        <v>76290</v>
      </c>
      <c r="E8193" s="1660" t="s">
        <v>75906</v>
      </c>
      <c r="F8193" s="1660" t="s">
        <v>15312</v>
      </c>
      <c r="G8193" s="1665" t="s">
        <v>77297</v>
      </c>
      <c r="H8193" s="1662">
        <v>1</v>
      </c>
      <c r="I8193" s="1662">
        <v>2952.9833333332999</v>
      </c>
      <c r="J8193" s="1663">
        <v>1.2115896956169599E-2</v>
      </c>
      <c r="K8193" s="1663">
        <v>4.1029344186962503E-4</v>
      </c>
      <c r="L8193" s="1664" t="s">
        <v>76388</v>
      </c>
      <c r="M8193" s="615"/>
      <c r="N8193" s="615"/>
      <c r="O8193" s="615"/>
    </row>
    <row r="8194" spans="1:15" ht="25.5">
      <c r="A8194" s="1428" t="s">
        <v>23489</v>
      </c>
      <c r="B8194" s="1437">
        <v>42115</v>
      </c>
      <c r="C8194" s="1658">
        <v>42115.212500000001</v>
      </c>
      <c r="D8194" s="1659" t="s">
        <v>76478</v>
      </c>
      <c r="E8194" s="1660" t="s">
        <v>75917</v>
      </c>
      <c r="F8194" s="1660" t="s">
        <v>15312</v>
      </c>
      <c r="G8194" s="1665" t="s">
        <v>77297</v>
      </c>
      <c r="H8194" s="1662">
        <v>1042</v>
      </c>
      <c r="I8194" s="1662">
        <v>2764.9808061420345</v>
      </c>
      <c r="J8194" s="1663">
        <v>2.0634332901229699</v>
      </c>
      <c r="K8194" s="1663">
        <v>7.4627400144671202E-2</v>
      </c>
      <c r="L8194" s="1664" t="s">
        <v>76388</v>
      </c>
      <c r="M8194" s="615"/>
      <c r="N8194" s="615"/>
      <c r="O8194" s="615"/>
    </row>
    <row r="8195" spans="1:15" ht="25.5">
      <c r="A8195" s="1428" t="s">
        <v>23490</v>
      </c>
      <c r="B8195" s="1437">
        <v>42115</v>
      </c>
      <c r="C8195" s="1658">
        <v>42115.215856481504</v>
      </c>
      <c r="D8195" s="1659" t="s">
        <v>76137</v>
      </c>
      <c r="E8195" s="1660" t="s">
        <v>75906</v>
      </c>
      <c r="F8195" s="1660" t="s">
        <v>15312</v>
      </c>
      <c r="G8195" s="1665" t="s">
        <v>77297</v>
      </c>
      <c r="H8195" s="1662">
        <v>1</v>
      </c>
      <c r="I8195" s="1662">
        <v>10364.950000000001</v>
      </c>
      <c r="J8195" s="1663">
        <v>4.2526710103065697E-2</v>
      </c>
      <c r="K8195" s="1663">
        <v>4.1029344186962503E-4</v>
      </c>
      <c r="L8195" s="1664" t="s">
        <v>76388</v>
      </c>
      <c r="M8195" s="615"/>
      <c r="N8195" s="615"/>
      <c r="O8195" s="615"/>
    </row>
    <row r="8196" spans="1:15" ht="25.5">
      <c r="A8196" s="1428" t="s">
        <v>23491</v>
      </c>
      <c r="B8196" s="1437">
        <v>42115</v>
      </c>
      <c r="C8196" s="1658">
        <v>42115.2176273148</v>
      </c>
      <c r="D8196" s="1659" t="s">
        <v>76616</v>
      </c>
      <c r="E8196" s="1660" t="s">
        <v>75917</v>
      </c>
      <c r="F8196" s="1660" t="s">
        <v>15312</v>
      </c>
      <c r="G8196" s="1665" t="s">
        <v>77297</v>
      </c>
      <c r="H8196" s="1662">
        <v>1</v>
      </c>
      <c r="I8196" s="1662">
        <v>9378.8666666666995</v>
      </c>
      <c r="J8196" s="1663">
        <v>6.7170867143652004E-3</v>
      </c>
      <c r="K8196" s="1663">
        <v>7.1619385935385002E-5</v>
      </c>
      <c r="L8196" s="1664" t="s">
        <v>76388</v>
      </c>
      <c r="M8196" s="615"/>
      <c r="N8196" s="615"/>
      <c r="O8196" s="615"/>
    </row>
    <row r="8197" spans="1:15" ht="25.5">
      <c r="A8197" s="1428" t="s">
        <v>23492</v>
      </c>
      <c r="B8197" s="1437">
        <v>42115</v>
      </c>
      <c r="C8197" s="1658">
        <v>42115.218680555598</v>
      </c>
      <c r="D8197" s="1659" t="s">
        <v>76465</v>
      </c>
      <c r="E8197" s="1660" t="s">
        <v>75917</v>
      </c>
      <c r="F8197" s="1660" t="s">
        <v>15312</v>
      </c>
      <c r="G8197" s="1665" t="s">
        <v>77297</v>
      </c>
      <c r="H8197" s="1662">
        <v>1</v>
      </c>
      <c r="I8197" s="1662">
        <v>9251.6333333333005</v>
      </c>
      <c r="J8197" s="1663">
        <v>6.6259629823267E-3</v>
      </c>
      <c r="K8197" s="1663">
        <v>7.1619385935385002E-5</v>
      </c>
      <c r="L8197" s="1664" t="s">
        <v>76388</v>
      </c>
      <c r="M8197" s="615"/>
      <c r="N8197" s="615"/>
      <c r="O8197" s="615"/>
    </row>
    <row r="8198" spans="1:15" ht="25.5">
      <c r="A8198" s="1428" t="s">
        <v>23493</v>
      </c>
      <c r="B8198" s="1437">
        <v>42115</v>
      </c>
      <c r="C8198" s="1658">
        <v>42115.222187500003</v>
      </c>
      <c r="D8198" s="1659" t="s">
        <v>77058</v>
      </c>
      <c r="E8198" s="1660" t="s">
        <v>75917</v>
      </c>
      <c r="F8198" s="1660" t="s">
        <v>15312</v>
      </c>
      <c r="G8198" s="1665" t="s">
        <v>77297</v>
      </c>
      <c r="H8198" s="1662">
        <v>1</v>
      </c>
      <c r="I8198" s="1662">
        <v>13163.016666666699</v>
      </c>
      <c r="J8198" s="1663">
        <v>9.4272717072390703E-3</v>
      </c>
      <c r="K8198" s="1663">
        <v>7.1619385935385002E-5</v>
      </c>
      <c r="L8198" s="1664" t="s">
        <v>76388</v>
      </c>
      <c r="M8198" s="615"/>
      <c r="N8198" s="615"/>
      <c r="O8198" s="615"/>
    </row>
    <row r="8199" spans="1:15" ht="25.5">
      <c r="A8199" s="1428" t="s">
        <v>23494</v>
      </c>
      <c r="B8199" s="1437">
        <v>42115</v>
      </c>
      <c r="C8199" s="1658">
        <v>42115.224999999999</v>
      </c>
      <c r="D8199" s="1659" t="s">
        <v>76312</v>
      </c>
      <c r="E8199" s="1660" t="s">
        <v>75917</v>
      </c>
      <c r="F8199" s="1660" t="s">
        <v>15312</v>
      </c>
      <c r="G8199" s="1665" t="s">
        <v>77297</v>
      </c>
      <c r="H8199" s="1662">
        <v>1</v>
      </c>
      <c r="I8199" s="1662">
        <v>14976</v>
      </c>
      <c r="J8199" s="1663">
        <v>1.07257192376833E-2</v>
      </c>
      <c r="K8199" s="1663">
        <v>7.1619385935385002E-5</v>
      </c>
      <c r="L8199" s="1664" t="s">
        <v>76388</v>
      </c>
      <c r="M8199" s="615"/>
      <c r="N8199" s="615"/>
      <c r="O8199" s="615"/>
    </row>
    <row r="8200" spans="1:15" ht="25.5">
      <c r="A8200" s="1428" t="s">
        <v>23495</v>
      </c>
      <c r="B8200" s="1437">
        <v>42115</v>
      </c>
      <c r="C8200" s="1658">
        <v>42115.229791666701</v>
      </c>
      <c r="D8200" s="1659" t="s">
        <v>76196</v>
      </c>
      <c r="E8200" s="1660" t="s">
        <v>75906</v>
      </c>
      <c r="F8200" s="1660" t="s">
        <v>15312</v>
      </c>
      <c r="G8200" s="1665" t="s">
        <v>77297</v>
      </c>
      <c r="H8200" s="1662">
        <v>1</v>
      </c>
      <c r="I8200" s="1662">
        <v>14988.1</v>
      </c>
      <c r="J8200" s="1663">
        <v>6.1495191360861297E-2</v>
      </c>
      <c r="K8200" s="1663">
        <v>4.1029344186962503E-4</v>
      </c>
      <c r="L8200" s="1664" t="s">
        <v>76388</v>
      </c>
      <c r="M8200" s="615"/>
      <c r="N8200" s="615"/>
      <c r="O8200" s="615"/>
    </row>
    <row r="8201" spans="1:15" ht="25.5">
      <c r="A8201" s="1428" t="s">
        <v>23496</v>
      </c>
      <c r="B8201" s="1437">
        <v>42115</v>
      </c>
      <c r="C8201" s="1658">
        <v>42115.2339236111</v>
      </c>
      <c r="D8201" s="1659" t="s">
        <v>76007</v>
      </c>
      <c r="E8201" s="1660" t="s">
        <v>75917</v>
      </c>
      <c r="F8201" s="1660" t="s">
        <v>15312</v>
      </c>
      <c r="G8201" s="1665" t="s">
        <v>77297</v>
      </c>
      <c r="H8201" s="1662">
        <v>1</v>
      </c>
      <c r="I8201" s="1662">
        <v>7494.15</v>
      </c>
      <c r="J8201" s="1663">
        <v>5.3672642110766501E-3</v>
      </c>
      <c r="K8201" s="1663">
        <v>7.1619385935385002E-5</v>
      </c>
      <c r="L8201" s="1664" t="s">
        <v>76388</v>
      </c>
      <c r="M8201" s="615"/>
      <c r="N8201" s="615"/>
      <c r="O8201" s="615"/>
    </row>
    <row r="8202" spans="1:15" ht="25.5">
      <c r="A8202" s="1428" t="s">
        <v>23497</v>
      </c>
      <c r="B8202" s="1437">
        <v>42115</v>
      </c>
      <c r="C8202" s="1658">
        <v>42115.2340162037</v>
      </c>
      <c r="D8202" s="1659" t="s">
        <v>76074</v>
      </c>
      <c r="E8202" s="1660" t="s">
        <v>75917</v>
      </c>
      <c r="F8202" s="1660" t="s">
        <v>15312</v>
      </c>
      <c r="G8202" s="1665" t="s">
        <v>77297</v>
      </c>
      <c r="H8202" s="1662">
        <v>1</v>
      </c>
      <c r="I8202" s="1662">
        <v>1536.4</v>
      </c>
      <c r="J8202" s="1663">
        <v>1.1003602455112501E-3</v>
      </c>
      <c r="K8202" s="1663">
        <v>7.1619385935385002E-5</v>
      </c>
      <c r="L8202" s="1664" t="s">
        <v>76388</v>
      </c>
      <c r="M8202" s="615"/>
      <c r="N8202" s="615"/>
      <c r="O8202" s="615"/>
    </row>
    <row r="8203" spans="1:15" ht="25.5">
      <c r="A8203" s="1428" t="s">
        <v>23498</v>
      </c>
      <c r="B8203" s="1437">
        <v>42115</v>
      </c>
      <c r="C8203" s="1658">
        <v>42115.2371643519</v>
      </c>
      <c r="D8203" s="1659" t="s">
        <v>76007</v>
      </c>
      <c r="E8203" s="1660" t="s">
        <v>75917</v>
      </c>
      <c r="F8203" s="1660" t="s">
        <v>15312</v>
      </c>
      <c r="G8203" s="1665" t="s">
        <v>77297</v>
      </c>
      <c r="H8203" s="1662">
        <v>1</v>
      </c>
      <c r="I8203" s="1662">
        <v>7488.4833333332999</v>
      </c>
      <c r="J8203" s="1663">
        <v>5.3632057792069596E-3</v>
      </c>
      <c r="K8203" s="1663">
        <v>7.1619385935385002E-5</v>
      </c>
      <c r="L8203" s="1664" t="s">
        <v>76388</v>
      </c>
      <c r="M8203" s="615"/>
      <c r="N8203" s="615"/>
      <c r="O8203" s="615"/>
    </row>
    <row r="8204" spans="1:15" ht="25.5">
      <c r="A8204" s="1428" t="s">
        <v>23499</v>
      </c>
      <c r="B8204" s="1437">
        <v>42115</v>
      </c>
      <c r="C8204" s="1658">
        <v>42115.242361111101</v>
      </c>
      <c r="D8204" s="1659" t="s">
        <v>77033</v>
      </c>
      <c r="E8204" s="1660" t="s">
        <v>75917</v>
      </c>
      <c r="F8204" s="1660" t="s">
        <v>15312</v>
      </c>
      <c r="G8204" s="1665" t="s">
        <v>77297</v>
      </c>
      <c r="H8204" s="1662">
        <v>1</v>
      </c>
      <c r="I8204" s="1662">
        <v>2130</v>
      </c>
      <c r="J8204" s="1663">
        <v>1.5254929204237E-3</v>
      </c>
      <c r="K8204" s="1663">
        <v>7.1619385935385002E-5</v>
      </c>
      <c r="L8204" s="1664" t="s">
        <v>76388</v>
      </c>
      <c r="M8204" s="615"/>
      <c r="N8204" s="615"/>
      <c r="O8204" s="615"/>
    </row>
    <row r="8205" spans="1:15" ht="25.5">
      <c r="A8205" s="1428" t="s">
        <v>23500</v>
      </c>
      <c r="B8205" s="1437">
        <v>42115</v>
      </c>
      <c r="C8205" s="1658">
        <v>42115.2437152778</v>
      </c>
      <c r="D8205" s="1659" t="s">
        <v>76383</v>
      </c>
      <c r="E8205" s="1660" t="s">
        <v>75906</v>
      </c>
      <c r="F8205" s="1660" t="s">
        <v>15312</v>
      </c>
      <c r="G8205" s="1665" t="s">
        <v>77297</v>
      </c>
      <c r="H8205" s="1662">
        <v>1</v>
      </c>
      <c r="I8205" s="1662">
        <v>10613</v>
      </c>
      <c r="J8205" s="1663">
        <v>4.3544442985623301E-2</v>
      </c>
      <c r="K8205" s="1663">
        <v>4.1029344186962503E-4</v>
      </c>
      <c r="L8205" s="1664" t="s">
        <v>76388</v>
      </c>
      <c r="M8205" s="615"/>
      <c r="N8205" s="615"/>
      <c r="O8205" s="615"/>
    </row>
    <row r="8206" spans="1:15" ht="25.5">
      <c r="A8206" s="1428" t="s">
        <v>23501</v>
      </c>
      <c r="B8206" s="1437">
        <v>42115</v>
      </c>
      <c r="C8206" s="1658">
        <v>42115.247245370403</v>
      </c>
      <c r="D8206" s="1659" t="s">
        <v>77102</v>
      </c>
      <c r="E8206" s="1660" t="s">
        <v>75917</v>
      </c>
      <c r="F8206" s="1660" t="s">
        <v>15312</v>
      </c>
      <c r="G8206" s="1665" t="s">
        <v>77297</v>
      </c>
      <c r="H8206" s="1662">
        <v>1</v>
      </c>
      <c r="I8206" s="1662">
        <v>14745.9666666667</v>
      </c>
      <c r="J8206" s="1663">
        <v>1.0560970776903199E-2</v>
      </c>
      <c r="K8206" s="1663">
        <v>7.1619385935385002E-5</v>
      </c>
      <c r="L8206" s="1664" t="s">
        <v>76388</v>
      </c>
      <c r="M8206" s="615"/>
      <c r="N8206" s="615"/>
      <c r="O8206" s="615"/>
    </row>
    <row r="8207" spans="1:15" ht="25.5">
      <c r="A8207" s="1428" t="s">
        <v>23502</v>
      </c>
      <c r="B8207" s="1437">
        <v>42115</v>
      </c>
      <c r="C8207" s="1658">
        <v>42115.247372685197</v>
      </c>
      <c r="D8207" s="1659" t="s">
        <v>77004</v>
      </c>
      <c r="E8207" s="1660" t="s">
        <v>75917</v>
      </c>
      <c r="F8207" s="1660" t="s">
        <v>15312</v>
      </c>
      <c r="G8207" s="1665" t="s">
        <v>77297</v>
      </c>
      <c r="H8207" s="1662">
        <v>1</v>
      </c>
      <c r="I8207" s="1662">
        <v>7419.9</v>
      </c>
      <c r="J8207" s="1663">
        <v>5.3140868170196299E-3</v>
      </c>
      <c r="K8207" s="1663">
        <v>7.1619385935385002E-5</v>
      </c>
      <c r="L8207" s="1664" t="s">
        <v>76388</v>
      </c>
      <c r="M8207" s="615"/>
      <c r="N8207" s="615"/>
      <c r="O8207" s="615"/>
    </row>
    <row r="8208" spans="1:15" ht="25.5">
      <c r="A8208" s="1428" t="s">
        <v>23503</v>
      </c>
      <c r="B8208" s="1437">
        <v>42115</v>
      </c>
      <c r="C8208" s="1658">
        <v>42115.2486921296</v>
      </c>
      <c r="D8208" s="1659" t="s">
        <v>76354</v>
      </c>
      <c r="E8208" s="1660" t="s">
        <v>75906</v>
      </c>
      <c r="F8208" s="1660" t="s">
        <v>15312</v>
      </c>
      <c r="G8208" s="1665" t="s">
        <v>77297</v>
      </c>
      <c r="H8208" s="1662">
        <v>1</v>
      </c>
      <c r="I8208" s="1662">
        <v>7484.8833333332996</v>
      </c>
      <c r="J8208" s="1663">
        <v>3.0709985448259099E-2</v>
      </c>
      <c r="K8208" s="1663">
        <v>4.1029344186962503E-4</v>
      </c>
      <c r="L8208" s="1664" t="s">
        <v>76388</v>
      </c>
      <c r="M8208" s="615"/>
      <c r="N8208" s="615"/>
      <c r="O8208" s="615"/>
    </row>
    <row r="8209" spans="1:15" ht="25.5">
      <c r="A8209" s="1428" t="s">
        <v>23504</v>
      </c>
      <c r="B8209" s="1437">
        <v>42115</v>
      </c>
      <c r="C8209" s="1658">
        <v>42115.248900462997</v>
      </c>
      <c r="D8209" s="1659" t="s">
        <v>76062</v>
      </c>
      <c r="E8209" s="1660" t="s">
        <v>75917</v>
      </c>
      <c r="F8209" s="1660" t="s">
        <v>15312</v>
      </c>
      <c r="G8209" s="1665" t="s">
        <v>77297</v>
      </c>
      <c r="H8209" s="1662">
        <v>1</v>
      </c>
      <c r="I8209" s="1662">
        <v>10547.9333333333</v>
      </c>
      <c r="J8209" s="1663">
        <v>7.5543650822070896E-3</v>
      </c>
      <c r="K8209" s="1663">
        <v>7.1619385935385002E-5</v>
      </c>
      <c r="L8209" s="1664" t="s">
        <v>76388</v>
      </c>
      <c r="M8209" s="615"/>
      <c r="N8209" s="615"/>
      <c r="O8209" s="615"/>
    </row>
    <row r="8210" spans="1:15" ht="25.5">
      <c r="A8210" s="1428" t="s">
        <v>23505</v>
      </c>
      <c r="B8210" s="1437">
        <v>42115</v>
      </c>
      <c r="C8210" s="1658">
        <v>42115.2498611111</v>
      </c>
      <c r="D8210" s="1659" t="s">
        <v>77004</v>
      </c>
      <c r="E8210" s="1660" t="s">
        <v>75917</v>
      </c>
      <c r="F8210" s="1660" t="s">
        <v>15312</v>
      </c>
      <c r="G8210" s="1665" t="s">
        <v>77297</v>
      </c>
      <c r="H8210" s="1662">
        <v>1</v>
      </c>
      <c r="I8210" s="1662">
        <v>7418.5333333333001</v>
      </c>
      <c r="J8210" s="1663">
        <v>5.3131080187451604E-3</v>
      </c>
      <c r="K8210" s="1663">
        <v>7.1619385935385002E-5</v>
      </c>
      <c r="L8210" s="1664" t="s">
        <v>76388</v>
      </c>
      <c r="M8210" s="615"/>
      <c r="N8210" s="615"/>
      <c r="O8210" s="615"/>
    </row>
    <row r="8211" spans="1:15" ht="25.5">
      <c r="A8211" s="1428" t="s">
        <v>23506</v>
      </c>
      <c r="B8211" s="1437">
        <v>42115</v>
      </c>
      <c r="C8211" s="1658">
        <v>42115.249884259298</v>
      </c>
      <c r="D8211" s="1659" t="s">
        <v>76706</v>
      </c>
      <c r="E8211" s="1660" t="s">
        <v>75906</v>
      </c>
      <c r="F8211" s="1660" t="s">
        <v>15312</v>
      </c>
      <c r="G8211" s="1665" t="s">
        <v>77297</v>
      </c>
      <c r="H8211" s="1662">
        <v>1</v>
      </c>
      <c r="I8211" s="1662">
        <v>7785.1666666666997</v>
      </c>
      <c r="J8211" s="1663">
        <v>3.1942028271953603E-2</v>
      </c>
      <c r="K8211" s="1663">
        <v>4.1029344186962503E-4</v>
      </c>
      <c r="L8211" s="1664" t="s">
        <v>76388</v>
      </c>
      <c r="M8211" s="615"/>
      <c r="N8211" s="615"/>
      <c r="O8211" s="615"/>
    </row>
    <row r="8212" spans="1:15" ht="25.5">
      <c r="A8212" s="1428" t="s">
        <v>23507</v>
      </c>
      <c r="B8212" s="1437">
        <v>42115</v>
      </c>
      <c r="C8212" s="1658">
        <v>42115.250729166699</v>
      </c>
      <c r="D8212" s="1659" t="s">
        <v>75943</v>
      </c>
      <c r="E8212" s="1660" t="s">
        <v>75917</v>
      </c>
      <c r="F8212" s="1660" t="s">
        <v>15312</v>
      </c>
      <c r="G8212" s="1665" t="s">
        <v>77297</v>
      </c>
      <c r="H8212" s="1662">
        <v>1</v>
      </c>
      <c r="I8212" s="1662">
        <v>10732.6</v>
      </c>
      <c r="J8212" s="1663">
        <v>7.6866222149011296E-3</v>
      </c>
      <c r="K8212" s="1663">
        <v>7.1619385935385002E-5</v>
      </c>
      <c r="L8212" s="1664" t="s">
        <v>76388</v>
      </c>
      <c r="M8212" s="615"/>
      <c r="N8212" s="615"/>
      <c r="O8212" s="615"/>
    </row>
    <row r="8213" spans="1:15" ht="25.5">
      <c r="A8213" s="1428" t="s">
        <v>23508</v>
      </c>
      <c r="B8213" s="1437">
        <v>42115</v>
      </c>
      <c r="C8213" s="1658">
        <v>42115.256655092599</v>
      </c>
      <c r="D8213" s="1659" t="s">
        <v>77278</v>
      </c>
      <c r="E8213" s="1660" t="s">
        <v>75917</v>
      </c>
      <c r="F8213" s="1660" t="s">
        <v>15312</v>
      </c>
      <c r="G8213" s="1665" t="s">
        <v>77297</v>
      </c>
      <c r="H8213" s="1662">
        <v>1</v>
      </c>
      <c r="I8213" s="1662">
        <v>11930.416666666701</v>
      </c>
      <c r="J8213" s="1663">
        <v>8.5444911561995199E-3</v>
      </c>
      <c r="K8213" s="1663">
        <v>7.1619385935385002E-5</v>
      </c>
      <c r="L8213" s="1664" t="s">
        <v>76388</v>
      </c>
      <c r="M8213" s="615"/>
      <c r="N8213" s="615"/>
      <c r="O8213" s="615"/>
    </row>
    <row r="8214" spans="1:15" ht="25.5">
      <c r="A8214" s="1428" t="s">
        <v>23509</v>
      </c>
      <c r="B8214" s="1437">
        <v>42115</v>
      </c>
      <c r="C8214" s="1658">
        <v>42115.256898148204</v>
      </c>
      <c r="D8214" s="1659" t="s">
        <v>76010</v>
      </c>
      <c r="E8214" s="1660" t="s">
        <v>75906</v>
      </c>
      <c r="F8214" s="1660" t="s">
        <v>15312</v>
      </c>
      <c r="G8214" s="1665" t="s">
        <v>77297</v>
      </c>
      <c r="H8214" s="1662">
        <v>1</v>
      </c>
      <c r="I8214" s="1662">
        <v>7460.0666666667003</v>
      </c>
      <c r="J8214" s="1663">
        <v>3.0608164292435399E-2</v>
      </c>
      <c r="K8214" s="1663">
        <v>4.1029344186962503E-4</v>
      </c>
      <c r="L8214" s="1664" t="s">
        <v>76388</v>
      </c>
      <c r="M8214" s="615"/>
      <c r="N8214" s="615"/>
      <c r="O8214" s="615"/>
    </row>
    <row r="8215" spans="1:15" ht="25.5">
      <c r="A8215" s="1428" t="s">
        <v>23510</v>
      </c>
      <c r="B8215" s="1437">
        <v>42115</v>
      </c>
      <c r="C8215" s="1658">
        <v>42115.257071759297</v>
      </c>
      <c r="D8215" s="1659" t="s">
        <v>76628</v>
      </c>
      <c r="E8215" s="1660" t="s">
        <v>75906</v>
      </c>
      <c r="F8215" s="1660" t="s">
        <v>15312</v>
      </c>
      <c r="G8215" s="1665" t="s">
        <v>77297</v>
      </c>
      <c r="H8215" s="1662">
        <v>1</v>
      </c>
      <c r="I8215" s="1662">
        <v>10684.3833333333</v>
      </c>
      <c r="J8215" s="1663">
        <v>4.3837324120877798E-2</v>
      </c>
      <c r="K8215" s="1663">
        <v>4.1029344186962503E-4</v>
      </c>
      <c r="L8215" s="1664" t="s">
        <v>76388</v>
      </c>
      <c r="M8215" s="615"/>
      <c r="N8215" s="615"/>
      <c r="O8215" s="615"/>
    </row>
    <row r="8216" spans="1:15" ht="25.5">
      <c r="A8216" s="1428" t="s">
        <v>23511</v>
      </c>
      <c r="B8216" s="1437">
        <v>42115</v>
      </c>
      <c r="C8216" s="1658">
        <v>42115.266898148198</v>
      </c>
      <c r="D8216" s="1659" t="s">
        <v>75910</v>
      </c>
      <c r="E8216" s="1660" t="s">
        <v>75906</v>
      </c>
      <c r="F8216" s="1660" t="s">
        <v>15312</v>
      </c>
      <c r="G8216" s="1665" t="s">
        <v>77297</v>
      </c>
      <c r="H8216" s="1662">
        <v>1</v>
      </c>
      <c r="I8216" s="1662">
        <v>9136.5666666667003</v>
      </c>
      <c r="J8216" s="1663">
        <v>3.7486733845379698E-2</v>
      </c>
      <c r="K8216" s="1663">
        <v>4.1029344186962503E-4</v>
      </c>
      <c r="L8216" s="1664" t="s">
        <v>76388</v>
      </c>
      <c r="M8216" s="615"/>
      <c r="N8216" s="615"/>
      <c r="O8216" s="615"/>
    </row>
    <row r="8217" spans="1:15" ht="25.5">
      <c r="A8217" s="1428" t="s">
        <v>23512</v>
      </c>
      <c r="B8217" s="1437">
        <v>42115</v>
      </c>
      <c r="C8217" s="1658">
        <v>42115.267488425903</v>
      </c>
      <c r="D8217" s="1659" t="s">
        <v>77032</v>
      </c>
      <c r="E8217" s="1660" t="s">
        <v>75917</v>
      </c>
      <c r="F8217" s="1660" t="s">
        <v>15312</v>
      </c>
      <c r="G8217" s="1665" t="s">
        <v>77297</v>
      </c>
      <c r="H8217" s="1662">
        <v>1</v>
      </c>
      <c r="I8217" s="1662">
        <v>8009.75</v>
      </c>
      <c r="J8217" s="1663">
        <v>5.7365337649594996E-3</v>
      </c>
      <c r="K8217" s="1663">
        <v>7.1619385935385002E-5</v>
      </c>
      <c r="L8217" s="1664" t="s">
        <v>76388</v>
      </c>
      <c r="M8217" s="615"/>
      <c r="N8217" s="615"/>
      <c r="O8217" s="615"/>
    </row>
    <row r="8218" spans="1:15" ht="25.5">
      <c r="A8218" s="1428" t="s">
        <v>23513</v>
      </c>
      <c r="B8218" s="1437">
        <v>42115</v>
      </c>
      <c r="C8218" s="1658">
        <v>42115.274074074099</v>
      </c>
      <c r="D8218" s="1659" t="s">
        <v>75943</v>
      </c>
      <c r="E8218" s="1660" t="s">
        <v>75917</v>
      </c>
      <c r="F8218" s="1660" t="s">
        <v>15312</v>
      </c>
      <c r="G8218" s="1665" t="s">
        <v>77297</v>
      </c>
      <c r="H8218" s="1662">
        <v>1</v>
      </c>
      <c r="I8218" s="1662">
        <v>573.83333333329995</v>
      </c>
      <c r="J8218" s="1663">
        <v>4.1097590962585999E-4</v>
      </c>
      <c r="K8218" s="1663">
        <v>7.1619385935385002E-5</v>
      </c>
      <c r="L8218" s="1664" t="s">
        <v>76388</v>
      </c>
      <c r="M8218" s="615"/>
      <c r="N8218" s="615"/>
      <c r="O8218" s="615"/>
    </row>
    <row r="8219" spans="1:15" ht="25.5">
      <c r="A8219" s="1428" t="s">
        <v>23514</v>
      </c>
      <c r="B8219" s="1437">
        <v>42115</v>
      </c>
      <c r="C8219" s="1658">
        <v>42115.270138888904</v>
      </c>
      <c r="D8219" s="1659" t="s">
        <v>76621</v>
      </c>
      <c r="E8219" s="1660" t="s">
        <v>75917</v>
      </c>
      <c r="F8219" s="1660" t="s">
        <v>15312</v>
      </c>
      <c r="G8219" s="1665" t="s">
        <v>77297</v>
      </c>
      <c r="H8219" s="1662">
        <v>742</v>
      </c>
      <c r="I8219" s="1662">
        <v>151</v>
      </c>
      <c r="J8219" s="1663">
        <v>8.0243792389724095E-2</v>
      </c>
      <c r="K8219" s="1663">
        <v>5.3141584364055694E-2</v>
      </c>
      <c r="L8219" s="1664" t="s">
        <v>76388</v>
      </c>
      <c r="M8219" s="615"/>
      <c r="N8219" s="615"/>
      <c r="O8219" s="615"/>
    </row>
    <row r="8220" spans="1:15" ht="25.5">
      <c r="A8220" s="1428" t="s">
        <v>23515</v>
      </c>
      <c r="B8220" s="1437">
        <v>42115</v>
      </c>
      <c r="C8220" s="1658">
        <v>42115.222916666702</v>
      </c>
      <c r="D8220" s="1659" t="s">
        <v>76419</v>
      </c>
      <c r="E8220" s="1660" t="s">
        <v>75917</v>
      </c>
      <c r="F8220" s="1660" t="s">
        <v>15312</v>
      </c>
      <c r="G8220" s="1665" t="s">
        <v>77297</v>
      </c>
      <c r="H8220" s="1662">
        <v>919</v>
      </c>
      <c r="I8220" s="1662">
        <v>3363.9118607181717</v>
      </c>
      <c r="J8220" s="1663">
        <v>2.2140667635915698</v>
      </c>
      <c r="K8220" s="1663">
        <v>6.5818215674618791E-2</v>
      </c>
      <c r="L8220" s="1664" t="s">
        <v>76388</v>
      </c>
      <c r="M8220" s="615"/>
      <c r="N8220" s="615"/>
      <c r="O8220" s="615"/>
    </row>
    <row r="8221" spans="1:15" ht="25.5">
      <c r="A8221" s="1428" t="s">
        <v>23516</v>
      </c>
      <c r="B8221" s="1437">
        <v>42115</v>
      </c>
      <c r="C8221" s="1658">
        <v>42115.284027777801</v>
      </c>
      <c r="D8221" s="1659" t="s">
        <v>76018</v>
      </c>
      <c r="E8221" s="1660" t="s">
        <v>75906</v>
      </c>
      <c r="F8221" s="1660" t="s">
        <v>15312</v>
      </c>
      <c r="G8221" s="1665" t="s">
        <v>77297</v>
      </c>
      <c r="H8221" s="1662">
        <v>1</v>
      </c>
      <c r="I8221" s="1662">
        <v>3035</v>
      </c>
      <c r="J8221" s="1663">
        <v>1.2452405960743099E-2</v>
      </c>
      <c r="K8221" s="1663">
        <v>4.1029344186962503E-4</v>
      </c>
      <c r="L8221" s="1664" t="s">
        <v>76388</v>
      </c>
      <c r="M8221" s="615"/>
      <c r="N8221" s="615"/>
      <c r="O8221" s="615"/>
    </row>
    <row r="8222" spans="1:15" ht="25.5">
      <c r="A8222" s="1428" t="s">
        <v>23517</v>
      </c>
      <c r="B8222" s="1437">
        <v>42115</v>
      </c>
      <c r="C8222" s="1658">
        <v>42115.284027777801</v>
      </c>
      <c r="D8222" s="1659" t="s">
        <v>76268</v>
      </c>
      <c r="E8222" s="1660" t="s">
        <v>75906</v>
      </c>
      <c r="F8222" s="1660" t="s">
        <v>15312</v>
      </c>
      <c r="G8222" s="1665" t="s">
        <v>77297</v>
      </c>
      <c r="H8222" s="1662">
        <v>1587</v>
      </c>
      <c r="I8222" s="1662">
        <v>3993.2703213610584</v>
      </c>
      <c r="J8222" s="1663">
        <v>26.001608350292098</v>
      </c>
      <c r="K8222" s="1663">
        <v>0.651135692247095</v>
      </c>
      <c r="L8222" s="1664" t="s">
        <v>76388</v>
      </c>
      <c r="M8222" s="615"/>
      <c r="N8222" s="615"/>
      <c r="O8222" s="615"/>
    </row>
    <row r="8223" spans="1:15" ht="25.5">
      <c r="A8223" s="1428" t="s">
        <v>23518</v>
      </c>
      <c r="B8223" s="1437">
        <v>42115</v>
      </c>
      <c r="C8223" s="1658">
        <v>42115.277777777803</v>
      </c>
      <c r="D8223" s="1659" t="s">
        <v>76019</v>
      </c>
      <c r="E8223" s="1660" t="s">
        <v>75917</v>
      </c>
      <c r="F8223" s="1660" t="s">
        <v>15312</v>
      </c>
      <c r="G8223" s="1665" t="s">
        <v>77297</v>
      </c>
      <c r="H8223" s="1662">
        <v>289</v>
      </c>
      <c r="I8223" s="1662">
        <v>3370.3944636678202</v>
      </c>
      <c r="J8223" s="1663">
        <v>0.69760433154046098</v>
      </c>
      <c r="K8223" s="1663">
        <v>2.0698002535326301E-2</v>
      </c>
      <c r="L8223" s="1664" t="s">
        <v>76388</v>
      </c>
      <c r="M8223" s="615"/>
      <c r="N8223" s="615"/>
      <c r="O8223" s="615"/>
    </row>
    <row r="8224" spans="1:15" ht="25.5">
      <c r="A8224" s="1428" t="s">
        <v>23519</v>
      </c>
      <c r="B8224" s="1437">
        <v>42115</v>
      </c>
      <c r="C8224" s="1658">
        <v>42115.286597222199</v>
      </c>
      <c r="D8224" s="1659" t="s">
        <v>76117</v>
      </c>
      <c r="E8224" s="1660" t="s">
        <v>75906</v>
      </c>
      <c r="F8224" s="1660" t="s">
        <v>15312</v>
      </c>
      <c r="G8224" s="1665" t="s">
        <v>77297</v>
      </c>
      <c r="H8224" s="1662">
        <v>1</v>
      </c>
      <c r="I8224" s="1662">
        <v>6953.3</v>
      </c>
      <c r="J8224" s="1663">
        <v>2.8528933893520601E-2</v>
      </c>
      <c r="K8224" s="1663">
        <v>4.1029344186962503E-4</v>
      </c>
      <c r="L8224" s="1664" t="s">
        <v>76388</v>
      </c>
      <c r="M8224" s="615"/>
      <c r="N8224" s="615"/>
      <c r="O8224" s="615"/>
    </row>
    <row r="8225" spans="1:15" ht="25.5">
      <c r="A8225" s="1428" t="s">
        <v>23520</v>
      </c>
      <c r="B8225" s="1437">
        <v>42115</v>
      </c>
      <c r="C8225" s="1658">
        <v>42115.287604166697</v>
      </c>
      <c r="D8225" s="1659" t="s">
        <v>77188</v>
      </c>
      <c r="E8225" s="1660" t="s">
        <v>75917</v>
      </c>
      <c r="F8225" s="1660" t="s">
        <v>15312</v>
      </c>
      <c r="G8225" s="1665" t="s">
        <v>77297</v>
      </c>
      <c r="H8225" s="1662">
        <v>1</v>
      </c>
      <c r="I8225" s="1662">
        <v>10582.3666666667</v>
      </c>
      <c r="J8225" s="1663">
        <v>7.5790260240975599E-3</v>
      </c>
      <c r="K8225" s="1663">
        <v>7.1619385935385002E-5</v>
      </c>
      <c r="L8225" s="1664" t="s">
        <v>76388</v>
      </c>
      <c r="M8225" s="615"/>
      <c r="N8225" s="615"/>
      <c r="O8225" s="615"/>
    </row>
    <row r="8226" spans="1:15" ht="25.5">
      <c r="A8226" s="1428" t="s">
        <v>23521</v>
      </c>
      <c r="B8226" s="1437">
        <v>42115</v>
      </c>
      <c r="C8226" s="1658">
        <v>42115.291689814803</v>
      </c>
      <c r="D8226" s="1659" t="s">
        <v>77003</v>
      </c>
      <c r="E8226" s="1660" t="s">
        <v>75917</v>
      </c>
      <c r="F8226" s="1660" t="s">
        <v>15312</v>
      </c>
      <c r="G8226" s="1665" t="s">
        <v>77297</v>
      </c>
      <c r="H8226" s="1662">
        <v>1</v>
      </c>
      <c r="I8226" s="1662">
        <v>11805.9666666667</v>
      </c>
      <c r="J8226" s="1663">
        <v>8.4553608304029308E-3</v>
      </c>
      <c r="K8226" s="1663">
        <v>7.1619385935385002E-5</v>
      </c>
      <c r="L8226" s="1664" t="s">
        <v>76388</v>
      </c>
      <c r="M8226" s="615"/>
      <c r="N8226" s="615"/>
      <c r="O8226" s="615"/>
    </row>
    <row r="8227" spans="1:15" ht="25.5">
      <c r="A8227" s="1428" t="s">
        <v>23522</v>
      </c>
      <c r="B8227" s="1437">
        <v>42115</v>
      </c>
      <c r="C8227" s="1658">
        <v>42115.293159722198</v>
      </c>
      <c r="D8227" s="1659" t="s">
        <v>76998</v>
      </c>
      <c r="E8227" s="1660" t="s">
        <v>75917</v>
      </c>
      <c r="F8227" s="1660" t="s">
        <v>15312</v>
      </c>
      <c r="G8227" s="1665" t="s">
        <v>77297</v>
      </c>
      <c r="H8227" s="1662">
        <v>1</v>
      </c>
      <c r="I8227" s="1662">
        <v>4977.8500000000004</v>
      </c>
      <c r="J8227" s="1663">
        <v>3.56510560278456E-3</v>
      </c>
      <c r="K8227" s="1663">
        <v>7.1619385935385002E-5</v>
      </c>
      <c r="L8227" s="1664" t="s">
        <v>76388</v>
      </c>
      <c r="M8227" s="615"/>
      <c r="N8227" s="615"/>
      <c r="O8227" s="615"/>
    </row>
    <row r="8228" spans="1:15" ht="25.5">
      <c r="A8228" s="1428" t="s">
        <v>23523</v>
      </c>
      <c r="B8228" s="1437">
        <v>42115</v>
      </c>
      <c r="C8228" s="1658">
        <v>42115.293287037101</v>
      </c>
      <c r="D8228" s="1659" t="s">
        <v>76462</v>
      </c>
      <c r="E8228" s="1660" t="s">
        <v>75917</v>
      </c>
      <c r="F8228" s="1660" t="s">
        <v>15312</v>
      </c>
      <c r="G8228" s="1665" t="s">
        <v>77297</v>
      </c>
      <c r="H8228" s="1662">
        <v>1</v>
      </c>
      <c r="I8228" s="1662">
        <v>7262.3666666667004</v>
      </c>
      <c r="J8228" s="1663">
        <v>5.2012624110427796E-3</v>
      </c>
      <c r="K8228" s="1663">
        <v>7.1619385935385002E-5</v>
      </c>
      <c r="L8228" s="1664" t="s">
        <v>76388</v>
      </c>
      <c r="M8228" s="615"/>
      <c r="N8228" s="615"/>
      <c r="O8228" s="615"/>
    </row>
    <row r="8229" spans="1:15" ht="25.5">
      <c r="A8229" s="1428" t="s">
        <v>23524</v>
      </c>
      <c r="B8229" s="1437">
        <v>42115</v>
      </c>
      <c r="C8229" s="1658">
        <v>42115.122222222199</v>
      </c>
      <c r="D8229" s="1659" t="s">
        <v>76108</v>
      </c>
      <c r="E8229" s="1660" t="s">
        <v>75917</v>
      </c>
      <c r="F8229" s="1660" t="s">
        <v>15312</v>
      </c>
      <c r="G8229" s="1665" t="s">
        <v>77297</v>
      </c>
      <c r="H8229" s="1662">
        <v>2925</v>
      </c>
      <c r="I8229" s="1662">
        <v>3064.4119658119657</v>
      </c>
      <c r="J8229" s="1663">
        <v>6.4195356199015903</v>
      </c>
      <c r="K8229" s="1663">
        <v>0.20948670386100099</v>
      </c>
      <c r="L8229" s="1664" t="s">
        <v>76388</v>
      </c>
      <c r="M8229" s="615"/>
      <c r="N8229" s="615"/>
      <c r="O8229" s="615"/>
    </row>
    <row r="8230" spans="1:15" ht="25.5">
      <c r="A8230" s="1428" t="s">
        <v>23525</v>
      </c>
      <c r="B8230" s="1437">
        <v>42115</v>
      </c>
      <c r="C8230" s="1658">
        <v>42115.072916666701</v>
      </c>
      <c r="D8230" s="1659" t="s">
        <v>77080</v>
      </c>
      <c r="E8230" s="1660" t="s">
        <v>75917</v>
      </c>
      <c r="F8230" s="1660" t="s">
        <v>15312</v>
      </c>
      <c r="G8230" s="1665" t="s">
        <v>77297</v>
      </c>
      <c r="H8230" s="1662">
        <v>1489</v>
      </c>
      <c r="I8230" s="1662">
        <v>2278</v>
      </c>
      <c r="J8230" s="1663">
        <v>2.4292880316844201</v>
      </c>
      <c r="K8230" s="1663">
        <v>0.106641265657788</v>
      </c>
      <c r="L8230" s="1664" t="s">
        <v>76388</v>
      </c>
      <c r="M8230" s="615"/>
      <c r="N8230" s="615"/>
      <c r="O8230" s="615"/>
    </row>
    <row r="8231" spans="1:15" ht="25.5">
      <c r="A8231" s="1428" t="s">
        <v>23526</v>
      </c>
      <c r="B8231" s="1437">
        <v>42115</v>
      </c>
      <c r="C8231" s="1658">
        <v>42115.297511574099</v>
      </c>
      <c r="D8231" s="1659" t="s">
        <v>76706</v>
      </c>
      <c r="E8231" s="1660" t="s">
        <v>75906</v>
      </c>
      <c r="F8231" s="1660" t="s">
        <v>15312</v>
      </c>
      <c r="G8231" s="1665" t="s">
        <v>77297</v>
      </c>
      <c r="H8231" s="1662">
        <v>1</v>
      </c>
      <c r="I8231" s="1662">
        <v>7568.5833333333003</v>
      </c>
      <c r="J8231" s="1663">
        <v>3.1053401059104001E-2</v>
      </c>
      <c r="K8231" s="1663">
        <v>4.1029344186962503E-4</v>
      </c>
      <c r="L8231" s="1664" t="s">
        <v>76388</v>
      </c>
      <c r="M8231" s="615"/>
      <c r="N8231" s="615"/>
      <c r="O8231" s="615"/>
    </row>
    <row r="8232" spans="1:15" ht="25.5">
      <c r="A8232" s="1428" t="s">
        <v>23527</v>
      </c>
      <c r="B8232" s="1437">
        <v>42115</v>
      </c>
      <c r="C8232" s="1658">
        <v>42115.299918981502</v>
      </c>
      <c r="D8232" s="1659" t="s">
        <v>77234</v>
      </c>
      <c r="E8232" s="1660" t="s">
        <v>75917</v>
      </c>
      <c r="F8232" s="1660" t="s">
        <v>15312</v>
      </c>
      <c r="G8232" s="1665" t="s">
        <v>77297</v>
      </c>
      <c r="H8232" s="1662">
        <v>1</v>
      </c>
      <c r="I8232" s="1662">
        <v>3318.1166666667</v>
      </c>
      <c r="J8232" s="1663">
        <v>2.3764147812863601E-3</v>
      </c>
      <c r="K8232" s="1663">
        <v>7.1619385935385002E-5</v>
      </c>
      <c r="L8232" s="1664" t="s">
        <v>76388</v>
      </c>
      <c r="M8232" s="615"/>
      <c r="N8232" s="615"/>
      <c r="O8232" s="615"/>
    </row>
    <row r="8233" spans="1:15" ht="25.5">
      <c r="A8233" s="1428" t="s">
        <v>23528</v>
      </c>
      <c r="B8233" s="1437">
        <v>42115</v>
      </c>
      <c r="C8233" s="1658">
        <v>42115.300185185202</v>
      </c>
      <c r="D8233" s="1659" t="s">
        <v>76452</v>
      </c>
      <c r="E8233" s="1660" t="s">
        <v>75906</v>
      </c>
      <c r="F8233" s="1660" t="s">
        <v>15312</v>
      </c>
      <c r="G8233" s="1665" t="s">
        <v>77297</v>
      </c>
      <c r="H8233" s="1662">
        <v>1</v>
      </c>
      <c r="I8233" s="1662">
        <v>8880.7333333333008</v>
      </c>
      <c r="J8233" s="1663">
        <v>3.64370664565963E-2</v>
      </c>
      <c r="K8233" s="1663">
        <v>4.1029344186962503E-4</v>
      </c>
      <c r="L8233" s="1664" t="s">
        <v>76388</v>
      </c>
      <c r="M8233" s="615"/>
      <c r="N8233" s="615"/>
      <c r="O8233" s="615"/>
    </row>
    <row r="8234" spans="1:15" ht="25.5">
      <c r="A8234" s="1428" t="s">
        <v>23529</v>
      </c>
      <c r="B8234" s="1437">
        <v>42115</v>
      </c>
      <c r="C8234" s="1658">
        <v>42115.131944444402</v>
      </c>
      <c r="D8234" s="1659" t="s">
        <v>75950</v>
      </c>
      <c r="E8234" s="1660" t="s">
        <v>75917</v>
      </c>
      <c r="F8234" s="1660" t="s">
        <v>15312</v>
      </c>
      <c r="G8234" s="1665" t="s">
        <v>77297</v>
      </c>
      <c r="H8234" s="1662">
        <v>1113</v>
      </c>
      <c r="I8234" s="1662">
        <v>2049.346795447736</v>
      </c>
      <c r="J8234" s="1663">
        <v>1.6335830343224</v>
      </c>
      <c r="K8234" s="1663">
        <v>7.9712376546083499E-2</v>
      </c>
      <c r="L8234" s="1664" t="s">
        <v>76388</v>
      </c>
      <c r="M8234" s="615"/>
      <c r="N8234" s="615"/>
      <c r="O8234" s="615"/>
    </row>
    <row r="8235" spans="1:15" ht="25.5">
      <c r="A8235" s="1428" t="s">
        <v>23530</v>
      </c>
      <c r="B8235" s="1437">
        <v>42115</v>
      </c>
      <c r="C8235" s="1658">
        <v>42115.300613425898</v>
      </c>
      <c r="D8235" s="1659" t="s">
        <v>77070</v>
      </c>
      <c r="E8235" s="1660" t="s">
        <v>75906</v>
      </c>
      <c r="F8235" s="1660" t="s">
        <v>15312</v>
      </c>
      <c r="G8235" s="1665" t="s">
        <v>77297</v>
      </c>
      <c r="H8235" s="1662">
        <v>1</v>
      </c>
      <c r="I8235" s="1662">
        <v>13120.3166666667</v>
      </c>
      <c r="J8235" s="1663">
        <v>5.3831798835860901E-2</v>
      </c>
      <c r="K8235" s="1663">
        <v>4.1029344186962503E-4</v>
      </c>
      <c r="L8235" s="1664" t="s">
        <v>76388</v>
      </c>
      <c r="M8235" s="615"/>
      <c r="N8235" s="615"/>
      <c r="O8235" s="615"/>
    </row>
    <row r="8236" spans="1:15" ht="25.5">
      <c r="A8236" s="1428" t="s">
        <v>23531</v>
      </c>
      <c r="B8236" s="1437">
        <v>42115</v>
      </c>
      <c r="C8236" s="1658">
        <v>42115.302928240701</v>
      </c>
      <c r="D8236" s="1659" t="s">
        <v>76162</v>
      </c>
      <c r="E8236" s="1660" t="s">
        <v>75906</v>
      </c>
      <c r="F8236" s="1660" t="s">
        <v>15312</v>
      </c>
      <c r="G8236" s="1665" t="s">
        <v>77297</v>
      </c>
      <c r="H8236" s="1662">
        <v>1</v>
      </c>
      <c r="I8236" s="1662">
        <v>13033.7833333333</v>
      </c>
      <c r="J8236" s="1663">
        <v>5.34767582441628E-2</v>
      </c>
      <c r="K8236" s="1663">
        <v>4.1029344186962503E-4</v>
      </c>
      <c r="L8236" s="1664" t="s">
        <v>76388</v>
      </c>
      <c r="M8236" s="615"/>
      <c r="N8236" s="615"/>
      <c r="O8236" s="615"/>
    </row>
    <row r="8237" spans="1:15" ht="25.5">
      <c r="A8237" s="1428" t="s">
        <v>23532</v>
      </c>
      <c r="B8237" s="1437">
        <v>42115</v>
      </c>
      <c r="C8237" s="1658">
        <v>42115.303252314799</v>
      </c>
      <c r="D8237" s="1659" t="s">
        <v>77387</v>
      </c>
      <c r="E8237" s="1660" t="s">
        <v>75917</v>
      </c>
      <c r="F8237" s="1660" t="s">
        <v>15312</v>
      </c>
      <c r="G8237" s="1665" t="s">
        <v>77297</v>
      </c>
      <c r="H8237" s="1662">
        <v>1</v>
      </c>
      <c r="I8237" s="1662">
        <v>1002.3166666667</v>
      </c>
      <c r="J8237" s="1663">
        <v>7.1785304179471001E-4</v>
      </c>
      <c r="K8237" s="1663">
        <v>7.1619385935385002E-5</v>
      </c>
      <c r="L8237" s="1664" t="s">
        <v>76388</v>
      </c>
      <c r="M8237" s="615"/>
      <c r="N8237" s="615"/>
      <c r="O8237" s="615"/>
    </row>
    <row r="8238" spans="1:15" ht="25.5">
      <c r="A8238" s="1428" t="s">
        <v>23533</v>
      </c>
      <c r="B8238" s="1437">
        <v>42115</v>
      </c>
      <c r="C8238" s="1658">
        <v>42115.303587962997</v>
      </c>
      <c r="D8238" s="1659" t="s">
        <v>76288</v>
      </c>
      <c r="E8238" s="1660" t="s">
        <v>75917</v>
      </c>
      <c r="F8238" s="1660" t="s">
        <v>15312</v>
      </c>
      <c r="G8238" s="1665" t="s">
        <v>77297</v>
      </c>
      <c r="H8238" s="1662">
        <v>1</v>
      </c>
      <c r="I8238" s="1662">
        <v>7867.25</v>
      </c>
      <c r="J8238" s="1663">
        <v>5.63447614000158E-3</v>
      </c>
      <c r="K8238" s="1663">
        <v>7.1619385935385002E-5</v>
      </c>
      <c r="L8238" s="1664" t="s">
        <v>76388</v>
      </c>
      <c r="M8238" s="615"/>
      <c r="N8238" s="615"/>
      <c r="O8238" s="615"/>
    </row>
    <row r="8239" spans="1:15" ht="25.5">
      <c r="A8239" s="1428" t="s">
        <v>23534</v>
      </c>
      <c r="B8239" s="1437">
        <v>42115</v>
      </c>
      <c r="C8239" s="1658">
        <v>42115.291666666701</v>
      </c>
      <c r="D8239" s="1659" t="s">
        <v>76443</v>
      </c>
      <c r="E8239" s="1660" t="s">
        <v>75917</v>
      </c>
      <c r="F8239" s="1660" t="s">
        <v>15312</v>
      </c>
      <c r="G8239" s="1665" t="s">
        <v>77297</v>
      </c>
      <c r="H8239" s="1662">
        <v>170</v>
      </c>
      <c r="I8239" s="1662">
        <v>8015.1647058823528</v>
      </c>
      <c r="J8239" s="1663">
        <v>0.97586999649064998</v>
      </c>
      <c r="K8239" s="1663">
        <v>1.21752956090154E-2</v>
      </c>
      <c r="L8239" s="1664" t="s">
        <v>76388</v>
      </c>
      <c r="M8239" s="615"/>
      <c r="N8239" s="615"/>
      <c r="O8239" s="615"/>
    </row>
    <row r="8240" spans="1:15" ht="25.5">
      <c r="A8240" s="1428" t="s">
        <v>23535</v>
      </c>
      <c r="B8240" s="1437">
        <v>42115</v>
      </c>
      <c r="C8240" s="1658">
        <v>42115.09375</v>
      </c>
      <c r="D8240" s="1659" t="s">
        <v>75915</v>
      </c>
      <c r="E8240" s="1660" t="s">
        <v>75906</v>
      </c>
      <c r="F8240" s="1660" t="s">
        <v>15312</v>
      </c>
      <c r="G8240" s="1665" t="s">
        <v>77297</v>
      </c>
      <c r="H8240" s="1662">
        <v>108</v>
      </c>
      <c r="I8240" s="1662">
        <v>5168.8888888888887</v>
      </c>
      <c r="J8240" s="1663">
        <v>2.290422109893</v>
      </c>
      <c r="K8240" s="1663">
        <v>4.4311691721919497E-2</v>
      </c>
      <c r="L8240" s="1664" t="s">
        <v>76388</v>
      </c>
      <c r="M8240" s="615"/>
      <c r="N8240" s="615"/>
      <c r="O8240" s="615"/>
    </row>
    <row r="8241" spans="1:15" ht="25.5">
      <c r="A8241" s="1428" t="s">
        <v>23536</v>
      </c>
      <c r="B8241" s="1437">
        <v>42115</v>
      </c>
      <c r="C8241" s="1658">
        <v>42115.304861111101</v>
      </c>
      <c r="D8241" s="1659" t="s">
        <v>76231</v>
      </c>
      <c r="E8241" s="1660" t="s">
        <v>75906</v>
      </c>
      <c r="F8241" s="1660" t="s">
        <v>15312</v>
      </c>
      <c r="G8241" s="1665" t="s">
        <v>77297</v>
      </c>
      <c r="H8241" s="1662">
        <v>1</v>
      </c>
      <c r="I8241" s="1662">
        <v>13008</v>
      </c>
      <c r="J8241" s="1663">
        <v>5.3370970918400797E-2</v>
      </c>
      <c r="K8241" s="1663">
        <v>4.1029344186962503E-4</v>
      </c>
      <c r="L8241" s="1664" t="s">
        <v>76388</v>
      </c>
      <c r="M8241" s="615"/>
      <c r="N8241" s="615"/>
      <c r="O8241" s="615"/>
    </row>
    <row r="8242" spans="1:15" ht="25.5">
      <c r="A8242" s="1428" t="s">
        <v>23537</v>
      </c>
      <c r="B8242" s="1437">
        <v>42115</v>
      </c>
      <c r="C8242" s="1658">
        <v>42115.304976851898</v>
      </c>
      <c r="D8242" s="1659" t="s">
        <v>76998</v>
      </c>
      <c r="E8242" s="1660" t="s">
        <v>75917</v>
      </c>
      <c r="F8242" s="1660" t="s">
        <v>15312</v>
      </c>
      <c r="G8242" s="1665" t="s">
        <v>77297</v>
      </c>
      <c r="H8242" s="1662">
        <v>1</v>
      </c>
      <c r="I8242" s="1662">
        <v>4960.8333333333003</v>
      </c>
      <c r="J8242" s="1663">
        <v>3.5529183706112001E-3</v>
      </c>
      <c r="K8242" s="1663">
        <v>7.1619385935385002E-5</v>
      </c>
      <c r="L8242" s="1664" t="s">
        <v>76388</v>
      </c>
      <c r="M8242" s="615"/>
      <c r="N8242" s="615"/>
      <c r="O8242" s="615"/>
    </row>
    <row r="8243" spans="1:15" ht="25.5">
      <c r="A8243" s="1428" t="s">
        <v>23538</v>
      </c>
      <c r="B8243" s="1437">
        <v>42118</v>
      </c>
      <c r="C8243" s="1658">
        <v>42118.7212731482</v>
      </c>
      <c r="D8243" s="1659" t="s">
        <v>76443</v>
      </c>
      <c r="E8243" s="1660" t="s">
        <v>75917</v>
      </c>
      <c r="F8243" s="1660" t="s">
        <v>15312</v>
      </c>
      <c r="G8243" s="1665" t="s">
        <v>77297</v>
      </c>
      <c r="H8243" s="1662">
        <v>1</v>
      </c>
      <c r="I8243" s="1662">
        <v>7487.0666666667003</v>
      </c>
      <c r="J8243" s="1663">
        <v>5.35568963934483E-3</v>
      </c>
      <c r="K8243" s="1663">
        <v>7.1532549098153399E-5</v>
      </c>
      <c r="L8243" s="1664" t="s">
        <v>76388</v>
      </c>
      <c r="M8243" s="615"/>
      <c r="N8243" s="615"/>
      <c r="O8243" s="615"/>
    </row>
    <row r="8244" spans="1:15" ht="25.5">
      <c r="A8244" s="1428" t="s">
        <v>23539</v>
      </c>
      <c r="B8244" s="1437">
        <v>42115</v>
      </c>
      <c r="C8244" s="1658">
        <v>42115.105555555601</v>
      </c>
      <c r="D8244" s="1659" t="s">
        <v>76452</v>
      </c>
      <c r="E8244" s="1660" t="s">
        <v>75906</v>
      </c>
      <c r="F8244" s="1660" t="s">
        <v>15312</v>
      </c>
      <c r="G8244" s="1665" t="s">
        <v>77297</v>
      </c>
      <c r="H8244" s="1662">
        <v>1570</v>
      </c>
      <c r="I8244" s="1662">
        <v>4454.5592356687894</v>
      </c>
      <c r="J8244" s="1663">
        <v>28.694520120790401</v>
      </c>
      <c r="K8244" s="1663">
        <v>0.64416070373531109</v>
      </c>
      <c r="L8244" s="1664" t="s">
        <v>76388</v>
      </c>
      <c r="M8244" s="615"/>
      <c r="N8244" s="615"/>
      <c r="O8244" s="615"/>
    </row>
    <row r="8245" spans="1:15" ht="25.5">
      <c r="A8245" s="1428" t="s">
        <v>23540</v>
      </c>
      <c r="B8245" s="1437">
        <v>42115</v>
      </c>
      <c r="C8245" s="1658">
        <v>42115.105555555601</v>
      </c>
      <c r="D8245" s="1659" t="s">
        <v>76469</v>
      </c>
      <c r="E8245" s="1660" t="s">
        <v>75906</v>
      </c>
      <c r="F8245" s="1660" t="s">
        <v>15312</v>
      </c>
      <c r="G8245" s="1665" t="s">
        <v>77297</v>
      </c>
      <c r="H8245" s="1662">
        <v>927</v>
      </c>
      <c r="I8245" s="1662">
        <v>5019.0895361380799</v>
      </c>
      <c r="J8245" s="1663">
        <v>19.089706558130398</v>
      </c>
      <c r="K8245" s="1663">
        <v>0.38034202061314304</v>
      </c>
      <c r="L8245" s="1664" t="s">
        <v>76388</v>
      </c>
      <c r="M8245" s="615"/>
      <c r="N8245" s="615"/>
      <c r="O8245" s="615"/>
    </row>
    <row r="8246" spans="1:15" ht="25.5">
      <c r="A8246" s="1428" t="s">
        <v>23541</v>
      </c>
      <c r="B8246" s="1437">
        <v>42115</v>
      </c>
      <c r="C8246" s="1658">
        <v>42115.307557870401</v>
      </c>
      <c r="D8246" s="1659" t="s">
        <v>76371</v>
      </c>
      <c r="E8246" s="1660" t="s">
        <v>75906</v>
      </c>
      <c r="F8246" s="1660" t="s">
        <v>15312</v>
      </c>
      <c r="G8246" s="1665" t="s">
        <v>77297</v>
      </c>
      <c r="H8246" s="1662">
        <v>1</v>
      </c>
      <c r="I8246" s="1662">
        <v>7297.1166666667004</v>
      </c>
      <c r="J8246" s="1663">
        <v>2.9939591128908899E-2</v>
      </c>
      <c r="K8246" s="1663">
        <v>4.1029344186962503E-4</v>
      </c>
      <c r="L8246" s="1664" t="s">
        <v>76388</v>
      </c>
      <c r="M8246" s="615"/>
      <c r="N8246" s="615"/>
      <c r="O8246" s="615"/>
    </row>
    <row r="8247" spans="1:15" ht="25.5">
      <c r="A8247" s="1428" t="s">
        <v>23542</v>
      </c>
      <c r="B8247" s="1437">
        <v>42115</v>
      </c>
      <c r="C8247" s="1658">
        <v>42115.307754629597</v>
      </c>
      <c r="D8247" s="1659" t="s">
        <v>76961</v>
      </c>
      <c r="E8247" s="1660" t="s">
        <v>75906</v>
      </c>
      <c r="F8247" s="1660" t="s">
        <v>15312</v>
      </c>
      <c r="G8247" s="1665" t="s">
        <v>77297</v>
      </c>
      <c r="H8247" s="1662">
        <v>1</v>
      </c>
      <c r="I8247" s="1662">
        <v>747.11666666669998</v>
      </c>
      <c r="J8247" s="1663">
        <v>3.0653706864484198E-3</v>
      </c>
      <c r="K8247" s="1663">
        <v>4.1029344186962503E-4</v>
      </c>
      <c r="L8247" s="1664" t="s">
        <v>76388</v>
      </c>
      <c r="M8247" s="615"/>
      <c r="N8247" s="615"/>
      <c r="O8247" s="615"/>
    </row>
    <row r="8248" spans="1:15" ht="25.5">
      <c r="A8248" s="1428" t="s">
        <v>23543</v>
      </c>
      <c r="B8248" s="1437">
        <v>42115</v>
      </c>
      <c r="C8248" s="1658">
        <v>42115.298611111102</v>
      </c>
      <c r="D8248" s="1659" t="s">
        <v>75999</v>
      </c>
      <c r="E8248" s="1660" t="s">
        <v>75906</v>
      </c>
      <c r="F8248" s="1660" t="s">
        <v>15312</v>
      </c>
      <c r="G8248" s="1665" t="s">
        <v>77297</v>
      </c>
      <c r="H8248" s="1662">
        <v>2133</v>
      </c>
      <c r="I8248" s="1662">
        <v>4921.4885138302861</v>
      </c>
      <c r="J8248" s="1663">
        <v>43.070697662968598</v>
      </c>
      <c r="K8248" s="1663">
        <v>0.87515591150790994</v>
      </c>
      <c r="L8248" s="1664" t="s">
        <v>76388</v>
      </c>
      <c r="M8248" s="615"/>
      <c r="N8248" s="615"/>
      <c r="O8248" s="615"/>
    </row>
    <row r="8249" spans="1:15" ht="25.5">
      <c r="A8249" s="1428" t="s">
        <v>23544</v>
      </c>
      <c r="B8249" s="1437">
        <v>42115</v>
      </c>
      <c r="C8249" s="1658">
        <v>42115.3124537037</v>
      </c>
      <c r="D8249" s="1659" t="s">
        <v>76322</v>
      </c>
      <c r="E8249" s="1660" t="s">
        <v>75917</v>
      </c>
      <c r="F8249" s="1660" t="s">
        <v>15312</v>
      </c>
      <c r="G8249" s="1665" t="s">
        <v>77297</v>
      </c>
      <c r="H8249" s="1662">
        <v>1</v>
      </c>
      <c r="I8249" s="1662">
        <v>210.0666666667</v>
      </c>
      <c r="J8249" s="1663">
        <v>1.50448456721623E-4</v>
      </c>
      <c r="K8249" s="1663">
        <v>7.1619385935385002E-5</v>
      </c>
      <c r="L8249" s="1664" t="s">
        <v>76388</v>
      </c>
      <c r="M8249" s="615"/>
      <c r="N8249" s="615"/>
      <c r="O8249" s="615"/>
    </row>
    <row r="8250" spans="1:15" ht="25.5">
      <c r="A8250" s="1428" t="s">
        <v>23545</v>
      </c>
      <c r="B8250" s="1437">
        <v>42115</v>
      </c>
      <c r="C8250" s="1658">
        <v>42115.298611111102</v>
      </c>
      <c r="D8250" s="1659" t="s">
        <v>76100</v>
      </c>
      <c r="E8250" s="1660" t="s">
        <v>75906</v>
      </c>
      <c r="F8250" s="1660" t="s">
        <v>15312</v>
      </c>
      <c r="G8250" s="1665" t="s">
        <v>77297</v>
      </c>
      <c r="H8250" s="1662">
        <v>1330</v>
      </c>
      <c r="I8250" s="1662">
        <v>284</v>
      </c>
      <c r="J8250" s="1663">
        <v>1.54976038862995</v>
      </c>
      <c r="K8250" s="1663">
        <v>0.54569027768660106</v>
      </c>
      <c r="L8250" s="1664" t="s">
        <v>76388</v>
      </c>
      <c r="M8250" s="615"/>
      <c r="N8250" s="615"/>
      <c r="O8250" s="615"/>
    </row>
    <row r="8251" spans="1:15" ht="25.5">
      <c r="A8251" s="1428" t="s">
        <v>23546</v>
      </c>
      <c r="B8251" s="1437">
        <v>42115</v>
      </c>
      <c r="C8251" s="1658">
        <v>42115.313645833303</v>
      </c>
      <c r="D8251" s="1659" t="s">
        <v>76613</v>
      </c>
      <c r="E8251" s="1660" t="s">
        <v>75917</v>
      </c>
      <c r="F8251" s="1660" t="s">
        <v>15312</v>
      </c>
      <c r="G8251" s="1665" t="s">
        <v>77297</v>
      </c>
      <c r="H8251" s="1662">
        <v>1</v>
      </c>
      <c r="I8251" s="1662">
        <v>13420.5333333333</v>
      </c>
      <c r="J8251" s="1663">
        <v>9.6117035625869606E-3</v>
      </c>
      <c r="K8251" s="1663">
        <v>7.1619385935385002E-5</v>
      </c>
      <c r="L8251" s="1664" t="s">
        <v>76388</v>
      </c>
      <c r="M8251" s="615"/>
      <c r="N8251" s="615"/>
      <c r="O8251" s="615"/>
    </row>
    <row r="8252" spans="1:15" ht="25.5">
      <c r="A8252" s="1428" t="s">
        <v>23547</v>
      </c>
      <c r="B8252" s="1437">
        <v>42115</v>
      </c>
      <c r="C8252" s="1658">
        <v>42115.122222222199</v>
      </c>
      <c r="D8252" s="1659" t="s">
        <v>75935</v>
      </c>
      <c r="E8252" s="1660" t="s">
        <v>75906</v>
      </c>
      <c r="F8252" s="1660" t="s">
        <v>15312</v>
      </c>
      <c r="G8252" s="1665" t="s">
        <v>77297</v>
      </c>
      <c r="H8252" s="1662">
        <v>864</v>
      </c>
      <c r="I8252" s="1662">
        <v>7405.3469328703704</v>
      </c>
      <c r="J8252" s="1663">
        <v>26.251476030657098</v>
      </c>
      <c r="K8252" s="1663">
        <v>0.35449353377535597</v>
      </c>
      <c r="L8252" s="1664" t="s">
        <v>76388</v>
      </c>
      <c r="M8252" s="615"/>
      <c r="N8252" s="615"/>
      <c r="O8252" s="615"/>
    </row>
    <row r="8253" spans="1:15" ht="25.5">
      <c r="A8253" s="1428" t="s">
        <v>23548</v>
      </c>
      <c r="B8253" s="1437">
        <v>42115</v>
      </c>
      <c r="C8253" s="1658">
        <v>42115.314282407402</v>
      </c>
      <c r="D8253" s="1659" t="s">
        <v>76288</v>
      </c>
      <c r="E8253" s="1660" t="s">
        <v>75917</v>
      </c>
      <c r="F8253" s="1660" t="s">
        <v>15312</v>
      </c>
      <c r="G8253" s="1665" t="s">
        <v>77297</v>
      </c>
      <c r="H8253" s="1662">
        <v>1</v>
      </c>
      <c r="I8253" s="1662">
        <v>10078.016666666699</v>
      </c>
      <c r="J8253" s="1663">
        <v>7.21781365113245E-3</v>
      </c>
      <c r="K8253" s="1663">
        <v>7.1619385935385002E-5</v>
      </c>
      <c r="L8253" s="1664" t="s">
        <v>76388</v>
      </c>
      <c r="M8253" s="615"/>
      <c r="N8253" s="615"/>
      <c r="O8253" s="615"/>
    </row>
    <row r="8254" spans="1:15" ht="25.5">
      <c r="A8254" s="1428" t="s">
        <v>23549</v>
      </c>
      <c r="B8254" s="1437">
        <v>42115</v>
      </c>
      <c r="C8254" s="1658">
        <v>42115.316365740699</v>
      </c>
      <c r="D8254" s="1659" t="s">
        <v>77001</v>
      </c>
      <c r="E8254" s="1660" t="s">
        <v>75917</v>
      </c>
      <c r="F8254" s="1660" t="s">
        <v>15312</v>
      </c>
      <c r="G8254" s="1665" t="s">
        <v>77297</v>
      </c>
      <c r="H8254" s="1662">
        <v>1</v>
      </c>
      <c r="I8254" s="1662">
        <v>7374.4333333332997</v>
      </c>
      <c r="J8254" s="1663">
        <v>5.2815238695476498E-3</v>
      </c>
      <c r="K8254" s="1663">
        <v>7.1619385935385002E-5</v>
      </c>
      <c r="L8254" s="1664" t="s">
        <v>76388</v>
      </c>
      <c r="M8254" s="615"/>
      <c r="N8254" s="615"/>
      <c r="O8254" s="615"/>
    </row>
    <row r="8255" spans="1:15" ht="25.5">
      <c r="A8255" s="1428" t="s">
        <v>23550</v>
      </c>
      <c r="B8255" s="1437">
        <v>42115</v>
      </c>
      <c r="C8255" s="1658">
        <v>42115.316944444399</v>
      </c>
      <c r="D8255" s="1659" t="s">
        <v>75957</v>
      </c>
      <c r="E8255" s="1660" t="s">
        <v>75906</v>
      </c>
      <c r="F8255" s="1660" t="s">
        <v>15312</v>
      </c>
      <c r="G8255" s="1665" t="s">
        <v>77297</v>
      </c>
      <c r="H8255" s="1662">
        <v>1</v>
      </c>
      <c r="I8255" s="1662">
        <v>7342.8666666667004</v>
      </c>
      <c r="J8255" s="1663">
        <v>3.01273003785642E-2</v>
      </c>
      <c r="K8255" s="1663">
        <v>4.1029344186962503E-4</v>
      </c>
      <c r="L8255" s="1664" t="s">
        <v>76388</v>
      </c>
      <c r="M8255" s="615"/>
      <c r="N8255" s="615"/>
      <c r="O8255" s="615"/>
    </row>
    <row r="8256" spans="1:15" ht="25.5">
      <c r="A8256" s="1428" t="s">
        <v>23551</v>
      </c>
      <c r="B8256" s="1437">
        <v>42115</v>
      </c>
      <c r="C8256" s="1658">
        <v>42115.633587962999</v>
      </c>
      <c r="D8256" s="1659" t="s">
        <v>76084</v>
      </c>
      <c r="E8256" s="1660" t="s">
        <v>75906</v>
      </c>
      <c r="F8256" s="1660" t="s">
        <v>15312</v>
      </c>
      <c r="G8256" s="1665" t="s">
        <v>77297</v>
      </c>
      <c r="H8256" s="1662">
        <v>1</v>
      </c>
      <c r="I8256" s="1662">
        <v>7312.6333333332996</v>
      </c>
      <c r="J8256" s="1663">
        <v>3.0003254994638701E-2</v>
      </c>
      <c r="K8256" s="1663">
        <v>4.1029344186962503E-4</v>
      </c>
      <c r="L8256" s="1664" t="s">
        <v>76388</v>
      </c>
      <c r="M8256" s="615"/>
      <c r="N8256" s="615"/>
      <c r="O8256" s="615"/>
    </row>
    <row r="8257" spans="1:15" ht="25.5">
      <c r="A8257" s="1428" t="s">
        <v>23552</v>
      </c>
      <c r="B8257" s="1437">
        <v>42115</v>
      </c>
      <c r="C8257" s="1658">
        <v>42115.319120370397</v>
      </c>
      <c r="D8257" s="1659" t="s">
        <v>76007</v>
      </c>
      <c r="E8257" s="1660" t="s">
        <v>75917</v>
      </c>
      <c r="F8257" s="1660" t="s">
        <v>15312</v>
      </c>
      <c r="G8257" s="1665" t="s">
        <v>77297</v>
      </c>
      <c r="H8257" s="1662">
        <v>1</v>
      </c>
      <c r="I8257" s="1662">
        <v>11767.4666666667</v>
      </c>
      <c r="J8257" s="1663">
        <v>8.4277873668178096E-3</v>
      </c>
      <c r="K8257" s="1663">
        <v>7.1619385935385002E-5</v>
      </c>
      <c r="L8257" s="1664" t="s">
        <v>76388</v>
      </c>
      <c r="M8257" s="615"/>
      <c r="N8257" s="615"/>
      <c r="O8257" s="615"/>
    </row>
    <row r="8258" spans="1:15" ht="25.5">
      <c r="A8258" s="1428" t="s">
        <v>23553</v>
      </c>
      <c r="B8258" s="1437">
        <v>42115</v>
      </c>
      <c r="C8258" s="1658">
        <v>42115.3198148148</v>
      </c>
      <c r="D8258" s="1659" t="s">
        <v>76909</v>
      </c>
      <c r="E8258" s="1660" t="s">
        <v>75906</v>
      </c>
      <c r="F8258" s="1660" t="s">
        <v>15312</v>
      </c>
      <c r="G8258" s="1665" t="s">
        <v>77297</v>
      </c>
      <c r="H8258" s="1662">
        <v>1</v>
      </c>
      <c r="I8258" s="1662">
        <v>10488.0333333333</v>
      </c>
      <c r="J8258" s="1663">
        <v>4.3031712947766802E-2</v>
      </c>
      <c r="K8258" s="1663">
        <v>4.1029344186962503E-4</v>
      </c>
      <c r="L8258" s="1664" t="s">
        <v>76388</v>
      </c>
      <c r="M8258" s="615"/>
      <c r="N8258" s="615"/>
      <c r="O8258" s="615"/>
    </row>
    <row r="8259" spans="1:15" ht="25.5">
      <c r="A8259" s="1428" t="s">
        <v>23554</v>
      </c>
      <c r="B8259" s="1437">
        <v>42115</v>
      </c>
      <c r="C8259" s="1658">
        <v>42115.320138888899</v>
      </c>
      <c r="D8259" s="1659" t="s">
        <v>76325</v>
      </c>
      <c r="E8259" s="1660" t="s">
        <v>75917</v>
      </c>
      <c r="F8259" s="1660" t="s">
        <v>15312</v>
      </c>
      <c r="G8259" s="1665" t="s">
        <v>77297</v>
      </c>
      <c r="H8259" s="1662">
        <v>1</v>
      </c>
      <c r="I8259" s="1662">
        <v>11839</v>
      </c>
      <c r="J8259" s="1663">
        <v>8.4790191008902293E-3</v>
      </c>
      <c r="K8259" s="1663">
        <v>7.1619385935385002E-5</v>
      </c>
      <c r="L8259" s="1664" t="s">
        <v>76388</v>
      </c>
      <c r="M8259" s="615"/>
      <c r="N8259" s="615"/>
      <c r="O8259" s="615"/>
    </row>
    <row r="8260" spans="1:15" ht="25.5">
      <c r="A8260" s="1428" t="s">
        <v>23555</v>
      </c>
      <c r="B8260" s="1437">
        <v>42115</v>
      </c>
      <c r="C8260" s="1658">
        <v>42115.320682870399</v>
      </c>
      <c r="D8260" s="1659" t="s">
        <v>76397</v>
      </c>
      <c r="E8260" s="1660" t="s">
        <v>75906</v>
      </c>
      <c r="F8260" s="1660" t="s">
        <v>15312</v>
      </c>
      <c r="G8260" s="1665" t="s">
        <v>77297</v>
      </c>
      <c r="H8260" s="1662">
        <v>1</v>
      </c>
      <c r="I8260" s="1662">
        <v>13441.2166666667</v>
      </c>
      <c r="J8260" s="1663">
        <v>5.5148430490820501E-2</v>
      </c>
      <c r="K8260" s="1663">
        <v>4.1029344186962503E-4</v>
      </c>
      <c r="L8260" s="1664" t="s">
        <v>76388</v>
      </c>
      <c r="M8260" s="615"/>
      <c r="N8260" s="615"/>
      <c r="O8260" s="615"/>
    </row>
    <row r="8261" spans="1:15" ht="25.5">
      <c r="A8261" s="1428" t="s">
        <v>23556</v>
      </c>
      <c r="B8261" s="1437">
        <v>42115</v>
      </c>
      <c r="C8261" s="1658">
        <v>42115.3218402778</v>
      </c>
      <c r="D8261" s="1659" t="s">
        <v>77054</v>
      </c>
      <c r="E8261" s="1660" t="s">
        <v>75917</v>
      </c>
      <c r="F8261" s="1660" t="s">
        <v>15312</v>
      </c>
      <c r="G8261" s="1665" t="s">
        <v>77297</v>
      </c>
      <c r="H8261" s="1662">
        <v>1</v>
      </c>
      <c r="I8261" s="1662">
        <v>13186.55</v>
      </c>
      <c r="J8261" s="1663">
        <v>9.4441261360625108E-3</v>
      </c>
      <c r="K8261" s="1663">
        <v>7.1619385935385002E-5</v>
      </c>
      <c r="L8261" s="1664" t="s">
        <v>76388</v>
      </c>
      <c r="M8261" s="615"/>
      <c r="N8261" s="615"/>
      <c r="O8261" s="615"/>
    </row>
    <row r="8262" spans="1:15" ht="25.5">
      <c r="A8262" s="1428" t="s">
        <v>23557</v>
      </c>
      <c r="B8262" s="1437">
        <v>42115</v>
      </c>
      <c r="C8262" s="1658">
        <v>42115.140972222202</v>
      </c>
      <c r="D8262" s="1659" t="s">
        <v>76726</v>
      </c>
      <c r="E8262" s="1660" t="s">
        <v>75917</v>
      </c>
      <c r="F8262" s="1660" t="s">
        <v>15312</v>
      </c>
      <c r="G8262" s="1665" t="s">
        <v>77297</v>
      </c>
      <c r="H8262" s="1662">
        <v>589</v>
      </c>
      <c r="I8262" s="1662">
        <v>2059</v>
      </c>
      <c r="J8262" s="1663">
        <v>0.86856481912524097</v>
      </c>
      <c r="K8262" s="1663">
        <v>4.2183818315941798E-2</v>
      </c>
      <c r="L8262" s="1664" t="s">
        <v>76388</v>
      </c>
      <c r="M8262" s="615"/>
      <c r="N8262" s="615"/>
      <c r="O8262" s="615"/>
    </row>
    <row r="8263" spans="1:15" ht="25.5">
      <c r="A8263" s="1428" t="s">
        <v>23558</v>
      </c>
      <c r="B8263" s="1437">
        <v>42115</v>
      </c>
      <c r="C8263" s="1658">
        <v>42115.322488425903</v>
      </c>
      <c r="D8263" s="1659" t="s">
        <v>76953</v>
      </c>
      <c r="E8263" s="1660" t="s">
        <v>75917</v>
      </c>
      <c r="F8263" s="1660" t="s">
        <v>15312</v>
      </c>
      <c r="G8263" s="1665" t="s">
        <v>77297</v>
      </c>
      <c r="H8263" s="1662">
        <v>1</v>
      </c>
      <c r="I8263" s="1662">
        <v>1432.3833333333</v>
      </c>
      <c r="J8263" s="1663">
        <v>1.0258641475741101E-3</v>
      </c>
      <c r="K8263" s="1663">
        <v>7.1619385935385002E-5</v>
      </c>
      <c r="L8263" s="1664" t="s">
        <v>76388</v>
      </c>
      <c r="M8263" s="615"/>
      <c r="N8263" s="615"/>
      <c r="O8263" s="615"/>
    </row>
    <row r="8264" spans="1:15" ht="25.5">
      <c r="A8264" s="1428" t="s">
        <v>23559</v>
      </c>
      <c r="B8264" s="1437">
        <v>42115</v>
      </c>
      <c r="C8264" s="1658">
        <v>42115.323645833298</v>
      </c>
      <c r="D8264" s="1659" t="s">
        <v>76351</v>
      </c>
      <c r="E8264" s="1660" t="s">
        <v>75917</v>
      </c>
      <c r="F8264" s="1660" t="s">
        <v>15312</v>
      </c>
      <c r="G8264" s="1665" t="s">
        <v>77297</v>
      </c>
      <c r="H8264" s="1662">
        <v>1</v>
      </c>
      <c r="I8264" s="1662">
        <v>11689.95</v>
      </c>
      <c r="J8264" s="1663">
        <v>8.3722704061535407E-3</v>
      </c>
      <c r="K8264" s="1663">
        <v>7.1619385935385002E-5</v>
      </c>
      <c r="L8264" s="1664" t="s">
        <v>76388</v>
      </c>
      <c r="M8264" s="615"/>
      <c r="N8264" s="615"/>
      <c r="O8264" s="615"/>
    </row>
    <row r="8265" spans="1:15" ht="25.5">
      <c r="A8265" s="1428" t="s">
        <v>23560</v>
      </c>
      <c r="B8265" s="1437">
        <v>42115</v>
      </c>
      <c r="C8265" s="1658">
        <v>42115.324155092603</v>
      </c>
      <c r="D8265" s="1659" t="s">
        <v>76130</v>
      </c>
      <c r="E8265" s="1660" t="s">
        <v>75917</v>
      </c>
      <c r="F8265" s="1660" t="s">
        <v>15312</v>
      </c>
      <c r="G8265" s="1665" t="s">
        <v>77297</v>
      </c>
      <c r="H8265" s="1662">
        <v>1</v>
      </c>
      <c r="I8265" s="1662">
        <v>9278.4333333332997</v>
      </c>
      <c r="J8265" s="1663">
        <v>6.6451569777573804E-3</v>
      </c>
      <c r="K8265" s="1663">
        <v>7.1619385935385002E-5</v>
      </c>
      <c r="L8265" s="1664" t="s">
        <v>76388</v>
      </c>
      <c r="M8265" s="615"/>
      <c r="N8265" s="615"/>
      <c r="O8265" s="615"/>
    </row>
    <row r="8266" spans="1:15" ht="25.5">
      <c r="A8266" s="1428" t="s">
        <v>23561</v>
      </c>
      <c r="B8266" s="1437">
        <v>42115</v>
      </c>
      <c r="C8266" s="1658">
        <v>42115.325370370403</v>
      </c>
      <c r="D8266" s="1659" t="s">
        <v>76362</v>
      </c>
      <c r="E8266" s="1660" t="s">
        <v>75917</v>
      </c>
      <c r="F8266" s="1660" t="s">
        <v>15312</v>
      </c>
      <c r="G8266" s="1665" t="s">
        <v>77297</v>
      </c>
      <c r="H8266" s="1662">
        <v>1</v>
      </c>
      <c r="I8266" s="1662">
        <v>7361.4666666666999</v>
      </c>
      <c r="J8266" s="1663">
        <v>5.2722372225047403E-3</v>
      </c>
      <c r="K8266" s="1663">
        <v>7.1619385935385002E-5</v>
      </c>
      <c r="L8266" s="1664" t="s">
        <v>76388</v>
      </c>
      <c r="M8266" s="615"/>
      <c r="N8266" s="615"/>
      <c r="O8266" s="615"/>
    </row>
    <row r="8267" spans="1:15" ht="25.5">
      <c r="A8267" s="1428" t="s">
        <v>23562</v>
      </c>
      <c r="B8267" s="1437">
        <v>42115</v>
      </c>
      <c r="C8267" s="1658">
        <v>42115.326064814799</v>
      </c>
      <c r="D8267" s="1659" t="s">
        <v>76336</v>
      </c>
      <c r="E8267" s="1660" t="s">
        <v>75917</v>
      </c>
      <c r="F8267" s="1660" t="s">
        <v>15312</v>
      </c>
      <c r="G8267" s="1665" t="s">
        <v>77297</v>
      </c>
      <c r="H8267" s="1662">
        <v>1</v>
      </c>
      <c r="I8267" s="1662">
        <v>7176.2833333333001</v>
      </c>
      <c r="J8267" s="1663">
        <v>5.1396100563166902E-3</v>
      </c>
      <c r="K8267" s="1663">
        <v>7.1619385935385002E-5</v>
      </c>
      <c r="L8267" s="1664" t="s">
        <v>76388</v>
      </c>
      <c r="M8267" s="615"/>
      <c r="N8267" s="615"/>
      <c r="O8267" s="615"/>
    </row>
    <row r="8268" spans="1:15" ht="25.5">
      <c r="A8268" s="1428" t="s">
        <v>23563</v>
      </c>
      <c r="B8268" s="1437">
        <v>42115</v>
      </c>
      <c r="C8268" s="1658">
        <v>42115.326527777797</v>
      </c>
      <c r="D8268" s="1659" t="s">
        <v>76266</v>
      </c>
      <c r="E8268" s="1660" t="s">
        <v>75917</v>
      </c>
      <c r="F8268" s="1660" t="s">
        <v>15312</v>
      </c>
      <c r="G8268" s="1665" t="s">
        <v>77297</v>
      </c>
      <c r="H8268" s="1662">
        <v>1</v>
      </c>
      <c r="I8268" s="1662">
        <v>1660.8</v>
      </c>
      <c r="J8268" s="1663">
        <v>1.1894547616148701E-3</v>
      </c>
      <c r="K8268" s="1663">
        <v>7.1619385935385002E-5</v>
      </c>
      <c r="L8268" s="1664" t="s">
        <v>76388</v>
      </c>
      <c r="M8268" s="615"/>
      <c r="N8268" s="615"/>
      <c r="O8268" s="615"/>
    </row>
    <row r="8269" spans="1:15" ht="25.5">
      <c r="A8269" s="1428" t="s">
        <v>23564</v>
      </c>
      <c r="B8269" s="1437">
        <v>42115</v>
      </c>
      <c r="C8269" s="1658">
        <v>42115.313888888901</v>
      </c>
      <c r="D8269" s="1659" t="s">
        <v>76148</v>
      </c>
      <c r="E8269" s="1660" t="s">
        <v>75917</v>
      </c>
      <c r="F8269" s="1660" t="s">
        <v>15312</v>
      </c>
      <c r="G8269" s="1665" t="s">
        <v>77297</v>
      </c>
      <c r="H8269" s="1662">
        <v>1</v>
      </c>
      <c r="I8269" s="1662">
        <v>8253.7166666666999</v>
      </c>
      <c r="J8269" s="1663">
        <v>5.9112611935132203E-3</v>
      </c>
      <c r="K8269" s="1663">
        <v>7.1619385935385002E-5</v>
      </c>
      <c r="L8269" s="1664" t="s">
        <v>76388</v>
      </c>
      <c r="M8269" s="615"/>
      <c r="N8269" s="615"/>
      <c r="O8269" s="615"/>
    </row>
    <row r="8270" spans="1:15" ht="25.5">
      <c r="A8270" s="1428" t="s">
        <v>23565</v>
      </c>
      <c r="B8270" s="1437">
        <v>42115</v>
      </c>
      <c r="C8270" s="1658">
        <v>42115.328703703701</v>
      </c>
      <c r="D8270" s="1659" t="s">
        <v>76712</v>
      </c>
      <c r="E8270" s="1660" t="s">
        <v>75917</v>
      </c>
      <c r="F8270" s="1660" t="s">
        <v>15312</v>
      </c>
      <c r="G8270" s="1665" t="s">
        <v>77297</v>
      </c>
      <c r="H8270" s="1662">
        <v>1</v>
      </c>
      <c r="I8270" s="1662">
        <v>7384.5166666667001</v>
      </c>
      <c r="J8270" s="1663">
        <v>5.2887454909628503E-3</v>
      </c>
      <c r="K8270" s="1663">
        <v>7.1619385935385002E-5</v>
      </c>
      <c r="L8270" s="1664" t="s">
        <v>76388</v>
      </c>
      <c r="M8270" s="615"/>
      <c r="N8270" s="615"/>
      <c r="O8270" s="615"/>
    </row>
    <row r="8271" spans="1:15" ht="25.5">
      <c r="A8271" s="1428" t="s">
        <v>23566</v>
      </c>
      <c r="B8271" s="1437">
        <v>42115</v>
      </c>
      <c r="C8271" s="1658">
        <v>42115.329861111102</v>
      </c>
      <c r="D8271" s="1659" t="s">
        <v>76196</v>
      </c>
      <c r="E8271" s="1660" t="s">
        <v>75906</v>
      </c>
      <c r="F8271" s="1660" t="s">
        <v>15312</v>
      </c>
      <c r="G8271" s="1665" t="s">
        <v>77297</v>
      </c>
      <c r="H8271" s="1662">
        <v>1</v>
      </c>
      <c r="I8271" s="1662">
        <v>19272</v>
      </c>
      <c r="J8271" s="1663">
        <v>7.9071752117114202E-2</v>
      </c>
      <c r="K8271" s="1663">
        <v>4.1029344186962503E-4</v>
      </c>
      <c r="L8271" s="1664" t="s">
        <v>76388</v>
      </c>
      <c r="M8271" s="615"/>
      <c r="N8271" s="615"/>
      <c r="O8271" s="615"/>
    </row>
    <row r="8272" spans="1:15" ht="25.5">
      <c r="A8272" s="1428" t="s">
        <v>23567</v>
      </c>
      <c r="B8272" s="1437">
        <v>42115</v>
      </c>
      <c r="C8272" s="1658">
        <v>42115.328472222202</v>
      </c>
      <c r="D8272" s="1659" t="s">
        <v>76308</v>
      </c>
      <c r="E8272" s="1660" t="s">
        <v>75917</v>
      </c>
      <c r="F8272" s="1660" t="s">
        <v>15312</v>
      </c>
      <c r="G8272" s="1665" t="s">
        <v>77297</v>
      </c>
      <c r="H8272" s="1662">
        <v>1582</v>
      </c>
      <c r="I8272" s="1662">
        <v>812</v>
      </c>
      <c r="J8272" s="1663">
        <v>0.92001117262420595</v>
      </c>
      <c r="K8272" s="1663">
        <v>0.113301868549779</v>
      </c>
      <c r="L8272" s="1664" t="s">
        <v>76388</v>
      </c>
      <c r="M8272" s="615"/>
      <c r="N8272" s="615"/>
      <c r="O8272" s="615"/>
    </row>
    <row r="8273" spans="1:15" ht="25.5">
      <c r="A8273" s="1428" t="s">
        <v>23568</v>
      </c>
      <c r="B8273" s="1437">
        <v>42115</v>
      </c>
      <c r="C8273" s="1658">
        <v>42115.329930555599</v>
      </c>
      <c r="D8273" s="1659" t="s">
        <v>77102</v>
      </c>
      <c r="E8273" s="1660" t="s">
        <v>75917</v>
      </c>
      <c r="F8273" s="1660" t="s">
        <v>15312</v>
      </c>
      <c r="G8273" s="1665" t="s">
        <v>77297</v>
      </c>
      <c r="H8273" s="1662">
        <v>1</v>
      </c>
      <c r="I8273" s="1662">
        <v>7594.9</v>
      </c>
      <c r="J8273" s="1663">
        <v>5.4394207424065498E-3</v>
      </c>
      <c r="K8273" s="1663">
        <v>7.1619385935385002E-5</v>
      </c>
      <c r="L8273" s="1664" t="s">
        <v>76388</v>
      </c>
      <c r="M8273" s="615"/>
      <c r="N8273" s="615"/>
      <c r="O8273" s="615"/>
    </row>
    <row r="8274" spans="1:15" ht="25.5">
      <c r="A8274" s="1428" t="s">
        <v>23569</v>
      </c>
      <c r="B8274" s="1437">
        <v>42115</v>
      </c>
      <c r="C8274" s="1658">
        <v>42115.330486111103</v>
      </c>
      <c r="D8274" s="1659" t="s">
        <v>76046</v>
      </c>
      <c r="E8274" s="1660" t="s">
        <v>75906</v>
      </c>
      <c r="F8274" s="1660" t="s">
        <v>15312</v>
      </c>
      <c r="G8274" s="1665" t="s">
        <v>77297</v>
      </c>
      <c r="H8274" s="1662">
        <v>1</v>
      </c>
      <c r="I8274" s="1662">
        <v>9134.1</v>
      </c>
      <c r="J8274" s="1663">
        <v>3.7476613273813401E-2</v>
      </c>
      <c r="K8274" s="1663">
        <v>4.1029344186962503E-4</v>
      </c>
      <c r="L8274" s="1664" t="s">
        <v>76388</v>
      </c>
      <c r="M8274" s="615"/>
      <c r="N8274" s="615"/>
      <c r="O8274" s="615"/>
    </row>
    <row r="8275" spans="1:15" ht="25.5">
      <c r="A8275" s="1428" t="s">
        <v>23570</v>
      </c>
      <c r="B8275" s="1437">
        <v>42115</v>
      </c>
      <c r="C8275" s="1658">
        <v>42115.135416666701</v>
      </c>
      <c r="D8275" s="1659" t="s">
        <v>75985</v>
      </c>
      <c r="E8275" s="1660" t="s">
        <v>75917</v>
      </c>
      <c r="F8275" s="1660" t="s">
        <v>15312</v>
      </c>
      <c r="G8275" s="1665" t="s">
        <v>77297</v>
      </c>
      <c r="H8275" s="1662">
        <v>212</v>
      </c>
      <c r="I8275" s="1662">
        <v>1536.4433962264152</v>
      </c>
      <c r="J8275" s="1663">
        <v>0.233282961031892</v>
      </c>
      <c r="K8275" s="1663">
        <v>1.5183309818301601E-2</v>
      </c>
      <c r="L8275" s="1664" t="s">
        <v>76388</v>
      </c>
      <c r="M8275" s="615"/>
      <c r="N8275" s="615"/>
      <c r="O8275" s="615"/>
    </row>
    <row r="8276" spans="1:15" ht="25.5">
      <c r="A8276" s="1428" t="s">
        <v>23571</v>
      </c>
      <c r="B8276" s="1437">
        <v>42115</v>
      </c>
      <c r="C8276" s="1658">
        <v>42115.135416666701</v>
      </c>
      <c r="D8276" s="1659" t="s">
        <v>77008</v>
      </c>
      <c r="E8276" s="1660" t="s">
        <v>75917</v>
      </c>
      <c r="F8276" s="1660" t="s">
        <v>15312</v>
      </c>
      <c r="G8276" s="1665" t="s">
        <v>77297</v>
      </c>
      <c r="H8276" s="1662">
        <v>1680</v>
      </c>
      <c r="I8276" s="1662">
        <v>4919.3642857142859</v>
      </c>
      <c r="J8276" s="1663">
        <v>5.9190070688333902</v>
      </c>
      <c r="K8276" s="1663">
        <v>0.120320568371447</v>
      </c>
      <c r="L8276" s="1664" t="s">
        <v>76388</v>
      </c>
      <c r="M8276" s="615"/>
      <c r="N8276" s="615"/>
      <c r="O8276" s="615"/>
    </row>
    <row r="8277" spans="1:15" ht="25.5">
      <c r="A8277" s="1428" t="s">
        <v>23572</v>
      </c>
      <c r="B8277" s="1437">
        <v>42115</v>
      </c>
      <c r="C8277" s="1658">
        <v>42115.135416666701</v>
      </c>
      <c r="D8277" s="1659" t="s">
        <v>76253</v>
      </c>
      <c r="E8277" s="1660" t="s">
        <v>75917</v>
      </c>
      <c r="F8277" s="1660" t="s">
        <v>15312</v>
      </c>
      <c r="G8277" s="1665" t="s">
        <v>77297</v>
      </c>
      <c r="H8277" s="1662">
        <v>2783</v>
      </c>
      <c r="I8277" s="1662">
        <v>2415.5465325188648</v>
      </c>
      <c r="J8277" s="1663">
        <v>4.81458886891504</v>
      </c>
      <c r="K8277" s="1663">
        <v>0.19931675105817701</v>
      </c>
      <c r="L8277" s="1664" t="s">
        <v>76388</v>
      </c>
      <c r="M8277" s="615"/>
      <c r="N8277" s="615"/>
      <c r="O8277" s="615"/>
    </row>
    <row r="8278" spans="1:15" ht="25.5">
      <c r="A8278" s="1428" t="s">
        <v>23573</v>
      </c>
      <c r="B8278" s="1437">
        <v>42115</v>
      </c>
      <c r="C8278" s="1658">
        <v>42115.135416666701</v>
      </c>
      <c r="D8278" s="1659" t="s">
        <v>77112</v>
      </c>
      <c r="E8278" s="1660" t="s">
        <v>75917</v>
      </c>
      <c r="F8278" s="1660" t="s">
        <v>15312</v>
      </c>
      <c r="G8278" s="1665" t="s">
        <v>77297</v>
      </c>
      <c r="H8278" s="1662">
        <v>157</v>
      </c>
      <c r="I8278" s="1662">
        <v>123</v>
      </c>
      <c r="J8278" s="1663">
        <v>1.38304196179822E-2</v>
      </c>
      <c r="K8278" s="1663">
        <v>1.1244243591855399E-2</v>
      </c>
      <c r="L8278" s="1664" t="s">
        <v>76388</v>
      </c>
      <c r="M8278" s="615"/>
      <c r="N8278" s="615"/>
      <c r="O8278" s="615"/>
    </row>
    <row r="8279" spans="1:15" ht="25.5">
      <c r="A8279" s="1428" t="s">
        <v>23574</v>
      </c>
      <c r="B8279" s="1437">
        <v>42115</v>
      </c>
      <c r="C8279" s="1658">
        <v>42115.135416666701</v>
      </c>
      <c r="D8279" s="1659" t="s">
        <v>77113</v>
      </c>
      <c r="E8279" s="1660" t="s">
        <v>75917</v>
      </c>
      <c r="F8279" s="1660" t="s">
        <v>15312</v>
      </c>
      <c r="G8279" s="1665" t="s">
        <v>77297</v>
      </c>
      <c r="H8279" s="1662">
        <v>588</v>
      </c>
      <c r="I8279" s="1662">
        <v>124</v>
      </c>
      <c r="J8279" s="1663">
        <v>5.2219126673207897E-2</v>
      </c>
      <c r="K8279" s="1663">
        <v>4.2112198930006402E-2</v>
      </c>
      <c r="L8279" s="1664" t="s">
        <v>76388</v>
      </c>
      <c r="M8279" s="615"/>
      <c r="N8279" s="615"/>
      <c r="O8279" s="615"/>
    </row>
    <row r="8280" spans="1:15" ht="25.5">
      <c r="A8280" s="1428" t="s">
        <v>23575</v>
      </c>
      <c r="B8280" s="1437">
        <v>42115</v>
      </c>
      <c r="C8280" s="1658">
        <v>42115.331712963001</v>
      </c>
      <c r="D8280" s="1659" t="s">
        <v>76139</v>
      </c>
      <c r="E8280" s="1660" t="s">
        <v>75906</v>
      </c>
      <c r="F8280" s="1660" t="s">
        <v>15312</v>
      </c>
      <c r="G8280" s="1665" t="s">
        <v>77297</v>
      </c>
      <c r="H8280" s="1662">
        <v>1</v>
      </c>
      <c r="I8280" s="1662">
        <v>11882.333333333299</v>
      </c>
      <c r="J8280" s="1663">
        <v>4.8752434407755001E-2</v>
      </c>
      <c r="K8280" s="1663">
        <v>4.1029344186962503E-4</v>
      </c>
      <c r="L8280" s="1664" t="s">
        <v>76388</v>
      </c>
      <c r="M8280" s="615"/>
      <c r="N8280" s="615"/>
      <c r="O8280" s="615"/>
    </row>
    <row r="8281" spans="1:15" ht="25.5">
      <c r="A8281" s="1428" t="s">
        <v>23576</v>
      </c>
      <c r="B8281" s="1437">
        <v>42115</v>
      </c>
      <c r="C8281" s="1658">
        <v>42115.333981481497</v>
      </c>
      <c r="D8281" s="1659" t="s">
        <v>76715</v>
      </c>
      <c r="E8281" s="1660" t="s">
        <v>75906</v>
      </c>
      <c r="F8281" s="1660" t="s">
        <v>15312</v>
      </c>
      <c r="G8281" s="1665" t="s">
        <v>77297</v>
      </c>
      <c r="H8281" s="1662">
        <v>1</v>
      </c>
      <c r="I8281" s="1662">
        <v>10012.483333333301</v>
      </c>
      <c r="J8281" s="1663">
        <v>4.1080562484955799E-2</v>
      </c>
      <c r="K8281" s="1663">
        <v>4.1029344186962503E-4</v>
      </c>
      <c r="L8281" s="1664" t="s">
        <v>76388</v>
      </c>
      <c r="M8281" s="615"/>
      <c r="N8281" s="615"/>
      <c r="O8281" s="615"/>
    </row>
    <row r="8282" spans="1:15" ht="25.5">
      <c r="A8282" s="1428" t="s">
        <v>23577</v>
      </c>
      <c r="B8282" s="1437">
        <v>42115</v>
      </c>
      <c r="C8282" s="1658">
        <v>42115.334224537</v>
      </c>
      <c r="D8282" s="1659" t="s">
        <v>77003</v>
      </c>
      <c r="E8282" s="1660" t="s">
        <v>75917</v>
      </c>
      <c r="F8282" s="1660" t="s">
        <v>15312</v>
      </c>
      <c r="G8282" s="1665" t="s">
        <v>77297</v>
      </c>
      <c r="H8282" s="1662">
        <v>1</v>
      </c>
      <c r="I8282" s="1662">
        <v>11895.7166666667</v>
      </c>
      <c r="J8282" s="1663">
        <v>8.5196392292799395E-3</v>
      </c>
      <c r="K8282" s="1663">
        <v>7.1619385935385002E-5</v>
      </c>
      <c r="L8282" s="1664" t="s">
        <v>76388</v>
      </c>
      <c r="M8282" s="615"/>
      <c r="N8282" s="615"/>
      <c r="O8282" s="615"/>
    </row>
    <row r="8283" spans="1:15" ht="25.5">
      <c r="A8283" s="1428" t="s">
        <v>23578</v>
      </c>
      <c r="B8283" s="1437">
        <v>42115</v>
      </c>
      <c r="C8283" s="1658">
        <v>42115.336527777799</v>
      </c>
      <c r="D8283" s="1659" t="s">
        <v>76746</v>
      </c>
      <c r="E8283" s="1660" t="s">
        <v>75917</v>
      </c>
      <c r="F8283" s="1660" t="s">
        <v>15312</v>
      </c>
      <c r="G8283" s="1665" t="s">
        <v>77297</v>
      </c>
      <c r="H8283" s="1662">
        <v>1</v>
      </c>
      <c r="I8283" s="1662">
        <v>1444.0333333333001</v>
      </c>
      <c r="J8283" s="1663">
        <v>1.03420780603558E-3</v>
      </c>
      <c r="K8283" s="1663">
        <v>7.1619385935385002E-5</v>
      </c>
      <c r="L8283" s="1664" t="s">
        <v>76388</v>
      </c>
      <c r="M8283" s="615"/>
      <c r="N8283" s="615"/>
      <c r="O8283" s="615"/>
    </row>
    <row r="8284" spans="1:15" ht="25.5">
      <c r="A8284" s="1428" t="s">
        <v>23579</v>
      </c>
      <c r="B8284" s="1437">
        <v>42114</v>
      </c>
      <c r="C8284" s="1658">
        <v>42114.896273148101</v>
      </c>
      <c r="D8284" s="1659" t="s">
        <v>77003</v>
      </c>
      <c r="E8284" s="1660" t="s">
        <v>75917</v>
      </c>
      <c r="F8284" s="1660" t="s">
        <v>15312</v>
      </c>
      <c r="G8284" s="1665" t="s">
        <v>77297</v>
      </c>
      <c r="H8284" s="1662">
        <v>1</v>
      </c>
      <c r="I8284" s="1662">
        <v>12545.3666666667</v>
      </c>
      <c r="J8284" s="1663">
        <v>8.98676177766255E-3</v>
      </c>
      <c r="K8284" s="1663">
        <v>7.1634110157501894E-5</v>
      </c>
      <c r="L8284" s="1664" t="s">
        <v>76388</v>
      </c>
      <c r="M8284" s="615"/>
      <c r="N8284" s="615"/>
      <c r="O8284" s="615"/>
    </row>
    <row r="8285" spans="1:15" ht="25.5">
      <c r="A8285" s="1428" t="s">
        <v>23580</v>
      </c>
      <c r="B8285" s="1437">
        <v>42115</v>
      </c>
      <c r="C8285" s="1658">
        <v>42115.337002314802</v>
      </c>
      <c r="D8285" s="1659" t="s">
        <v>77188</v>
      </c>
      <c r="E8285" s="1660" t="s">
        <v>75917</v>
      </c>
      <c r="F8285" s="1660" t="s">
        <v>15312</v>
      </c>
      <c r="G8285" s="1665" t="s">
        <v>77297</v>
      </c>
      <c r="H8285" s="1662">
        <v>1</v>
      </c>
      <c r="I8285" s="1662">
        <v>10511.983333333301</v>
      </c>
      <c r="J8285" s="1663">
        <v>7.52861791296332E-3</v>
      </c>
      <c r="K8285" s="1663">
        <v>7.1619385935385002E-5</v>
      </c>
      <c r="L8285" s="1664" t="s">
        <v>76388</v>
      </c>
      <c r="M8285" s="615"/>
      <c r="N8285" s="615"/>
      <c r="O8285" s="615"/>
    </row>
    <row r="8286" spans="1:15" ht="25.5">
      <c r="A8286" s="1428" t="s">
        <v>23581</v>
      </c>
      <c r="B8286" s="1437">
        <v>42115</v>
      </c>
      <c r="C8286" s="1658">
        <v>42115.262025463002</v>
      </c>
      <c r="D8286" s="1659" t="s">
        <v>76203</v>
      </c>
      <c r="E8286" s="1660" t="s">
        <v>75917</v>
      </c>
      <c r="F8286" s="1660" t="s">
        <v>15312</v>
      </c>
      <c r="G8286" s="1665" t="s">
        <v>77297</v>
      </c>
      <c r="H8286" s="1662">
        <v>1</v>
      </c>
      <c r="I8286" s="1662">
        <v>14922.6833333333</v>
      </c>
      <c r="J8286" s="1663">
        <v>1.0687534168415299E-2</v>
      </c>
      <c r="K8286" s="1663">
        <v>7.1619385935385002E-5</v>
      </c>
      <c r="L8286" s="1664" t="s">
        <v>76388</v>
      </c>
      <c r="M8286" s="615"/>
      <c r="N8286" s="615"/>
      <c r="O8286" s="615"/>
    </row>
    <row r="8287" spans="1:15" ht="25.5">
      <c r="A8287" s="1428" t="s">
        <v>23582</v>
      </c>
      <c r="B8287" s="1437">
        <v>42115</v>
      </c>
      <c r="C8287" s="1658">
        <v>42115.337951388901</v>
      </c>
      <c r="D8287" s="1659" t="s">
        <v>76452</v>
      </c>
      <c r="E8287" s="1660" t="s">
        <v>75906</v>
      </c>
      <c r="F8287" s="1660" t="s">
        <v>15312</v>
      </c>
      <c r="G8287" s="1665" t="s">
        <v>77299</v>
      </c>
      <c r="H8287" s="1662">
        <v>1</v>
      </c>
      <c r="I8287" s="1662">
        <v>10559.35</v>
      </c>
      <c r="J8287" s="1663">
        <v>4.3324320554060297E-2</v>
      </c>
      <c r="K8287" s="1663">
        <v>4.1029344186962503E-4</v>
      </c>
      <c r="L8287" s="1664" t="s">
        <v>76388</v>
      </c>
      <c r="M8287" s="615"/>
      <c r="N8287" s="615"/>
      <c r="O8287" s="615"/>
    </row>
    <row r="8288" spans="1:15" ht="25.5">
      <c r="A8288" s="1428" t="s">
        <v>23583</v>
      </c>
      <c r="B8288" s="1437">
        <v>42115</v>
      </c>
      <c r="C8288" s="1658">
        <v>42115.213888888902</v>
      </c>
      <c r="D8288" s="1659" t="s">
        <v>75986</v>
      </c>
      <c r="E8288" s="1660" t="s">
        <v>75917</v>
      </c>
      <c r="F8288" s="1660" t="s">
        <v>15312</v>
      </c>
      <c r="G8288" s="1665" t="s">
        <v>77297</v>
      </c>
      <c r="H8288" s="1662">
        <v>1201</v>
      </c>
      <c r="I8288" s="1662">
        <v>3152.166527893422</v>
      </c>
      <c r="J8288" s="1663">
        <v>2.7113323354365599</v>
      </c>
      <c r="K8288" s="1663">
        <v>8.6014882508397408E-2</v>
      </c>
      <c r="L8288" s="1664" t="s">
        <v>76388</v>
      </c>
      <c r="M8288" s="615"/>
      <c r="N8288" s="615"/>
      <c r="O8288" s="615"/>
    </row>
    <row r="8289" spans="1:15" ht="25.5">
      <c r="A8289" s="1428" t="s">
        <v>23584</v>
      </c>
      <c r="B8289" s="1437">
        <v>42115</v>
      </c>
      <c r="C8289" s="1658">
        <v>42115.339502314797</v>
      </c>
      <c r="D8289" s="1659" t="s">
        <v>76291</v>
      </c>
      <c r="E8289" s="1660" t="s">
        <v>75917</v>
      </c>
      <c r="F8289" s="1660" t="s">
        <v>15312</v>
      </c>
      <c r="G8289" s="1665" t="s">
        <v>77297</v>
      </c>
      <c r="H8289" s="1662">
        <v>1</v>
      </c>
      <c r="I8289" s="1662">
        <v>10069.016666666699</v>
      </c>
      <c r="J8289" s="1663">
        <v>7.21136790639826E-3</v>
      </c>
      <c r="K8289" s="1663">
        <v>7.1619385935385002E-5</v>
      </c>
      <c r="L8289" s="1664" t="s">
        <v>76388</v>
      </c>
      <c r="M8289" s="615"/>
      <c r="N8289" s="615"/>
      <c r="O8289" s="615"/>
    </row>
    <row r="8290" spans="1:15" ht="25.5">
      <c r="A8290" s="1428" t="s">
        <v>23585</v>
      </c>
      <c r="B8290" s="1437">
        <v>42115</v>
      </c>
      <c r="C8290" s="1658">
        <v>42115.195833333302</v>
      </c>
      <c r="D8290" s="1659" t="s">
        <v>76472</v>
      </c>
      <c r="E8290" s="1660" t="s">
        <v>75906</v>
      </c>
      <c r="F8290" s="1660" t="s">
        <v>15312</v>
      </c>
      <c r="G8290" s="1665" t="s">
        <v>77297</v>
      </c>
      <c r="H8290" s="1662">
        <v>328</v>
      </c>
      <c r="I8290" s="1662">
        <v>2698.6707317073169</v>
      </c>
      <c r="J8290" s="1663">
        <v>3.6317698417908502</v>
      </c>
      <c r="K8290" s="1663">
        <v>0.134576248933237</v>
      </c>
      <c r="L8290" s="1664" t="s">
        <v>76388</v>
      </c>
      <c r="M8290" s="615"/>
      <c r="N8290" s="615"/>
      <c r="O8290" s="615"/>
    </row>
    <row r="8291" spans="1:15" ht="25.5">
      <c r="A8291" s="1428" t="s">
        <v>23586</v>
      </c>
      <c r="B8291" s="1437">
        <v>42115</v>
      </c>
      <c r="C8291" s="1658">
        <v>42115.340277777803</v>
      </c>
      <c r="D8291" s="1659" t="s">
        <v>75910</v>
      </c>
      <c r="E8291" s="1660" t="s">
        <v>75906</v>
      </c>
      <c r="F8291" s="1660" t="s">
        <v>15312</v>
      </c>
      <c r="G8291" s="1665" t="s">
        <v>77297</v>
      </c>
      <c r="H8291" s="1662">
        <v>1</v>
      </c>
      <c r="I8291" s="1662">
        <v>4710.5</v>
      </c>
      <c r="J8291" s="1663">
        <v>1.9326872579268701E-2</v>
      </c>
      <c r="K8291" s="1663">
        <v>4.1029344186962503E-4</v>
      </c>
      <c r="L8291" s="1664" t="s">
        <v>76388</v>
      </c>
      <c r="M8291" s="615"/>
      <c r="N8291" s="615"/>
      <c r="O8291" s="615"/>
    </row>
    <row r="8292" spans="1:15" ht="25.5">
      <c r="A8292" s="1428" t="s">
        <v>23587</v>
      </c>
      <c r="B8292" s="1437">
        <v>42115</v>
      </c>
      <c r="C8292" s="1658">
        <v>42115.3125</v>
      </c>
      <c r="D8292" s="1659" t="s">
        <v>77069</v>
      </c>
      <c r="E8292" s="1660" t="s">
        <v>75917</v>
      </c>
      <c r="F8292" s="1660" t="s">
        <v>15312</v>
      </c>
      <c r="G8292" s="1665" t="s">
        <v>77297</v>
      </c>
      <c r="H8292" s="1662">
        <v>1318</v>
      </c>
      <c r="I8292" s="1662">
        <v>878.14491654021242</v>
      </c>
      <c r="J8292" s="1663">
        <v>0.82891919184684903</v>
      </c>
      <c r="K8292" s="1663">
        <v>9.4394350662837398E-2</v>
      </c>
      <c r="L8292" s="1664" t="s">
        <v>76388</v>
      </c>
      <c r="M8292" s="615"/>
      <c r="N8292" s="615"/>
      <c r="O8292" s="615"/>
    </row>
    <row r="8293" spans="1:15" ht="25.5">
      <c r="A8293" s="1428" t="s">
        <v>23588</v>
      </c>
      <c r="B8293" s="1437">
        <v>42115</v>
      </c>
      <c r="C8293" s="1658">
        <v>42115.341423611098</v>
      </c>
      <c r="D8293" s="1659" t="s">
        <v>77388</v>
      </c>
      <c r="E8293" s="1660" t="s">
        <v>75906</v>
      </c>
      <c r="F8293" s="1660" t="s">
        <v>15312</v>
      </c>
      <c r="G8293" s="1665" t="s">
        <v>77297</v>
      </c>
      <c r="H8293" s="1662">
        <v>1</v>
      </c>
      <c r="I8293" s="1662">
        <v>11781.35</v>
      </c>
      <c r="J8293" s="1663">
        <v>4.8338106413707102E-2</v>
      </c>
      <c r="K8293" s="1663">
        <v>4.1029344186962503E-4</v>
      </c>
      <c r="L8293" s="1664" t="s">
        <v>76388</v>
      </c>
      <c r="M8293" s="615"/>
      <c r="N8293" s="615"/>
      <c r="O8293" s="615"/>
    </row>
    <row r="8294" spans="1:15" ht="25.5">
      <c r="A8294" s="1428" t="s">
        <v>23589</v>
      </c>
      <c r="B8294" s="1437">
        <v>42115</v>
      </c>
      <c r="C8294" s="1658">
        <v>42115.342395833301</v>
      </c>
      <c r="D8294" s="1659" t="s">
        <v>76355</v>
      </c>
      <c r="E8294" s="1660" t="s">
        <v>75906</v>
      </c>
      <c r="F8294" s="1660" t="s">
        <v>15312</v>
      </c>
      <c r="G8294" s="1665" t="s">
        <v>77297</v>
      </c>
      <c r="H8294" s="1662">
        <v>1</v>
      </c>
      <c r="I8294" s="1662">
        <v>6226.95</v>
      </c>
      <c r="J8294" s="1663">
        <v>2.55487674785006E-2</v>
      </c>
      <c r="K8294" s="1663">
        <v>4.1029344186962503E-4</v>
      </c>
      <c r="L8294" s="1664" t="s">
        <v>76388</v>
      </c>
      <c r="M8294" s="615"/>
      <c r="N8294" s="615"/>
      <c r="O8294" s="615"/>
    </row>
    <row r="8295" spans="1:15" ht="25.5">
      <c r="A8295" s="1428" t="s">
        <v>23590</v>
      </c>
      <c r="B8295" s="1437">
        <v>42115</v>
      </c>
      <c r="C8295" s="1658">
        <v>42115.343310185199</v>
      </c>
      <c r="D8295" s="1659" t="s">
        <v>76264</v>
      </c>
      <c r="E8295" s="1660" t="s">
        <v>75917</v>
      </c>
      <c r="F8295" s="1660" t="s">
        <v>15312</v>
      </c>
      <c r="G8295" s="1665" t="s">
        <v>77297</v>
      </c>
      <c r="H8295" s="1662">
        <v>1</v>
      </c>
      <c r="I8295" s="1662">
        <v>3277.6333333333</v>
      </c>
      <c r="J8295" s="1663">
        <v>2.3474208665467998E-3</v>
      </c>
      <c r="K8295" s="1663">
        <v>7.1619385935385002E-5</v>
      </c>
      <c r="L8295" s="1664" t="s">
        <v>76388</v>
      </c>
      <c r="M8295" s="615"/>
      <c r="N8295" s="615"/>
      <c r="O8295" s="615"/>
    </row>
    <row r="8296" spans="1:15" ht="25.5">
      <c r="A8296" s="1428" t="s">
        <v>23591</v>
      </c>
      <c r="B8296" s="1437">
        <v>42115</v>
      </c>
      <c r="C8296" s="1658">
        <v>42115.343564814801</v>
      </c>
      <c r="D8296" s="1659" t="s">
        <v>77006</v>
      </c>
      <c r="E8296" s="1660" t="s">
        <v>75917</v>
      </c>
      <c r="F8296" s="1660" t="s">
        <v>15312</v>
      </c>
      <c r="G8296" s="1665" t="s">
        <v>77297</v>
      </c>
      <c r="H8296" s="1662">
        <v>1</v>
      </c>
      <c r="I8296" s="1662">
        <v>7882.65</v>
      </c>
      <c r="J8296" s="1663">
        <v>5.6455055254356198E-3</v>
      </c>
      <c r="K8296" s="1663">
        <v>7.1619385935385002E-5</v>
      </c>
      <c r="L8296" s="1664" t="s">
        <v>76388</v>
      </c>
      <c r="M8296" s="615"/>
      <c r="N8296" s="615"/>
      <c r="O8296" s="615"/>
    </row>
    <row r="8297" spans="1:15" ht="25.5">
      <c r="A8297" s="1428" t="s">
        <v>23592</v>
      </c>
      <c r="B8297" s="1437">
        <v>42115</v>
      </c>
      <c r="C8297" s="1658">
        <v>42115.345590277801</v>
      </c>
      <c r="D8297" s="1659" t="s">
        <v>77088</v>
      </c>
      <c r="E8297" s="1660" t="s">
        <v>75917</v>
      </c>
      <c r="F8297" s="1660" t="s">
        <v>15312</v>
      </c>
      <c r="G8297" s="1665" t="s">
        <v>77297</v>
      </c>
      <c r="H8297" s="1662">
        <v>1</v>
      </c>
      <c r="I8297" s="1662">
        <v>3294.35</v>
      </c>
      <c r="J8297" s="1663">
        <v>2.35939324056236E-3</v>
      </c>
      <c r="K8297" s="1663">
        <v>7.1619385935385002E-5</v>
      </c>
      <c r="L8297" s="1664" t="s">
        <v>76388</v>
      </c>
      <c r="M8297" s="615"/>
      <c r="N8297" s="615"/>
      <c r="O8297" s="615"/>
    </row>
    <row r="8298" spans="1:15" ht="25.5">
      <c r="A8298" s="1428" t="s">
        <v>23593</v>
      </c>
      <c r="B8298" s="1437">
        <v>42115</v>
      </c>
      <c r="C8298" s="1658">
        <v>42115.345798611103</v>
      </c>
      <c r="D8298" s="1659" t="s">
        <v>76505</v>
      </c>
      <c r="E8298" s="1660" t="s">
        <v>75917</v>
      </c>
      <c r="F8298" s="1660" t="s">
        <v>15312</v>
      </c>
      <c r="G8298" s="1665" t="s">
        <v>77297</v>
      </c>
      <c r="H8298" s="1662">
        <v>1</v>
      </c>
      <c r="I8298" s="1662">
        <v>10137.049999999999</v>
      </c>
      <c r="J8298" s="1663">
        <v>7.26009296196294E-3</v>
      </c>
      <c r="K8298" s="1663">
        <v>7.1619385935385002E-5</v>
      </c>
      <c r="L8298" s="1664" t="s">
        <v>76388</v>
      </c>
      <c r="M8298" s="615"/>
      <c r="N8298" s="615"/>
      <c r="O8298" s="615"/>
    </row>
    <row r="8299" spans="1:15" ht="25.5">
      <c r="A8299" s="1428" t="s">
        <v>23594</v>
      </c>
      <c r="B8299" s="1437">
        <v>42115</v>
      </c>
      <c r="C8299" s="1658">
        <v>42115.368657407402</v>
      </c>
      <c r="D8299" s="1659" t="s">
        <v>77335</v>
      </c>
      <c r="E8299" s="1660" t="s">
        <v>75917</v>
      </c>
      <c r="F8299" s="1660" t="s">
        <v>15312</v>
      </c>
      <c r="G8299" s="1665" t="s">
        <v>77297</v>
      </c>
      <c r="H8299" s="1662">
        <v>1</v>
      </c>
      <c r="I8299" s="1662">
        <v>159.13333333329999</v>
      </c>
      <c r="J8299" s="1663">
        <v>1.1397031615181901E-4</v>
      </c>
      <c r="K8299" s="1663">
        <v>7.1619385935385002E-5</v>
      </c>
      <c r="L8299" s="1664" t="s">
        <v>76388</v>
      </c>
      <c r="M8299" s="615"/>
      <c r="N8299" s="615"/>
      <c r="O8299" s="615"/>
    </row>
    <row r="8300" spans="1:15" ht="25.5">
      <c r="A8300" s="1428" t="s">
        <v>23595</v>
      </c>
      <c r="B8300" s="1437">
        <v>42115</v>
      </c>
      <c r="C8300" s="1658">
        <v>42115.346597222197</v>
      </c>
      <c r="D8300" s="1659" t="s">
        <v>76094</v>
      </c>
      <c r="E8300" s="1660" t="s">
        <v>75906</v>
      </c>
      <c r="F8300" s="1660" t="s">
        <v>15312</v>
      </c>
      <c r="G8300" s="1665" t="s">
        <v>77297</v>
      </c>
      <c r="H8300" s="1662">
        <v>847</v>
      </c>
      <c r="I8300" s="1662">
        <v>3898.7489177489142</v>
      </c>
      <c r="J8300" s="1663">
        <v>13.5488755224403</v>
      </c>
      <c r="K8300" s="1663">
        <v>0.34751854526357301</v>
      </c>
      <c r="L8300" s="1664" t="s">
        <v>76388</v>
      </c>
      <c r="M8300" s="615"/>
      <c r="N8300" s="615"/>
      <c r="O8300" s="615"/>
    </row>
    <row r="8301" spans="1:15" ht="25.5">
      <c r="A8301" s="1428" t="s">
        <v>23596</v>
      </c>
      <c r="B8301" s="1437">
        <v>42115</v>
      </c>
      <c r="C8301" s="1658">
        <v>42115.346875000003</v>
      </c>
      <c r="D8301" s="1659" t="s">
        <v>77386</v>
      </c>
      <c r="E8301" s="1660" t="s">
        <v>75917</v>
      </c>
      <c r="F8301" s="1660" t="s">
        <v>15312</v>
      </c>
      <c r="G8301" s="1665" t="s">
        <v>77297</v>
      </c>
      <c r="H8301" s="1662">
        <v>1</v>
      </c>
      <c r="I8301" s="1662">
        <v>3443.0166666667001</v>
      </c>
      <c r="J8301" s="1663">
        <v>2.4658673943196499E-3</v>
      </c>
      <c r="K8301" s="1663">
        <v>7.1619385935385002E-5</v>
      </c>
      <c r="L8301" s="1664" t="s">
        <v>76388</v>
      </c>
      <c r="M8301" s="615"/>
      <c r="N8301" s="615"/>
      <c r="O8301" s="615"/>
    </row>
    <row r="8302" spans="1:15" ht="25.5">
      <c r="A8302" s="1428" t="s">
        <v>23597</v>
      </c>
      <c r="B8302" s="1437">
        <v>42115</v>
      </c>
      <c r="C8302" s="1658">
        <v>42115.346875000003</v>
      </c>
      <c r="D8302" s="1659" t="s">
        <v>75916</v>
      </c>
      <c r="E8302" s="1660" t="s">
        <v>75917</v>
      </c>
      <c r="F8302" s="1660" t="s">
        <v>15312</v>
      </c>
      <c r="G8302" s="1665" t="s">
        <v>77297</v>
      </c>
      <c r="H8302" s="1662">
        <v>1</v>
      </c>
      <c r="I8302" s="1662">
        <v>3481.1</v>
      </c>
      <c r="J8302" s="1663">
        <v>2.4931424437966902E-3</v>
      </c>
      <c r="K8302" s="1663">
        <v>7.1619385935385002E-5</v>
      </c>
      <c r="L8302" s="1664" t="s">
        <v>76388</v>
      </c>
      <c r="M8302" s="615"/>
      <c r="N8302" s="615"/>
      <c r="O8302" s="615"/>
    </row>
    <row r="8303" spans="1:15" ht="25.5">
      <c r="A8303" s="1428" t="s">
        <v>23598</v>
      </c>
      <c r="B8303" s="1437">
        <v>42115</v>
      </c>
      <c r="C8303" s="1658">
        <v>42115.347060185202</v>
      </c>
      <c r="D8303" s="1659" t="s">
        <v>76370</v>
      </c>
      <c r="E8303" s="1660" t="s">
        <v>75917</v>
      </c>
      <c r="F8303" s="1660" t="s">
        <v>15312</v>
      </c>
      <c r="G8303" s="1665" t="s">
        <v>77297</v>
      </c>
      <c r="H8303" s="1662">
        <v>1</v>
      </c>
      <c r="I8303" s="1662">
        <v>4920.1833333332997</v>
      </c>
      <c r="J8303" s="1663">
        <v>3.5238050902284702E-3</v>
      </c>
      <c r="K8303" s="1663">
        <v>7.1619385935385002E-5</v>
      </c>
      <c r="L8303" s="1664" t="s">
        <v>76388</v>
      </c>
      <c r="M8303" s="615"/>
      <c r="N8303" s="615"/>
      <c r="O8303" s="615"/>
    </row>
    <row r="8304" spans="1:15" ht="25.5">
      <c r="A8304" s="1428" t="s">
        <v>23599</v>
      </c>
      <c r="B8304" s="1437">
        <v>42115</v>
      </c>
      <c r="C8304" s="1658">
        <v>42115.348749999997</v>
      </c>
      <c r="D8304" s="1659" t="s">
        <v>77087</v>
      </c>
      <c r="E8304" s="1660" t="s">
        <v>75917</v>
      </c>
      <c r="F8304" s="1660" t="s">
        <v>15312</v>
      </c>
      <c r="G8304" s="1665" t="s">
        <v>77297</v>
      </c>
      <c r="H8304" s="1662">
        <v>1</v>
      </c>
      <c r="I8304" s="1662">
        <v>7634.8166666667003</v>
      </c>
      <c r="J8304" s="1663">
        <v>5.4680088139591196E-3</v>
      </c>
      <c r="K8304" s="1663">
        <v>7.1619385935385002E-5</v>
      </c>
      <c r="L8304" s="1664" t="s">
        <v>76388</v>
      </c>
      <c r="M8304" s="615"/>
      <c r="N8304" s="615"/>
      <c r="O8304" s="615"/>
    </row>
    <row r="8305" spans="1:15" ht="25.5">
      <c r="A8305" s="1428" t="s">
        <v>23600</v>
      </c>
      <c r="B8305" s="1437">
        <v>42115</v>
      </c>
      <c r="C8305" s="1658">
        <v>42115.349537037</v>
      </c>
      <c r="D8305" s="1659" t="s">
        <v>77389</v>
      </c>
      <c r="E8305" s="1660" t="s">
        <v>75917</v>
      </c>
      <c r="F8305" s="1660" t="s">
        <v>15312</v>
      </c>
      <c r="G8305" s="1665" t="s">
        <v>77299</v>
      </c>
      <c r="H8305" s="1662">
        <v>1</v>
      </c>
      <c r="I8305" s="1662">
        <v>2406.6666666667002</v>
      </c>
      <c r="J8305" s="1663">
        <v>1.7236398881782899E-3</v>
      </c>
      <c r="K8305" s="1663">
        <v>7.1619385935385002E-5</v>
      </c>
      <c r="L8305" s="1664" t="s">
        <v>76388</v>
      </c>
      <c r="M8305" s="615"/>
      <c r="N8305" s="615"/>
      <c r="O8305" s="615"/>
    </row>
    <row r="8306" spans="1:15" ht="25.5">
      <c r="A8306" s="1428" t="s">
        <v>23601</v>
      </c>
      <c r="B8306" s="1437">
        <v>42115</v>
      </c>
      <c r="C8306" s="1658">
        <v>42115.349606481497</v>
      </c>
      <c r="D8306" s="1659" t="s">
        <v>76042</v>
      </c>
      <c r="E8306" s="1660" t="s">
        <v>75917</v>
      </c>
      <c r="F8306" s="1660" t="s">
        <v>15312</v>
      </c>
      <c r="G8306" s="1665" t="s">
        <v>77297</v>
      </c>
      <c r="H8306" s="1662">
        <v>1</v>
      </c>
      <c r="I8306" s="1662">
        <v>13895.5666666667</v>
      </c>
      <c r="J8306" s="1663">
        <v>9.9519195189087407E-3</v>
      </c>
      <c r="K8306" s="1663">
        <v>7.1619385935385002E-5</v>
      </c>
      <c r="L8306" s="1664" t="s">
        <v>76388</v>
      </c>
      <c r="M8306" s="615"/>
      <c r="N8306" s="615"/>
      <c r="O8306" s="615"/>
    </row>
    <row r="8307" spans="1:15" ht="25.5">
      <c r="A8307" s="1428" t="s">
        <v>23602</v>
      </c>
      <c r="B8307" s="1437">
        <v>42115</v>
      </c>
      <c r="C8307" s="1658">
        <v>42115.349930555603</v>
      </c>
      <c r="D8307" s="1659" t="s">
        <v>75916</v>
      </c>
      <c r="E8307" s="1660" t="s">
        <v>75917</v>
      </c>
      <c r="F8307" s="1660" t="s">
        <v>15312</v>
      </c>
      <c r="G8307" s="1665" t="s">
        <v>77297</v>
      </c>
      <c r="H8307" s="1662">
        <v>1</v>
      </c>
      <c r="I8307" s="1662">
        <v>2362.0333333333001</v>
      </c>
      <c r="J8307" s="1663">
        <v>1.69167376892241E-3</v>
      </c>
      <c r="K8307" s="1663">
        <v>7.1619385935385002E-5</v>
      </c>
      <c r="L8307" s="1664" t="s">
        <v>76388</v>
      </c>
      <c r="M8307" s="615"/>
      <c r="N8307" s="615"/>
      <c r="O8307" s="615"/>
    </row>
    <row r="8308" spans="1:15" ht="25.5">
      <c r="A8308" s="1428" t="s">
        <v>23603</v>
      </c>
      <c r="B8308" s="1437">
        <v>42115</v>
      </c>
      <c r="C8308" s="1658">
        <v>42115.159722222197</v>
      </c>
      <c r="D8308" s="1659" t="s">
        <v>75948</v>
      </c>
      <c r="E8308" s="1660" t="s">
        <v>75906</v>
      </c>
      <c r="F8308" s="1660" t="s">
        <v>15312</v>
      </c>
      <c r="G8308" s="1665" t="s">
        <v>77297</v>
      </c>
      <c r="H8308" s="1662">
        <v>150</v>
      </c>
      <c r="I8308" s="1662">
        <v>1002</v>
      </c>
      <c r="J8308" s="1663">
        <v>0.61667104313004695</v>
      </c>
      <c r="K8308" s="1663">
        <v>6.15440162804438E-2</v>
      </c>
      <c r="L8308" s="1664" t="s">
        <v>76388</v>
      </c>
      <c r="M8308" s="615"/>
      <c r="N8308" s="615"/>
      <c r="O8308" s="615"/>
    </row>
    <row r="8309" spans="1:15" ht="25.5">
      <c r="A8309" s="1428" t="s">
        <v>23604</v>
      </c>
      <c r="B8309" s="1437">
        <v>42115</v>
      </c>
      <c r="C8309" s="1658">
        <v>42115.159722222197</v>
      </c>
      <c r="D8309" s="1659" t="s">
        <v>75918</v>
      </c>
      <c r="E8309" s="1660" t="s">
        <v>75906</v>
      </c>
      <c r="F8309" s="1660" t="s">
        <v>15312</v>
      </c>
      <c r="G8309" s="1665" t="s">
        <v>77297</v>
      </c>
      <c r="H8309" s="1662">
        <v>1551</v>
      </c>
      <c r="I8309" s="1662">
        <v>1129.6595744680851</v>
      </c>
      <c r="J8309" s="1663">
        <v>7.1887596008665398</v>
      </c>
      <c r="K8309" s="1663">
        <v>0.63636512833978898</v>
      </c>
      <c r="L8309" s="1664" t="s">
        <v>76388</v>
      </c>
      <c r="M8309" s="615"/>
      <c r="N8309" s="615"/>
      <c r="O8309" s="615"/>
    </row>
    <row r="8310" spans="1:15" ht="25.5">
      <c r="A8310" s="1428" t="s">
        <v>23605</v>
      </c>
      <c r="B8310" s="1437">
        <v>42120</v>
      </c>
      <c r="C8310" s="1658">
        <v>42120.704861111102</v>
      </c>
      <c r="D8310" s="1659" t="s">
        <v>76124</v>
      </c>
      <c r="E8310" s="1660" t="s">
        <v>75906</v>
      </c>
      <c r="F8310" s="1660" t="s">
        <v>15312</v>
      </c>
      <c r="G8310" s="1665" t="s">
        <v>77297</v>
      </c>
      <c r="H8310" s="1662">
        <v>2</v>
      </c>
      <c r="I8310" s="1662">
        <v>3965</v>
      </c>
      <c r="J8310" s="1663">
        <v>3.2467931264611602E-2</v>
      </c>
      <c r="K8310" s="1663">
        <v>8.1886333580357112E-4</v>
      </c>
      <c r="L8310" s="1664" t="s">
        <v>75908</v>
      </c>
      <c r="M8310" s="615"/>
      <c r="N8310" s="615"/>
      <c r="O8310" s="615"/>
    </row>
    <row r="8311" spans="1:15" ht="25.5">
      <c r="A8311" s="1428" t="s">
        <v>23606</v>
      </c>
      <c r="B8311" s="1437">
        <v>42115</v>
      </c>
      <c r="C8311" s="1658">
        <v>42115.355243055601</v>
      </c>
      <c r="D8311" s="1659" t="s">
        <v>77092</v>
      </c>
      <c r="E8311" s="1660" t="s">
        <v>75917</v>
      </c>
      <c r="F8311" s="1660" t="s">
        <v>15312</v>
      </c>
      <c r="G8311" s="1665" t="s">
        <v>77297</v>
      </c>
      <c r="H8311" s="1662">
        <v>1</v>
      </c>
      <c r="I8311" s="1662">
        <v>7528.45</v>
      </c>
      <c r="J8311" s="1663">
        <v>5.3918296604524903E-3</v>
      </c>
      <c r="K8311" s="1663">
        <v>7.1619385935385002E-5</v>
      </c>
      <c r="L8311" s="1664" t="s">
        <v>76388</v>
      </c>
      <c r="M8311" s="615"/>
      <c r="N8311" s="615"/>
      <c r="O8311" s="615"/>
    </row>
    <row r="8312" spans="1:15" ht="25.5">
      <c r="A8312" s="1428" t="s">
        <v>23607</v>
      </c>
      <c r="B8312" s="1437">
        <v>42118</v>
      </c>
      <c r="C8312" s="1658">
        <v>42118.540381944404</v>
      </c>
      <c r="D8312" s="1659" t="s">
        <v>77105</v>
      </c>
      <c r="E8312" s="1660" t="s">
        <v>75917</v>
      </c>
      <c r="F8312" s="1660" t="s">
        <v>15312</v>
      </c>
      <c r="G8312" s="1665" t="s">
        <v>77297</v>
      </c>
      <c r="H8312" s="1662">
        <v>1</v>
      </c>
      <c r="I8312" s="1662">
        <v>3028.6666666667002</v>
      </c>
      <c r="J8312" s="1663">
        <v>2.1664824703527602E-3</v>
      </c>
      <c r="K8312" s="1663">
        <v>7.1532549098153399E-5</v>
      </c>
      <c r="L8312" s="1664" t="s">
        <v>76388</v>
      </c>
      <c r="M8312" s="615"/>
      <c r="N8312" s="615"/>
      <c r="O8312" s="615"/>
    </row>
    <row r="8313" spans="1:15" ht="25.5">
      <c r="A8313" s="1428" t="s">
        <v>23608</v>
      </c>
      <c r="B8313" s="1437">
        <v>42115</v>
      </c>
      <c r="C8313" s="1658">
        <v>42115.3573958333</v>
      </c>
      <c r="D8313" s="1659" t="s">
        <v>76894</v>
      </c>
      <c r="E8313" s="1660" t="s">
        <v>75917</v>
      </c>
      <c r="F8313" s="1660" t="s">
        <v>15312</v>
      </c>
      <c r="G8313" s="1665" t="s">
        <v>77297</v>
      </c>
      <c r="H8313" s="1662">
        <v>1</v>
      </c>
      <c r="I8313" s="1662">
        <v>265.35000000000002</v>
      </c>
      <c r="J8313" s="1663">
        <v>1.9004204057954401E-4</v>
      </c>
      <c r="K8313" s="1663">
        <v>7.1619385935385002E-5</v>
      </c>
      <c r="L8313" s="1664" t="s">
        <v>76388</v>
      </c>
      <c r="M8313" s="615"/>
      <c r="N8313" s="615"/>
      <c r="O8313" s="615"/>
    </row>
    <row r="8314" spans="1:15" ht="25.5">
      <c r="A8314" s="1428" t="s">
        <v>23609</v>
      </c>
      <c r="B8314" s="1437">
        <v>42115</v>
      </c>
      <c r="C8314" s="1658">
        <v>42115.172916666699</v>
      </c>
      <c r="D8314" s="1659" t="s">
        <v>75949</v>
      </c>
      <c r="E8314" s="1660" t="s">
        <v>75917</v>
      </c>
      <c r="F8314" s="1660" t="s">
        <v>15312</v>
      </c>
      <c r="G8314" s="1665" t="s">
        <v>77297</v>
      </c>
      <c r="H8314" s="1662">
        <v>1511</v>
      </c>
      <c r="I8314" s="1662">
        <v>1925.0893889256586</v>
      </c>
      <c r="J8314" s="1663">
        <v>2.0832719077733302</v>
      </c>
      <c r="K8314" s="1663">
        <v>0.10821689214836701</v>
      </c>
      <c r="L8314" s="1664" t="s">
        <v>76388</v>
      </c>
      <c r="M8314" s="615"/>
      <c r="N8314" s="615"/>
      <c r="O8314" s="615"/>
    </row>
    <row r="8315" spans="1:15" ht="25.5">
      <c r="A8315" s="1428" t="s">
        <v>23610</v>
      </c>
      <c r="B8315" s="1437">
        <v>42115</v>
      </c>
      <c r="C8315" s="1658">
        <v>42115.341944444503</v>
      </c>
      <c r="D8315" s="1659" t="s">
        <v>76007</v>
      </c>
      <c r="E8315" s="1660" t="s">
        <v>75917</v>
      </c>
      <c r="F8315" s="1660" t="s">
        <v>15312</v>
      </c>
      <c r="G8315" s="1665" t="s">
        <v>77297</v>
      </c>
      <c r="H8315" s="1662">
        <v>1</v>
      </c>
      <c r="I8315" s="1662">
        <v>7667.6</v>
      </c>
      <c r="J8315" s="1663">
        <v>5.4914880359815798E-3</v>
      </c>
      <c r="K8315" s="1663">
        <v>7.1619385935385002E-5</v>
      </c>
      <c r="L8315" s="1664" t="s">
        <v>76388</v>
      </c>
      <c r="M8315" s="615"/>
      <c r="N8315" s="615"/>
      <c r="O8315" s="615"/>
    </row>
    <row r="8316" spans="1:15" ht="25.5">
      <c r="A8316" s="1428" t="s">
        <v>23611</v>
      </c>
      <c r="B8316" s="1437">
        <v>42115</v>
      </c>
      <c r="C8316" s="1658">
        <v>42115.359120370398</v>
      </c>
      <c r="D8316" s="1659" t="s">
        <v>76291</v>
      </c>
      <c r="E8316" s="1660" t="s">
        <v>75917</v>
      </c>
      <c r="F8316" s="1660" t="s">
        <v>15312</v>
      </c>
      <c r="G8316" s="1665" t="s">
        <v>77297</v>
      </c>
      <c r="H8316" s="1662">
        <v>1</v>
      </c>
      <c r="I8316" s="1662">
        <v>6022.8666666667004</v>
      </c>
      <c r="J8316" s="1663">
        <v>4.31354012237368E-3</v>
      </c>
      <c r="K8316" s="1663">
        <v>7.1619385935385002E-5</v>
      </c>
      <c r="L8316" s="1664" t="s">
        <v>76388</v>
      </c>
      <c r="M8316" s="615"/>
      <c r="N8316" s="615"/>
      <c r="O8316" s="615"/>
    </row>
    <row r="8317" spans="1:15" ht="25.5">
      <c r="A8317" s="1428" t="s">
        <v>23612</v>
      </c>
      <c r="B8317" s="1437">
        <v>42115</v>
      </c>
      <c r="C8317" s="1658">
        <v>42115.359166666698</v>
      </c>
      <c r="D8317" s="1659" t="s">
        <v>75970</v>
      </c>
      <c r="E8317" s="1660" t="s">
        <v>75917</v>
      </c>
      <c r="F8317" s="1660" t="s">
        <v>15312</v>
      </c>
      <c r="G8317" s="1665" t="s">
        <v>77297</v>
      </c>
      <c r="H8317" s="1662">
        <v>1</v>
      </c>
      <c r="I8317" s="1662">
        <v>1469.3666666667</v>
      </c>
      <c r="J8317" s="1663">
        <v>1.0523513838059299E-3</v>
      </c>
      <c r="K8317" s="1663">
        <v>7.1619385935385002E-5</v>
      </c>
      <c r="L8317" s="1664" t="s">
        <v>76388</v>
      </c>
      <c r="M8317" s="615"/>
      <c r="N8317" s="615"/>
      <c r="O8317" s="615"/>
    </row>
    <row r="8318" spans="1:15" ht="25.5">
      <c r="A8318" s="1428" t="s">
        <v>23613</v>
      </c>
      <c r="B8318" s="1437">
        <v>42117</v>
      </c>
      <c r="C8318" s="1658">
        <v>42117.549733796302</v>
      </c>
      <c r="D8318" s="1659" t="s">
        <v>76003</v>
      </c>
      <c r="E8318" s="1660" t="s">
        <v>75906</v>
      </c>
      <c r="F8318" s="1660" t="s">
        <v>15312</v>
      </c>
      <c r="G8318" s="1665" t="s">
        <v>77297</v>
      </c>
      <c r="H8318" s="1662">
        <v>1</v>
      </c>
      <c r="I8318" s="1662">
        <v>2688.3833333333</v>
      </c>
      <c r="J8318" s="1663">
        <v>1.1007002588951599E-2</v>
      </c>
      <c r="K8318" s="1663">
        <v>4.0942831524342602E-4</v>
      </c>
      <c r="L8318" s="1664" t="s">
        <v>76388</v>
      </c>
      <c r="M8318" s="615"/>
      <c r="N8318" s="615"/>
      <c r="O8318" s="615"/>
    </row>
    <row r="8319" spans="1:15" ht="25.5">
      <c r="A8319" s="1428" t="s">
        <v>23614</v>
      </c>
      <c r="B8319" s="1437">
        <v>42116</v>
      </c>
      <c r="C8319" s="1658">
        <v>42116.359722222202</v>
      </c>
      <c r="D8319" s="1659" t="s">
        <v>76998</v>
      </c>
      <c r="E8319" s="1660" t="s">
        <v>75917</v>
      </c>
      <c r="F8319" s="1660" t="s">
        <v>15312</v>
      </c>
      <c r="G8319" s="1665" t="s">
        <v>77297</v>
      </c>
      <c r="H8319" s="1662">
        <v>106</v>
      </c>
      <c r="I8319" s="1662">
        <v>3473.7666666666701</v>
      </c>
      <c r="J8319" s="1663">
        <v>0.263393613122544</v>
      </c>
      <c r="K8319" s="1663">
        <v>7.5823634226788502E-3</v>
      </c>
      <c r="L8319" s="1664" t="s">
        <v>76388</v>
      </c>
      <c r="M8319" s="615"/>
      <c r="N8319" s="615"/>
      <c r="O8319" s="615"/>
    </row>
    <row r="8320" spans="1:15" ht="25.5">
      <c r="A8320" s="1428" t="s">
        <v>23615</v>
      </c>
      <c r="B8320" s="1437">
        <v>42115</v>
      </c>
      <c r="C8320" s="1658">
        <v>42115.362881944398</v>
      </c>
      <c r="D8320" s="1659" t="s">
        <v>76584</v>
      </c>
      <c r="E8320" s="1660" t="s">
        <v>75917</v>
      </c>
      <c r="F8320" s="1660" t="s">
        <v>15312</v>
      </c>
      <c r="G8320" s="1665" t="s">
        <v>77297</v>
      </c>
      <c r="H8320" s="1662">
        <v>1</v>
      </c>
      <c r="I8320" s="1662">
        <v>6317.45</v>
      </c>
      <c r="J8320" s="1663">
        <v>4.5245188967749797E-3</v>
      </c>
      <c r="K8320" s="1663">
        <v>7.1619385935385002E-5</v>
      </c>
      <c r="L8320" s="1664" t="s">
        <v>76388</v>
      </c>
      <c r="M8320" s="615"/>
      <c r="N8320" s="615"/>
      <c r="O8320" s="615"/>
    </row>
    <row r="8321" spans="1:15" ht="25.5">
      <c r="A8321" s="1428" t="s">
        <v>23616</v>
      </c>
      <c r="B8321" s="1437">
        <v>42115</v>
      </c>
      <c r="C8321" s="1658">
        <v>42115.363472222198</v>
      </c>
      <c r="D8321" s="1659" t="s">
        <v>76578</v>
      </c>
      <c r="E8321" s="1660" t="s">
        <v>75917</v>
      </c>
      <c r="F8321" s="1660" t="s">
        <v>15312</v>
      </c>
      <c r="G8321" s="1665" t="s">
        <v>77297</v>
      </c>
      <c r="H8321" s="1662">
        <v>1</v>
      </c>
      <c r="I8321" s="1662">
        <v>6144.5833333333003</v>
      </c>
      <c r="J8321" s="1663">
        <v>4.4007128516213197E-3</v>
      </c>
      <c r="K8321" s="1663">
        <v>7.1619385935385002E-5</v>
      </c>
      <c r="L8321" s="1664" t="s">
        <v>76388</v>
      </c>
      <c r="M8321" s="615"/>
      <c r="N8321" s="615"/>
      <c r="O8321" s="615"/>
    </row>
    <row r="8322" spans="1:15" ht="25.5">
      <c r="A8322" s="1428" t="s">
        <v>23617</v>
      </c>
      <c r="B8322" s="1437">
        <v>42115</v>
      </c>
      <c r="C8322" s="1658">
        <v>42115.363726851901</v>
      </c>
      <c r="D8322" s="1659" t="s">
        <v>76210</v>
      </c>
      <c r="E8322" s="1660" t="s">
        <v>75917</v>
      </c>
      <c r="F8322" s="1660" t="s">
        <v>15312</v>
      </c>
      <c r="G8322" s="1665" t="s">
        <v>77297</v>
      </c>
      <c r="H8322" s="1662">
        <v>1</v>
      </c>
      <c r="I8322" s="1662">
        <v>7636.2333333332999</v>
      </c>
      <c r="J8322" s="1663">
        <v>5.4690234219264902E-3</v>
      </c>
      <c r="K8322" s="1663">
        <v>7.1619385935385002E-5</v>
      </c>
      <c r="L8322" s="1664" t="s">
        <v>76388</v>
      </c>
      <c r="M8322" s="615"/>
      <c r="N8322" s="615"/>
      <c r="O8322" s="615"/>
    </row>
    <row r="8323" spans="1:15" ht="25.5">
      <c r="A8323" s="1428" t="s">
        <v>23618</v>
      </c>
      <c r="B8323" s="1437">
        <v>42115</v>
      </c>
      <c r="C8323" s="1658">
        <v>42115.364328703698</v>
      </c>
      <c r="D8323" s="1659" t="s">
        <v>76288</v>
      </c>
      <c r="E8323" s="1660" t="s">
        <v>75917</v>
      </c>
      <c r="F8323" s="1660" t="s">
        <v>15312</v>
      </c>
      <c r="G8323" s="1665" t="s">
        <v>77297</v>
      </c>
      <c r="H8323" s="1662">
        <v>1</v>
      </c>
      <c r="I8323" s="1662">
        <v>7163.1666666666997</v>
      </c>
      <c r="J8323" s="1663">
        <v>5.1302159801948797E-3</v>
      </c>
      <c r="K8323" s="1663">
        <v>7.1619385935385002E-5</v>
      </c>
      <c r="L8323" s="1664" t="s">
        <v>76388</v>
      </c>
      <c r="M8323" s="615"/>
      <c r="N8323" s="615"/>
      <c r="O8323" s="615"/>
    </row>
    <row r="8324" spans="1:15" ht="25.5">
      <c r="A8324" s="1428" t="s">
        <v>23619</v>
      </c>
      <c r="B8324" s="1437">
        <v>42115</v>
      </c>
      <c r="C8324" s="1658">
        <v>42115.364432870403</v>
      </c>
      <c r="D8324" s="1659" t="s">
        <v>76266</v>
      </c>
      <c r="E8324" s="1660" t="s">
        <v>75917</v>
      </c>
      <c r="F8324" s="1660" t="s">
        <v>15312</v>
      </c>
      <c r="G8324" s="1665" t="s">
        <v>77297</v>
      </c>
      <c r="H8324" s="1662">
        <v>1</v>
      </c>
      <c r="I8324" s="1662">
        <v>4786.2166666666999</v>
      </c>
      <c r="J8324" s="1663">
        <v>3.42785898620374E-3</v>
      </c>
      <c r="K8324" s="1663">
        <v>7.1619385935385002E-5</v>
      </c>
      <c r="L8324" s="1664" t="s">
        <v>76388</v>
      </c>
      <c r="M8324" s="615"/>
      <c r="N8324" s="615"/>
      <c r="O8324" s="615"/>
    </row>
    <row r="8325" spans="1:15" ht="25.5">
      <c r="A8325" s="1428" t="s">
        <v>23620</v>
      </c>
      <c r="B8325" s="1437">
        <v>42115</v>
      </c>
      <c r="C8325" s="1658">
        <v>42115.364664351902</v>
      </c>
      <c r="D8325" s="1659" t="s">
        <v>77253</v>
      </c>
      <c r="E8325" s="1660" t="s">
        <v>75906</v>
      </c>
      <c r="F8325" s="1660" t="s">
        <v>15312</v>
      </c>
      <c r="G8325" s="1665" t="s">
        <v>77297</v>
      </c>
      <c r="H8325" s="1662">
        <v>1</v>
      </c>
      <c r="I8325" s="1662">
        <v>701.88333333330002</v>
      </c>
      <c r="J8325" s="1663">
        <v>2.87978128624245E-3</v>
      </c>
      <c r="K8325" s="1663">
        <v>4.1029344186962503E-4</v>
      </c>
      <c r="L8325" s="1664" t="s">
        <v>76388</v>
      </c>
      <c r="M8325" s="615"/>
      <c r="N8325" s="615"/>
      <c r="O8325" s="615"/>
    </row>
    <row r="8326" spans="1:15" ht="25.5">
      <c r="A8326" s="1428" t="s">
        <v>23621</v>
      </c>
      <c r="B8326" s="1437">
        <v>42115</v>
      </c>
      <c r="C8326" s="1658">
        <v>42115.364583333299</v>
      </c>
      <c r="D8326" s="1659" t="s">
        <v>76353</v>
      </c>
      <c r="E8326" s="1660" t="s">
        <v>75906</v>
      </c>
      <c r="F8326" s="1660" t="s">
        <v>15312</v>
      </c>
      <c r="G8326" s="1665" t="s">
        <v>77297</v>
      </c>
      <c r="H8326" s="1662">
        <v>17</v>
      </c>
      <c r="I8326" s="1662">
        <v>185</v>
      </c>
      <c r="J8326" s="1663">
        <v>1.29037287467997E-2</v>
      </c>
      <c r="K8326" s="1663">
        <v>6.9749885117836299E-3</v>
      </c>
      <c r="L8326" s="1664" t="s">
        <v>76388</v>
      </c>
      <c r="M8326" s="615"/>
      <c r="N8326" s="615"/>
      <c r="O8326" s="615"/>
    </row>
    <row r="8327" spans="1:15" ht="25.5">
      <c r="A8327" s="1428" t="s">
        <v>23622</v>
      </c>
      <c r="B8327" s="1437">
        <v>42115</v>
      </c>
      <c r="C8327" s="1658">
        <v>42115.365185185197</v>
      </c>
      <c r="D8327" s="1659" t="s">
        <v>76148</v>
      </c>
      <c r="E8327" s="1660" t="s">
        <v>75917</v>
      </c>
      <c r="F8327" s="1660" t="s">
        <v>15312</v>
      </c>
      <c r="G8327" s="1665" t="s">
        <v>77297</v>
      </c>
      <c r="H8327" s="1662">
        <v>1</v>
      </c>
      <c r="I8327" s="1662">
        <v>1451.5</v>
      </c>
      <c r="J8327" s="1663">
        <v>1.03955538685211E-3</v>
      </c>
      <c r="K8327" s="1663">
        <v>7.1619385935385002E-5</v>
      </c>
      <c r="L8327" s="1664" t="s">
        <v>76388</v>
      </c>
      <c r="M8327" s="615"/>
      <c r="N8327" s="615"/>
      <c r="O8327" s="615"/>
    </row>
    <row r="8328" spans="1:15" ht="25.5">
      <c r="A8328" s="1428" t="s">
        <v>23623</v>
      </c>
      <c r="B8328" s="1437">
        <v>42115</v>
      </c>
      <c r="C8328" s="1658">
        <v>42115.367650462998</v>
      </c>
      <c r="D8328" s="1659" t="s">
        <v>76349</v>
      </c>
      <c r="E8328" s="1660" t="s">
        <v>75917</v>
      </c>
      <c r="F8328" s="1660" t="s">
        <v>15312</v>
      </c>
      <c r="G8328" s="1665" t="s">
        <v>77297</v>
      </c>
      <c r="H8328" s="1662">
        <v>1</v>
      </c>
      <c r="I8328" s="1662">
        <v>190.5833333333</v>
      </c>
      <c r="J8328" s="1663">
        <v>1.36494613028497E-4</v>
      </c>
      <c r="K8328" s="1663">
        <v>7.1619385935385002E-5</v>
      </c>
      <c r="L8328" s="1664" t="s">
        <v>76388</v>
      </c>
      <c r="M8328" s="615"/>
      <c r="N8328" s="615"/>
      <c r="O8328" s="615"/>
    </row>
    <row r="8329" spans="1:15" ht="25.5">
      <c r="A8329" s="1428" t="s">
        <v>23624</v>
      </c>
      <c r="B8329" s="1437">
        <v>42115</v>
      </c>
      <c r="C8329" s="1658">
        <v>42115.367673611101</v>
      </c>
      <c r="D8329" s="1659" t="s">
        <v>75970</v>
      </c>
      <c r="E8329" s="1660" t="s">
        <v>75917</v>
      </c>
      <c r="F8329" s="1660" t="s">
        <v>15312</v>
      </c>
      <c r="G8329" s="1665" t="s">
        <v>77297</v>
      </c>
      <c r="H8329" s="1662">
        <v>1</v>
      </c>
      <c r="I8329" s="1662">
        <v>7860.0833333333003</v>
      </c>
      <c r="J8329" s="1663">
        <v>5.6293434173428497E-3</v>
      </c>
      <c r="K8329" s="1663">
        <v>7.1619385935385002E-5</v>
      </c>
      <c r="L8329" s="1664" t="s">
        <v>76388</v>
      </c>
      <c r="M8329" s="615"/>
      <c r="N8329" s="615"/>
      <c r="O8329" s="615"/>
    </row>
    <row r="8330" spans="1:15" ht="25.5">
      <c r="A8330" s="1428" t="s">
        <v>23625</v>
      </c>
      <c r="B8330" s="1437">
        <v>42115</v>
      </c>
      <c r="C8330" s="1658">
        <v>42115.3683564815</v>
      </c>
      <c r="D8330" s="1659" t="s">
        <v>77390</v>
      </c>
      <c r="E8330" s="1660" t="s">
        <v>75917</v>
      </c>
      <c r="F8330" s="1660" t="s">
        <v>15312</v>
      </c>
      <c r="G8330" s="1665" t="s">
        <v>77297</v>
      </c>
      <c r="H8330" s="1662">
        <v>1</v>
      </c>
      <c r="I8330" s="1662">
        <v>7191.0166666667001</v>
      </c>
      <c r="J8330" s="1663">
        <v>5.1501619791778797E-3</v>
      </c>
      <c r="K8330" s="1663">
        <v>7.1619385935385002E-5</v>
      </c>
      <c r="L8330" s="1664" t="s">
        <v>76388</v>
      </c>
      <c r="M8330" s="615"/>
      <c r="N8330" s="615"/>
      <c r="O8330" s="615"/>
    </row>
    <row r="8331" spans="1:15" ht="25.5">
      <c r="A8331" s="1428" t="s">
        <v>23626</v>
      </c>
      <c r="B8331" s="1437">
        <v>42115</v>
      </c>
      <c r="C8331" s="1658">
        <v>42115.368437500001</v>
      </c>
      <c r="D8331" s="1659" t="s">
        <v>76839</v>
      </c>
      <c r="E8331" s="1660" t="s">
        <v>75917</v>
      </c>
      <c r="F8331" s="1660" t="s">
        <v>15312</v>
      </c>
      <c r="G8331" s="1665" t="s">
        <v>77299</v>
      </c>
      <c r="H8331" s="1662">
        <v>1</v>
      </c>
      <c r="I8331" s="1662">
        <v>114.45</v>
      </c>
      <c r="J8331" s="1663">
        <v>8.1968387203048106E-5</v>
      </c>
      <c r="K8331" s="1663">
        <v>7.1619385935385002E-5</v>
      </c>
      <c r="L8331" s="1664" t="s">
        <v>76388</v>
      </c>
      <c r="M8331" s="615"/>
      <c r="N8331" s="615"/>
      <c r="O8331" s="615"/>
    </row>
    <row r="8332" spans="1:15" ht="25.5">
      <c r="A8332" s="1428" t="s">
        <v>23627</v>
      </c>
      <c r="B8332" s="1437">
        <v>42115</v>
      </c>
      <c r="C8332" s="1658">
        <v>42115.368553240703</v>
      </c>
      <c r="D8332" s="1659" t="s">
        <v>76111</v>
      </c>
      <c r="E8332" s="1660" t="s">
        <v>75917</v>
      </c>
      <c r="F8332" s="1660" t="s">
        <v>15312</v>
      </c>
      <c r="G8332" s="1665" t="s">
        <v>77297</v>
      </c>
      <c r="H8332" s="1662">
        <v>1</v>
      </c>
      <c r="I8332" s="1662">
        <v>14600.2833333333</v>
      </c>
      <c r="J8332" s="1663">
        <v>1.0456633268159699E-2</v>
      </c>
      <c r="K8332" s="1663">
        <v>7.1619385935385002E-5</v>
      </c>
      <c r="L8332" s="1664" t="s">
        <v>76388</v>
      </c>
      <c r="M8332" s="615"/>
      <c r="N8332" s="615"/>
      <c r="O8332" s="615"/>
    </row>
    <row r="8333" spans="1:15" ht="25.5">
      <c r="A8333" s="1428" t="s">
        <v>23628</v>
      </c>
      <c r="B8333" s="1437">
        <v>42115</v>
      </c>
      <c r="C8333" s="1658">
        <v>42115.368900463</v>
      </c>
      <c r="D8333" s="1659" t="s">
        <v>76449</v>
      </c>
      <c r="E8333" s="1660" t="s">
        <v>75906</v>
      </c>
      <c r="F8333" s="1660" t="s">
        <v>15312</v>
      </c>
      <c r="G8333" s="1665" t="s">
        <v>77297</v>
      </c>
      <c r="H8333" s="1662">
        <v>1</v>
      </c>
      <c r="I8333" s="1662">
        <v>9547.7833333333001</v>
      </c>
      <c r="J8333" s="1663">
        <v>3.9173928860587598E-2</v>
      </c>
      <c r="K8333" s="1663">
        <v>4.1029344186962503E-4</v>
      </c>
      <c r="L8333" s="1664" t="s">
        <v>76388</v>
      </c>
      <c r="M8333" s="615"/>
      <c r="N8333" s="615"/>
      <c r="O8333" s="615"/>
    </row>
    <row r="8334" spans="1:15" ht="25.5">
      <c r="A8334" s="1428" t="s">
        <v>23629</v>
      </c>
      <c r="B8334" s="1437">
        <v>42115</v>
      </c>
      <c r="C8334" s="1658">
        <v>42115.3696643519</v>
      </c>
      <c r="D8334" s="1659" t="s">
        <v>76349</v>
      </c>
      <c r="E8334" s="1660" t="s">
        <v>75917</v>
      </c>
      <c r="F8334" s="1660" t="s">
        <v>15312</v>
      </c>
      <c r="G8334" s="1665" t="s">
        <v>77297</v>
      </c>
      <c r="H8334" s="1662">
        <v>1</v>
      </c>
      <c r="I8334" s="1662">
        <v>879</v>
      </c>
      <c r="J8334" s="1663">
        <v>6.2953440237203397E-4</v>
      </c>
      <c r="K8334" s="1663">
        <v>7.1619385935385002E-5</v>
      </c>
      <c r="L8334" s="1664" t="s">
        <v>76388</v>
      </c>
      <c r="M8334" s="615"/>
      <c r="N8334" s="615"/>
      <c r="O8334" s="615"/>
    </row>
    <row r="8335" spans="1:15" ht="25.5">
      <c r="A8335" s="1428" t="s">
        <v>23630</v>
      </c>
      <c r="B8335" s="1437">
        <v>42115</v>
      </c>
      <c r="C8335" s="1658">
        <v>42115.371215277803</v>
      </c>
      <c r="D8335" s="1659" t="s">
        <v>75970</v>
      </c>
      <c r="E8335" s="1660" t="s">
        <v>75917</v>
      </c>
      <c r="F8335" s="1660" t="s">
        <v>15312</v>
      </c>
      <c r="G8335" s="1665" t="s">
        <v>77297</v>
      </c>
      <c r="H8335" s="1662">
        <v>1</v>
      </c>
      <c r="I8335" s="1662">
        <v>7855.6666666666997</v>
      </c>
      <c r="J8335" s="1663">
        <v>5.6261802277974204E-3</v>
      </c>
      <c r="K8335" s="1663">
        <v>7.1619385935385002E-5</v>
      </c>
      <c r="L8335" s="1664" t="s">
        <v>76388</v>
      </c>
      <c r="M8335" s="615"/>
      <c r="N8335" s="615"/>
      <c r="O8335" s="615"/>
    </row>
    <row r="8336" spans="1:15" ht="25.5">
      <c r="A8336" s="1428" t="s">
        <v>23631</v>
      </c>
      <c r="B8336" s="1437">
        <v>42115</v>
      </c>
      <c r="C8336" s="1658">
        <v>42115.371469907397</v>
      </c>
      <c r="D8336" s="1659" t="s">
        <v>76178</v>
      </c>
      <c r="E8336" s="1660" t="s">
        <v>75906</v>
      </c>
      <c r="F8336" s="1660" t="s">
        <v>15312</v>
      </c>
      <c r="G8336" s="1665" t="s">
        <v>77297</v>
      </c>
      <c r="H8336" s="1662">
        <v>1</v>
      </c>
      <c r="I8336" s="1662">
        <v>10704.483333333301</v>
      </c>
      <c r="J8336" s="1663">
        <v>4.3919793102693602E-2</v>
      </c>
      <c r="K8336" s="1663">
        <v>4.1029344186962503E-4</v>
      </c>
      <c r="L8336" s="1664" t="s">
        <v>76388</v>
      </c>
      <c r="M8336" s="615"/>
      <c r="N8336" s="615"/>
      <c r="O8336" s="615"/>
    </row>
    <row r="8337" spans="1:15" ht="25.5">
      <c r="A8337" s="1428" t="s">
        <v>23632</v>
      </c>
      <c r="B8337" s="1437">
        <v>42115</v>
      </c>
      <c r="C8337" s="1658">
        <v>42115.372418981497</v>
      </c>
      <c r="D8337" s="1659" t="s">
        <v>76449</v>
      </c>
      <c r="E8337" s="1660" t="s">
        <v>75906</v>
      </c>
      <c r="F8337" s="1660" t="s">
        <v>15312</v>
      </c>
      <c r="G8337" s="1665" t="s">
        <v>77297</v>
      </c>
      <c r="H8337" s="1662">
        <v>1</v>
      </c>
      <c r="I8337" s="1662">
        <v>4569.7333333332999</v>
      </c>
      <c r="J8337" s="1663">
        <v>1.87493161775967E-2</v>
      </c>
      <c r="K8337" s="1663">
        <v>4.1029344186962503E-4</v>
      </c>
      <c r="L8337" s="1664" t="s">
        <v>76388</v>
      </c>
      <c r="M8337" s="615"/>
      <c r="N8337" s="615"/>
      <c r="O8337" s="615"/>
    </row>
    <row r="8338" spans="1:15" ht="25.5">
      <c r="A8338" s="1428" t="s">
        <v>23633</v>
      </c>
      <c r="B8338" s="1437">
        <v>42115</v>
      </c>
      <c r="C8338" s="1658">
        <v>42115.372453703698</v>
      </c>
      <c r="D8338" s="1659" t="s">
        <v>76853</v>
      </c>
      <c r="E8338" s="1660" t="s">
        <v>75917</v>
      </c>
      <c r="F8338" s="1660" t="s">
        <v>15312</v>
      </c>
      <c r="G8338" s="1665" t="s">
        <v>77297</v>
      </c>
      <c r="H8338" s="1662">
        <v>1</v>
      </c>
      <c r="I8338" s="1662">
        <v>2021.6666666666999</v>
      </c>
      <c r="J8338" s="1663">
        <v>1.4479052523270601E-3</v>
      </c>
      <c r="K8338" s="1663">
        <v>7.1619385935385002E-5</v>
      </c>
      <c r="L8338" s="1664" t="s">
        <v>76388</v>
      </c>
      <c r="M8338" s="615"/>
      <c r="N8338" s="615"/>
      <c r="O8338" s="615"/>
    </row>
    <row r="8339" spans="1:15" ht="25.5">
      <c r="A8339" s="1428" t="s">
        <v>23634</v>
      </c>
      <c r="B8339" s="1437">
        <v>42115</v>
      </c>
      <c r="C8339" s="1658">
        <v>42115.373159722199</v>
      </c>
      <c r="D8339" s="1659" t="s">
        <v>75935</v>
      </c>
      <c r="E8339" s="1660" t="s">
        <v>75906</v>
      </c>
      <c r="F8339" s="1660" t="s">
        <v>15312</v>
      </c>
      <c r="G8339" s="1665" t="s">
        <v>77297</v>
      </c>
      <c r="H8339" s="1662">
        <v>1</v>
      </c>
      <c r="I8339" s="1662">
        <v>12196.8666666667</v>
      </c>
      <c r="J8339" s="1663">
        <v>5.0042944046915797E-2</v>
      </c>
      <c r="K8339" s="1663">
        <v>4.1029344186962503E-4</v>
      </c>
      <c r="L8339" s="1664" t="s">
        <v>76388</v>
      </c>
      <c r="M8339" s="615"/>
      <c r="N8339" s="615"/>
      <c r="O8339" s="615"/>
    </row>
    <row r="8340" spans="1:15" ht="25.5">
      <c r="A8340" s="1428" t="s">
        <v>23635</v>
      </c>
      <c r="B8340" s="1437">
        <v>42115</v>
      </c>
      <c r="C8340" s="1658">
        <v>42115.374050925901</v>
      </c>
      <c r="D8340" s="1659" t="s">
        <v>76418</v>
      </c>
      <c r="E8340" s="1660" t="s">
        <v>75917</v>
      </c>
      <c r="F8340" s="1660" t="s">
        <v>15312</v>
      </c>
      <c r="G8340" s="1665" t="s">
        <v>77297</v>
      </c>
      <c r="H8340" s="1662">
        <v>1</v>
      </c>
      <c r="I8340" s="1662">
        <v>4651.3666666667004</v>
      </c>
      <c r="J8340" s="1663">
        <v>3.3312802442698802E-3</v>
      </c>
      <c r="K8340" s="1663">
        <v>7.1619385935385002E-5</v>
      </c>
      <c r="L8340" s="1664" t="s">
        <v>76388</v>
      </c>
      <c r="M8340" s="615"/>
      <c r="N8340" s="615"/>
      <c r="O8340" s="615"/>
    </row>
    <row r="8341" spans="1:15" ht="25.5">
      <c r="A8341" s="1428" t="s">
        <v>23636</v>
      </c>
      <c r="B8341" s="1437">
        <v>42115</v>
      </c>
      <c r="C8341" s="1658">
        <v>42115.374386574098</v>
      </c>
      <c r="D8341" s="1659" t="s">
        <v>76336</v>
      </c>
      <c r="E8341" s="1660" t="s">
        <v>75917</v>
      </c>
      <c r="F8341" s="1660" t="s">
        <v>15312</v>
      </c>
      <c r="G8341" s="1665" t="s">
        <v>77297</v>
      </c>
      <c r="H8341" s="1662">
        <v>1</v>
      </c>
      <c r="I8341" s="1662">
        <v>5925.8833333332996</v>
      </c>
      <c r="J8341" s="1663">
        <v>4.2440812545806303E-3</v>
      </c>
      <c r="K8341" s="1663">
        <v>7.1619385935385002E-5</v>
      </c>
      <c r="L8341" s="1664" t="s">
        <v>76388</v>
      </c>
      <c r="M8341" s="615"/>
      <c r="N8341" s="615"/>
      <c r="O8341" s="615"/>
    </row>
    <row r="8342" spans="1:15" ht="25.5">
      <c r="A8342" s="1428" t="s">
        <v>23637</v>
      </c>
      <c r="B8342" s="1437">
        <v>42115</v>
      </c>
      <c r="C8342" s="1658">
        <v>42115.375</v>
      </c>
      <c r="D8342" s="1659" t="s">
        <v>76981</v>
      </c>
      <c r="E8342" s="1660" t="s">
        <v>75917</v>
      </c>
      <c r="F8342" s="1660" t="s">
        <v>15312</v>
      </c>
      <c r="G8342" s="1665" t="s">
        <v>77297</v>
      </c>
      <c r="H8342" s="1662">
        <v>76</v>
      </c>
      <c r="I8342" s="1662">
        <v>1690</v>
      </c>
      <c r="J8342" s="1663">
        <v>9.1987939295408494E-2</v>
      </c>
      <c r="K8342" s="1663">
        <v>5.4430733310892598E-3</v>
      </c>
      <c r="L8342" s="1664" t="s">
        <v>76388</v>
      </c>
      <c r="M8342" s="615"/>
      <c r="N8342" s="615"/>
      <c r="O8342" s="615"/>
    </row>
    <row r="8343" spans="1:15" ht="25.5">
      <c r="A8343" s="1428" t="s">
        <v>23638</v>
      </c>
      <c r="B8343" s="1437">
        <v>42115</v>
      </c>
      <c r="C8343" s="1658">
        <v>42115.375729166699</v>
      </c>
      <c r="D8343" s="1659" t="s">
        <v>76609</v>
      </c>
      <c r="E8343" s="1660" t="s">
        <v>75917</v>
      </c>
      <c r="F8343" s="1660" t="s">
        <v>15312</v>
      </c>
      <c r="G8343" s="1665" t="s">
        <v>77297</v>
      </c>
      <c r="H8343" s="1662">
        <v>1</v>
      </c>
      <c r="I8343" s="1662">
        <v>9017.65</v>
      </c>
      <c r="J8343" s="1663">
        <v>6.4583855558022398E-3</v>
      </c>
      <c r="K8343" s="1663">
        <v>7.1619385935385002E-5</v>
      </c>
      <c r="L8343" s="1664" t="s">
        <v>76388</v>
      </c>
      <c r="M8343" s="615"/>
      <c r="N8343" s="615"/>
      <c r="O8343" s="615"/>
    </row>
    <row r="8344" spans="1:15" ht="25.5">
      <c r="A8344" s="1428" t="s">
        <v>23639</v>
      </c>
      <c r="B8344" s="1437">
        <v>42115</v>
      </c>
      <c r="C8344" s="1658">
        <v>42115.375</v>
      </c>
      <c r="D8344" s="1659" t="s">
        <v>76552</v>
      </c>
      <c r="E8344" s="1660" t="s">
        <v>75906</v>
      </c>
      <c r="F8344" s="1660" t="s">
        <v>15312</v>
      </c>
      <c r="G8344" s="1665" t="s">
        <v>77297</v>
      </c>
      <c r="H8344" s="1662">
        <v>189</v>
      </c>
      <c r="I8344" s="1662">
        <v>487.93650793650795</v>
      </c>
      <c r="J8344" s="1663">
        <v>0.37837261209216799</v>
      </c>
      <c r="K8344" s="1663">
        <v>7.7545460513359199E-2</v>
      </c>
      <c r="L8344" s="1664" t="s">
        <v>76388</v>
      </c>
      <c r="M8344" s="615"/>
      <c r="N8344" s="615"/>
      <c r="O8344" s="615"/>
    </row>
    <row r="8345" spans="1:15" ht="25.5">
      <c r="A8345" s="1428" t="s">
        <v>23640</v>
      </c>
      <c r="B8345" s="1437">
        <v>42115</v>
      </c>
      <c r="C8345" s="1658">
        <v>42115.376412037003</v>
      </c>
      <c r="D8345" s="1659" t="s">
        <v>77004</v>
      </c>
      <c r="E8345" s="1660" t="s">
        <v>75917</v>
      </c>
      <c r="F8345" s="1660" t="s">
        <v>15312</v>
      </c>
      <c r="G8345" s="1665" t="s">
        <v>77297</v>
      </c>
      <c r="H8345" s="1662">
        <v>1</v>
      </c>
      <c r="I8345" s="1662">
        <v>7798.1333333332996</v>
      </c>
      <c r="J8345" s="1663">
        <v>5.58497520775588E-3</v>
      </c>
      <c r="K8345" s="1663">
        <v>7.1619385935385002E-5</v>
      </c>
      <c r="L8345" s="1664" t="s">
        <v>76388</v>
      </c>
      <c r="M8345" s="615"/>
      <c r="N8345" s="615"/>
      <c r="O8345" s="615"/>
    </row>
    <row r="8346" spans="1:15" ht="25.5">
      <c r="A8346" s="1428" t="s">
        <v>23641</v>
      </c>
      <c r="B8346" s="1437">
        <v>42115</v>
      </c>
      <c r="C8346" s="1658">
        <v>42115.376875000002</v>
      </c>
      <c r="D8346" s="1659" t="s">
        <v>77109</v>
      </c>
      <c r="E8346" s="1660" t="s">
        <v>75917</v>
      </c>
      <c r="F8346" s="1660" t="s">
        <v>15312</v>
      </c>
      <c r="G8346" s="1665" t="s">
        <v>77297</v>
      </c>
      <c r="H8346" s="1662">
        <v>1</v>
      </c>
      <c r="I8346" s="1662">
        <v>4348.3</v>
      </c>
      <c r="J8346" s="1663">
        <v>3.1142257586283498E-3</v>
      </c>
      <c r="K8346" s="1663">
        <v>7.1619385935385002E-5</v>
      </c>
      <c r="L8346" s="1664" t="s">
        <v>76388</v>
      </c>
      <c r="M8346" s="615"/>
      <c r="N8346" s="615"/>
      <c r="O8346" s="615"/>
    </row>
    <row r="8347" spans="1:15" ht="25.5">
      <c r="A8347" s="1428" t="s">
        <v>23642</v>
      </c>
      <c r="B8347" s="1437">
        <v>42115</v>
      </c>
      <c r="C8347" s="1658">
        <v>42115.3772453704</v>
      </c>
      <c r="D8347" s="1659" t="s">
        <v>77349</v>
      </c>
      <c r="E8347" s="1660" t="s">
        <v>75917</v>
      </c>
      <c r="F8347" s="1660" t="s">
        <v>15312</v>
      </c>
      <c r="G8347" s="1665" t="s">
        <v>77297</v>
      </c>
      <c r="H8347" s="1662">
        <v>1</v>
      </c>
      <c r="I8347" s="1662">
        <v>1892.35</v>
      </c>
      <c r="J8347" s="1663">
        <v>1.3552894497482601E-3</v>
      </c>
      <c r="K8347" s="1663">
        <v>7.1619385935385002E-5</v>
      </c>
      <c r="L8347" s="1664" t="s">
        <v>76388</v>
      </c>
      <c r="M8347" s="615"/>
      <c r="N8347" s="615"/>
      <c r="O8347" s="615"/>
    </row>
    <row r="8348" spans="1:15" ht="25.5">
      <c r="A8348" s="1428" t="s">
        <v>23643</v>
      </c>
      <c r="B8348" s="1437">
        <v>42115</v>
      </c>
      <c r="C8348" s="1658">
        <v>42115.378541666701</v>
      </c>
      <c r="D8348" s="1659" t="s">
        <v>76450</v>
      </c>
      <c r="E8348" s="1660" t="s">
        <v>75917</v>
      </c>
      <c r="F8348" s="1660" t="s">
        <v>15312</v>
      </c>
      <c r="G8348" s="1665" t="s">
        <v>77297</v>
      </c>
      <c r="H8348" s="1662">
        <v>1</v>
      </c>
      <c r="I8348" s="1662">
        <v>13221.016666666699</v>
      </c>
      <c r="J8348" s="1663">
        <v>9.4688109510816E-3</v>
      </c>
      <c r="K8348" s="1663">
        <v>7.1619385935385002E-5</v>
      </c>
      <c r="L8348" s="1664" t="s">
        <v>76388</v>
      </c>
      <c r="M8348" s="615"/>
      <c r="N8348" s="615"/>
      <c r="O8348" s="615"/>
    </row>
    <row r="8349" spans="1:15" ht="25.5">
      <c r="A8349" s="1428" t="s">
        <v>23644</v>
      </c>
      <c r="B8349" s="1437">
        <v>42115</v>
      </c>
      <c r="C8349" s="1658">
        <v>42115.378773148201</v>
      </c>
      <c r="D8349" s="1659" t="s">
        <v>76936</v>
      </c>
      <c r="E8349" s="1660" t="s">
        <v>75906</v>
      </c>
      <c r="F8349" s="1660" t="s">
        <v>15312</v>
      </c>
      <c r="G8349" s="1665" t="s">
        <v>77297</v>
      </c>
      <c r="H8349" s="1662">
        <v>1</v>
      </c>
      <c r="I8349" s="1662">
        <v>1759.2666666667001</v>
      </c>
      <c r="J8349" s="1663">
        <v>7.21815575833183E-3</v>
      </c>
      <c r="K8349" s="1663">
        <v>4.1029344186962503E-4</v>
      </c>
      <c r="L8349" s="1664" t="s">
        <v>76388</v>
      </c>
      <c r="M8349" s="615"/>
      <c r="N8349" s="615"/>
      <c r="O8349" s="615"/>
    </row>
    <row r="8350" spans="1:15" ht="25.5">
      <c r="A8350" s="1428" t="s">
        <v>23645</v>
      </c>
      <c r="B8350" s="1437">
        <v>42115</v>
      </c>
      <c r="C8350" s="1658">
        <v>42115.380358796298</v>
      </c>
      <c r="D8350" s="1659" t="s">
        <v>76628</v>
      </c>
      <c r="E8350" s="1660" t="s">
        <v>75906</v>
      </c>
      <c r="F8350" s="1660" t="s">
        <v>15312</v>
      </c>
      <c r="G8350" s="1665" t="s">
        <v>77297</v>
      </c>
      <c r="H8350" s="1662">
        <v>1</v>
      </c>
      <c r="I8350" s="1662">
        <v>10508.35</v>
      </c>
      <c r="J8350" s="1663">
        <v>4.3115070898706802E-2</v>
      </c>
      <c r="K8350" s="1663">
        <v>4.1029344186962503E-4</v>
      </c>
      <c r="L8350" s="1664" t="s">
        <v>76388</v>
      </c>
      <c r="M8350" s="615"/>
      <c r="N8350" s="615"/>
      <c r="O8350" s="615"/>
    </row>
    <row r="8351" spans="1:15" ht="25.5">
      <c r="A8351" s="1428" t="s">
        <v>23646</v>
      </c>
      <c r="B8351" s="1437">
        <v>42115</v>
      </c>
      <c r="C8351" s="1658">
        <v>42115.381400462997</v>
      </c>
      <c r="D8351" s="1659" t="s">
        <v>76355</v>
      </c>
      <c r="E8351" s="1660" t="s">
        <v>75906</v>
      </c>
      <c r="F8351" s="1660" t="s">
        <v>15312</v>
      </c>
      <c r="G8351" s="1665" t="s">
        <v>77297</v>
      </c>
      <c r="H8351" s="1662">
        <v>1</v>
      </c>
      <c r="I8351" s="1662">
        <v>11690.7833333333</v>
      </c>
      <c r="J8351" s="1663">
        <v>4.7966517319853699E-2</v>
      </c>
      <c r="K8351" s="1663">
        <v>4.1029344186962503E-4</v>
      </c>
      <c r="L8351" s="1664" t="s">
        <v>76388</v>
      </c>
      <c r="M8351" s="615"/>
      <c r="N8351" s="615"/>
      <c r="O8351" s="615"/>
    </row>
    <row r="8352" spans="1:15" ht="25.5">
      <c r="A8352" s="1428" t="s">
        <v>23647</v>
      </c>
      <c r="B8352" s="1437">
        <v>42115</v>
      </c>
      <c r="C8352" s="1658">
        <v>42115.3825462963</v>
      </c>
      <c r="D8352" s="1659" t="s">
        <v>77187</v>
      </c>
      <c r="E8352" s="1660" t="s">
        <v>75917</v>
      </c>
      <c r="F8352" s="1660" t="s">
        <v>15312</v>
      </c>
      <c r="G8352" s="1665" t="s">
        <v>77297</v>
      </c>
      <c r="H8352" s="1662">
        <v>1</v>
      </c>
      <c r="I8352" s="1662">
        <v>7142.8666666667004</v>
      </c>
      <c r="J8352" s="1663">
        <v>5.11567724484999E-3</v>
      </c>
      <c r="K8352" s="1663">
        <v>7.1619385935385002E-5</v>
      </c>
      <c r="L8352" s="1664" t="s">
        <v>76388</v>
      </c>
      <c r="M8352" s="615"/>
      <c r="N8352" s="615"/>
      <c r="O8352" s="615"/>
    </row>
    <row r="8353" spans="1:15" ht="25.5">
      <c r="A8353" s="1428" t="s">
        <v>23648</v>
      </c>
      <c r="B8353" s="1437">
        <v>42115</v>
      </c>
      <c r="C8353" s="1658">
        <v>42115.383645833303</v>
      </c>
      <c r="D8353" s="1659" t="s">
        <v>77187</v>
      </c>
      <c r="E8353" s="1660" t="s">
        <v>75917</v>
      </c>
      <c r="F8353" s="1660" t="s">
        <v>15312</v>
      </c>
      <c r="G8353" s="1665" t="s">
        <v>77297</v>
      </c>
      <c r="H8353" s="1662">
        <v>1</v>
      </c>
      <c r="I8353" s="1662">
        <v>1336.4333333333</v>
      </c>
      <c r="J8353" s="1663">
        <v>9.5714534676910601E-4</v>
      </c>
      <c r="K8353" s="1663">
        <v>7.1619385935385002E-5</v>
      </c>
      <c r="L8353" s="1664" t="s">
        <v>76388</v>
      </c>
      <c r="M8353" s="615"/>
      <c r="N8353" s="615"/>
      <c r="O8353" s="615"/>
    </row>
    <row r="8354" spans="1:15" ht="25.5">
      <c r="A8354" s="1428" t="s">
        <v>23649</v>
      </c>
      <c r="B8354" s="1437">
        <v>42115</v>
      </c>
      <c r="C8354" s="1658">
        <v>42115.383877314802</v>
      </c>
      <c r="D8354" s="1659" t="s">
        <v>75905</v>
      </c>
      <c r="E8354" s="1660" t="s">
        <v>75906</v>
      </c>
      <c r="F8354" s="1660" t="s">
        <v>15312</v>
      </c>
      <c r="G8354" s="1665" t="s">
        <v>77297</v>
      </c>
      <c r="H8354" s="1662">
        <v>1</v>
      </c>
      <c r="I8354" s="1662">
        <v>9197.2166666666999</v>
      </c>
      <c r="J8354" s="1663">
        <v>3.7735576817873602E-2</v>
      </c>
      <c r="K8354" s="1663">
        <v>4.1029344186962503E-4</v>
      </c>
      <c r="L8354" s="1664" t="s">
        <v>76388</v>
      </c>
      <c r="M8354" s="615"/>
      <c r="N8354" s="615"/>
      <c r="O8354" s="615"/>
    </row>
    <row r="8355" spans="1:15" ht="25.5">
      <c r="A8355" s="1428" t="s">
        <v>23650</v>
      </c>
      <c r="B8355" s="1437">
        <v>42115</v>
      </c>
      <c r="C8355" s="1658">
        <v>42115.3840277778</v>
      </c>
      <c r="D8355" s="1659" t="s">
        <v>76130</v>
      </c>
      <c r="E8355" s="1660" t="s">
        <v>75917</v>
      </c>
      <c r="F8355" s="1660" t="s">
        <v>15312</v>
      </c>
      <c r="G8355" s="1665" t="s">
        <v>77297</v>
      </c>
      <c r="H8355" s="1662">
        <v>1</v>
      </c>
      <c r="I8355" s="1662">
        <v>2897</v>
      </c>
      <c r="J8355" s="1663">
        <v>2.0748136105480999E-3</v>
      </c>
      <c r="K8355" s="1663">
        <v>7.1619385935385002E-5</v>
      </c>
      <c r="L8355" s="1664" t="s">
        <v>76388</v>
      </c>
      <c r="M8355" s="615"/>
      <c r="N8355" s="615"/>
      <c r="O8355" s="615"/>
    </row>
    <row r="8356" spans="1:15" ht="25.5">
      <c r="A8356" s="1428" t="s">
        <v>23651</v>
      </c>
      <c r="B8356" s="1437">
        <v>42115</v>
      </c>
      <c r="C8356" s="1658">
        <v>42115.384317129603</v>
      </c>
      <c r="D8356" s="1659" t="s">
        <v>76117</v>
      </c>
      <c r="E8356" s="1660" t="s">
        <v>75906</v>
      </c>
      <c r="F8356" s="1660" t="s">
        <v>15312</v>
      </c>
      <c r="G8356" s="1665" t="s">
        <v>77297</v>
      </c>
      <c r="H8356" s="1662">
        <v>1</v>
      </c>
      <c r="I8356" s="1662">
        <v>11539.0666666667</v>
      </c>
      <c r="J8356" s="1663">
        <v>4.7344033786297403E-2</v>
      </c>
      <c r="K8356" s="1663">
        <v>4.1029344186962503E-4</v>
      </c>
      <c r="L8356" s="1664" t="s">
        <v>76388</v>
      </c>
      <c r="M8356" s="615"/>
      <c r="N8356" s="615"/>
      <c r="O8356" s="615"/>
    </row>
    <row r="8357" spans="1:15" ht="25.5">
      <c r="A8357" s="1428" t="s">
        <v>23652</v>
      </c>
      <c r="B8357" s="1437">
        <v>42115</v>
      </c>
      <c r="C8357" s="1658">
        <v>42115.384351851899</v>
      </c>
      <c r="D8357" s="1659" t="s">
        <v>75909</v>
      </c>
      <c r="E8357" s="1660" t="s">
        <v>75906</v>
      </c>
      <c r="F8357" s="1660" t="s">
        <v>15312</v>
      </c>
      <c r="G8357" s="1665" t="s">
        <v>77297</v>
      </c>
      <c r="H8357" s="1662">
        <v>1</v>
      </c>
      <c r="I8357" s="1662">
        <v>12998.5333333333</v>
      </c>
      <c r="J8357" s="1663">
        <v>5.3332129805903697E-2</v>
      </c>
      <c r="K8357" s="1663">
        <v>4.1029344186962503E-4</v>
      </c>
      <c r="L8357" s="1664" t="s">
        <v>76388</v>
      </c>
      <c r="M8357" s="615"/>
      <c r="N8357" s="615"/>
      <c r="O8357" s="615"/>
    </row>
    <row r="8358" spans="1:15" ht="25.5">
      <c r="A8358" s="1428" t="s">
        <v>23653</v>
      </c>
      <c r="B8358" s="1437">
        <v>42115</v>
      </c>
      <c r="C8358" s="1658">
        <v>42115.385011574101</v>
      </c>
      <c r="D8358" s="1659" t="s">
        <v>76913</v>
      </c>
      <c r="E8358" s="1660" t="s">
        <v>75917</v>
      </c>
      <c r="F8358" s="1660" t="s">
        <v>15312</v>
      </c>
      <c r="G8358" s="1665" t="s">
        <v>77297</v>
      </c>
      <c r="H8358" s="1662">
        <v>1</v>
      </c>
      <c r="I8358" s="1662">
        <v>19162.5333333333</v>
      </c>
      <c r="J8358" s="1663">
        <v>1.37240887029968E-2</v>
      </c>
      <c r="K8358" s="1663">
        <v>7.1619385935385002E-5</v>
      </c>
      <c r="L8358" s="1664" t="s">
        <v>76388</v>
      </c>
      <c r="M8358" s="615"/>
      <c r="N8358" s="615"/>
      <c r="O8358" s="615"/>
    </row>
    <row r="8359" spans="1:15" ht="25.5">
      <c r="A8359" s="1428" t="s">
        <v>23654</v>
      </c>
      <c r="B8359" s="1437">
        <v>42115</v>
      </c>
      <c r="C8359" s="1658">
        <v>42115.385486111103</v>
      </c>
      <c r="D8359" s="1659" t="s">
        <v>76291</v>
      </c>
      <c r="E8359" s="1660" t="s">
        <v>75917</v>
      </c>
      <c r="F8359" s="1660" t="s">
        <v>15312</v>
      </c>
      <c r="G8359" s="1665" t="s">
        <v>77297</v>
      </c>
      <c r="H8359" s="1662">
        <v>1</v>
      </c>
      <c r="I8359" s="1662">
        <v>8639.9</v>
      </c>
      <c r="J8359" s="1663">
        <v>6.1878433254313296E-3</v>
      </c>
      <c r="K8359" s="1663">
        <v>7.1619385935385002E-5</v>
      </c>
      <c r="L8359" s="1664" t="s">
        <v>76388</v>
      </c>
      <c r="M8359" s="615"/>
      <c r="N8359" s="615"/>
      <c r="O8359" s="615"/>
    </row>
    <row r="8360" spans="1:15" ht="25.5">
      <c r="A8360" s="1428" t="s">
        <v>23655</v>
      </c>
      <c r="B8360" s="1437">
        <v>42115</v>
      </c>
      <c r="C8360" s="1658">
        <v>42115.391354166699</v>
      </c>
      <c r="D8360" s="1659" t="s">
        <v>76794</v>
      </c>
      <c r="E8360" s="1660" t="s">
        <v>75917</v>
      </c>
      <c r="F8360" s="1660" t="s">
        <v>15312</v>
      </c>
      <c r="G8360" s="1665" t="s">
        <v>77297</v>
      </c>
      <c r="H8360" s="1662">
        <v>1</v>
      </c>
      <c r="I8360" s="1662">
        <v>5676.45</v>
      </c>
      <c r="J8360" s="1663">
        <v>4.0654386329291598E-3</v>
      </c>
      <c r="K8360" s="1663">
        <v>7.1619385935385002E-5</v>
      </c>
      <c r="L8360" s="1664" t="s">
        <v>76388</v>
      </c>
      <c r="M8360" s="615"/>
      <c r="N8360" s="615"/>
      <c r="O8360" s="615"/>
    </row>
    <row r="8361" spans="1:15" ht="25.5">
      <c r="A8361" s="1428" t="s">
        <v>23656</v>
      </c>
      <c r="B8361" s="1437">
        <v>42115</v>
      </c>
      <c r="C8361" s="1658">
        <v>42115.386678240699</v>
      </c>
      <c r="D8361" s="1659" t="s">
        <v>76161</v>
      </c>
      <c r="E8361" s="1660" t="s">
        <v>75917</v>
      </c>
      <c r="F8361" s="1660" t="s">
        <v>15312</v>
      </c>
      <c r="G8361" s="1665" t="s">
        <v>77297</v>
      </c>
      <c r="H8361" s="1662">
        <v>1</v>
      </c>
      <c r="I8361" s="1662">
        <v>4993.1833333332997</v>
      </c>
      <c r="J8361" s="1663">
        <v>3.5760872419612999E-3</v>
      </c>
      <c r="K8361" s="1663">
        <v>7.1619385935385002E-5</v>
      </c>
      <c r="L8361" s="1664" t="s">
        <v>76388</v>
      </c>
      <c r="M8361" s="615"/>
      <c r="N8361" s="615"/>
      <c r="O8361" s="615"/>
    </row>
    <row r="8362" spans="1:15" ht="25.5">
      <c r="A8362" s="1428" t="s">
        <v>23657</v>
      </c>
      <c r="B8362" s="1437">
        <v>42115</v>
      </c>
      <c r="C8362" s="1658">
        <v>42115.535844907397</v>
      </c>
      <c r="D8362" s="1659" t="s">
        <v>77027</v>
      </c>
      <c r="E8362" s="1660" t="s">
        <v>75917</v>
      </c>
      <c r="F8362" s="1660" t="s">
        <v>15312</v>
      </c>
      <c r="G8362" s="1665" t="s">
        <v>77297</v>
      </c>
      <c r="H8362" s="1662">
        <v>1</v>
      </c>
      <c r="I8362" s="1662">
        <v>68.383333333300001</v>
      </c>
      <c r="J8362" s="1663">
        <v>4.8975723415456903E-5</v>
      </c>
      <c r="K8362" s="1663">
        <v>7.1619385935385002E-5</v>
      </c>
      <c r="L8362" s="1664" t="s">
        <v>76388</v>
      </c>
      <c r="M8362" s="615"/>
      <c r="N8362" s="615"/>
      <c r="O8362" s="615"/>
    </row>
    <row r="8363" spans="1:15" ht="25.5">
      <c r="A8363" s="1428" t="s">
        <v>23658</v>
      </c>
      <c r="B8363" s="1437">
        <v>42115</v>
      </c>
      <c r="C8363" s="1658">
        <v>42115.387071759302</v>
      </c>
      <c r="D8363" s="1659" t="s">
        <v>76104</v>
      </c>
      <c r="E8363" s="1660" t="s">
        <v>75906</v>
      </c>
      <c r="F8363" s="1660" t="s">
        <v>15312</v>
      </c>
      <c r="G8363" s="1665" t="s">
        <v>77297</v>
      </c>
      <c r="H8363" s="1662">
        <v>1</v>
      </c>
      <c r="I8363" s="1662">
        <v>11391.45</v>
      </c>
      <c r="J8363" s="1663">
        <v>4.6738372283857403E-2</v>
      </c>
      <c r="K8363" s="1663">
        <v>4.1029344186962503E-4</v>
      </c>
      <c r="L8363" s="1664" t="s">
        <v>76388</v>
      </c>
      <c r="M8363" s="615"/>
      <c r="N8363" s="615"/>
      <c r="O8363" s="615"/>
    </row>
    <row r="8364" spans="1:15" ht="25.5">
      <c r="A8364" s="1428" t="s">
        <v>23659</v>
      </c>
      <c r="B8364" s="1437">
        <v>42115</v>
      </c>
      <c r="C8364" s="1658">
        <v>42115.386805555601</v>
      </c>
      <c r="D8364" s="1659" t="s">
        <v>76205</v>
      </c>
      <c r="E8364" s="1660" t="s">
        <v>75906</v>
      </c>
      <c r="F8364" s="1660" t="s">
        <v>15312</v>
      </c>
      <c r="G8364" s="1665" t="s">
        <v>77297</v>
      </c>
      <c r="H8364" s="1662">
        <v>491</v>
      </c>
      <c r="I8364" s="1662">
        <v>2193.0957230142567</v>
      </c>
      <c r="J8364" s="1663">
        <v>4.4180808113963099</v>
      </c>
      <c r="K8364" s="1663">
        <v>0.20145407995798603</v>
      </c>
      <c r="L8364" s="1664" t="s">
        <v>76388</v>
      </c>
      <c r="M8364" s="615"/>
      <c r="N8364" s="615"/>
      <c r="O8364" s="615"/>
    </row>
    <row r="8365" spans="1:15" ht="25.5">
      <c r="A8365" s="1428" t="s">
        <v>23660</v>
      </c>
      <c r="B8365" s="1437">
        <v>42115</v>
      </c>
      <c r="C8365" s="1658">
        <v>42115.387754629599</v>
      </c>
      <c r="D8365" s="1659" t="s">
        <v>76175</v>
      </c>
      <c r="E8365" s="1660" t="s">
        <v>75906</v>
      </c>
      <c r="F8365" s="1660" t="s">
        <v>15312</v>
      </c>
      <c r="G8365" s="1665" t="s">
        <v>77297</v>
      </c>
      <c r="H8365" s="1662">
        <v>1</v>
      </c>
      <c r="I8365" s="1662">
        <v>8951.6333333333005</v>
      </c>
      <c r="J8365" s="1663">
        <v>3.6727964506881899E-2</v>
      </c>
      <c r="K8365" s="1663">
        <v>4.1029344186962503E-4</v>
      </c>
      <c r="L8365" s="1664" t="s">
        <v>76388</v>
      </c>
      <c r="M8365" s="615"/>
      <c r="N8365" s="615"/>
      <c r="O8365" s="615"/>
    </row>
    <row r="8366" spans="1:15" ht="25.5">
      <c r="A8366" s="1428" t="s">
        <v>23661</v>
      </c>
      <c r="B8366" s="1437">
        <v>42115</v>
      </c>
      <c r="C8366" s="1658">
        <v>42115.388414351903</v>
      </c>
      <c r="D8366" s="1659" t="s">
        <v>76789</v>
      </c>
      <c r="E8366" s="1660" t="s">
        <v>75917</v>
      </c>
      <c r="F8366" s="1660" t="s">
        <v>15312</v>
      </c>
      <c r="G8366" s="1665" t="s">
        <v>77297</v>
      </c>
      <c r="H8366" s="1662">
        <v>1</v>
      </c>
      <c r="I8366" s="1662">
        <v>190.6833333333</v>
      </c>
      <c r="J8366" s="1663">
        <v>1.3656623241443299E-4</v>
      </c>
      <c r="K8366" s="1663">
        <v>7.1619385935385002E-5</v>
      </c>
      <c r="L8366" s="1664" t="s">
        <v>76388</v>
      </c>
      <c r="M8366" s="615"/>
      <c r="N8366" s="615"/>
      <c r="O8366" s="615"/>
    </row>
    <row r="8367" spans="1:15" ht="25.5">
      <c r="A8367" s="1428" t="s">
        <v>23662</v>
      </c>
      <c r="B8367" s="1437">
        <v>42115</v>
      </c>
      <c r="C8367" s="1658">
        <v>42115.3881944444</v>
      </c>
      <c r="D8367" s="1659" t="s">
        <v>77027</v>
      </c>
      <c r="E8367" s="1660" t="s">
        <v>75917</v>
      </c>
      <c r="F8367" s="1660" t="s">
        <v>15312</v>
      </c>
      <c r="G8367" s="1665" t="s">
        <v>77297</v>
      </c>
      <c r="H8367" s="1662">
        <v>43</v>
      </c>
      <c r="I8367" s="1662">
        <v>731</v>
      </c>
      <c r="J8367" s="1663">
        <v>2.2512121581069602E-2</v>
      </c>
      <c r="K8367" s="1663">
        <v>3.0796335952215496E-3</v>
      </c>
      <c r="L8367" s="1664" t="s">
        <v>76388</v>
      </c>
      <c r="M8367" s="615"/>
      <c r="N8367" s="615"/>
      <c r="O8367" s="615"/>
    </row>
    <row r="8368" spans="1:15" ht="25.5">
      <c r="A8368" s="1428" t="s">
        <v>23663</v>
      </c>
      <c r="B8368" s="1437">
        <v>42115</v>
      </c>
      <c r="C8368" s="1658">
        <v>42115.388935185198</v>
      </c>
      <c r="D8368" s="1659" t="s">
        <v>77391</v>
      </c>
      <c r="E8368" s="1660" t="s">
        <v>75917</v>
      </c>
      <c r="F8368" s="1660" t="s">
        <v>15312</v>
      </c>
      <c r="G8368" s="1665" t="s">
        <v>77297</v>
      </c>
      <c r="H8368" s="1662">
        <v>1</v>
      </c>
      <c r="I8368" s="1662">
        <v>504.93333333330003</v>
      </c>
      <c r="J8368" s="1663">
        <v>3.6163015271638001E-4</v>
      </c>
      <c r="K8368" s="1663">
        <v>7.1619385935385002E-5</v>
      </c>
      <c r="L8368" s="1664" t="s">
        <v>76388</v>
      </c>
      <c r="M8368" s="615"/>
      <c r="N8368" s="615"/>
      <c r="O8368" s="615"/>
    </row>
    <row r="8369" spans="1:15" ht="25.5">
      <c r="A8369" s="1428" t="s">
        <v>23664</v>
      </c>
      <c r="B8369" s="1437">
        <v>42115</v>
      </c>
      <c r="C8369" s="1658">
        <v>42115.388888888898</v>
      </c>
      <c r="D8369" s="1659" t="s">
        <v>76066</v>
      </c>
      <c r="E8369" s="1660" t="s">
        <v>75917</v>
      </c>
      <c r="F8369" s="1660" t="s">
        <v>15312</v>
      </c>
      <c r="G8369" s="1665" t="s">
        <v>77297</v>
      </c>
      <c r="H8369" s="1662">
        <v>3</v>
      </c>
      <c r="I8369" s="1662">
        <v>12537</v>
      </c>
      <c r="J8369" s="1663">
        <v>2.6936767244157601E-2</v>
      </c>
      <c r="K8369" s="1663">
        <v>2.1485815780615501E-4</v>
      </c>
      <c r="L8369" s="1664" t="s">
        <v>76388</v>
      </c>
      <c r="M8369" s="615"/>
      <c r="N8369" s="615"/>
      <c r="O8369" s="615"/>
    </row>
    <row r="8370" spans="1:15" ht="25.5">
      <c r="A8370" s="1428" t="s">
        <v>23665</v>
      </c>
      <c r="B8370" s="1437">
        <v>42115</v>
      </c>
      <c r="C8370" s="1658">
        <v>42115.389641203699</v>
      </c>
      <c r="D8370" s="1659" t="s">
        <v>76465</v>
      </c>
      <c r="E8370" s="1660" t="s">
        <v>75917</v>
      </c>
      <c r="F8370" s="1660" t="s">
        <v>15312</v>
      </c>
      <c r="G8370" s="1665" t="s">
        <v>77297</v>
      </c>
      <c r="H8370" s="1662">
        <v>1</v>
      </c>
      <c r="I8370" s="1662">
        <v>7383.9166666666997</v>
      </c>
      <c r="J8370" s="1663">
        <v>5.2883157746472396E-3</v>
      </c>
      <c r="K8370" s="1663">
        <v>7.1619385935385002E-5</v>
      </c>
      <c r="L8370" s="1664" t="s">
        <v>76388</v>
      </c>
      <c r="M8370" s="615"/>
      <c r="N8370" s="615"/>
      <c r="O8370" s="615"/>
    </row>
    <row r="8371" spans="1:15" ht="25.5">
      <c r="A8371" s="1428" t="s">
        <v>23666</v>
      </c>
      <c r="B8371" s="1437">
        <v>42115</v>
      </c>
      <c r="C8371" s="1658">
        <v>42115.390636574099</v>
      </c>
      <c r="D8371" s="1659" t="s">
        <v>77020</v>
      </c>
      <c r="E8371" s="1660" t="s">
        <v>75917</v>
      </c>
      <c r="F8371" s="1660" t="s">
        <v>15312</v>
      </c>
      <c r="G8371" s="1665" t="s">
        <v>77297</v>
      </c>
      <c r="H8371" s="1662">
        <v>1</v>
      </c>
      <c r="I8371" s="1662">
        <v>11760.6333333333</v>
      </c>
      <c r="J8371" s="1663">
        <v>8.4228933754455105E-3</v>
      </c>
      <c r="K8371" s="1663">
        <v>7.1619385935385002E-5</v>
      </c>
      <c r="L8371" s="1664" t="s">
        <v>76388</v>
      </c>
      <c r="M8371" s="615"/>
      <c r="N8371" s="615"/>
      <c r="O8371" s="615"/>
    </row>
    <row r="8372" spans="1:15" ht="25.5">
      <c r="A8372" s="1428" t="s">
        <v>23667</v>
      </c>
      <c r="B8372" s="1437">
        <v>42115</v>
      </c>
      <c r="C8372" s="1658">
        <v>42115.390694444497</v>
      </c>
      <c r="D8372" s="1659" t="s">
        <v>76157</v>
      </c>
      <c r="E8372" s="1660" t="s">
        <v>75917</v>
      </c>
      <c r="F8372" s="1660" t="s">
        <v>15312</v>
      </c>
      <c r="G8372" s="1665" t="s">
        <v>77297</v>
      </c>
      <c r="H8372" s="1662">
        <v>1</v>
      </c>
      <c r="I8372" s="1662">
        <v>414.11666666669998</v>
      </c>
      <c r="J8372" s="1663">
        <v>2.9658781372277602E-4</v>
      </c>
      <c r="K8372" s="1663">
        <v>7.1619385935385002E-5</v>
      </c>
      <c r="L8372" s="1664" t="s">
        <v>76388</v>
      </c>
      <c r="M8372" s="615"/>
      <c r="N8372" s="615"/>
      <c r="O8372" s="615"/>
    </row>
    <row r="8373" spans="1:15" ht="25.5">
      <c r="A8373" s="1428" t="s">
        <v>23668</v>
      </c>
      <c r="B8373" s="1437">
        <v>42115</v>
      </c>
      <c r="C8373" s="1658">
        <v>42115.390856481499</v>
      </c>
      <c r="D8373" s="1659" t="s">
        <v>76003</v>
      </c>
      <c r="E8373" s="1660" t="s">
        <v>75906</v>
      </c>
      <c r="F8373" s="1660" t="s">
        <v>15312</v>
      </c>
      <c r="G8373" s="1665" t="s">
        <v>77297</v>
      </c>
      <c r="H8373" s="1662">
        <v>1</v>
      </c>
      <c r="I8373" s="1662">
        <v>11946.166666666701</v>
      </c>
      <c r="J8373" s="1663">
        <v>4.9014338388148698E-2</v>
      </c>
      <c r="K8373" s="1663">
        <v>4.1029344186962503E-4</v>
      </c>
      <c r="L8373" s="1664" t="s">
        <v>76388</v>
      </c>
      <c r="M8373" s="615"/>
      <c r="N8373" s="615"/>
      <c r="O8373" s="615"/>
    </row>
    <row r="8374" spans="1:15" ht="25.5">
      <c r="A8374" s="1428" t="s">
        <v>23669</v>
      </c>
      <c r="B8374" s="1437">
        <v>42115</v>
      </c>
      <c r="C8374" s="1658">
        <v>42115.391018518501</v>
      </c>
      <c r="D8374" s="1659" t="s">
        <v>76208</v>
      </c>
      <c r="E8374" s="1660" t="s">
        <v>75906</v>
      </c>
      <c r="F8374" s="1660" t="s">
        <v>15312</v>
      </c>
      <c r="G8374" s="1665" t="s">
        <v>77297</v>
      </c>
      <c r="H8374" s="1662">
        <v>1</v>
      </c>
      <c r="I8374" s="1662">
        <v>11884.65</v>
      </c>
      <c r="J8374" s="1663">
        <v>4.8761939539158403E-2</v>
      </c>
      <c r="K8374" s="1663">
        <v>4.1029344186962503E-4</v>
      </c>
      <c r="L8374" s="1664" t="s">
        <v>76388</v>
      </c>
      <c r="M8374" s="615"/>
      <c r="N8374" s="615"/>
      <c r="O8374" s="615"/>
    </row>
    <row r="8375" spans="1:15" ht="25.5">
      <c r="A8375" s="1428" t="s">
        <v>23670</v>
      </c>
      <c r="B8375" s="1437">
        <v>42115</v>
      </c>
      <c r="C8375" s="1658">
        <v>42115.391307870399</v>
      </c>
      <c r="D8375" s="1659" t="s">
        <v>75986</v>
      </c>
      <c r="E8375" s="1660" t="s">
        <v>75917</v>
      </c>
      <c r="F8375" s="1660" t="s">
        <v>15312</v>
      </c>
      <c r="G8375" s="1665" t="s">
        <v>77297</v>
      </c>
      <c r="H8375" s="1662">
        <v>1</v>
      </c>
      <c r="I8375" s="1662">
        <v>3441.5166666667001</v>
      </c>
      <c r="J8375" s="1663">
        <v>2.4647931035306201E-3</v>
      </c>
      <c r="K8375" s="1663">
        <v>7.1619385935385002E-5</v>
      </c>
      <c r="L8375" s="1664" t="s">
        <v>76388</v>
      </c>
      <c r="M8375" s="615"/>
      <c r="N8375" s="615"/>
      <c r="O8375" s="615"/>
    </row>
    <row r="8376" spans="1:15" ht="25.5">
      <c r="A8376" s="1428" t="s">
        <v>23671</v>
      </c>
      <c r="B8376" s="1437">
        <v>42115</v>
      </c>
      <c r="C8376" s="1658">
        <v>42115.393298611103</v>
      </c>
      <c r="D8376" s="1659" t="s">
        <v>75976</v>
      </c>
      <c r="E8376" s="1660" t="s">
        <v>75906</v>
      </c>
      <c r="F8376" s="1660" t="s">
        <v>15312</v>
      </c>
      <c r="G8376" s="1665" t="s">
        <v>77297</v>
      </c>
      <c r="H8376" s="1662">
        <v>1</v>
      </c>
      <c r="I8376" s="1662">
        <v>12669.65</v>
      </c>
      <c r="J8376" s="1663">
        <v>5.1982743057834999E-2</v>
      </c>
      <c r="K8376" s="1663">
        <v>4.1029344186962503E-4</v>
      </c>
      <c r="L8376" s="1664" t="s">
        <v>76388</v>
      </c>
      <c r="M8376" s="615"/>
      <c r="N8376" s="615"/>
      <c r="O8376" s="615"/>
    </row>
    <row r="8377" spans="1:15" ht="25.5">
      <c r="A8377" s="1428" t="s">
        <v>23672</v>
      </c>
      <c r="B8377" s="1437">
        <v>42115</v>
      </c>
      <c r="C8377" s="1658">
        <v>42115.3937731482</v>
      </c>
      <c r="D8377" s="1659" t="s">
        <v>76449</v>
      </c>
      <c r="E8377" s="1660" t="s">
        <v>75906</v>
      </c>
      <c r="F8377" s="1660" t="s">
        <v>15312</v>
      </c>
      <c r="G8377" s="1665" t="s">
        <v>77297</v>
      </c>
      <c r="H8377" s="1662">
        <v>1</v>
      </c>
      <c r="I8377" s="1662">
        <v>9079.25</v>
      </c>
      <c r="J8377" s="1663">
        <v>3.72515673209479E-2</v>
      </c>
      <c r="K8377" s="1663">
        <v>4.1029344186962503E-4</v>
      </c>
      <c r="L8377" s="1664" t="s">
        <v>76388</v>
      </c>
      <c r="M8377" s="615"/>
      <c r="N8377" s="615"/>
      <c r="O8377" s="615"/>
    </row>
    <row r="8378" spans="1:15" ht="25.5">
      <c r="A8378" s="1428" t="s">
        <v>23673</v>
      </c>
      <c r="B8378" s="1437">
        <v>42115</v>
      </c>
      <c r="C8378" s="1658">
        <v>42115.395324074103</v>
      </c>
      <c r="D8378" s="1659" t="s">
        <v>76669</v>
      </c>
      <c r="E8378" s="1660" t="s">
        <v>75906</v>
      </c>
      <c r="F8378" s="1660" t="s">
        <v>15312</v>
      </c>
      <c r="G8378" s="1665" t="s">
        <v>77297</v>
      </c>
      <c r="H8378" s="1662">
        <v>1</v>
      </c>
      <c r="I8378" s="1662">
        <v>11610.733333333301</v>
      </c>
      <c r="J8378" s="1663">
        <v>4.7638077419637097E-2</v>
      </c>
      <c r="K8378" s="1663">
        <v>4.1029344186962503E-4</v>
      </c>
      <c r="L8378" s="1664" t="s">
        <v>76388</v>
      </c>
      <c r="M8378" s="615"/>
      <c r="N8378" s="615"/>
      <c r="O8378" s="615"/>
    </row>
    <row r="8379" spans="1:15" ht="25.5">
      <c r="A8379" s="1428" t="s">
        <v>23674</v>
      </c>
      <c r="B8379" s="1437">
        <v>42115</v>
      </c>
      <c r="C8379" s="1658">
        <v>42115.528912037</v>
      </c>
      <c r="D8379" s="1659" t="s">
        <v>76497</v>
      </c>
      <c r="E8379" s="1660" t="s">
        <v>75906</v>
      </c>
      <c r="F8379" s="1660" t="s">
        <v>15312</v>
      </c>
      <c r="G8379" s="1665" t="s">
        <v>77297</v>
      </c>
      <c r="H8379" s="1662">
        <v>1</v>
      </c>
      <c r="I8379" s="1662">
        <v>11806.3666666667</v>
      </c>
      <c r="J8379" s="1663">
        <v>4.8440748156414901E-2</v>
      </c>
      <c r="K8379" s="1663">
        <v>4.1029344186962503E-4</v>
      </c>
      <c r="L8379" s="1664" t="s">
        <v>76388</v>
      </c>
      <c r="M8379" s="615"/>
      <c r="N8379" s="615"/>
      <c r="O8379" s="615"/>
    </row>
    <row r="8380" spans="1:15" ht="25.5">
      <c r="A8380" s="1428" t="s">
        <v>23675</v>
      </c>
      <c r="B8380" s="1437">
        <v>42115</v>
      </c>
      <c r="C8380" s="1658">
        <v>42115.394340277802</v>
      </c>
      <c r="D8380" s="1659" t="s">
        <v>76022</v>
      </c>
      <c r="E8380" s="1660" t="s">
        <v>75906</v>
      </c>
      <c r="F8380" s="1660" t="s">
        <v>15312</v>
      </c>
      <c r="G8380" s="1665" t="s">
        <v>77297</v>
      </c>
      <c r="H8380" s="1662">
        <v>1</v>
      </c>
      <c r="I8380" s="1662">
        <v>11844.0333333333</v>
      </c>
      <c r="J8380" s="1663">
        <v>4.8595292019518899E-2</v>
      </c>
      <c r="K8380" s="1663">
        <v>4.1029344186962503E-4</v>
      </c>
      <c r="L8380" s="1664" t="s">
        <v>76388</v>
      </c>
      <c r="M8380" s="615"/>
      <c r="N8380" s="615"/>
      <c r="O8380" s="615"/>
    </row>
    <row r="8381" spans="1:15" ht="25.5">
      <c r="A8381" s="1428" t="s">
        <v>23676</v>
      </c>
      <c r="B8381" s="1437">
        <v>42115</v>
      </c>
      <c r="C8381" s="1658">
        <v>42115.395844907398</v>
      </c>
      <c r="D8381" s="1659" t="s">
        <v>76278</v>
      </c>
      <c r="E8381" s="1660" t="s">
        <v>75917</v>
      </c>
      <c r="F8381" s="1660" t="s">
        <v>15312</v>
      </c>
      <c r="G8381" s="1665" t="s">
        <v>77297</v>
      </c>
      <c r="H8381" s="1662">
        <v>1</v>
      </c>
      <c r="I8381" s="1662">
        <v>11539.983333333301</v>
      </c>
      <c r="J8381" s="1663">
        <v>8.2648652003790794E-3</v>
      </c>
      <c r="K8381" s="1663">
        <v>7.1619385935385002E-5</v>
      </c>
      <c r="L8381" s="1664" t="s">
        <v>76388</v>
      </c>
      <c r="M8381" s="615"/>
      <c r="N8381" s="615"/>
      <c r="O8381" s="615"/>
    </row>
    <row r="8382" spans="1:15" ht="25.5">
      <c r="A8382" s="1428" t="s">
        <v>23677</v>
      </c>
      <c r="B8382" s="1437">
        <v>42115</v>
      </c>
      <c r="C8382" s="1658">
        <v>42115.395995370403</v>
      </c>
      <c r="D8382" s="1659" t="s">
        <v>76332</v>
      </c>
      <c r="E8382" s="1660" t="s">
        <v>75917</v>
      </c>
      <c r="F8382" s="1660" t="s">
        <v>15312</v>
      </c>
      <c r="G8382" s="1665" t="s">
        <v>77297</v>
      </c>
      <c r="H8382" s="1662">
        <v>1</v>
      </c>
      <c r="I8382" s="1662">
        <v>14381.1</v>
      </c>
      <c r="J8382" s="1663">
        <v>1.0299655510753699E-2</v>
      </c>
      <c r="K8382" s="1663">
        <v>7.1619385935385002E-5</v>
      </c>
      <c r="L8382" s="1664" t="s">
        <v>76388</v>
      </c>
      <c r="M8382" s="615"/>
      <c r="N8382" s="615"/>
      <c r="O8382" s="615"/>
    </row>
    <row r="8383" spans="1:15" ht="25.5">
      <c r="A8383" s="1428" t="s">
        <v>23678</v>
      </c>
      <c r="B8383" s="1437">
        <v>42115</v>
      </c>
      <c r="C8383" s="1658">
        <v>42115.396099537</v>
      </c>
      <c r="D8383" s="1659" t="s">
        <v>76325</v>
      </c>
      <c r="E8383" s="1660" t="s">
        <v>75917</v>
      </c>
      <c r="F8383" s="1660" t="s">
        <v>15312</v>
      </c>
      <c r="G8383" s="1665" t="s">
        <v>77297</v>
      </c>
      <c r="H8383" s="1662">
        <v>1</v>
      </c>
      <c r="I8383" s="1662">
        <v>13040.6166666667</v>
      </c>
      <c r="J8383" s="1663">
        <v>9.3396095788541595E-3</v>
      </c>
      <c r="K8383" s="1663">
        <v>7.1619385935385002E-5</v>
      </c>
      <c r="L8383" s="1664" t="s">
        <v>76388</v>
      </c>
      <c r="M8383" s="615"/>
      <c r="N8383" s="615"/>
      <c r="O8383" s="615"/>
    </row>
    <row r="8384" spans="1:15" ht="25.5">
      <c r="A8384" s="1428" t="s">
        <v>23679</v>
      </c>
      <c r="B8384" s="1437">
        <v>42115</v>
      </c>
      <c r="C8384" s="1658">
        <v>42115.396898148101</v>
      </c>
      <c r="D8384" s="1659" t="s">
        <v>77055</v>
      </c>
      <c r="E8384" s="1660" t="s">
        <v>75917</v>
      </c>
      <c r="F8384" s="1660" t="s">
        <v>15312</v>
      </c>
      <c r="G8384" s="1665" t="s">
        <v>77297</v>
      </c>
      <c r="H8384" s="1662">
        <v>1</v>
      </c>
      <c r="I8384" s="1662">
        <v>1765.4666666666999</v>
      </c>
      <c r="J8384" s="1663">
        <v>1.2644163855605999E-3</v>
      </c>
      <c r="K8384" s="1663">
        <v>7.1619385935385002E-5</v>
      </c>
      <c r="L8384" s="1664" t="s">
        <v>76388</v>
      </c>
      <c r="M8384" s="615"/>
      <c r="N8384" s="615"/>
      <c r="O8384" s="615"/>
    </row>
    <row r="8385" spans="1:15" ht="25.5">
      <c r="A8385" s="1428" t="s">
        <v>23680</v>
      </c>
      <c r="B8385" s="1437">
        <v>42115</v>
      </c>
      <c r="C8385" s="1658">
        <v>42115.3971759259</v>
      </c>
      <c r="D8385" s="1659" t="s">
        <v>76910</v>
      </c>
      <c r="E8385" s="1660" t="s">
        <v>75917</v>
      </c>
      <c r="F8385" s="1660" t="s">
        <v>15312</v>
      </c>
      <c r="G8385" s="1665" t="s">
        <v>77297</v>
      </c>
      <c r="H8385" s="1662">
        <v>1</v>
      </c>
      <c r="I8385" s="1662">
        <v>328.06666666669997</v>
      </c>
      <c r="J8385" s="1663">
        <v>2.34959332125377E-4</v>
      </c>
      <c r="K8385" s="1663">
        <v>7.1619385935385002E-5</v>
      </c>
      <c r="L8385" s="1664" t="s">
        <v>76388</v>
      </c>
      <c r="M8385" s="615"/>
      <c r="N8385" s="615"/>
      <c r="O8385" s="615"/>
    </row>
    <row r="8386" spans="1:15" ht="25.5">
      <c r="A8386" s="1428" t="s">
        <v>23681</v>
      </c>
      <c r="B8386" s="1437">
        <v>42115</v>
      </c>
      <c r="C8386" s="1658">
        <v>42115.3971759259</v>
      </c>
      <c r="D8386" s="1659" t="s">
        <v>76185</v>
      </c>
      <c r="E8386" s="1660" t="s">
        <v>75917</v>
      </c>
      <c r="F8386" s="1660" t="s">
        <v>15312</v>
      </c>
      <c r="G8386" s="1665" t="s">
        <v>77297</v>
      </c>
      <c r="H8386" s="1662">
        <v>1</v>
      </c>
      <c r="I8386" s="1662">
        <v>12140.0666666667</v>
      </c>
      <c r="J8386" s="1663">
        <v>8.6946411988130506E-3</v>
      </c>
      <c r="K8386" s="1663">
        <v>7.1619385935385002E-5</v>
      </c>
      <c r="L8386" s="1664" t="s">
        <v>76388</v>
      </c>
      <c r="M8386" s="615"/>
      <c r="N8386" s="615"/>
      <c r="O8386" s="615"/>
    </row>
    <row r="8387" spans="1:15" ht="25.5">
      <c r="A8387" s="1428" t="s">
        <v>23682</v>
      </c>
      <c r="B8387" s="1437">
        <v>42115</v>
      </c>
      <c r="C8387" s="1658">
        <v>42115.397928240702</v>
      </c>
      <c r="D8387" s="1659" t="s">
        <v>76295</v>
      </c>
      <c r="E8387" s="1660" t="s">
        <v>75917</v>
      </c>
      <c r="F8387" s="1660" t="s">
        <v>15312</v>
      </c>
      <c r="G8387" s="1665" t="s">
        <v>77297</v>
      </c>
      <c r="H8387" s="1662">
        <v>44</v>
      </c>
      <c r="I8387" s="1662">
        <v>426.98333333333409</v>
      </c>
      <c r="J8387" s="1663">
        <v>1.345532502071E-2</v>
      </c>
      <c r="K8387" s="1663">
        <v>3.1512529811569398E-3</v>
      </c>
      <c r="L8387" s="1664" t="s">
        <v>76388</v>
      </c>
      <c r="M8387" s="615"/>
      <c r="N8387" s="615"/>
      <c r="O8387" s="615"/>
    </row>
    <row r="8388" spans="1:15" ht="25.5">
      <c r="A8388" s="1428" t="s">
        <v>23683</v>
      </c>
      <c r="B8388" s="1437">
        <v>42115</v>
      </c>
      <c r="C8388" s="1658">
        <v>42115.397928240702</v>
      </c>
      <c r="D8388" s="1659" t="s">
        <v>75910</v>
      </c>
      <c r="E8388" s="1660" t="s">
        <v>75906</v>
      </c>
      <c r="F8388" s="1660" t="s">
        <v>15312</v>
      </c>
      <c r="G8388" s="1665" t="s">
        <v>77297</v>
      </c>
      <c r="H8388" s="1662">
        <v>1</v>
      </c>
      <c r="I8388" s="1662">
        <v>4629.1000000000004</v>
      </c>
      <c r="J8388" s="1663">
        <v>1.8992893717586799E-2</v>
      </c>
      <c r="K8388" s="1663">
        <v>4.1029344186962503E-4</v>
      </c>
      <c r="L8388" s="1664" t="s">
        <v>76388</v>
      </c>
      <c r="M8388" s="615"/>
      <c r="N8388" s="615"/>
      <c r="O8388" s="615"/>
    </row>
    <row r="8389" spans="1:15" ht="25.5">
      <c r="A8389" s="1428" t="s">
        <v>23684</v>
      </c>
      <c r="B8389" s="1437">
        <v>42115</v>
      </c>
      <c r="C8389" s="1658">
        <v>42115.399212962999</v>
      </c>
      <c r="D8389" s="1659" t="s">
        <v>76210</v>
      </c>
      <c r="E8389" s="1660" t="s">
        <v>75917</v>
      </c>
      <c r="F8389" s="1660" t="s">
        <v>15312</v>
      </c>
      <c r="G8389" s="1665" t="s">
        <v>77297</v>
      </c>
      <c r="H8389" s="1662">
        <v>1</v>
      </c>
      <c r="I8389" s="1662">
        <v>15985.1333333333</v>
      </c>
      <c r="J8389" s="1663">
        <v>1.1448454334285801E-2</v>
      </c>
      <c r="K8389" s="1663">
        <v>7.1619385935385002E-5</v>
      </c>
      <c r="L8389" s="1664" t="s">
        <v>76388</v>
      </c>
      <c r="M8389" s="615"/>
      <c r="N8389" s="615"/>
      <c r="O8389" s="615"/>
    </row>
    <row r="8390" spans="1:15" ht="25.5">
      <c r="A8390" s="1428" t="s">
        <v>23685</v>
      </c>
      <c r="B8390" s="1437">
        <v>42115</v>
      </c>
      <c r="C8390" s="1658">
        <v>42115.400300925903</v>
      </c>
      <c r="D8390" s="1659" t="s">
        <v>76715</v>
      </c>
      <c r="E8390" s="1660" t="s">
        <v>75906</v>
      </c>
      <c r="F8390" s="1660" t="s">
        <v>15312</v>
      </c>
      <c r="G8390" s="1665" t="s">
        <v>77297</v>
      </c>
      <c r="H8390" s="1662">
        <v>1</v>
      </c>
      <c r="I8390" s="1662">
        <v>6112.5333333333001</v>
      </c>
      <c r="J8390" s="1663">
        <v>2.5079323398761299E-2</v>
      </c>
      <c r="K8390" s="1663">
        <v>4.1029344186962503E-4</v>
      </c>
      <c r="L8390" s="1664" t="s">
        <v>76388</v>
      </c>
      <c r="M8390" s="615"/>
      <c r="N8390" s="615"/>
      <c r="O8390" s="615"/>
    </row>
    <row r="8391" spans="1:15" ht="25.5">
      <c r="A8391" s="1428" t="s">
        <v>23686</v>
      </c>
      <c r="B8391" s="1437">
        <v>42115</v>
      </c>
      <c r="C8391" s="1658">
        <v>42115.401469907403</v>
      </c>
      <c r="D8391" s="1659" t="s">
        <v>76150</v>
      </c>
      <c r="E8391" s="1660" t="s">
        <v>75906</v>
      </c>
      <c r="F8391" s="1660" t="s">
        <v>15312</v>
      </c>
      <c r="G8391" s="1665" t="s">
        <v>77297</v>
      </c>
      <c r="H8391" s="1662">
        <v>1</v>
      </c>
      <c r="I8391" s="1662">
        <v>10168.8833333333</v>
      </c>
      <c r="J8391" s="1663">
        <v>4.1722261428039899E-2</v>
      </c>
      <c r="K8391" s="1663">
        <v>4.1029344186962503E-4</v>
      </c>
      <c r="L8391" s="1664" t="s">
        <v>76388</v>
      </c>
      <c r="M8391" s="615"/>
      <c r="N8391" s="615"/>
      <c r="O8391" s="615"/>
    </row>
    <row r="8392" spans="1:15" ht="25.5">
      <c r="A8392" s="1428" t="s">
        <v>23687</v>
      </c>
      <c r="B8392" s="1437">
        <v>42115</v>
      </c>
      <c r="C8392" s="1658">
        <v>42115.401608796303</v>
      </c>
      <c r="D8392" s="1659" t="s">
        <v>76418</v>
      </c>
      <c r="E8392" s="1660" t="s">
        <v>75917</v>
      </c>
      <c r="F8392" s="1660" t="s">
        <v>15312</v>
      </c>
      <c r="G8392" s="1665" t="s">
        <v>77297</v>
      </c>
      <c r="H8392" s="1662">
        <v>1</v>
      </c>
      <c r="I8392" s="1662">
        <v>4371.6833333332997</v>
      </c>
      <c r="J8392" s="1663">
        <v>3.1309727583728802E-3</v>
      </c>
      <c r="K8392" s="1663">
        <v>7.1619385935385002E-5</v>
      </c>
      <c r="L8392" s="1664" t="s">
        <v>76388</v>
      </c>
      <c r="M8392" s="615"/>
      <c r="N8392" s="615"/>
      <c r="O8392" s="615"/>
    </row>
    <row r="8393" spans="1:15" ht="25.5">
      <c r="A8393" s="1428" t="s">
        <v>23688</v>
      </c>
      <c r="B8393" s="1437">
        <v>42115</v>
      </c>
      <c r="C8393" s="1658">
        <v>42115.401817129597</v>
      </c>
      <c r="D8393" s="1659" t="s">
        <v>76709</v>
      </c>
      <c r="E8393" s="1660" t="s">
        <v>75917</v>
      </c>
      <c r="F8393" s="1660" t="s">
        <v>15312</v>
      </c>
      <c r="G8393" s="1665" t="s">
        <v>77297</v>
      </c>
      <c r="H8393" s="1662">
        <v>1</v>
      </c>
      <c r="I8393" s="1662">
        <v>1336.7333333332999</v>
      </c>
      <c r="J8393" s="1663">
        <v>9.5736020492691201E-4</v>
      </c>
      <c r="K8393" s="1663">
        <v>7.1619385935385002E-5</v>
      </c>
      <c r="L8393" s="1664" t="s">
        <v>76388</v>
      </c>
      <c r="M8393" s="615"/>
      <c r="N8393" s="615"/>
      <c r="O8393" s="615"/>
    </row>
    <row r="8394" spans="1:15" ht="25.5">
      <c r="A8394" s="1428" t="s">
        <v>23689</v>
      </c>
      <c r="B8394" s="1437">
        <v>42115</v>
      </c>
      <c r="C8394" s="1658">
        <v>42115.401909722197</v>
      </c>
      <c r="D8394" s="1659" t="s">
        <v>75941</v>
      </c>
      <c r="E8394" s="1660" t="s">
        <v>75917</v>
      </c>
      <c r="F8394" s="1660" t="s">
        <v>15312</v>
      </c>
      <c r="G8394" s="1665" t="s">
        <v>77297</v>
      </c>
      <c r="H8394" s="1662">
        <v>1</v>
      </c>
      <c r="I8394" s="1662">
        <v>1419.05</v>
      </c>
      <c r="J8394" s="1663">
        <v>1.0163148961160799E-3</v>
      </c>
      <c r="K8394" s="1663">
        <v>7.1619385935385002E-5</v>
      </c>
      <c r="L8394" s="1664" t="s">
        <v>76388</v>
      </c>
      <c r="M8394" s="615"/>
      <c r="N8394" s="615"/>
      <c r="O8394" s="615"/>
    </row>
    <row r="8395" spans="1:15" ht="25.5">
      <c r="A8395" s="1428" t="s">
        <v>23690</v>
      </c>
      <c r="B8395" s="1437">
        <v>42115</v>
      </c>
      <c r="C8395" s="1658">
        <v>42115.402534722198</v>
      </c>
      <c r="D8395" s="1659" t="s">
        <v>77392</v>
      </c>
      <c r="E8395" s="1660" t="s">
        <v>75917</v>
      </c>
      <c r="F8395" s="1660" t="s">
        <v>15312</v>
      </c>
      <c r="G8395" s="1665" t="s">
        <v>77297</v>
      </c>
      <c r="H8395" s="1662">
        <v>72</v>
      </c>
      <c r="I8395" s="1662">
        <v>995.34999999999991</v>
      </c>
      <c r="J8395" s="1663">
        <v>5.1326176169365502E-2</v>
      </c>
      <c r="K8395" s="1663">
        <v>5.1565957873477199E-3</v>
      </c>
      <c r="L8395" s="1664" t="s">
        <v>76388</v>
      </c>
      <c r="M8395" s="615"/>
      <c r="N8395" s="615"/>
      <c r="O8395" s="615"/>
    </row>
    <row r="8396" spans="1:15" ht="25.5">
      <c r="A8396" s="1428" t="s">
        <v>23691</v>
      </c>
      <c r="B8396" s="1437">
        <v>42115</v>
      </c>
      <c r="C8396" s="1658">
        <v>42115.4041319444</v>
      </c>
      <c r="D8396" s="1659" t="s">
        <v>76577</v>
      </c>
      <c r="E8396" s="1660" t="s">
        <v>75917</v>
      </c>
      <c r="F8396" s="1660" t="s">
        <v>15312</v>
      </c>
      <c r="G8396" s="1665" t="s">
        <v>77297</v>
      </c>
      <c r="H8396" s="1662">
        <v>1</v>
      </c>
      <c r="I8396" s="1662">
        <v>10304.15</v>
      </c>
      <c r="J8396" s="1663">
        <v>7.3797689558609703E-3</v>
      </c>
      <c r="K8396" s="1663">
        <v>7.1619385935385002E-5</v>
      </c>
      <c r="L8396" s="1664" t="s">
        <v>76388</v>
      </c>
      <c r="M8396" s="615"/>
      <c r="N8396" s="615"/>
      <c r="O8396" s="615"/>
    </row>
    <row r="8397" spans="1:15" ht="25.5">
      <c r="A8397" s="1428" t="s">
        <v>23692</v>
      </c>
      <c r="B8397" s="1437">
        <v>42115</v>
      </c>
      <c r="C8397" s="1658">
        <v>42115.404293981497</v>
      </c>
      <c r="D8397" s="1659" t="s">
        <v>76182</v>
      </c>
      <c r="E8397" s="1660" t="s">
        <v>75906</v>
      </c>
      <c r="F8397" s="1660" t="s">
        <v>15312</v>
      </c>
      <c r="G8397" s="1665" t="s">
        <v>77297</v>
      </c>
      <c r="H8397" s="1662">
        <v>1</v>
      </c>
      <c r="I8397" s="1662">
        <v>8513.8166666667003</v>
      </c>
      <c r="J8397" s="1663">
        <v>3.4931631436136597E-2</v>
      </c>
      <c r="K8397" s="1663">
        <v>4.1029344186962503E-4</v>
      </c>
      <c r="L8397" s="1664" t="s">
        <v>76388</v>
      </c>
      <c r="M8397" s="615"/>
      <c r="N8397" s="615"/>
      <c r="O8397" s="615"/>
    </row>
    <row r="8398" spans="1:15" ht="25.5">
      <c r="A8398" s="1428" t="s">
        <v>23693</v>
      </c>
      <c r="B8398" s="1437">
        <v>42115</v>
      </c>
      <c r="C8398" s="1658">
        <v>42115.404756944503</v>
      </c>
      <c r="D8398" s="1659" t="s">
        <v>76170</v>
      </c>
      <c r="E8398" s="1660" t="s">
        <v>75917</v>
      </c>
      <c r="F8398" s="1660" t="s">
        <v>15312</v>
      </c>
      <c r="G8398" s="1665" t="s">
        <v>77297</v>
      </c>
      <c r="H8398" s="1662">
        <v>1</v>
      </c>
      <c r="I8398" s="1662">
        <v>197.15</v>
      </c>
      <c r="J8398" s="1663">
        <v>1.4119761937161199E-4</v>
      </c>
      <c r="K8398" s="1663">
        <v>7.1619385935385002E-5</v>
      </c>
      <c r="L8398" s="1664" t="s">
        <v>76388</v>
      </c>
      <c r="M8398" s="615"/>
      <c r="N8398" s="615"/>
      <c r="O8398" s="615"/>
    </row>
    <row r="8399" spans="1:15" ht="25.5">
      <c r="A8399" s="1428" t="s">
        <v>23694</v>
      </c>
      <c r="B8399" s="1437">
        <v>42115</v>
      </c>
      <c r="C8399" s="1658">
        <v>42115.4050347222</v>
      </c>
      <c r="D8399" s="1659" t="s">
        <v>77072</v>
      </c>
      <c r="E8399" s="1660" t="s">
        <v>75917</v>
      </c>
      <c r="F8399" s="1660" t="s">
        <v>15312</v>
      </c>
      <c r="G8399" s="1665" t="s">
        <v>77297</v>
      </c>
      <c r="H8399" s="1662">
        <v>1</v>
      </c>
      <c r="I8399" s="1662">
        <v>1786.8833333333</v>
      </c>
      <c r="J8399" s="1663">
        <v>1.2797548707150499E-3</v>
      </c>
      <c r="K8399" s="1663">
        <v>7.1619385935385002E-5</v>
      </c>
      <c r="L8399" s="1664" t="s">
        <v>76388</v>
      </c>
      <c r="M8399" s="615"/>
      <c r="N8399" s="615"/>
      <c r="O8399" s="615"/>
    </row>
    <row r="8400" spans="1:15" ht="25.5">
      <c r="A8400" s="1428" t="s">
        <v>23695</v>
      </c>
      <c r="B8400" s="1437">
        <v>42115</v>
      </c>
      <c r="C8400" s="1658">
        <v>42115.405324074098</v>
      </c>
      <c r="D8400" s="1659" t="s">
        <v>76370</v>
      </c>
      <c r="E8400" s="1660" t="s">
        <v>75917</v>
      </c>
      <c r="F8400" s="1660" t="s">
        <v>15312</v>
      </c>
      <c r="G8400" s="1665" t="s">
        <v>77297</v>
      </c>
      <c r="H8400" s="1662">
        <v>1</v>
      </c>
      <c r="I8400" s="1662">
        <v>2893.4833333332999</v>
      </c>
      <c r="J8400" s="1663">
        <v>2.0722949954760199E-3</v>
      </c>
      <c r="K8400" s="1663">
        <v>7.1619385935385002E-5</v>
      </c>
      <c r="L8400" s="1664" t="s">
        <v>76388</v>
      </c>
      <c r="M8400" s="615"/>
      <c r="N8400" s="615"/>
      <c r="O8400" s="615"/>
    </row>
    <row r="8401" spans="1:15" ht="25.5">
      <c r="A8401" s="1428" t="s">
        <v>23696</v>
      </c>
      <c r="B8401" s="1437">
        <v>42115</v>
      </c>
      <c r="C8401" s="1658">
        <v>42115.405775462998</v>
      </c>
      <c r="D8401" s="1659" t="s">
        <v>76075</v>
      </c>
      <c r="E8401" s="1660" t="s">
        <v>75917</v>
      </c>
      <c r="F8401" s="1660" t="s">
        <v>15312</v>
      </c>
      <c r="G8401" s="1665" t="s">
        <v>77297</v>
      </c>
      <c r="H8401" s="1662">
        <v>1</v>
      </c>
      <c r="I8401" s="1662">
        <v>13031.6833333333</v>
      </c>
      <c r="J8401" s="1663">
        <v>9.3332115803772195E-3</v>
      </c>
      <c r="K8401" s="1663">
        <v>7.1619385935385002E-5</v>
      </c>
      <c r="L8401" s="1664" t="s">
        <v>76388</v>
      </c>
      <c r="M8401" s="615"/>
      <c r="N8401" s="615"/>
      <c r="O8401" s="615"/>
    </row>
    <row r="8402" spans="1:15" ht="25.5">
      <c r="A8402" s="1428" t="s">
        <v>23697</v>
      </c>
      <c r="B8402" s="1437">
        <v>42115</v>
      </c>
      <c r="C8402" s="1658">
        <v>42115.405914351897</v>
      </c>
      <c r="D8402" s="1659" t="s">
        <v>75910</v>
      </c>
      <c r="E8402" s="1660" t="s">
        <v>75906</v>
      </c>
      <c r="F8402" s="1660" t="s">
        <v>15312</v>
      </c>
      <c r="G8402" s="1665" t="s">
        <v>77297</v>
      </c>
      <c r="H8402" s="1662">
        <v>1</v>
      </c>
      <c r="I8402" s="1662">
        <v>8938.6833333332997</v>
      </c>
      <c r="J8402" s="1663">
        <v>3.6674831506159702E-2</v>
      </c>
      <c r="K8402" s="1663">
        <v>4.1029344186962503E-4</v>
      </c>
      <c r="L8402" s="1664" t="s">
        <v>76388</v>
      </c>
      <c r="M8402" s="615"/>
      <c r="N8402" s="615"/>
      <c r="O8402" s="615"/>
    </row>
    <row r="8403" spans="1:15" ht="25.5">
      <c r="A8403" s="1428" t="s">
        <v>23698</v>
      </c>
      <c r="B8403" s="1437">
        <v>42115</v>
      </c>
      <c r="C8403" s="1658">
        <v>42115.425231481502</v>
      </c>
      <c r="D8403" s="1659" t="s">
        <v>77393</v>
      </c>
      <c r="E8403" s="1660" t="s">
        <v>75917</v>
      </c>
      <c r="F8403" s="1660" t="s">
        <v>15312</v>
      </c>
      <c r="G8403" s="1665" t="s">
        <v>77297</v>
      </c>
      <c r="H8403" s="1662">
        <v>54</v>
      </c>
      <c r="I8403" s="1662">
        <v>572.66666666666663</v>
      </c>
      <c r="J8403" s="1663">
        <v>2.2147578906658499E-2</v>
      </c>
      <c r="K8403" s="1663">
        <v>3.8674468405107904E-3</v>
      </c>
      <c r="L8403" s="1664" t="s">
        <v>76388</v>
      </c>
      <c r="M8403" s="615"/>
      <c r="N8403" s="615"/>
      <c r="O8403" s="615"/>
    </row>
    <row r="8404" spans="1:15" ht="25.5">
      <c r="A8404" s="1428" t="s">
        <v>23699</v>
      </c>
      <c r="B8404" s="1437">
        <v>42115</v>
      </c>
      <c r="C8404" s="1658">
        <v>42115.407604166699</v>
      </c>
      <c r="D8404" s="1659" t="s">
        <v>77394</v>
      </c>
      <c r="E8404" s="1660" t="s">
        <v>75917</v>
      </c>
      <c r="F8404" s="1660" t="s">
        <v>15312</v>
      </c>
      <c r="G8404" s="1665" t="s">
        <v>77299</v>
      </c>
      <c r="H8404" s="1662">
        <v>1</v>
      </c>
      <c r="I8404" s="1662">
        <v>193.05</v>
      </c>
      <c r="J8404" s="1663">
        <v>1.3826122454826099E-4</v>
      </c>
      <c r="K8404" s="1663">
        <v>7.1619385935385002E-5</v>
      </c>
      <c r="L8404" s="1664" t="s">
        <v>76388</v>
      </c>
      <c r="M8404" s="615"/>
      <c r="N8404" s="615"/>
      <c r="O8404" s="615"/>
    </row>
    <row r="8405" spans="1:15" ht="25.5">
      <c r="A8405" s="1428" t="s">
        <v>23700</v>
      </c>
      <c r="B8405" s="1437">
        <v>42115</v>
      </c>
      <c r="C8405" s="1658">
        <v>42115.408275463</v>
      </c>
      <c r="D8405" s="1659" t="s">
        <v>77395</v>
      </c>
      <c r="E8405" s="1660" t="s">
        <v>75917</v>
      </c>
      <c r="F8405" s="1660" t="s">
        <v>15312</v>
      </c>
      <c r="G8405" s="1665" t="s">
        <v>77299</v>
      </c>
      <c r="H8405" s="1662">
        <v>1</v>
      </c>
      <c r="I8405" s="1662">
        <v>252.0833333333</v>
      </c>
      <c r="J8405" s="1663">
        <v>1.8054053537875899E-4</v>
      </c>
      <c r="K8405" s="1663">
        <v>7.1619385935385002E-5</v>
      </c>
      <c r="L8405" s="1664" t="s">
        <v>76388</v>
      </c>
      <c r="M8405" s="615"/>
      <c r="N8405" s="615"/>
      <c r="O8405" s="615"/>
    </row>
    <row r="8406" spans="1:15" ht="25.5">
      <c r="A8406" s="1428" t="s">
        <v>23701</v>
      </c>
      <c r="B8406" s="1437">
        <v>42117</v>
      </c>
      <c r="C8406" s="1658">
        <v>42117.769537036998</v>
      </c>
      <c r="D8406" s="1659" t="s">
        <v>75916</v>
      </c>
      <c r="E8406" s="1660" t="s">
        <v>75917</v>
      </c>
      <c r="F8406" s="1660" t="s">
        <v>15312</v>
      </c>
      <c r="G8406" s="1665" t="s">
        <v>77297</v>
      </c>
      <c r="H8406" s="1662">
        <v>1</v>
      </c>
      <c r="I8406" s="1662">
        <v>2931.8666666667</v>
      </c>
      <c r="J8406" s="1663">
        <v>2.0972389628257501E-3</v>
      </c>
      <c r="K8406" s="1663">
        <v>7.1532549098153399E-5</v>
      </c>
      <c r="L8406" s="1664" t="s">
        <v>76388</v>
      </c>
      <c r="M8406" s="615"/>
      <c r="N8406" s="615"/>
      <c r="O8406" s="615"/>
    </row>
    <row r="8407" spans="1:15" ht="25.5">
      <c r="A8407" s="1428" t="s">
        <v>23702</v>
      </c>
      <c r="B8407" s="1437">
        <v>42115</v>
      </c>
      <c r="C8407" s="1658">
        <v>42115.409976851901</v>
      </c>
      <c r="D8407" s="1659" t="s">
        <v>76371</v>
      </c>
      <c r="E8407" s="1660" t="s">
        <v>75906</v>
      </c>
      <c r="F8407" s="1660" t="s">
        <v>15312</v>
      </c>
      <c r="G8407" s="1665" t="s">
        <v>77297</v>
      </c>
      <c r="H8407" s="1662">
        <v>1</v>
      </c>
      <c r="I8407" s="1662">
        <v>12965.766666666699</v>
      </c>
      <c r="J8407" s="1663">
        <v>5.3197690321451399E-2</v>
      </c>
      <c r="K8407" s="1663">
        <v>4.1029344186962503E-4</v>
      </c>
      <c r="L8407" s="1664" t="s">
        <v>76388</v>
      </c>
      <c r="M8407" s="615"/>
      <c r="N8407" s="615"/>
      <c r="O8407" s="615"/>
    </row>
    <row r="8408" spans="1:15" ht="25.5">
      <c r="A8408" s="1428" t="s">
        <v>23703</v>
      </c>
      <c r="B8408" s="1437">
        <v>42115</v>
      </c>
      <c r="C8408" s="1658">
        <v>42115.410358796304</v>
      </c>
      <c r="D8408" s="1659" t="s">
        <v>75990</v>
      </c>
      <c r="E8408" s="1660" t="s">
        <v>75906</v>
      </c>
      <c r="F8408" s="1660" t="s">
        <v>15312</v>
      </c>
      <c r="G8408" s="1665" t="s">
        <v>77297</v>
      </c>
      <c r="H8408" s="1662">
        <v>1</v>
      </c>
      <c r="I8408" s="1662">
        <v>3435.0833333332998</v>
      </c>
      <c r="J8408" s="1663">
        <v>1.4093921639422999E-2</v>
      </c>
      <c r="K8408" s="1663">
        <v>4.1029344186962503E-4</v>
      </c>
      <c r="L8408" s="1664" t="s">
        <v>76388</v>
      </c>
      <c r="M8408" s="615"/>
      <c r="N8408" s="615"/>
      <c r="O8408" s="615"/>
    </row>
    <row r="8409" spans="1:15" ht="25.5">
      <c r="A8409" s="1428" t="s">
        <v>23704</v>
      </c>
      <c r="B8409" s="1437">
        <v>42115</v>
      </c>
      <c r="C8409" s="1658">
        <v>42115.410763888904</v>
      </c>
      <c r="D8409" s="1659" t="s">
        <v>75976</v>
      </c>
      <c r="E8409" s="1660" t="s">
        <v>75906</v>
      </c>
      <c r="F8409" s="1660" t="s">
        <v>15312</v>
      </c>
      <c r="G8409" s="1665" t="s">
        <v>77297</v>
      </c>
      <c r="H8409" s="1662">
        <v>1</v>
      </c>
      <c r="I8409" s="1662">
        <v>11949.5</v>
      </c>
      <c r="J8409" s="1663">
        <v>4.9028014836210901E-2</v>
      </c>
      <c r="K8409" s="1663">
        <v>4.1029344186962503E-4</v>
      </c>
      <c r="L8409" s="1664" t="s">
        <v>76388</v>
      </c>
      <c r="M8409" s="615"/>
      <c r="N8409" s="615"/>
      <c r="O8409" s="615"/>
    </row>
    <row r="8410" spans="1:15" ht="25.5">
      <c r="A8410" s="1428" t="s">
        <v>23705</v>
      </c>
      <c r="B8410" s="1437">
        <v>42115</v>
      </c>
      <c r="C8410" s="1658">
        <v>42115.656261574099</v>
      </c>
      <c r="D8410" s="1659" t="s">
        <v>75999</v>
      </c>
      <c r="E8410" s="1660" t="s">
        <v>75906</v>
      </c>
      <c r="F8410" s="1660" t="s">
        <v>15312</v>
      </c>
      <c r="G8410" s="1665" t="s">
        <v>77297</v>
      </c>
      <c r="H8410" s="1662">
        <v>1</v>
      </c>
      <c r="I8410" s="1662">
        <v>14354.983333333301</v>
      </c>
      <c r="J8410" s="1663">
        <v>5.88975551981442E-2</v>
      </c>
      <c r="K8410" s="1663">
        <v>4.1029344186962503E-4</v>
      </c>
      <c r="L8410" s="1664" t="s">
        <v>76388</v>
      </c>
      <c r="M8410" s="615"/>
      <c r="N8410" s="615"/>
      <c r="O8410" s="615"/>
    </row>
    <row r="8411" spans="1:15" ht="25.5">
      <c r="A8411" s="1428" t="s">
        <v>23706</v>
      </c>
      <c r="B8411" s="1437">
        <v>42115</v>
      </c>
      <c r="C8411" s="1658">
        <v>42115.411979166704</v>
      </c>
      <c r="D8411" s="1659" t="s">
        <v>76429</v>
      </c>
      <c r="E8411" s="1660" t="s">
        <v>75917</v>
      </c>
      <c r="F8411" s="1660" t="s">
        <v>15312</v>
      </c>
      <c r="G8411" s="1665" t="s">
        <v>77297</v>
      </c>
      <c r="H8411" s="1662">
        <v>1</v>
      </c>
      <c r="I8411" s="1662">
        <v>2853.75</v>
      </c>
      <c r="J8411" s="1663">
        <v>2.0438382261310502E-3</v>
      </c>
      <c r="K8411" s="1663">
        <v>7.1619385935385002E-5</v>
      </c>
      <c r="L8411" s="1664" t="s">
        <v>76388</v>
      </c>
      <c r="M8411" s="615"/>
      <c r="N8411" s="615"/>
      <c r="O8411" s="615"/>
    </row>
    <row r="8412" spans="1:15" ht="25.5">
      <c r="A8412" s="1428" t="s">
        <v>23707</v>
      </c>
      <c r="B8412" s="1437">
        <v>42115</v>
      </c>
      <c r="C8412" s="1658">
        <v>42115.412118055603</v>
      </c>
      <c r="D8412" s="1659" t="s">
        <v>76267</v>
      </c>
      <c r="E8412" s="1660" t="s">
        <v>75917</v>
      </c>
      <c r="F8412" s="1660" t="s">
        <v>15312</v>
      </c>
      <c r="G8412" s="1665" t="s">
        <v>77297</v>
      </c>
      <c r="H8412" s="1662">
        <v>1</v>
      </c>
      <c r="I8412" s="1662">
        <v>12499.666666666701</v>
      </c>
      <c r="J8412" s="1663">
        <v>8.9521845106366998E-3</v>
      </c>
      <c r="K8412" s="1663">
        <v>7.1619385935385002E-5</v>
      </c>
      <c r="L8412" s="1664" t="s">
        <v>76388</v>
      </c>
      <c r="M8412" s="615"/>
      <c r="N8412" s="615"/>
      <c r="O8412" s="615"/>
    </row>
    <row r="8413" spans="1:15" ht="25.5">
      <c r="A8413" s="1428" t="s">
        <v>23708</v>
      </c>
      <c r="B8413" s="1437">
        <v>42115</v>
      </c>
      <c r="C8413" s="1658">
        <v>42115.412314814799</v>
      </c>
      <c r="D8413" s="1659" t="s">
        <v>76815</v>
      </c>
      <c r="E8413" s="1660" t="s">
        <v>75917</v>
      </c>
      <c r="F8413" s="1660" t="s">
        <v>15312</v>
      </c>
      <c r="G8413" s="1665" t="s">
        <v>77297</v>
      </c>
      <c r="H8413" s="1662">
        <v>1</v>
      </c>
      <c r="I8413" s="1662">
        <v>276.26666666670002</v>
      </c>
      <c r="J8413" s="1663">
        <v>1.9786049021084699E-4</v>
      </c>
      <c r="K8413" s="1663">
        <v>7.1619385935385002E-5</v>
      </c>
      <c r="L8413" s="1664" t="s">
        <v>76388</v>
      </c>
      <c r="M8413" s="615"/>
      <c r="N8413" s="615"/>
      <c r="O8413" s="615"/>
    </row>
    <row r="8414" spans="1:15" ht="25.5">
      <c r="A8414" s="1428" t="s">
        <v>23709</v>
      </c>
      <c r="B8414" s="1437">
        <v>42115</v>
      </c>
      <c r="C8414" s="1658">
        <v>42115.411805555603</v>
      </c>
      <c r="D8414" s="1659" t="s">
        <v>76587</v>
      </c>
      <c r="E8414" s="1660" t="s">
        <v>75917</v>
      </c>
      <c r="F8414" s="1660" t="s">
        <v>15312</v>
      </c>
      <c r="G8414" s="1665" t="s">
        <v>77297</v>
      </c>
      <c r="H8414" s="1662">
        <v>164</v>
      </c>
      <c r="I8414" s="1662">
        <v>8767</v>
      </c>
      <c r="J8414" s="1663">
        <v>1.02973493665265</v>
      </c>
      <c r="K8414" s="1663">
        <v>1.1745579293403099E-2</v>
      </c>
      <c r="L8414" s="1664" t="s">
        <v>76388</v>
      </c>
      <c r="M8414" s="615"/>
      <c r="N8414" s="615"/>
      <c r="O8414" s="615"/>
    </row>
    <row r="8415" spans="1:15" ht="25.5">
      <c r="A8415" s="1428" t="s">
        <v>23710</v>
      </c>
      <c r="B8415" s="1437">
        <v>42115</v>
      </c>
      <c r="C8415" s="1658">
        <v>42115.4135648148</v>
      </c>
      <c r="D8415" s="1659" t="s">
        <v>76668</v>
      </c>
      <c r="E8415" s="1660" t="s">
        <v>75917</v>
      </c>
      <c r="F8415" s="1660" t="s">
        <v>15312</v>
      </c>
      <c r="G8415" s="1665" t="s">
        <v>77297</v>
      </c>
      <c r="H8415" s="1662">
        <v>1</v>
      </c>
      <c r="I8415" s="1662">
        <v>14663.4666666667</v>
      </c>
      <c r="J8415" s="1663">
        <v>1.0501884783506599E-2</v>
      </c>
      <c r="K8415" s="1663">
        <v>7.1619385935385002E-5</v>
      </c>
      <c r="L8415" s="1664" t="s">
        <v>76388</v>
      </c>
      <c r="M8415" s="615"/>
      <c r="N8415" s="615"/>
      <c r="O8415" s="615"/>
    </row>
    <row r="8416" spans="1:15" ht="25.5">
      <c r="A8416" s="1428" t="s">
        <v>23711</v>
      </c>
      <c r="B8416" s="1437">
        <v>42115</v>
      </c>
      <c r="C8416" s="1658">
        <v>42115.418159722198</v>
      </c>
      <c r="D8416" s="1659" t="s">
        <v>75997</v>
      </c>
      <c r="E8416" s="1660" t="s">
        <v>75917</v>
      </c>
      <c r="F8416" s="1660" t="s">
        <v>15312</v>
      </c>
      <c r="G8416" s="1665" t="s">
        <v>77297</v>
      </c>
      <c r="H8416" s="1662">
        <v>1</v>
      </c>
      <c r="I8416" s="1662">
        <v>11697.85</v>
      </c>
      <c r="J8416" s="1663">
        <v>8.3779283376424294E-3</v>
      </c>
      <c r="K8416" s="1663">
        <v>7.1619385935385002E-5</v>
      </c>
      <c r="L8416" s="1664" t="s">
        <v>76388</v>
      </c>
      <c r="M8416" s="615"/>
      <c r="N8416" s="615"/>
      <c r="O8416" s="615"/>
    </row>
    <row r="8417" spans="1:15" ht="25.5">
      <c r="A8417" s="1428" t="s">
        <v>23712</v>
      </c>
      <c r="B8417" s="1437">
        <v>42115</v>
      </c>
      <c r="C8417" s="1658">
        <v>42115.418217592603</v>
      </c>
      <c r="D8417" s="1659" t="s">
        <v>76336</v>
      </c>
      <c r="E8417" s="1660" t="s">
        <v>75917</v>
      </c>
      <c r="F8417" s="1660" t="s">
        <v>15312</v>
      </c>
      <c r="G8417" s="1665" t="s">
        <v>77297</v>
      </c>
      <c r="H8417" s="1662">
        <v>1</v>
      </c>
      <c r="I8417" s="1662">
        <v>7130.35</v>
      </c>
      <c r="J8417" s="1663">
        <v>5.10671288504372E-3</v>
      </c>
      <c r="K8417" s="1663">
        <v>7.1619385935385002E-5</v>
      </c>
      <c r="L8417" s="1664" t="s">
        <v>76388</v>
      </c>
      <c r="M8417" s="615"/>
      <c r="N8417" s="615"/>
      <c r="O8417" s="615"/>
    </row>
    <row r="8418" spans="1:15" ht="25.5">
      <c r="A8418" s="1428" t="s">
        <v>23713</v>
      </c>
      <c r="B8418" s="1437">
        <v>42115</v>
      </c>
      <c r="C8418" s="1658">
        <v>42115.418298611097</v>
      </c>
      <c r="D8418" s="1659" t="s">
        <v>76762</v>
      </c>
      <c r="E8418" s="1660" t="s">
        <v>75917</v>
      </c>
      <c r="F8418" s="1660" t="s">
        <v>15312</v>
      </c>
      <c r="G8418" s="1665" t="s">
        <v>77297</v>
      </c>
      <c r="H8418" s="1662">
        <v>1</v>
      </c>
      <c r="I8418" s="1662">
        <v>673.36666666669998</v>
      </c>
      <c r="J8418" s="1663">
        <v>4.8226107176026098E-4</v>
      </c>
      <c r="K8418" s="1663">
        <v>7.1619385935385002E-5</v>
      </c>
      <c r="L8418" s="1664" t="s">
        <v>76388</v>
      </c>
      <c r="M8418" s="615"/>
      <c r="N8418" s="615"/>
      <c r="O8418" s="615"/>
    </row>
    <row r="8419" spans="1:15" ht="25.5">
      <c r="A8419" s="1428" t="s">
        <v>23714</v>
      </c>
      <c r="B8419" s="1437">
        <v>42115</v>
      </c>
      <c r="C8419" s="1658">
        <v>42115.418657407397</v>
      </c>
      <c r="D8419" s="1659" t="s">
        <v>76019</v>
      </c>
      <c r="E8419" s="1660" t="s">
        <v>75917</v>
      </c>
      <c r="F8419" s="1660" t="s">
        <v>15312</v>
      </c>
      <c r="G8419" s="1665" t="s">
        <v>77297</v>
      </c>
      <c r="H8419" s="1662">
        <v>1</v>
      </c>
      <c r="I8419" s="1662">
        <v>15957.1333333333</v>
      </c>
      <c r="J8419" s="1663">
        <v>1.14284009062239E-2</v>
      </c>
      <c r="K8419" s="1663">
        <v>7.1619385935385002E-5</v>
      </c>
      <c r="L8419" s="1664" t="s">
        <v>76388</v>
      </c>
      <c r="M8419" s="615"/>
      <c r="N8419" s="615"/>
      <c r="O8419" s="615"/>
    </row>
    <row r="8420" spans="1:15" ht="25.5">
      <c r="A8420" s="1428" t="s">
        <v>23715</v>
      </c>
      <c r="B8420" s="1437">
        <v>42115</v>
      </c>
      <c r="C8420" s="1658">
        <v>42115.221875000003</v>
      </c>
      <c r="D8420" s="1659" t="s">
        <v>77007</v>
      </c>
      <c r="E8420" s="1660" t="s">
        <v>75917</v>
      </c>
      <c r="F8420" s="1660" t="s">
        <v>15312</v>
      </c>
      <c r="G8420" s="1665" t="s">
        <v>77297</v>
      </c>
      <c r="H8420" s="1662">
        <v>1</v>
      </c>
      <c r="I8420" s="1662">
        <v>13122.983333333301</v>
      </c>
      <c r="J8420" s="1663">
        <v>9.3986000797362298E-3</v>
      </c>
      <c r="K8420" s="1663">
        <v>7.1619385935385002E-5</v>
      </c>
      <c r="L8420" s="1664" t="s">
        <v>76388</v>
      </c>
      <c r="M8420" s="615"/>
      <c r="N8420" s="615"/>
      <c r="O8420" s="615"/>
    </row>
    <row r="8421" spans="1:15" ht="25.5">
      <c r="A8421" s="1428" t="s">
        <v>23716</v>
      </c>
      <c r="B8421" s="1437">
        <v>42115</v>
      </c>
      <c r="C8421" s="1658">
        <v>42115.420092592598</v>
      </c>
      <c r="D8421" s="1659" t="s">
        <v>76453</v>
      </c>
      <c r="E8421" s="1660" t="s">
        <v>75906</v>
      </c>
      <c r="F8421" s="1660" t="s">
        <v>15312</v>
      </c>
      <c r="G8421" s="1665" t="s">
        <v>77297</v>
      </c>
      <c r="H8421" s="1662">
        <v>1</v>
      </c>
      <c r="I8421" s="1662">
        <v>10510.0666666667</v>
      </c>
      <c r="J8421" s="1663">
        <v>4.3122114269459E-2</v>
      </c>
      <c r="K8421" s="1663">
        <v>4.1029344186962503E-4</v>
      </c>
      <c r="L8421" s="1664" t="s">
        <v>76388</v>
      </c>
      <c r="M8421" s="615"/>
      <c r="N8421" s="615"/>
      <c r="O8421" s="615"/>
    </row>
    <row r="8422" spans="1:15" ht="25.5">
      <c r="A8422" s="1428" t="s">
        <v>23717</v>
      </c>
      <c r="B8422" s="1437">
        <v>42115</v>
      </c>
      <c r="C8422" s="1658">
        <v>42115.422569444498</v>
      </c>
      <c r="D8422" s="1659" t="s">
        <v>76758</v>
      </c>
      <c r="E8422" s="1660" t="s">
        <v>75917</v>
      </c>
      <c r="F8422" s="1660" t="s">
        <v>15312</v>
      </c>
      <c r="G8422" s="1665" t="s">
        <v>77297</v>
      </c>
      <c r="H8422" s="1662">
        <v>41</v>
      </c>
      <c r="I8422" s="1662">
        <v>7298.6833333333416</v>
      </c>
      <c r="J8422" s="1663">
        <v>0.21431815957276701</v>
      </c>
      <c r="K8422" s="1663">
        <v>2.9363948233507801E-3</v>
      </c>
      <c r="L8422" s="1664" t="s">
        <v>76388</v>
      </c>
      <c r="M8422" s="615"/>
      <c r="N8422" s="615"/>
      <c r="O8422" s="615"/>
    </row>
    <row r="8423" spans="1:15" ht="25.5">
      <c r="A8423" s="1428" t="s">
        <v>23718</v>
      </c>
      <c r="B8423" s="1437">
        <v>42115</v>
      </c>
      <c r="C8423" s="1658">
        <v>42115.423113425903</v>
      </c>
      <c r="D8423" s="1659" t="s">
        <v>77219</v>
      </c>
      <c r="E8423" s="1660" t="s">
        <v>75917</v>
      </c>
      <c r="F8423" s="1660" t="s">
        <v>15312</v>
      </c>
      <c r="G8423" s="1665" t="s">
        <v>77297</v>
      </c>
      <c r="H8423" s="1662">
        <v>1</v>
      </c>
      <c r="I8423" s="1662">
        <v>2011.7166666666999</v>
      </c>
      <c r="J8423" s="1663">
        <v>1.4407791234264901E-3</v>
      </c>
      <c r="K8423" s="1663">
        <v>7.1619385935385002E-5</v>
      </c>
      <c r="L8423" s="1664" t="s">
        <v>76388</v>
      </c>
      <c r="M8423" s="615"/>
      <c r="N8423" s="615"/>
      <c r="O8423" s="615"/>
    </row>
    <row r="8424" spans="1:15" ht="25.5">
      <c r="A8424" s="1428" t="s">
        <v>23719</v>
      </c>
      <c r="B8424" s="1437">
        <v>42115</v>
      </c>
      <c r="C8424" s="1658">
        <v>42115.423900463</v>
      </c>
      <c r="D8424" s="1659" t="s">
        <v>76351</v>
      </c>
      <c r="E8424" s="1660" t="s">
        <v>75917</v>
      </c>
      <c r="F8424" s="1660" t="s">
        <v>15312</v>
      </c>
      <c r="G8424" s="1665" t="s">
        <v>77297</v>
      </c>
      <c r="H8424" s="1662">
        <v>2</v>
      </c>
      <c r="I8424" s="1662">
        <v>11621.58333333335</v>
      </c>
      <c r="J8424" s="1663">
        <v>1.66466132386048E-2</v>
      </c>
      <c r="K8424" s="1663">
        <v>1.4323877187077E-4</v>
      </c>
      <c r="L8424" s="1664" t="s">
        <v>76388</v>
      </c>
      <c r="M8424" s="615"/>
      <c r="N8424" s="615"/>
      <c r="O8424" s="615"/>
    </row>
    <row r="8425" spans="1:15" ht="25.5">
      <c r="A8425" s="1428" t="s">
        <v>23720</v>
      </c>
      <c r="B8425" s="1437">
        <v>42115</v>
      </c>
      <c r="C8425" s="1658">
        <v>42115.424016203702</v>
      </c>
      <c r="D8425" s="1659" t="s">
        <v>77082</v>
      </c>
      <c r="E8425" s="1660" t="s">
        <v>75917</v>
      </c>
      <c r="F8425" s="1660" t="s">
        <v>15312</v>
      </c>
      <c r="G8425" s="1665" t="s">
        <v>77297</v>
      </c>
      <c r="H8425" s="1662">
        <v>1</v>
      </c>
      <c r="I8425" s="1662">
        <v>4189.4166666666997</v>
      </c>
      <c r="J8425" s="1663">
        <v>3.0004344909413702E-3</v>
      </c>
      <c r="K8425" s="1663">
        <v>7.1619385935385002E-5</v>
      </c>
      <c r="L8425" s="1664" t="s">
        <v>76388</v>
      </c>
      <c r="M8425" s="615"/>
      <c r="N8425" s="615"/>
      <c r="O8425" s="615"/>
    </row>
    <row r="8426" spans="1:15" ht="25.5">
      <c r="A8426" s="1428" t="s">
        <v>23721</v>
      </c>
      <c r="B8426" s="1437">
        <v>42115</v>
      </c>
      <c r="C8426" s="1658">
        <v>42115.424201388902</v>
      </c>
      <c r="D8426" s="1659" t="s">
        <v>76288</v>
      </c>
      <c r="E8426" s="1660" t="s">
        <v>75917</v>
      </c>
      <c r="F8426" s="1660" t="s">
        <v>15312</v>
      </c>
      <c r="G8426" s="1665" t="s">
        <v>77297</v>
      </c>
      <c r="H8426" s="1662">
        <v>1</v>
      </c>
      <c r="I8426" s="1662">
        <v>7693.1333333332996</v>
      </c>
      <c r="J8426" s="1663">
        <v>5.5097748525237203E-3</v>
      </c>
      <c r="K8426" s="1663">
        <v>7.1619385935385002E-5</v>
      </c>
      <c r="L8426" s="1664" t="s">
        <v>76388</v>
      </c>
      <c r="M8426" s="615"/>
      <c r="N8426" s="615"/>
      <c r="O8426" s="615"/>
    </row>
    <row r="8427" spans="1:15" ht="25.5">
      <c r="A8427" s="1428" t="s">
        <v>23722</v>
      </c>
      <c r="B8427" s="1437">
        <v>42115</v>
      </c>
      <c r="C8427" s="1658">
        <v>42115.4243055556</v>
      </c>
      <c r="D8427" s="1659" t="s">
        <v>76926</v>
      </c>
      <c r="E8427" s="1660" t="s">
        <v>75917</v>
      </c>
      <c r="F8427" s="1660" t="s">
        <v>15312</v>
      </c>
      <c r="G8427" s="1665" t="s">
        <v>77297</v>
      </c>
      <c r="H8427" s="1662">
        <v>5</v>
      </c>
      <c r="I8427" s="1662">
        <v>6109</v>
      </c>
      <c r="J8427" s="1663">
        <v>2.1876141433963301E-2</v>
      </c>
      <c r="K8427" s="1663">
        <v>3.5809692967692498E-4</v>
      </c>
      <c r="L8427" s="1664" t="s">
        <v>76388</v>
      </c>
      <c r="M8427" s="615"/>
      <c r="N8427" s="615"/>
      <c r="O8427" s="615"/>
    </row>
    <row r="8428" spans="1:15" ht="25.5">
      <c r="A8428" s="1428" t="s">
        <v>23723</v>
      </c>
      <c r="B8428" s="1437">
        <v>42115</v>
      </c>
      <c r="C8428" s="1658">
        <v>42115.424814814804</v>
      </c>
      <c r="D8428" s="1659" t="s">
        <v>76973</v>
      </c>
      <c r="E8428" s="1660" t="s">
        <v>75906</v>
      </c>
      <c r="F8428" s="1660" t="s">
        <v>15312</v>
      </c>
      <c r="G8428" s="1665" t="s">
        <v>77297</v>
      </c>
      <c r="H8428" s="1662">
        <v>26</v>
      </c>
      <c r="I8428" s="1662">
        <v>9011.1333333333459</v>
      </c>
      <c r="J8428" s="1663">
        <v>0.96127431672465502</v>
      </c>
      <c r="K8428" s="1663">
        <v>1.0667629488610299E-2</v>
      </c>
      <c r="L8428" s="1664" t="s">
        <v>76388</v>
      </c>
      <c r="M8428" s="615"/>
      <c r="N8428" s="615"/>
      <c r="O8428" s="615"/>
    </row>
    <row r="8429" spans="1:15" ht="25.5">
      <c r="A8429" s="1428" t="s">
        <v>23724</v>
      </c>
      <c r="B8429" s="1437">
        <v>42116</v>
      </c>
      <c r="C8429" s="1658">
        <v>42116.760011574101</v>
      </c>
      <c r="D8429" s="1659" t="s">
        <v>76987</v>
      </c>
      <c r="E8429" s="1660" t="s">
        <v>75917</v>
      </c>
      <c r="F8429" s="1660" t="s">
        <v>15312</v>
      </c>
      <c r="G8429" s="1665" t="s">
        <v>77297</v>
      </c>
      <c r="H8429" s="1662">
        <v>1</v>
      </c>
      <c r="I8429" s="1662">
        <v>11015.016666666699</v>
      </c>
      <c r="J8429" s="1663">
        <v>7.8792320258048599E-3</v>
      </c>
      <c r="K8429" s="1663">
        <v>7.1531730402630701E-5</v>
      </c>
      <c r="L8429" s="1664" t="s">
        <v>76388</v>
      </c>
      <c r="M8429" s="615"/>
      <c r="N8429" s="615"/>
      <c r="O8429" s="615"/>
    </row>
    <row r="8430" spans="1:15" ht="25.5">
      <c r="A8430" s="1428" t="s">
        <v>23725</v>
      </c>
      <c r="B8430" s="1437">
        <v>42115</v>
      </c>
      <c r="C8430" s="1658">
        <v>42115.426446759302</v>
      </c>
      <c r="D8430" s="1659" t="s">
        <v>76266</v>
      </c>
      <c r="E8430" s="1660" t="s">
        <v>75917</v>
      </c>
      <c r="F8430" s="1660" t="s">
        <v>15312</v>
      </c>
      <c r="G8430" s="1665" t="s">
        <v>77297</v>
      </c>
      <c r="H8430" s="1662">
        <v>1</v>
      </c>
      <c r="I8430" s="1662">
        <v>6015.9166666666997</v>
      </c>
      <c r="J8430" s="1663">
        <v>4.30856257505117E-3</v>
      </c>
      <c r="K8430" s="1663">
        <v>7.1619385935385002E-5</v>
      </c>
      <c r="L8430" s="1664" t="s">
        <v>76388</v>
      </c>
      <c r="M8430" s="615"/>
      <c r="N8430" s="615"/>
      <c r="O8430" s="615"/>
    </row>
    <row r="8431" spans="1:15" ht="25.5">
      <c r="A8431" s="1428" t="s">
        <v>23726</v>
      </c>
      <c r="B8431" s="1437">
        <v>42115</v>
      </c>
      <c r="C8431" s="1658">
        <v>42115.430694444403</v>
      </c>
      <c r="D8431" s="1659" t="s">
        <v>75905</v>
      </c>
      <c r="E8431" s="1660" t="s">
        <v>75906</v>
      </c>
      <c r="F8431" s="1660" t="s">
        <v>15312</v>
      </c>
      <c r="G8431" s="1665" t="s">
        <v>77297</v>
      </c>
      <c r="H8431" s="1662">
        <v>1</v>
      </c>
      <c r="I8431" s="1662">
        <v>12283.166666666701</v>
      </c>
      <c r="J8431" s="1663">
        <v>5.0397027287249298E-2</v>
      </c>
      <c r="K8431" s="1663">
        <v>4.1029344186962503E-4</v>
      </c>
      <c r="L8431" s="1664" t="s">
        <v>76388</v>
      </c>
      <c r="M8431" s="615"/>
      <c r="N8431" s="615"/>
      <c r="O8431" s="615"/>
    </row>
    <row r="8432" spans="1:15" ht="25.5">
      <c r="A8432" s="1428" t="s">
        <v>23727</v>
      </c>
      <c r="B8432" s="1437">
        <v>42115</v>
      </c>
      <c r="C8432" s="1658">
        <v>42115.431203703702</v>
      </c>
      <c r="D8432" s="1659" t="s">
        <v>76722</v>
      </c>
      <c r="E8432" s="1660" t="s">
        <v>75917</v>
      </c>
      <c r="F8432" s="1660" t="s">
        <v>15312</v>
      </c>
      <c r="G8432" s="1665" t="s">
        <v>77297</v>
      </c>
      <c r="H8432" s="1662">
        <v>1</v>
      </c>
      <c r="I8432" s="1662">
        <v>3294.0666666666998</v>
      </c>
      <c r="J8432" s="1663">
        <v>2.3591903189689001E-3</v>
      </c>
      <c r="K8432" s="1663">
        <v>7.1619385935385002E-5</v>
      </c>
      <c r="L8432" s="1664" t="s">
        <v>76388</v>
      </c>
      <c r="M8432" s="615"/>
      <c r="N8432" s="615"/>
      <c r="O8432" s="615"/>
    </row>
    <row r="8433" spans="1:15" ht="25.5">
      <c r="A8433" s="1428" t="s">
        <v>23728</v>
      </c>
      <c r="B8433" s="1437">
        <v>42115</v>
      </c>
      <c r="C8433" s="1658">
        <v>42115.432638888902</v>
      </c>
      <c r="D8433" s="1659" t="s">
        <v>76739</v>
      </c>
      <c r="E8433" s="1660" t="s">
        <v>75906</v>
      </c>
      <c r="F8433" s="1660" t="s">
        <v>15312</v>
      </c>
      <c r="G8433" s="1665" t="s">
        <v>77297</v>
      </c>
      <c r="H8433" s="1662">
        <v>1</v>
      </c>
      <c r="I8433" s="1662">
        <v>5617</v>
      </c>
      <c r="J8433" s="1663">
        <v>2.3046182629816801E-2</v>
      </c>
      <c r="K8433" s="1663">
        <v>4.1029344186962503E-4</v>
      </c>
      <c r="L8433" s="1664" t="s">
        <v>76388</v>
      </c>
      <c r="M8433" s="615"/>
      <c r="N8433" s="615"/>
      <c r="O8433" s="615"/>
    </row>
    <row r="8434" spans="1:15" ht="25.5">
      <c r="A8434" s="1428" t="s">
        <v>23729</v>
      </c>
      <c r="B8434" s="1437">
        <v>42115</v>
      </c>
      <c r="C8434" s="1658">
        <v>42115.432673611103</v>
      </c>
      <c r="D8434" s="1659" t="s">
        <v>76382</v>
      </c>
      <c r="E8434" s="1660" t="s">
        <v>75917</v>
      </c>
      <c r="F8434" s="1660" t="s">
        <v>15312</v>
      </c>
      <c r="G8434" s="1665" t="s">
        <v>77297</v>
      </c>
      <c r="H8434" s="1662">
        <v>2</v>
      </c>
      <c r="I8434" s="1662">
        <v>7116.95</v>
      </c>
      <c r="J8434" s="1663">
        <v>1.01942317746568E-2</v>
      </c>
      <c r="K8434" s="1663">
        <v>1.4323877187077E-4</v>
      </c>
      <c r="L8434" s="1664" t="s">
        <v>76388</v>
      </c>
      <c r="M8434" s="615"/>
      <c r="N8434" s="615"/>
      <c r="O8434" s="615"/>
    </row>
    <row r="8435" spans="1:15" ht="25.5">
      <c r="A8435" s="1428" t="s">
        <v>23730</v>
      </c>
      <c r="B8435" s="1437">
        <v>42115</v>
      </c>
      <c r="C8435" s="1658">
        <v>42115.4327893519</v>
      </c>
      <c r="D8435" s="1659" t="s">
        <v>76176</v>
      </c>
      <c r="E8435" s="1660" t="s">
        <v>75917</v>
      </c>
      <c r="F8435" s="1660" t="s">
        <v>15312</v>
      </c>
      <c r="G8435" s="1665" t="s">
        <v>77297</v>
      </c>
      <c r="H8435" s="1662">
        <v>1</v>
      </c>
      <c r="I8435" s="1662">
        <v>1696.4666666666999</v>
      </c>
      <c r="J8435" s="1663">
        <v>1.21499900926519E-3</v>
      </c>
      <c r="K8435" s="1663">
        <v>7.1619385935385002E-5</v>
      </c>
      <c r="L8435" s="1664" t="s">
        <v>76388</v>
      </c>
      <c r="M8435" s="615"/>
      <c r="N8435" s="615"/>
      <c r="O8435" s="615"/>
    </row>
    <row r="8436" spans="1:15" ht="25.5">
      <c r="A8436" s="1428" t="s">
        <v>23731</v>
      </c>
      <c r="B8436" s="1437">
        <v>42115</v>
      </c>
      <c r="C8436" s="1658">
        <v>42115.433101851901</v>
      </c>
      <c r="D8436" s="1659" t="s">
        <v>77087</v>
      </c>
      <c r="E8436" s="1660" t="s">
        <v>75917</v>
      </c>
      <c r="F8436" s="1660" t="s">
        <v>15312</v>
      </c>
      <c r="G8436" s="1665" t="s">
        <v>77297</v>
      </c>
      <c r="H8436" s="1662">
        <v>1</v>
      </c>
      <c r="I8436" s="1662">
        <v>11676.333333333299</v>
      </c>
      <c r="J8436" s="1663">
        <v>8.3625182331019798E-3</v>
      </c>
      <c r="K8436" s="1663">
        <v>7.1619385935385002E-5</v>
      </c>
      <c r="L8436" s="1664" t="s">
        <v>76388</v>
      </c>
      <c r="M8436" s="615"/>
      <c r="N8436" s="615"/>
      <c r="O8436" s="615"/>
    </row>
    <row r="8437" spans="1:15" ht="25.5">
      <c r="A8437" s="1428" t="s">
        <v>23732</v>
      </c>
      <c r="B8437" s="1437">
        <v>42115</v>
      </c>
      <c r="C8437" s="1658">
        <v>42115.433182870402</v>
      </c>
      <c r="D8437" s="1659" t="s">
        <v>76527</v>
      </c>
      <c r="E8437" s="1660" t="s">
        <v>75906</v>
      </c>
      <c r="F8437" s="1660" t="s">
        <v>15312</v>
      </c>
      <c r="G8437" s="1665" t="s">
        <v>77297</v>
      </c>
      <c r="H8437" s="1662">
        <v>1</v>
      </c>
      <c r="I8437" s="1662">
        <v>141.21666666670001</v>
      </c>
      <c r="J8437" s="1663">
        <v>5.7940272216035899E-4</v>
      </c>
      <c r="K8437" s="1663">
        <v>4.1029344186962503E-4</v>
      </c>
      <c r="L8437" s="1664" t="s">
        <v>76388</v>
      </c>
      <c r="M8437" s="615"/>
      <c r="N8437" s="615"/>
      <c r="O8437" s="615"/>
    </row>
    <row r="8438" spans="1:15" ht="25.5">
      <c r="A8438" s="1428" t="s">
        <v>23733</v>
      </c>
      <c r="B8438" s="1437">
        <v>42115</v>
      </c>
      <c r="C8438" s="1658">
        <v>42115.433333333298</v>
      </c>
      <c r="D8438" s="1659" t="s">
        <v>76301</v>
      </c>
      <c r="E8438" s="1660" t="s">
        <v>75906</v>
      </c>
      <c r="F8438" s="1660" t="s">
        <v>15312</v>
      </c>
      <c r="G8438" s="1665" t="s">
        <v>77297</v>
      </c>
      <c r="H8438" s="1662">
        <v>2</v>
      </c>
      <c r="I8438" s="1662">
        <v>14636</v>
      </c>
      <c r="J8438" s="1663">
        <v>0.120101096304077</v>
      </c>
      <c r="K8438" s="1663">
        <v>8.2058688373925007E-4</v>
      </c>
      <c r="L8438" s="1664" t="s">
        <v>76388</v>
      </c>
      <c r="M8438" s="615"/>
      <c r="N8438" s="615"/>
      <c r="O8438" s="615"/>
    </row>
    <row r="8439" spans="1:15" ht="25.5">
      <c r="A8439" s="1428" t="s">
        <v>23734</v>
      </c>
      <c r="B8439" s="1437">
        <v>42115</v>
      </c>
      <c r="C8439" s="1658">
        <v>42115.433796296304</v>
      </c>
      <c r="D8439" s="1659" t="s">
        <v>77372</v>
      </c>
      <c r="E8439" s="1660" t="s">
        <v>75917</v>
      </c>
      <c r="F8439" s="1660" t="s">
        <v>15312</v>
      </c>
      <c r="G8439" s="1665" t="s">
        <v>77297</v>
      </c>
      <c r="H8439" s="1662">
        <v>1</v>
      </c>
      <c r="I8439" s="1662">
        <v>10894.333333333299</v>
      </c>
      <c r="J8439" s="1663">
        <v>7.8024546350872704E-3</v>
      </c>
      <c r="K8439" s="1663">
        <v>7.1619385935385002E-5</v>
      </c>
      <c r="L8439" s="1664" t="s">
        <v>76388</v>
      </c>
      <c r="M8439" s="615"/>
      <c r="N8439" s="615"/>
      <c r="O8439" s="615"/>
    </row>
    <row r="8440" spans="1:15" ht="25.5">
      <c r="A8440" s="1428" t="s">
        <v>23735</v>
      </c>
      <c r="B8440" s="1437">
        <v>42115</v>
      </c>
      <c r="C8440" s="1658">
        <v>42115.434236111098</v>
      </c>
      <c r="D8440" s="1659" t="s">
        <v>77396</v>
      </c>
      <c r="E8440" s="1660" t="s">
        <v>75917</v>
      </c>
      <c r="F8440" s="1660" t="s">
        <v>15312</v>
      </c>
      <c r="G8440" s="1665" t="s">
        <v>77297</v>
      </c>
      <c r="H8440" s="1662">
        <v>1</v>
      </c>
      <c r="I8440" s="1662">
        <v>813.7</v>
      </c>
      <c r="J8440" s="1663">
        <v>5.8276694335622796E-4</v>
      </c>
      <c r="K8440" s="1663">
        <v>7.1619385935385002E-5</v>
      </c>
      <c r="L8440" s="1664" t="s">
        <v>76388</v>
      </c>
      <c r="M8440" s="615"/>
      <c r="N8440" s="615"/>
      <c r="O8440" s="615"/>
    </row>
    <row r="8441" spans="1:15" ht="25.5">
      <c r="A8441" s="1428" t="s">
        <v>23736</v>
      </c>
      <c r="B8441" s="1437">
        <v>42115</v>
      </c>
      <c r="C8441" s="1658">
        <v>42115.434386574103</v>
      </c>
      <c r="D8441" s="1659" t="s">
        <v>76325</v>
      </c>
      <c r="E8441" s="1660" t="s">
        <v>75917</v>
      </c>
      <c r="F8441" s="1660" t="s">
        <v>15312</v>
      </c>
      <c r="G8441" s="1665" t="s">
        <v>77297</v>
      </c>
      <c r="H8441" s="1662">
        <v>1</v>
      </c>
      <c r="I8441" s="1662">
        <v>12984.483333333301</v>
      </c>
      <c r="J8441" s="1663">
        <v>9.2994072302157206E-3</v>
      </c>
      <c r="K8441" s="1663">
        <v>7.1619385935385002E-5</v>
      </c>
      <c r="L8441" s="1664" t="s">
        <v>76388</v>
      </c>
      <c r="M8441" s="615"/>
      <c r="N8441" s="615"/>
      <c r="O8441" s="615"/>
    </row>
    <row r="8442" spans="1:15" ht="25.5">
      <c r="A8442" s="1428" t="s">
        <v>23737</v>
      </c>
      <c r="B8442" s="1437">
        <v>42115</v>
      </c>
      <c r="C8442" s="1658">
        <v>42115.434432870403</v>
      </c>
      <c r="D8442" s="1659" t="s">
        <v>76108</v>
      </c>
      <c r="E8442" s="1660" t="s">
        <v>75917</v>
      </c>
      <c r="F8442" s="1660" t="s">
        <v>15312</v>
      </c>
      <c r="G8442" s="1665" t="s">
        <v>77297</v>
      </c>
      <c r="H8442" s="1662">
        <v>1</v>
      </c>
      <c r="I8442" s="1662">
        <v>11333.6333333333</v>
      </c>
      <c r="J8442" s="1663">
        <v>8.1170785975014093E-3</v>
      </c>
      <c r="K8442" s="1663">
        <v>7.1619385935385002E-5</v>
      </c>
      <c r="L8442" s="1664" t="s">
        <v>76388</v>
      </c>
      <c r="M8442" s="615"/>
      <c r="N8442" s="615"/>
      <c r="O8442" s="615"/>
    </row>
    <row r="8443" spans="1:15" ht="25.5">
      <c r="A8443" s="1428" t="s">
        <v>23738</v>
      </c>
      <c r="B8443" s="1437">
        <v>42115</v>
      </c>
      <c r="C8443" s="1658">
        <v>42115.434548611098</v>
      </c>
      <c r="D8443" s="1659" t="s">
        <v>76219</v>
      </c>
      <c r="E8443" s="1660" t="s">
        <v>75917</v>
      </c>
      <c r="F8443" s="1660" t="s">
        <v>15312</v>
      </c>
      <c r="G8443" s="1665" t="s">
        <v>77297</v>
      </c>
      <c r="H8443" s="1662">
        <v>1</v>
      </c>
      <c r="I8443" s="1662">
        <v>10275.083333333299</v>
      </c>
      <c r="J8443" s="1663">
        <v>7.3589515876824E-3</v>
      </c>
      <c r="K8443" s="1663">
        <v>7.1619385935385002E-5</v>
      </c>
      <c r="L8443" s="1664" t="s">
        <v>76388</v>
      </c>
      <c r="M8443" s="615"/>
      <c r="N8443" s="615"/>
      <c r="O8443" s="615"/>
    </row>
    <row r="8444" spans="1:15" ht="25.5">
      <c r="A8444" s="1428" t="s">
        <v>23739</v>
      </c>
      <c r="B8444" s="1437">
        <v>42115</v>
      </c>
      <c r="C8444" s="1658">
        <v>42115.434814814798</v>
      </c>
      <c r="D8444" s="1659" t="s">
        <v>76312</v>
      </c>
      <c r="E8444" s="1660" t="s">
        <v>75917</v>
      </c>
      <c r="F8444" s="1660" t="s">
        <v>15312</v>
      </c>
      <c r="G8444" s="1665" t="s">
        <v>77297</v>
      </c>
      <c r="H8444" s="1662">
        <v>1</v>
      </c>
      <c r="I8444" s="1662">
        <v>7218.8666666667004</v>
      </c>
      <c r="J8444" s="1663">
        <v>5.1701079781608901E-3</v>
      </c>
      <c r="K8444" s="1663">
        <v>7.1619385935385002E-5</v>
      </c>
      <c r="L8444" s="1664" t="s">
        <v>76388</v>
      </c>
      <c r="M8444" s="615"/>
      <c r="N8444" s="615"/>
      <c r="O8444" s="615"/>
    </row>
    <row r="8445" spans="1:15" ht="25.5">
      <c r="A8445" s="1428" t="s">
        <v>23740</v>
      </c>
      <c r="B8445" s="1437">
        <v>42115</v>
      </c>
      <c r="C8445" s="1658">
        <v>42115.434814814798</v>
      </c>
      <c r="D8445" s="1659" t="s">
        <v>77386</v>
      </c>
      <c r="E8445" s="1660" t="s">
        <v>75917</v>
      </c>
      <c r="F8445" s="1660" t="s">
        <v>15312</v>
      </c>
      <c r="G8445" s="1665" t="s">
        <v>77297</v>
      </c>
      <c r="H8445" s="1662">
        <v>1</v>
      </c>
      <c r="I8445" s="1662">
        <v>1681.35</v>
      </c>
      <c r="J8445" s="1663">
        <v>1.2041725454245999E-3</v>
      </c>
      <c r="K8445" s="1663">
        <v>7.1619385935385002E-5</v>
      </c>
      <c r="L8445" s="1664" t="s">
        <v>76388</v>
      </c>
      <c r="M8445" s="615"/>
      <c r="N8445" s="615"/>
      <c r="O8445" s="615"/>
    </row>
    <row r="8446" spans="1:15" ht="25.5">
      <c r="A8446" s="1428" t="s">
        <v>23741</v>
      </c>
      <c r="B8446" s="1437">
        <v>42115</v>
      </c>
      <c r="C8446" s="1658">
        <v>42115.435127314799</v>
      </c>
      <c r="D8446" s="1659" t="s">
        <v>76035</v>
      </c>
      <c r="E8446" s="1660" t="s">
        <v>75906</v>
      </c>
      <c r="F8446" s="1660" t="s">
        <v>15312</v>
      </c>
      <c r="G8446" s="1665" t="s">
        <v>77297</v>
      </c>
      <c r="H8446" s="1662">
        <v>1</v>
      </c>
      <c r="I8446" s="1662">
        <v>7218.4166666666997</v>
      </c>
      <c r="J8446" s="1663">
        <v>2.9616690190157498E-2</v>
      </c>
      <c r="K8446" s="1663">
        <v>4.1029344186962503E-4</v>
      </c>
      <c r="L8446" s="1664" t="s">
        <v>76388</v>
      </c>
      <c r="M8446" s="615"/>
      <c r="N8446" s="615"/>
      <c r="O8446" s="615"/>
    </row>
    <row r="8447" spans="1:15" ht="25.5">
      <c r="A8447" s="1428" t="s">
        <v>23742</v>
      </c>
      <c r="B8447" s="1437">
        <v>42115</v>
      </c>
      <c r="C8447" s="1658">
        <v>42115.435648148203</v>
      </c>
      <c r="D8447" s="1659" t="s">
        <v>77286</v>
      </c>
      <c r="E8447" s="1660" t="s">
        <v>75906</v>
      </c>
      <c r="F8447" s="1660" t="s">
        <v>15312</v>
      </c>
      <c r="G8447" s="1665" t="s">
        <v>77297</v>
      </c>
      <c r="H8447" s="1662">
        <v>1</v>
      </c>
      <c r="I8447" s="1662">
        <v>1393.2333333332999</v>
      </c>
      <c r="J8447" s="1663">
        <v>5.7163449966080998E-3</v>
      </c>
      <c r="K8447" s="1663">
        <v>4.1029344186962503E-4</v>
      </c>
      <c r="L8447" s="1664" t="s">
        <v>76388</v>
      </c>
      <c r="M8447" s="615"/>
      <c r="N8447" s="615"/>
      <c r="O8447" s="615"/>
    </row>
    <row r="8448" spans="1:15" ht="25.5">
      <c r="A8448" s="1428" t="s">
        <v>23743</v>
      </c>
      <c r="B8448" s="1437">
        <v>42115</v>
      </c>
      <c r="C8448" s="1658">
        <v>42115.437418981499</v>
      </c>
      <c r="D8448" s="1659" t="s">
        <v>77397</v>
      </c>
      <c r="E8448" s="1660" t="s">
        <v>75917</v>
      </c>
      <c r="F8448" s="1660" t="s">
        <v>15312</v>
      </c>
      <c r="G8448" s="1665" t="s">
        <v>77297</v>
      </c>
      <c r="H8448" s="1662">
        <v>1</v>
      </c>
      <c r="I8448" s="1662">
        <v>3090.1166666667</v>
      </c>
      <c r="J8448" s="1663">
        <v>2.2131225813536801E-3</v>
      </c>
      <c r="K8448" s="1663">
        <v>7.1619385935385002E-5</v>
      </c>
      <c r="L8448" s="1664" t="s">
        <v>76388</v>
      </c>
      <c r="M8448" s="615"/>
      <c r="N8448" s="615"/>
      <c r="O8448" s="615"/>
    </row>
    <row r="8449" spans="1:15" ht="25.5">
      <c r="A8449" s="1428" t="s">
        <v>23744</v>
      </c>
      <c r="B8449" s="1437">
        <v>42115</v>
      </c>
      <c r="C8449" s="1658">
        <v>42115.848611111098</v>
      </c>
      <c r="D8449" s="1659" t="s">
        <v>76001</v>
      </c>
      <c r="E8449" s="1660" t="s">
        <v>75906</v>
      </c>
      <c r="F8449" s="1660" t="s">
        <v>15312</v>
      </c>
      <c r="G8449" s="1665" t="s">
        <v>77297</v>
      </c>
      <c r="H8449" s="1662">
        <v>88</v>
      </c>
      <c r="I8449" s="1662">
        <v>6821</v>
      </c>
      <c r="J8449" s="1663">
        <v>2.4627781789535899</v>
      </c>
      <c r="K8449" s="1663">
        <v>3.6105822884526996E-2</v>
      </c>
      <c r="L8449" s="1664" t="s">
        <v>76388</v>
      </c>
      <c r="M8449" s="615"/>
      <c r="N8449" s="615"/>
      <c r="O8449" s="615"/>
    </row>
    <row r="8450" spans="1:15" ht="25.5">
      <c r="A8450" s="1428" t="s">
        <v>23745</v>
      </c>
      <c r="B8450" s="1437">
        <v>42115</v>
      </c>
      <c r="C8450" s="1658">
        <v>42115.439224537004</v>
      </c>
      <c r="D8450" s="1659" t="s">
        <v>77398</v>
      </c>
      <c r="E8450" s="1660" t="s">
        <v>75917</v>
      </c>
      <c r="F8450" s="1660" t="s">
        <v>15312</v>
      </c>
      <c r="G8450" s="1665" t="s">
        <v>77297</v>
      </c>
      <c r="H8450" s="1662">
        <v>91</v>
      </c>
      <c r="I8450" s="1662">
        <v>307.51666666666705</v>
      </c>
      <c r="J8450" s="1663">
        <v>2.0041980896722499E-2</v>
      </c>
      <c r="K8450" s="1663">
        <v>6.5173641201200297E-3</v>
      </c>
      <c r="L8450" s="1664" t="s">
        <v>76388</v>
      </c>
      <c r="M8450" s="615"/>
      <c r="N8450" s="615"/>
      <c r="O8450" s="615"/>
    </row>
    <row r="8451" spans="1:15" ht="25.5">
      <c r="A8451" s="1428" t="s">
        <v>23746</v>
      </c>
      <c r="B8451" s="1437">
        <v>42117</v>
      </c>
      <c r="C8451" s="1658">
        <v>42117.452291666697</v>
      </c>
      <c r="D8451" s="1659" t="s">
        <v>75945</v>
      </c>
      <c r="E8451" s="1660" t="s">
        <v>75917</v>
      </c>
      <c r="F8451" s="1660" t="s">
        <v>15312</v>
      </c>
      <c r="G8451" s="1665" t="s">
        <v>77297</v>
      </c>
      <c r="H8451" s="1662">
        <v>1</v>
      </c>
      <c r="I8451" s="1662">
        <v>6158.7</v>
      </c>
      <c r="J8451" s="1663">
        <v>4.4054751013079697E-3</v>
      </c>
      <c r="K8451" s="1663">
        <v>7.1532549098153399E-5</v>
      </c>
      <c r="L8451" s="1664" t="s">
        <v>76388</v>
      </c>
      <c r="M8451" s="615"/>
      <c r="N8451" s="615"/>
      <c r="O8451" s="615"/>
    </row>
    <row r="8452" spans="1:15" ht="25.5">
      <c r="A8452" s="1428" t="s">
        <v>23747</v>
      </c>
      <c r="B8452" s="1437">
        <v>42115</v>
      </c>
      <c r="C8452" s="1658">
        <v>42115.439398148199</v>
      </c>
      <c r="D8452" s="1659" t="s">
        <v>76117</v>
      </c>
      <c r="E8452" s="1660" t="s">
        <v>75906</v>
      </c>
      <c r="F8452" s="1660" t="s">
        <v>15312</v>
      </c>
      <c r="G8452" s="1665" t="s">
        <v>77297</v>
      </c>
      <c r="H8452" s="1662">
        <v>1</v>
      </c>
      <c r="I8452" s="1662">
        <v>12827.266666666699</v>
      </c>
      <c r="J8452" s="1663">
        <v>5.2629433904461898E-2</v>
      </c>
      <c r="K8452" s="1663">
        <v>4.1029344186962503E-4</v>
      </c>
      <c r="L8452" s="1664" t="s">
        <v>76388</v>
      </c>
      <c r="M8452" s="615"/>
      <c r="N8452" s="615"/>
      <c r="O8452" s="615"/>
    </row>
    <row r="8453" spans="1:15" ht="25.5">
      <c r="A8453" s="1428" t="s">
        <v>23748</v>
      </c>
      <c r="B8453" s="1437">
        <v>42115</v>
      </c>
      <c r="C8453" s="1658">
        <v>42115.439583333296</v>
      </c>
      <c r="D8453" s="1659" t="s">
        <v>77399</v>
      </c>
      <c r="E8453" s="1660" t="s">
        <v>75917</v>
      </c>
      <c r="F8453" s="1660" t="s">
        <v>15312</v>
      </c>
      <c r="G8453" s="1665" t="s">
        <v>77297</v>
      </c>
      <c r="H8453" s="1662">
        <v>7</v>
      </c>
      <c r="I8453" s="1662">
        <v>222</v>
      </c>
      <c r="J8453" s="1663">
        <v>1.11296525743588E-3</v>
      </c>
      <c r="K8453" s="1663">
        <v>5.0133570154769493E-4</v>
      </c>
      <c r="L8453" s="1664" t="s">
        <v>76388</v>
      </c>
      <c r="M8453" s="615"/>
      <c r="N8453" s="615"/>
      <c r="O8453" s="615"/>
    </row>
    <row r="8454" spans="1:15" ht="25.5">
      <c r="A8454" s="1428" t="s">
        <v>23749</v>
      </c>
      <c r="B8454" s="1437">
        <v>42115</v>
      </c>
      <c r="C8454" s="1658">
        <v>42115.440925925897</v>
      </c>
      <c r="D8454" s="1659" t="s">
        <v>76645</v>
      </c>
      <c r="E8454" s="1660" t="s">
        <v>75917</v>
      </c>
      <c r="F8454" s="1660" t="s">
        <v>15312</v>
      </c>
      <c r="G8454" s="1665" t="s">
        <v>77297</v>
      </c>
      <c r="H8454" s="1662">
        <v>1</v>
      </c>
      <c r="I8454" s="1662">
        <v>11575.0666666667</v>
      </c>
      <c r="J8454" s="1663">
        <v>8.2899916682781308E-3</v>
      </c>
      <c r="K8454" s="1663">
        <v>7.1619385935385002E-5</v>
      </c>
      <c r="L8454" s="1664" t="s">
        <v>76388</v>
      </c>
      <c r="M8454" s="615"/>
      <c r="N8454" s="615"/>
      <c r="O8454" s="615"/>
    </row>
    <row r="8455" spans="1:15" ht="25.5">
      <c r="A8455" s="1428" t="s">
        <v>23750</v>
      </c>
      <c r="B8455" s="1437">
        <v>42115</v>
      </c>
      <c r="C8455" s="1658">
        <v>42115.441030092603</v>
      </c>
      <c r="D8455" s="1659" t="s">
        <v>77391</v>
      </c>
      <c r="E8455" s="1660" t="s">
        <v>75917</v>
      </c>
      <c r="F8455" s="1660" t="s">
        <v>15312</v>
      </c>
      <c r="G8455" s="1665" t="s">
        <v>77297</v>
      </c>
      <c r="H8455" s="1662">
        <v>1</v>
      </c>
      <c r="I8455" s="1662">
        <v>429.9166666667</v>
      </c>
      <c r="J8455" s="1663">
        <v>3.07903676700567E-4</v>
      </c>
      <c r="K8455" s="1663">
        <v>7.1619385935385002E-5</v>
      </c>
      <c r="L8455" s="1664" t="s">
        <v>76388</v>
      </c>
      <c r="M8455" s="615"/>
      <c r="N8455" s="615"/>
      <c r="O8455" s="615"/>
    </row>
    <row r="8456" spans="1:15" ht="25.5">
      <c r="A8456" s="1428" t="s">
        <v>23751</v>
      </c>
      <c r="B8456" s="1437">
        <v>42115</v>
      </c>
      <c r="C8456" s="1658">
        <v>42115.442592592597</v>
      </c>
      <c r="D8456" s="1659" t="s">
        <v>75905</v>
      </c>
      <c r="E8456" s="1660" t="s">
        <v>75906</v>
      </c>
      <c r="F8456" s="1660" t="s">
        <v>15312</v>
      </c>
      <c r="G8456" s="1665" t="s">
        <v>77297</v>
      </c>
      <c r="H8456" s="1662">
        <v>1</v>
      </c>
      <c r="I8456" s="1662">
        <v>4940.6666666666997</v>
      </c>
      <c r="J8456" s="1663">
        <v>2.0271231317972101E-2</v>
      </c>
      <c r="K8456" s="1663">
        <v>4.1029344186962503E-4</v>
      </c>
      <c r="L8456" s="1664" t="s">
        <v>76388</v>
      </c>
      <c r="M8456" s="615"/>
      <c r="N8456" s="615"/>
      <c r="O8456" s="615"/>
    </row>
    <row r="8457" spans="1:15" ht="25.5">
      <c r="A8457" s="1428" t="s">
        <v>23752</v>
      </c>
      <c r="B8457" s="1437">
        <v>42116</v>
      </c>
      <c r="C8457" s="1658">
        <v>42116.413124999999</v>
      </c>
      <c r="D8457" s="1659" t="s">
        <v>77037</v>
      </c>
      <c r="E8457" s="1660" t="s">
        <v>75917</v>
      </c>
      <c r="F8457" s="1660" t="s">
        <v>15312</v>
      </c>
      <c r="G8457" s="1665" t="s">
        <v>77297</v>
      </c>
      <c r="H8457" s="1662">
        <v>1</v>
      </c>
      <c r="I8457" s="1662">
        <v>3185.1</v>
      </c>
      <c r="J8457" s="1663">
        <v>2.27835714505419E-3</v>
      </c>
      <c r="K8457" s="1663">
        <v>7.1531730402630701E-5</v>
      </c>
      <c r="L8457" s="1664" t="s">
        <v>76388</v>
      </c>
      <c r="M8457" s="615"/>
      <c r="N8457" s="615"/>
      <c r="O8457" s="615"/>
    </row>
    <row r="8458" spans="1:15" ht="25.5">
      <c r="A8458" s="1428" t="s">
        <v>23753</v>
      </c>
      <c r="B8458" s="1437">
        <v>42115</v>
      </c>
      <c r="C8458" s="1658">
        <v>42115.443888888898</v>
      </c>
      <c r="D8458" s="1659" t="s">
        <v>75945</v>
      </c>
      <c r="E8458" s="1660" t="s">
        <v>75917</v>
      </c>
      <c r="F8458" s="1660" t="s">
        <v>15312</v>
      </c>
      <c r="G8458" s="1665" t="s">
        <v>77297</v>
      </c>
      <c r="H8458" s="1662">
        <v>1</v>
      </c>
      <c r="I8458" s="1662">
        <v>5005.3833333332996</v>
      </c>
      <c r="J8458" s="1663">
        <v>3.58482480704541E-3</v>
      </c>
      <c r="K8458" s="1663">
        <v>7.1619385935385002E-5</v>
      </c>
      <c r="L8458" s="1664" t="s">
        <v>76388</v>
      </c>
      <c r="M8458" s="615"/>
      <c r="N8458" s="615"/>
      <c r="O8458" s="615"/>
    </row>
    <row r="8459" spans="1:15" ht="25.5">
      <c r="A8459" s="1428" t="s">
        <v>23754</v>
      </c>
      <c r="B8459" s="1437">
        <v>42115</v>
      </c>
      <c r="C8459" s="1658">
        <v>42115.443958333301</v>
      </c>
      <c r="D8459" s="1659" t="s">
        <v>76963</v>
      </c>
      <c r="E8459" s="1660" t="s">
        <v>75917</v>
      </c>
      <c r="F8459" s="1660" t="s">
        <v>15312</v>
      </c>
      <c r="G8459" s="1665" t="s">
        <v>77297</v>
      </c>
      <c r="H8459" s="1662">
        <v>1</v>
      </c>
      <c r="I8459" s="1662">
        <v>2832.6166666667</v>
      </c>
      <c r="J8459" s="1663">
        <v>2.0287026625700599E-3</v>
      </c>
      <c r="K8459" s="1663">
        <v>7.1619385935385002E-5</v>
      </c>
      <c r="L8459" s="1664" t="s">
        <v>76388</v>
      </c>
      <c r="M8459" s="615"/>
      <c r="N8459" s="615"/>
      <c r="O8459" s="615"/>
    </row>
    <row r="8460" spans="1:15" ht="25.5">
      <c r="A8460" s="1428" t="s">
        <v>23755</v>
      </c>
      <c r="B8460" s="1437">
        <v>42115</v>
      </c>
      <c r="C8460" s="1658">
        <v>42115.444027777798</v>
      </c>
      <c r="D8460" s="1659" t="s">
        <v>76616</v>
      </c>
      <c r="E8460" s="1660" t="s">
        <v>75917</v>
      </c>
      <c r="F8460" s="1660" t="s">
        <v>15312</v>
      </c>
      <c r="G8460" s="1665" t="s">
        <v>77297</v>
      </c>
      <c r="H8460" s="1662">
        <v>1</v>
      </c>
      <c r="I8460" s="1662">
        <v>11422.0666666667</v>
      </c>
      <c r="J8460" s="1663">
        <v>8.1804140077969892E-3</v>
      </c>
      <c r="K8460" s="1663">
        <v>7.1619385935385002E-5</v>
      </c>
      <c r="L8460" s="1664" t="s">
        <v>76388</v>
      </c>
      <c r="M8460" s="615"/>
      <c r="N8460" s="615"/>
      <c r="O8460" s="615"/>
    </row>
    <row r="8461" spans="1:15" ht="25.5">
      <c r="A8461" s="1428" t="s">
        <v>23756</v>
      </c>
      <c r="B8461" s="1437">
        <v>42115</v>
      </c>
      <c r="C8461" s="1658">
        <v>42115.445879629602</v>
      </c>
      <c r="D8461" s="1659" t="s">
        <v>76004</v>
      </c>
      <c r="E8461" s="1660" t="s">
        <v>75906</v>
      </c>
      <c r="F8461" s="1660" t="s">
        <v>15312</v>
      </c>
      <c r="G8461" s="1665" t="s">
        <v>77297</v>
      </c>
      <c r="H8461" s="1662">
        <v>1</v>
      </c>
      <c r="I8461" s="1662">
        <v>5927.9333333332997</v>
      </c>
      <c r="J8461" s="1663">
        <v>2.4321921705069999E-2</v>
      </c>
      <c r="K8461" s="1663">
        <v>4.1029344186962503E-4</v>
      </c>
      <c r="L8461" s="1664" t="s">
        <v>76388</v>
      </c>
      <c r="M8461" s="615"/>
      <c r="N8461" s="615"/>
      <c r="O8461" s="615"/>
    </row>
    <row r="8462" spans="1:15" ht="25.5">
      <c r="A8462" s="1428" t="s">
        <v>23757</v>
      </c>
      <c r="B8462" s="1437">
        <v>42115</v>
      </c>
      <c r="C8462" s="1658">
        <v>42115.445891203701</v>
      </c>
      <c r="D8462" s="1659" t="s">
        <v>76136</v>
      </c>
      <c r="E8462" s="1660" t="s">
        <v>75917</v>
      </c>
      <c r="F8462" s="1660" t="s">
        <v>15312</v>
      </c>
      <c r="G8462" s="1665" t="s">
        <v>77297</v>
      </c>
      <c r="H8462" s="1662">
        <v>1</v>
      </c>
      <c r="I8462" s="1662">
        <v>257.9166666667</v>
      </c>
      <c r="J8462" s="1663">
        <v>1.8471833289170401E-4</v>
      </c>
      <c r="K8462" s="1663">
        <v>7.1619385935385002E-5</v>
      </c>
      <c r="L8462" s="1664" t="s">
        <v>76388</v>
      </c>
      <c r="M8462" s="615"/>
      <c r="N8462" s="615"/>
      <c r="O8462" s="615"/>
    </row>
    <row r="8463" spans="1:15" ht="25.5">
      <c r="A8463" s="1428" t="s">
        <v>23758</v>
      </c>
      <c r="B8463" s="1437">
        <v>42115</v>
      </c>
      <c r="C8463" s="1658">
        <v>42115.446203703701</v>
      </c>
      <c r="D8463" s="1659" t="s">
        <v>77294</v>
      </c>
      <c r="E8463" s="1660" t="s">
        <v>75917</v>
      </c>
      <c r="F8463" s="1660" t="s">
        <v>15312</v>
      </c>
      <c r="G8463" s="1665" t="s">
        <v>77297</v>
      </c>
      <c r="H8463" s="1662">
        <v>97</v>
      </c>
      <c r="I8463" s="1662">
        <v>6265.3</v>
      </c>
      <c r="J8463" s="1663">
        <v>0.43525543053993898</v>
      </c>
      <c r="K8463" s="1663">
        <v>6.9470804357323395E-3</v>
      </c>
      <c r="L8463" s="1664" t="s">
        <v>76388</v>
      </c>
      <c r="M8463" s="615"/>
      <c r="N8463" s="615"/>
      <c r="O8463" s="615"/>
    </row>
    <row r="8464" spans="1:15" ht="25.5">
      <c r="A8464" s="1428" t="s">
        <v>23759</v>
      </c>
      <c r="B8464" s="1437">
        <v>42115</v>
      </c>
      <c r="C8464" s="1658">
        <v>42115.446400462999</v>
      </c>
      <c r="D8464" s="1659" t="s">
        <v>76407</v>
      </c>
      <c r="E8464" s="1660" t="s">
        <v>75917</v>
      </c>
      <c r="F8464" s="1660" t="s">
        <v>15312</v>
      </c>
      <c r="G8464" s="1665" t="s">
        <v>77297</v>
      </c>
      <c r="H8464" s="1662">
        <v>1</v>
      </c>
      <c r="I8464" s="1662">
        <v>3009.1833333333002</v>
      </c>
      <c r="J8464" s="1663">
        <v>2.15515862500326E-3</v>
      </c>
      <c r="K8464" s="1663">
        <v>7.1619385935385002E-5</v>
      </c>
      <c r="L8464" s="1664" t="s">
        <v>76388</v>
      </c>
      <c r="M8464" s="615"/>
      <c r="N8464" s="615"/>
      <c r="O8464" s="615"/>
    </row>
    <row r="8465" spans="1:15" ht="25.5">
      <c r="A8465" s="1428" t="s">
        <v>23760</v>
      </c>
      <c r="B8465" s="1437">
        <v>42115</v>
      </c>
      <c r="C8465" s="1658">
        <v>42115.446631944498</v>
      </c>
      <c r="D8465" s="1659" t="s">
        <v>76336</v>
      </c>
      <c r="E8465" s="1660" t="s">
        <v>75917</v>
      </c>
      <c r="F8465" s="1660" t="s">
        <v>15312</v>
      </c>
      <c r="G8465" s="1665" t="s">
        <v>77297</v>
      </c>
      <c r="H8465" s="1662">
        <v>1</v>
      </c>
      <c r="I8465" s="1662">
        <v>5671.85</v>
      </c>
      <c r="J8465" s="1663">
        <v>4.06214414117613E-3</v>
      </c>
      <c r="K8465" s="1663">
        <v>7.1619385935385002E-5</v>
      </c>
      <c r="L8465" s="1664" t="s">
        <v>76388</v>
      </c>
      <c r="M8465" s="615"/>
      <c r="N8465" s="615"/>
      <c r="O8465" s="615"/>
    </row>
    <row r="8466" spans="1:15" ht="25.5">
      <c r="A8466" s="1428" t="s">
        <v>23761</v>
      </c>
      <c r="B8466" s="1437">
        <v>42115</v>
      </c>
      <c r="C8466" s="1658">
        <v>42115.445138888899</v>
      </c>
      <c r="D8466" s="1659" t="s">
        <v>76675</v>
      </c>
      <c r="E8466" s="1660" t="s">
        <v>75917</v>
      </c>
      <c r="F8466" s="1660" t="s">
        <v>15312</v>
      </c>
      <c r="G8466" s="1665" t="s">
        <v>77297</v>
      </c>
      <c r="H8466" s="1662">
        <v>627</v>
      </c>
      <c r="I8466" s="1662">
        <v>3710.7783094098882</v>
      </c>
      <c r="J8466" s="1663">
        <v>1.6663381724165101</v>
      </c>
      <c r="K8466" s="1663">
        <v>4.4905354981486401E-2</v>
      </c>
      <c r="L8466" s="1664" t="s">
        <v>76388</v>
      </c>
      <c r="M8466" s="615"/>
      <c r="N8466" s="615"/>
      <c r="O8466" s="615"/>
    </row>
    <row r="8467" spans="1:15" ht="25.5">
      <c r="A8467" s="1428" t="s">
        <v>23762</v>
      </c>
      <c r="B8467" s="1437">
        <v>42115</v>
      </c>
      <c r="C8467" s="1658">
        <v>42115.447372685201</v>
      </c>
      <c r="D8467" s="1659" t="s">
        <v>76083</v>
      </c>
      <c r="E8467" s="1660" t="s">
        <v>75917</v>
      </c>
      <c r="F8467" s="1660" t="s">
        <v>15312</v>
      </c>
      <c r="G8467" s="1665" t="s">
        <v>77297</v>
      </c>
      <c r="H8467" s="1662">
        <v>1</v>
      </c>
      <c r="I8467" s="1662">
        <v>14264.3</v>
      </c>
      <c r="J8467" s="1663">
        <v>1.0216004067981101E-2</v>
      </c>
      <c r="K8467" s="1663">
        <v>7.1619385935385002E-5</v>
      </c>
      <c r="L8467" s="1664" t="s">
        <v>76388</v>
      </c>
      <c r="M8467" s="615"/>
      <c r="N8467" s="615"/>
      <c r="O8467" s="615"/>
    </row>
    <row r="8468" spans="1:15" ht="25.5">
      <c r="A8468" s="1428" t="s">
        <v>23763</v>
      </c>
      <c r="B8468" s="1437">
        <v>42117</v>
      </c>
      <c r="C8468" s="1658">
        <v>42117.5013078704</v>
      </c>
      <c r="D8468" s="1659" t="s">
        <v>75958</v>
      </c>
      <c r="E8468" s="1660" t="s">
        <v>75906</v>
      </c>
      <c r="F8468" s="1660" t="s">
        <v>15312</v>
      </c>
      <c r="G8468" s="1665" t="s">
        <v>77299</v>
      </c>
      <c r="H8468" s="1662">
        <v>1</v>
      </c>
      <c r="I8468" s="1662">
        <v>10155.1166666667</v>
      </c>
      <c r="J8468" s="1663">
        <v>4.1577923079337803E-2</v>
      </c>
      <c r="K8468" s="1663">
        <v>4.0942831524342602E-4</v>
      </c>
      <c r="L8468" s="1664" t="s">
        <v>76388</v>
      </c>
      <c r="M8468" s="615"/>
      <c r="N8468" s="615"/>
      <c r="O8468" s="615"/>
    </row>
    <row r="8469" spans="1:15" ht="25.5">
      <c r="A8469" s="1428" t="s">
        <v>23764</v>
      </c>
      <c r="B8469" s="1437">
        <v>42115</v>
      </c>
      <c r="C8469" s="1658">
        <v>42115.448043981502</v>
      </c>
      <c r="D8469" s="1659" t="s">
        <v>77259</v>
      </c>
      <c r="E8469" s="1660" t="s">
        <v>75917</v>
      </c>
      <c r="F8469" s="1660" t="s">
        <v>15312</v>
      </c>
      <c r="G8469" s="1665" t="s">
        <v>77297</v>
      </c>
      <c r="H8469" s="1662">
        <v>1</v>
      </c>
      <c r="I8469" s="1662">
        <v>1760.6666666666999</v>
      </c>
      <c r="J8469" s="1663">
        <v>1.2609786550357E-3</v>
      </c>
      <c r="K8469" s="1663">
        <v>7.1619385935385002E-5</v>
      </c>
      <c r="L8469" s="1664" t="s">
        <v>76388</v>
      </c>
      <c r="M8469" s="615"/>
      <c r="N8469" s="615"/>
      <c r="O8469" s="615"/>
    </row>
    <row r="8470" spans="1:15" ht="25.5">
      <c r="A8470" s="1428" t="s">
        <v>23765</v>
      </c>
      <c r="B8470" s="1437">
        <v>42115</v>
      </c>
      <c r="C8470" s="1658">
        <v>42115.448530092603</v>
      </c>
      <c r="D8470" s="1659" t="s">
        <v>76079</v>
      </c>
      <c r="E8470" s="1660" t="s">
        <v>75917</v>
      </c>
      <c r="F8470" s="1660" t="s">
        <v>15312</v>
      </c>
      <c r="G8470" s="1665" t="s">
        <v>77297</v>
      </c>
      <c r="H8470" s="1662">
        <v>1</v>
      </c>
      <c r="I8470" s="1662">
        <v>4655.7166666666999</v>
      </c>
      <c r="J8470" s="1663">
        <v>3.3343956875580699E-3</v>
      </c>
      <c r="K8470" s="1663">
        <v>7.1619385935385002E-5</v>
      </c>
      <c r="L8470" s="1664" t="s">
        <v>76388</v>
      </c>
      <c r="M8470" s="615"/>
      <c r="N8470" s="615"/>
      <c r="O8470" s="615"/>
    </row>
    <row r="8471" spans="1:15" ht="25.5">
      <c r="A8471" s="1428" t="s">
        <v>23766</v>
      </c>
      <c r="B8471" s="1437">
        <v>42115</v>
      </c>
      <c r="C8471" s="1658">
        <v>42115.448819444398</v>
      </c>
      <c r="D8471" s="1659" t="s">
        <v>76203</v>
      </c>
      <c r="E8471" s="1660" t="s">
        <v>75917</v>
      </c>
      <c r="F8471" s="1660" t="s">
        <v>15312</v>
      </c>
      <c r="G8471" s="1665" t="s">
        <v>77297</v>
      </c>
      <c r="H8471" s="1662">
        <v>1</v>
      </c>
      <c r="I8471" s="1662">
        <v>11811.7</v>
      </c>
      <c r="J8471" s="1663">
        <v>8.4594670085298695E-3</v>
      </c>
      <c r="K8471" s="1663">
        <v>7.1619385935385002E-5</v>
      </c>
      <c r="L8471" s="1664" t="s">
        <v>76388</v>
      </c>
      <c r="M8471" s="615"/>
      <c r="N8471" s="615"/>
      <c r="O8471" s="615"/>
    </row>
    <row r="8472" spans="1:15" ht="25.5">
      <c r="A8472" s="1428" t="s">
        <v>23767</v>
      </c>
      <c r="B8472" s="1437">
        <v>42115</v>
      </c>
      <c r="C8472" s="1658">
        <v>42115.449062500003</v>
      </c>
      <c r="D8472" s="1659" t="s">
        <v>76010</v>
      </c>
      <c r="E8472" s="1660" t="s">
        <v>75906</v>
      </c>
      <c r="F8472" s="1660" t="s">
        <v>15312</v>
      </c>
      <c r="G8472" s="1665" t="s">
        <v>77297</v>
      </c>
      <c r="H8472" s="1662">
        <v>1</v>
      </c>
      <c r="I8472" s="1662">
        <v>5713.35</v>
      </c>
      <c r="J8472" s="1663">
        <v>2.3441500361058201E-2</v>
      </c>
      <c r="K8472" s="1663">
        <v>4.1029344186962503E-4</v>
      </c>
      <c r="L8472" s="1664" t="s">
        <v>76388</v>
      </c>
      <c r="M8472" s="615"/>
      <c r="N8472" s="615"/>
      <c r="O8472" s="615"/>
    </row>
    <row r="8473" spans="1:15" ht="25.5">
      <c r="A8473" s="1428" t="s">
        <v>23768</v>
      </c>
      <c r="B8473" s="1437">
        <v>42115</v>
      </c>
      <c r="C8473" s="1658">
        <v>42115.449247685203</v>
      </c>
      <c r="D8473" s="1659" t="s">
        <v>76104</v>
      </c>
      <c r="E8473" s="1660" t="s">
        <v>75906</v>
      </c>
      <c r="F8473" s="1660" t="s">
        <v>15312</v>
      </c>
      <c r="G8473" s="1665" t="s">
        <v>77297</v>
      </c>
      <c r="H8473" s="1662">
        <v>1</v>
      </c>
      <c r="I8473" s="1662">
        <v>10527.333333333299</v>
      </c>
      <c r="J8473" s="1663">
        <v>4.3192958270421501E-2</v>
      </c>
      <c r="K8473" s="1663">
        <v>4.1029344186962503E-4</v>
      </c>
      <c r="L8473" s="1664" t="s">
        <v>76388</v>
      </c>
      <c r="M8473" s="615"/>
      <c r="N8473" s="615"/>
      <c r="O8473" s="615"/>
    </row>
    <row r="8474" spans="1:15" ht="25.5">
      <c r="A8474" s="1428" t="s">
        <v>23769</v>
      </c>
      <c r="B8474" s="1437">
        <v>42115</v>
      </c>
      <c r="C8474" s="1658">
        <v>42115.449259259301</v>
      </c>
      <c r="D8474" s="1659" t="s">
        <v>76911</v>
      </c>
      <c r="E8474" s="1660" t="s">
        <v>75917</v>
      </c>
      <c r="F8474" s="1660" t="s">
        <v>15312</v>
      </c>
      <c r="G8474" s="1665" t="s">
        <v>77297</v>
      </c>
      <c r="H8474" s="1662">
        <v>1</v>
      </c>
      <c r="I8474" s="1662">
        <v>4753.0666666667003</v>
      </c>
      <c r="J8474" s="1663">
        <v>3.4041171597661598E-3</v>
      </c>
      <c r="K8474" s="1663">
        <v>7.1619385935385002E-5</v>
      </c>
      <c r="L8474" s="1664" t="s">
        <v>76388</v>
      </c>
      <c r="M8474" s="615"/>
      <c r="N8474" s="615"/>
      <c r="O8474" s="615"/>
    </row>
    <row r="8475" spans="1:15" ht="25.5">
      <c r="A8475" s="1428" t="s">
        <v>23770</v>
      </c>
      <c r="B8475" s="1437">
        <v>42115</v>
      </c>
      <c r="C8475" s="1658">
        <v>42115.450405092597</v>
      </c>
      <c r="D8475" s="1659" t="s">
        <v>76139</v>
      </c>
      <c r="E8475" s="1660" t="s">
        <v>75906</v>
      </c>
      <c r="F8475" s="1660" t="s">
        <v>15312</v>
      </c>
      <c r="G8475" s="1665" t="s">
        <v>77297</v>
      </c>
      <c r="H8475" s="1662">
        <v>1</v>
      </c>
      <c r="I8475" s="1662">
        <v>12975.65</v>
      </c>
      <c r="J8475" s="1663">
        <v>5.3238240989955998E-2</v>
      </c>
      <c r="K8475" s="1663">
        <v>4.1029344186962503E-4</v>
      </c>
      <c r="L8475" s="1664" t="s">
        <v>76388</v>
      </c>
      <c r="M8475" s="615"/>
      <c r="N8475" s="615"/>
      <c r="O8475" s="615"/>
    </row>
    <row r="8476" spans="1:15" ht="25.5">
      <c r="A8476" s="1428" t="s">
        <v>23771</v>
      </c>
      <c r="B8476" s="1437">
        <v>42115</v>
      </c>
      <c r="C8476" s="1658">
        <v>42115.450937499998</v>
      </c>
      <c r="D8476" s="1659" t="s">
        <v>76176</v>
      </c>
      <c r="E8476" s="1660" t="s">
        <v>75917</v>
      </c>
      <c r="F8476" s="1660" t="s">
        <v>15312</v>
      </c>
      <c r="G8476" s="1665" t="s">
        <v>77297</v>
      </c>
      <c r="H8476" s="1662">
        <v>1</v>
      </c>
      <c r="I8476" s="1662">
        <v>1673.4333333333</v>
      </c>
      <c r="J8476" s="1663">
        <v>1.1985026773713499E-3</v>
      </c>
      <c r="K8476" s="1663">
        <v>7.1619385935385002E-5</v>
      </c>
      <c r="L8476" s="1664" t="s">
        <v>76388</v>
      </c>
      <c r="M8476" s="615"/>
      <c r="N8476" s="615"/>
      <c r="O8476" s="615"/>
    </row>
    <row r="8477" spans="1:15" ht="25.5">
      <c r="A8477" s="1428" t="s">
        <v>23772</v>
      </c>
      <c r="B8477" s="1437">
        <v>42115</v>
      </c>
      <c r="C8477" s="1658">
        <v>42115.451064814799</v>
      </c>
      <c r="D8477" s="1659" t="s">
        <v>76491</v>
      </c>
      <c r="E8477" s="1660" t="s">
        <v>75917</v>
      </c>
      <c r="F8477" s="1660" t="s">
        <v>15312</v>
      </c>
      <c r="G8477" s="1665" t="s">
        <v>77297</v>
      </c>
      <c r="H8477" s="1662">
        <v>1</v>
      </c>
      <c r="I8477" s="1662">
        <v>6010.4666666666999</v>
      </c>
      <c r="J8477" s="1663">
        <v>4.3046593185176903E-3</v>
      </c>
      <c r="K8477" s="1663">
        <v>7.1619385935385002E-5</v>
      </c>
      <c r="L8477" s="1664" t="s">
        <v>76388</v>
      </c>
      <c r="M8477" s="615"/>
      <c r="N8477" s="615"/>
      <c r="O8477" s="615"/>
    </row>
    <row r="8478" spans="1:15" ht="25.5">
      <c r="A8478" s="1428" t="s">
        <v>23773</v>
      </c>
      <c r="B8478" s="1437">
        <v>42115</v>
      </c>
      <c r="C8478" s="1658">
        <v>42115.451099537</v>
      </c>
      <c r="D8478" s="1659" t="s">
        <v>76148</v>
      </c>
      <c r="E8478" s="1660" t="s">
        <v>75917</v>
      </c>
      <c r="F8478" s="1660" t="s">
        <v>15312</v>
      </c>
      <c r="G8478" s="1665" t="s">
        <v>77297</v>
      </c>
      <c r="H8478" s="1662">
        <v>1</v>
      </c>
      <c r="I8478" s="1662">
        <v>1326.9833333332999</v>
      </c>
      <c r="J8478" s="1663">
        <v>9.5037731479821199E-4</v>
      </c>
      <c r="K8478" s="1663">
        <v>7.1619385935385002E-5</v>
      </c>
      <c r="L8478" s="1664" t="s">
        <v>76388</v>
      </c>
      <c r="M8478" s="615"/>
      <c r="N8478" s="615"/>
      <c r="O8478" s="615"/>
    </row>
    <row r="8479" spans="1:15" ht="25.5">
      <c r="A8479" s="1428" t="s">
        <v>23774</v>
      </c>
      <c r="B8479" s="1437">
        <v>42115</v>
      </c>
      <c r="C8479" s="1658">
        <v>42115.451932870397</v>
      </c>
      <c r="D8479" s="1659" t="s">
        <v>76370</v>
      </c>
      <c r="E8479" s="1660" t="s">
        <v>75917</v>
      </c>
      <c r="F8479" s="1660" t="s">
        <v>15312</v>
      </c>
      <c r="G8479" s="1665" t="s">
        <v>77297</v>
      </c>
      <c r="H8479" s="1662">
        <v>1</v>
      </c>
      <c r="I8479" s="1662">
        <v>2824.3</v>
      </c>
      <c r="J8479" s="1663">
        <v>2.0227463169730799E-3</v>
      </c>
      <c r="K8479" s="1663">
        <v>7.1619385935385002E-5</v>
      </c>
      <c r="L8479" s="1664" t="s">
        <v>76388</v>
      </c>
      <c r="M8479" s="615"/>
      <c r="N8479" s="615"/>
      <c r="O8479" s="615"/>
    </row>
    <row r="8480" spans="1:15" ht="25.5">
      <c r="A8480" s="1428" t="s">
        <v>23775</v>
      </c>
      <c r="B8480" s="1437">
        <v>42115</v>
      </c>
      <c r="C8480" s="1658">
        <v>42115.452847222201</v>
      </c>
      <c r="D8480" s="1659" t="s">
        <v>75939</v>
      </c>
      <c r="E8480" s="1660" t="s">
        <v>75917</v>
      </c>
      <c r="F8480" s="1660" t="s">
        <v>15312</v>
      </c>
      <c r="G8480" s="1665" t="s">
        <v>77297</v>
      </c>
      <c r="H8480" s="1662">
        <v>1</v>
      </c>
      <c r="I8480" s="1662">
        <v>14264.8166666667</v>
      </c>
      <c r="J8480" s="1663">
        <v>1.0216374101475099E-2</v>
      </c>
      <c r="K8480" s="1663">
        <v>7.1619385935385002E-5</v>
      </c>
      <c r="L8480" s="1664" t="s">
        <v>76388</v>
      </c>
      <c r="M8480" s="615"/>
      <c r="N8480" s="615"/>
      <c r="O8480" s="615"/>
    </row>
    <row r="8481" spans="1:15" ht="25.5">
      <c r="A8481" s="1428" t="s">
        <v>23776</v>
      </c>
      <c r="B8481" s="1437">
        <v>42115</v>
      </c>
      <c r="C8481" s="1658">
        <v>42115.358333333301</v>
      </c>
      <c r="D8481" s="1659" t="s">
        <v>76562</v>
      </c>
      <c r="E8481" s="1660" t="s">
        <v>75906</v>
      </c>
      <c r="F8481" s="1660" t="s">
        <v>15312</v>
      </c>
      <c r="G8481" s="1665" t="s">
        <v>77297</v>
      </c>
      <c r="H8481" s="1662">
        <v>227</v>
      </c>
      <c r="I8481" s="1662">
        <v>4880.1189427312775</v>
      </c>
      <c r="J8481" s="1663">
        <v>4.5451774108842597</v>
      </c>
      <c r="K8481" s="1663">
        <v>9.3136611304404898E-2</v>
      </c>
      <c r="L8481" s="1664" t="s">
        <v>76388</v>
      </c>
      <c r="M8481" s="615"/>
      <c r="N8481" s="615"/>
      <c r="O8481" s="615"/>
    </row>
    <row r="8482" spans="1:15" ht="25.5">
      <c r="A8482" s="1428" t="s">
        <v>23777</v>
      </c>
      <c r="B8482" s="1437">
        <v>42115</v>
      </c>
      <c r="C8482" s="1658">
        <v>42115.453645833302</v>
      </c>
      <c r="D8482" s="1659" t="s">
        <v>76336</v>
      </c>
      <c r="E8482" s="1660" t="s">
        <v>75917</v>
      </c>
      <c r="F8482" s="1660" t="s">
        <v>15312</v>
      </c>
      <c r="G8482" s="1665" t="s">
        <v>77297</v>
      </c>
      <c r="H8482" s="1662">
        <v>1</v>
      </c>
      <c r="I8482" s="1662">
        <v>5691.75</v>
      </c>
      <c r="J8482" s="1663">
        <v>4.0763963989772804E-3</v>
      </c>
      <c r="K8482" s="1663">
        <v>7.1619385935385002E-5</v>
      </c>
      <c r="L8482" s="1664" t="s">
        <v>76388</v>
      </c>
      <c r="M8482" s="615"/>
      <c r="N8482" s="615"/>
      <c r="O8482" s="615"/>
    </row>
    <row r="8483" spans="1:15" ht="25.5">
      <c r="A8483" s="1428" t="s">
        <v>23778</v>
      </c>
      <c r="B8483" s="1437">
        <v>42115</v>
      </c>
      <c r="C8483" s="1658">
        <v>42115.454131944403</v>
      </c>
      <c r="D8483" s="1659" t="s">
        <v>75993</v>
      </c>
      <c r="E8483" s="1660" t="s">
        <v>75917</v>
      </c>
      <c r="F8483" s="1660" t="s">
        <v>15312</v>
      </c>
      <c r="G8483" s="1665" t="s">
        <v>77297</v>
      </c>
      <c r="H8483" s="1662">
        <v>1</v>
      </c>
      <c r="I8483" s="1662">
        <v>8721.0499999999993</v>
      </c>
      <c r="J8483" s="1663">
        <v>6.2459624571178903E-3</v>
      </c>
      <c r="K8483" s="1663">
        <v>7.1619385935385002E-5</v>
      </c>
      <c r="L8483" s="1664" t="s">
        <v>76388</v>
      </c>
      <c r="M8483" s="615"/>
      <c r="N8483" s="615"/>
      <c r="O8483" s="615"/>
    </row>
    <row r="8484" spans="1:15" ht="25.5">
      <c r="A8484" s="1428" t="s">
        <v>23779</v>
      </c>
      <c r="B8484" s="1437">
        <v>42115</v>
      </c>
      <c r="C8484" s="1658">
        <v>42115.454236111102</v>
      </c>
      <c r="D8484" s="1659" t="s">
        <v>76183</v>
      </c>
      <c r="E8484" s="1660" t="s">
        <v>75906</v>
      </c>
      <c r="F8484" s="1660" t="s">
        <v>15312</v>
      </c>
      <c r="G8484" s="1665" t="s">
        <v>77297</v>
      </c>
      <c r="H8484" s="1662">
        <v>1</v>
      </c>
      <c r="I8484" s="1662">
        <v>8716.9</v>
      </c>
      <c r="J8484" s="1663">
        <v>3.5764869034333402E-2</v>
      </c>
      <c r="K8484" s="1663">
        <v>4.1029344186962503E-4</v>
      </c>
      <c r="L8484" s="1664" t="s">
        <v>76388</v>
      </c>
      <c r="M8484" s="615"/>
      <c r="N8484" s="615"/>
      <c r="O8484" s="615"/>
    </row>
    <row r="8485" spans="1:15" ht="25.5">
      <c r="A8485" s="1428" t="s">
        <v>23780</v>
      </c>
      <c r="B8485" s="1437">
        <v>42120</v>
      </c>
      <c r="C8485" s="1658">
        <v>42120.4280208333</v>
      </c>
      <c r="D8485" s="1659" t="s">
        <v>76148</v>
      </c>
      <c r="E8485" s="1660" t="s">
        <v>75917</v>
      </c>
      <c r="F8485" s="1660" t="s">
        <v>15312</v>
      </c>
      <c r="G8485" s="1665" t="s">
        <v>77297</v>
      </c>
      <c r="H8485" s="1662">
        <v>1</v>
      </c>
      <c r="I8485" s="1662">
        <v>3330.8833333333</v>
      </c>
      <c r="J8485" s="1663">
        <v>2.38279018216951E-3</v>
      </c>
      <c r="K8485" s="1663">
        <v>7.1536284634292197E-5</v>
      </c>
      <c r="L8485" s="1664" t="s">
        <v>75908</v>
      </c>
      <c r="M8485" s="615"/>
      <c r="N8485" s="615"/>
      <c r="O8485" s="615"/>
    </row>
    <row r="8486" spans="1:15" ht="25.5">
      <c r="A8486" s="1428" t="s">
        <v>23781</v>
      </c>
      <c r="B8486" s="1437">
        <v>42115</v>
      </c>
      <c r="C8486" s="1658">
        <v>42115.454861111102</v>
      </c>
      <c r="D8486" s="1659" t="s">
        <v>77286</v>
      </c>
      <c r="E8486" s="1660" t="s">
        <v>75906</v>
      </c>
      <c r="F8486" s="1660" t="s">
        <v>15312</v>
      </c>
      <c r="G8486" s="1665" t="s">
        <v>77297</v>
      </c>
      <c r="H8486" s="1662">
        <v>33</v>
      </c>
      <c r="I8486" s="1662">
        <v>305</v>
      </c>
      <c r="J8486" s="1663">
        <v>4.1296034924177799E-2</v>
      </c>
      <c r="K8486" s="1663">
        <v>1.3539683581697598E-2</v>
      </c>
      <c r="L8486" s="1664" t="s">
        <v>76388</v>
      </c>
      <c r="M8486" s="615"/>
      <c r="N8486" s="615"/>
      <c r="O8486" s="615"/>
    </row>
    <row r="8487" spans="1:15" ht="25.5">
      <c r="A8487" s="1428" t="s">
        <v>23782</v>
      </c>
      <c r="B8487" s="1437">
        <v>42115</v>
      </c>
      <c r="C8487" s="1658">
        <v>42115.455162036997</v>
      </c>
      <c r="D8487" s="1659" t="s">
        <v>76442</v>
      </c>
      <c r="E8487" s="1660" t="s">
        <v>75917</v>
      </c>
      <c r="F8487" s="1660" t="s">
        <v>15312</v>
      </c>
      <c r="G8487" s="1665" t="s">
        <v>77297</v>
      </c>
      <c r="H8487" s="1662">
        <v>1</v>
      </c>
      <c r="I8487" s="1662">
        <v>10452.85</v>
      </c>
      <c r="J8487" s="1663">
        <v>7.48626698274689E-3</v>
      </c>
      <c r="K8487" s="1663">
        <v>7.1619385935385002E-5</v>
      </c>
      <c r="L8487" s="1664" t="s">
        <v>76388</v>
      </c>
      <c r="M8487" s="615"/>
      <c r="N8487" s="615"/>
      <c r="O8487" s="615"/>
    </row>
    <row r="8488" spans="1:15" ht="25.5">
      <c r="A8488" s="1428" t="s">
        <v>23783</v>
      </c>
      <c r="B8488" s="1437">
        <v>42115</v>
      </c>
      <c r="C8488" s="1658">
        <v>42115.455949074101</v>
      </c>
      <c r="D8488" s="1659" t="s">
        <v>76927</v>
      </c>
      <c r="E8488" s="1660" t="s">
        <v>75917</v>
      </c>
      <c r="F8488" s="1660" t="s">
        <v>15312</v>
      </c>
      <c r="G8488" s="1665" t="s">
        <v>77297</v>
      </c>
      <c r="H8488" s="1662">
        <v>1</v>
      </c>
      <c r="I8488" s="1662">
        <v>273.43333333330003</v>
      </c>
      <c r="J8488" s="1663">
        <v>1.9583127427596399E-4</v>
      </c>
      <c r="K8488" s="1663">
        <v>7.1619385935385002E-5</v>
      </c>
      <c r="L8488" s="1664" t="s">
        <v>76388</v>
      </c>
      <c r="M8488" s="615"/>
      <c r="N8488" s="615"/>
      <c r="O8488" s="615"/>
    </row>
    <row r="8489" spans="1:15" ht="25.5">
      <c r="A8489" s="1428" t="s">
        <v>23784</v>
      </c>
      <c r="B8489" s="1437">
        <v>42121</v>
      </c>
      <c r="C8489" s="1658">
        <v>42121.576388888898</v>
      </c>
      <c r="D8489" s="1659" t="s">
        <v>76039</v>
      </c>
      <c r="E8489" s="1660" t="s">
        <v>75906</v>
      </c>
      <c r="F8489" s="1660" t="s">
        <v>15312</v>
      </c>
      <c r="G8489" s="1665" t="s">
        <v>77297</v>
      </c>
      <c r="H8489" s="1662">
        <v>1</v>
      </c>
      <c r="I8489" s="1662">
        <v>1410</v>
      </c>
      <c r="J8489" s="1663">
        <v>5.7729865174151801E-3</v>
      </c>
      <c r="K8489" s="1663">
        <v>4.0943166790178599E-4</v>
      </c>
      <c r="L8489" s="1664" t="s">
        <v>75908</v>
      </c>
      <c r="M8489" s="615"/>
      <c r="N8489" s="615"/>
      <c r="O8489" s="615"/>
    </row>
    <row r="8490" spans="1:15" ht="25.5">
      <c r="A8490" s="1428" t="s">
        <v>23785</v>
      </c>
      <c r="B8490" s="1437">
        <v>42115</v>
      </c>
      <c r="C8490" s="1658">
        <v>42115.456284722197</v>
      </c>
      <c r="D8490" s="1659" t="s">
        <v>76722</v>
      </c>
      <c r="E8490" s="1660" t="s">
        <v>75917</v>
      </c>
      <c r="F8490" s="1660" t="s">
        <v>15312</v>
      </c>
      <c r="G8490" s="1665" t="s">
        <v>77297</v>
      </c>
      <c r="H8490" s="1662">
        <v>1</v>
      </c>
      <c r="I8490" s="1662">
        <v>14249.233333333301</v>
      </c>
      <c r="J8490" s="1663">
        <v>1.02052134138335E-2</v>
      </c>
      <c r="K8490" s="1663">
        <v>7.1619385935385002E-5</v>
      </c>
      <c r="L8490" s="1664" t="s">
        <v>76388</v>
      </c>
      <c r="M8490" s="615"/>
      <c r="N8490" s="615"/>
      <c r="O8490" s="615"/>
    </row>
    <row r="8491" spans="1:15" ht="25.5">
      <c r="A8491" s="1428" t="s">
        <v>23786</v>
      </c>
      <c r="B8491" s="1437">
        <v>42115</v>
      </c>
      <c r="C8491" s="1658">
        <v>42115.456296296303</v>
      </c>
      <c r="D8491" s="1659" t="s">
        <v>76185</v>
      </c>
      <c r="E8491" s="1660" t="s">
        <v>75917</v>
      </c>
      <c r="F8491" s="1660" t="s">
        <v>15312</v>
      </c>
      <c r="G8491" s="1665" t="s">
        <v>77297</v>
      </c>
      <c r="H8491" s="1662">
        <v>1</v>
      </c>
      <c r="I8491" s="1662">
        <v>12051.9333333333</v>
      </c>
      <c r="J8491" s="1663">
        <v>8.6315206466752795E-3</v>
      </c>
      <c r="K8491" s="1663">
        <v>7.1619385935385002E-5</v>
      </c>
      <c r="L8491" s="1664" t="s">
        <v>76388</v>
      </c>
      <c r="M8491" s="615"/>
      <c r="N8491" s="615"/>
      <c r="O8491" s="615"/>
    </row>
    <row r="8492" spans="1:15" ht="25.5">
      <c r="A8492" s="1428" t="s">
        <v>23787</v>
      </c>
      <c r="B8492" s="1437">
        <v>42115</v>
      </c>
      <c r="C8492" s="1658">
        <v>42115.456481481502</v>
      </c>
      <c r="D8492" s="1659" t="s">
        <v>76125</v>
      </c>
      <c r="E8492" s="1660" t="s">
        <v>75906</v>
      </c>
      <c r="F8492" s="1660" t="s">
        <v>15312</v>
      </c>
      <c r="G8492" s="1665" t="s">
        <v>77297</v>
      </c>
      <c r="H8492" s="1662">
        <v>1</v>
      </c>
      <c r="I8492" s="1662">
        <v>10255.1333333333</v>
      </c>
      <c r="J8492" s="1663">
        <v>4.20761395216524E-2</v>
      </c>
      <c r="K8492" s="1663">
        <v>4.1029344186962503E-4</v>
      </c>
      <c r="L8492" s="1664" t="s">
        <v>76388</v>
      </c>
      <c r="M8492" s="615"/>
      <c r="N8492" s="615"/>
      <c r="O8492" s="615"/>
    </row>
    <row r="8493" spans="1:15" ht="25.5">
      <c r="A8493" s="1428" t="s">
        <v>23788</v>
      </c>
      <c r="B8493" s="1437">
        <v>42115</v>
      </c>
      <c r="C8493" s="1658">
        <v>42115.457858796297</v>
      </c>
      <c r="D8493" s="1659" t="s">
        <v>76632</v>
      </c>
      <c r="E8493" s="1660" t="s">
        <v>75917</v>
      </c>
      <c r="F8493" s="1660" t="s">
        <v>15312</v>
      </c>
      <c r="G8493" s="1665" t="s">
        <v>77297</v>
      </c>
      <c r="H8493" s="1662">
        <v>1</v>
      </c>
      <c r="I8493" s="1662">
        <v>6060.6833333332997</v>
      </c>
      <c r="J8493" s="1663">
        <v>4.34062418682153E-3</v>
      </c>
      <c r="K8493" s="1663">
        <v>7.1619385935385002E-5</v>
      </c>
      <c r="L8493" s="1664" t="s">
        <v>76388</v>
      </c>
      <c r="M8493" s="615"/>
      <c r="N8493" s="615"/>
      <c r="O8493" s="615"/>
    </row>
    <row r="8494" spans="1:15" ht="25.5">
      <c r="A8494" s="1428" t="s">
        <v>23789</v>
      </c>
      <c r="B8494" s="1437">
        <v>42115</v>
      </c>
      <c r="C8494" s="1658">
        <v>42115.459340277797</v>
      </c>
      <c r="D8494" s="1659" t="s">
        <v>76788</v>
      </c>
      <c r="E8494" s="1660" t="s">
        <v>75917</v>
      </c>
      <c r="F8494" s="1660" t="s">
        <v>15312</v>
      </c>
      <c r="G8494" s="1665" t="s">
        <v>77297</v>
      </c>
      <c r="H8494" s="1662">
        <v>1</v>
      </c>
      <c r="I8494" s="1662">
        <v>2699.3166666666998</v>
      </c>
      <c r="J8494" s="1663">
        <v>1.9332340211181899E-3</v>
      </c>
      <c r="K8494" s="1663">
        <v>7.1619385935385002E-5</v>
      </c>
      <c r="L8494" s="1664" t="s">
        <v>76388</v>
      </c>
      <c r="M8494" s="615"/>
      <c r="N8494" s="615"/>
      <c r="O8494" s="615"/>
    </row>
    <row r="8495" spans="1:15" ht="25.5">
      <c r="A8495" s="1428" t="s">
        <v>23790</v>
      </c>
      <c r="B8495" s="1437">
        <v>42115</v>
      </c>
      <c r="C8495" s="1658">
        <v>42115.459351851903</v>
      </c>
      <c r="D8495" s="1659" t="s">
        <v>76868</v>
      </c>
      <c r="E8495" s="1660" t="s">
        <v>75917</v>
      </c>
      <c r="F8495" s="1660" t="s">
        <v>15312</v>
      </c>
      <c r="G8495" s="1665" t="s">
        <v>77299</v>
      </c>
      <c r="H8495" s="1662">
        <v>1</v>
      </c>
      <c r="I8495" s="1662">
        <v>2155.5333333333001</v>
      </c>
      <c r="J8495" s="1663">
        <v>1.54377973696584E-3</v>
      </c>
      <c r="K8495" s="1663">
        <v>7.1619385935385002E-5</v>
      </c>
      <c r="L8495" s="1664" t="s">
        <v>76388</v>
      </c>
      <c r="M8495" s="615"/>
      <c r="N8495" s="615"/>
      <c r="O8495" s="615"/>
    </row>
    <row r="8496" spans="1:15" ht="25.5">
      <c r="A8496" s="1428" t="s">
        <v>23791</v>
      </c>
      <c r="B8496" s="1437">
        <v>42115</v>
      </c>
      <c r="C8496" s="1658">
        <v>42115.460381944496</v>
      </c>
      <c r="D8496" s="1659" t="s">
        <v>76453</v>
      </c>
      <c r="E8496" s="1660" t="s">
        <v>75906</v>
      </c>
      <c r="F8496" s="1660" t="s">
        <v>15312</v>
      </c>
      <c r="G8496" s="1665" t="s">
        <v>77297</v>
      </c>
      <c r="H8496" s="1662">
        <v>1</v>
      </c>
      <c r="I8496" s="1662">
        <v>2960.05</v>
      </c>
      <c r="J8496" s="1663">
        <v>1.21448910260618E-2</v>
      </c>
      <c r="K8496" s="1663">
        <v>4.1029344186962503E-4</v>
      </c>
      <c r="L8496" s="1664" t="s">
        <v>76388</v>
      </c>
      <c r="M8496" s="615"/>
      <c r="N8496" s="615"/>
      <c r="O8496" s="615"/>
    </row>
    <row r="8497" spans="1:15" ht="25.5">
      <c r="A8497" s="1428" t="s">
        <v>23792</v>
      </c>
      <c r="B8497" s="1437">
        <v>42115</v>
      </c>
      <c r="C8497" s="1658">
        <v>42115.460636574098</v>
      </c>
      <c r="D8497" s="1659" t="s">
        <v>76706</v>
      </c>
      <c r="E8497" s="1660" t="s">
        <v>75906</v>
      </c>
      <c r="F8497" s="1660" t="s">
        <v>15312</v>
      </c>
      <c r="G8497" s="1665" t="s">
        <v>77297</v>
      </c>
      <c r="H8497" s="1662">
        <v>1</v>
      </c>
      <c r="I8497" s="1662">
        <v>7330.6833333332997</v>
      </c>
      <c r="J8497" s="1663">
        <v>3.0077312960896201E-2</v>
      </c>
      <c r="K8497" s="1663">
        <v>4.1029344186962503E-4</v>
      </c>
      <c r="L8497" s="1664" t="s">
        <v>76388</v>
      </c>
      <c r="M8497" s="615"/>
      <c r="N8497" s="615"/>
      <c r="O8497" s="615"/>
    </row>
    <row r="8498" spans="1:15" ht="25.5">
      <c r="A8498" s="1428" t="s">
        <v>23793</v>
      </c>
      <c r="B8498" s="1437">
        <v>42115</v>
      </c>
      <c r="C8498" s="1658">
        <v>42115.315277777801</v>
      </c>
      <c r="D8498" s="1659" t="s">
        <v>76196</v>
      </c>
      <c r="E8498" s="1660" t="s">
        <v>75906</v>
      </c>
      <c r="F8498" s="1660" t="s">
        <v>15312</v>
      </c>
      <c r="G8498" s="1665" t="s">
        <v>77297</v>
      </c>
      <c r="H8498" s="1662">
        <v>1464</v>
      </c>
      <c r="I8498" s="1662">
        <v>923.41871584699459</v>
      </c>
      <c r="J8498" s="1663">
        <v>5.5466954966191802</v>
      </c>
      <c r="K8498" s="1663">
        <v>0.60066959889713101</v>
      </c>
      <c r="L8498" s="1664" t="s">
        <v>76388</v>
      </c>
      <c r="M8498" s="615"/>
      <c r="N8498" s="615"/>
      <c r="O8498" s="615"/>
    </row>
    <row r="8499" spans="1:15" ht="25.5">
      <c r="A8499" s="1428" t="s">
        <v>23794</v>
      </c>
      <c r="B8499" s="1437">
        <v>42115</v>
      </c>
      <c r="C8499" s="1658">
        <v>42115.464432870402</v>
      </c>
      <c r="D8499" s="1659" t="s">
        <v>75960</v>
      </c>
      <c r="E8499" s="1660" t="s">
        <v>75906</v>
      </c>
      <c r="F8499" s="1660" t="s">
        <v>15312</v>
      </c>
      <c r="G8499" s="1665" t="s">
        <v>77297</v>
      </c>
      <c r="H8499" s="1662">
        <v>1</v>
      </c>
      <c r="I8499" s="1662">
        <v>10253.483333333301</v>
      </c>
      <c r="J8499" s="1663">
        <v>4.20693696798616E-2</v>
      </c>
      <c r="K8499" s="1663">
        <v>4.1029344186962503E-4</v>
      </c>
      <c r="L8499" s="1664" t="s">
        <v>76388</v>
      </c>
      <c r="M8499" s="615"/>
      <c r="N8499" s="615"/>
      <c r="O8499" s="615"/>
    </row>
    <row r="8500" spans="1:15" ht="25.5">
      <c r="A8500" s="1428" t="s">
        <v>23795</v>
      </c>
      <c r="B8500" s="1437">
        <v>42115</v>
      </c>
      <c r="C8500" s="1658">
        <v>42115.465543981503</v>
      </c>
      <c r="D8500" s="1659" t="s">
        <v>77225</v>
      </c>
      <c r="E8500" s="1660" t="s">
        <v>75917</v>
      </c>
      <c r="F8500" s="1660" t="s">
        <v>15312</v>
      </c>
      <c r="G8500" s="1665" t="s">
        <v>77297</v>
      </c>
      <c r="H8500" s="1662">
        <v>1</v>
      </c>
      <c r="I8500" s="1662">
        <v>499.61666666669998</v>
      </c>
      <c r="J8500" s="1663">
        <v>3.5782238869752999E-4</v>
      </c>
      <c r="K8500" s="1663">
        <v>7.1619385935385002E-5</v>
      </c>
      <c r="L8500" s="1664" t="s">
        <v>76388</v>
      </c>
      <c r="M8500" s="615"/>
      <c r="N8500" s="615"/>
      <c r="O8500" s="615"/>
    </row>
    <row r="8501" spans="1:15" ht="25.5">
      <c r="A8501" s="1428" t="s">
        <v>23796</v>
      </c>
      <c r="B8501" s="1437">
        <v>42114</v>
      </c>
      <c r="C8501" s="1658">
        <v>42114.951122685197</v>
      </c>
      <c r="D8501" s="1659" t="s">
        <v>76652</v>
      </c>
      <c r="E8501" s="1660" t="s">
        <v>75906</v>
      </c>
      <c r="F8501" s="1660" t="s">
        <v>15312</v>
      </c>
      <c r="G8501" s="1665" t="s">
        <v>77297</v>
      </c>
      <c r="H8501" s="1662">
        <v>1</v>
      </c>
      <c r="I8501" s="1662">
        <v>12632.3833333333</v>
      </c>
      <c r="J8501" s="1663">
        <v>5.1844517679762697E-2</v>
      </c>
      <c r="K8501" s="1663">
        <v>4.1040962985155501E-4</v>
      </c>
      <c r="L8501" s="1664" t="s">
        <v>76388</v>
      </c>
      <c r="M8501" s="615"/>
      <c r="N8501" s="615"/>
      <c r="O8501" s="615"/>
    </row>
    <row r="8502" spans="1:15" ht="25.5">
      <c r="A8502" s="1428" t="s">
        <v>23797</v>
      </c>
      <c r="B8502" s="1437">
        <v>42115</v>
      </c>
      <c r="C8502" s="1658">
        <v>42115.466979166697</v>
      </c>
      <c r="D8502" s="1659" t="s">
        <v>77225</v>
      </c>
      <c r="E8502" s="1660" t="s">
        <v>75917</v>
      </c>
      <c r="F8502" s="1660" t="s">
        <v>15312</v>
      </c>
      <c r="G8502" s="1665" t="s">
        <v>77297</v>
      </c>
      <c r="H8502" s="1662">
        <v>1</v>
      </c>
      <c r="I8502" s="1662">
        <v>497.55</v>
      </c>
      <c r="J8502" s="1663">
        <v>3.5634225472150799E-4</v>
      </c>
      <c r="K8502" s="1663">
        <v>7.1619385935385002E-5</v>
      </c>
      <c r="L8502" s="1664" t="s">
        <v>76388</v>
      </c>
      <c r="M8502" s="615"/>
      <c r="N8502" s="615"/>
      <c r="O8502" s="615"/>
    </row>
    <row r="8503" spans="1:15" ht="25.5">
      <c r="A8503" s="1428" t="s">
        <v>23798</v>
      </c>
      <c r="B8503" s="1437">
        <v>42115</v>
      </c>
      <c r="C8503" s="1658">
        <v>42115.467094907399</v>
      </c>
      <c r="D8503" s="1659" t="s">
        <v>76082</v>
      </c>
      <c r="E8503" s="1660" t="s">
        <v>75917</v>
      </c>
      <c r="F8503" s="1660" t="s">
        <v>15312</v>
      </c>
      <c r="G8503" s="1665" t="s">
        <v>77297</v>
      </c>
      <c r="H8503" s="1662">
        <v>1</v>
      </c>
      <c r="I8503" s="1662">
        <v>1217.1333333333</v>
      </c>
      <c r="J8503" s="1663">
        <v>8.7170341934819195E-4</v>
      </c>
      <c r="K8503" s="1663">
        <v>7.1619385935385002E-5</v>
      </c>
      <c r="L8503" s="1664" t="s">
        <v>76388</v>
      </c>
      <c r="M8503" s="615"/>
      <c r="N8503" s="615"/>
      <c r="O8503" s="615"/>
    </row>
    <row r="8504" spans="1:15" ht="25.5">
      <c r="A8504" s="1428" t="s">
        <v>23799</v>
      </c>
      <c r="B8504" s="1437">
        <v>42119</v>
      </c>
      <c r="C8504" s="1658">
        <v>42119.563125000001</v>
      </c>
      <c r="D8504" s="1659" t="s">
        <v>75935</v>
      </c>
      <c r="E8504" s="1660" t="s">
        <v>75906</v>
      </c>
      <c r="F8504" s="1660" t="s">
        <v>15312</v>
      </c>
      <c r="G8504" s="1665" t="s">
        <v>77297</v>
      </c>
      <c r="H8504" s="1662">
        <v>1</v>
      </c>
      <c r="I8504" s="1662">
        <v>7143.1</v>
      </c>
      <c r="J8504" s="1663">
        <v>2.92461134698924E-2</v>
      </c>
      <c r="K8504" s="1663">
        <v>4.0943166790178599E-4</v>
      </c>
      <c r="L8504" s="1664" t="s">
        <v>76388</v>
      </c>
      <c r="M8504" s="615"/>
      <c r="N8504" s="615"/>
      <c r="O8504" s="615"/>
    </row>
    <row r="8505" spans="1:15" ht="25.5">
      <c r="A8505" s="1428" t="s">
        <v>23800</v>
      </c>
      <c r="B8505" s="1437">
        <v>42115</v>
      </c>
      <c r="C8505" s="1658">
        <v>42115.4674884259</v>
      </c>
      <c r="D8505" s="1659" t="s">
        <v>76370</v>
      </c>
      <c r="E8505" s="1660" t="s">
        <v>75917</v>
      </c>
      <c r="F8505" s="1660" t="s">
        <v>15312</v>
      </c>
      <c r="G8505" s="1665" t="s">
        <v>77297</v>
      </c>
      <c r="H8505" s="1662">
        <v>1</v>
      </c>
      <c r="I8505" s="1662">
        <v>2805.35</v>
      </c>
      <c r="J8505" s="1663">
        <v>2.0091744433383199E-3</v>
      </c>
      <c r="K8505" s="1663">
        <v>7.1619385935385002E-5</v>
      </c>
      <c r="L8505" s="1664" t="s">
        <v>76388</v>
      </c>
      <c r="M8505" s="615"/>
      <c r="N8505" s="615"/>
      <c r="O8505" s="615"/>
    </row>
    <row r="8506" spans="1:15" ht="25.5">
      <c r="A8506" s="1428" t="s">
        <v>23801</v>
      </c>
      <c r="B8506" s="1437">
        <v>42115</v>
      </c>
      <c r="C8506" s="1658">
        <v>42115.469340277799</v>
      </c>
      <c r="D8506" s="1659" t="s">
        <v>77091</v>
      </c>
      <c r="E8506" s="1660" t="s">
        <v>75917</v>
      </c>
      <c r="F8506" s="1660" t="s">
        <v>15312</v>
      </c>
      <c r="G8506" s="1665" t="s">
        <v>77297</v>
      </c>
      <c r="H8506" s="1662">
        <v>1</v>
      </c>
      <c r="I8506" s="1662">
        <v>404.15</v>
      </c>
      <c r="J8506" s="1663">
        <v>2.8944974825785802E-4</v>
      </c>
      <c r="K8506" s="1663">
        <v>7.1619385935385002E-5</v>
      </c>
      <c r="L8506" s="1664" t="s">
        <v>76388</v>
      </c>
      <c r="M8506" s="615"/>
      <c r="N8506" s="615"/>
      <c r="O8506" s="615"/>
    </row>
    <row r="8507" spans="1:15" ht="25.5">
      <c r="A8507" s="1428" t="s">
        <v>23802</v>
      </c>
      <c r="B8507" s="1437">
        <v>42115</v>
      </c>
      <c r="C8507" s="1658">
        <v>42115.470532407402</v>
      </c>
      <c r="D8507" s="1659" t="s">
        <v>76913</v>
      </c>
      <c r="E8507" s="1660" t="s">
        <v>75917</v>
      </c>
      <c r="F8507" s="1660" t="s">
        <v>15312</v>
      </c>
      <c r="G8507" s="1665" t="s">
        <v>77297</v>
      </c>
      <c r="H8507" s="1662">
        <v>1</v>
      </c>
      <c r="I8507" s="1662">
        <v>10300.4333333333</v>
      </c>
      <c r="J8507" s="1663">
        <v>7.3771071020170198E-3</v>
      </c>
      <c r="K8507" s="1663">
        <v>7.1619385935385002E-5</v>
      </c>
      <c r="L8507" s="1664" t="s">
        <v>76388</v>
      </c>
      <c r="M8507" s="615"/>
      <c r="N8507" s="615"/>
      <c r="O8507" s="615"/>
    </row>
    <row r="8508" spans="1:15" ht="25.5">
      <c r="A8508" s="1428" t="s">
        <v>23803</v>
      </c>
      <c r="B8508" s="1437">
        <v>42119</v>
      </c>
      <c r="C8508" s="1658">
        <v>42119.3595138889</v>
      </c>
      <c r="D8508" s="1659" t="s">
        <v>76207</v>
      </c>
      <c r="E8508" s="1660" t="s">
        <v>75906</v>
      </c>
      <c r="F8508" s="1660" t="s">
        <v>15312</v>
      </c>
      <c r="G8508" s="1665" t="s">
        <v>77297</v>
      </c>
      <c r="H8508" s="1662">
        <v>1</v>
      </c>
      <c r="I8508" s="1662">
        <v>5721.7833333333001</v>
      </c>
      <c r="J8508" s="1663">
        <v>2.34267929353929E-2</v>
      </c>
      <c r="K8508" s="1663">
        <v>4.0943166790178599E-4</v>
      </c>
      <c r="L8508" s="1664" t="s">
        <v>76388</v>
      </c>
      <c r="M8508" s="615"/>
      <c r="N8508" s="615"/>
      <c r="O8508" s="615"/>
    </row>
    <row r="8509" spans="1:15" ht="25.5">
      <c r="A8509" s="1428" t="s">
        <v>23804</v>
      </c>
      <c r="B8509" s="1437">
        <v>42115</v>
      </c>
      <c r="C8509" s="1658">
        <v>42115.472453703696</v>
      </c>
      <c r="D8509" s="1659" t="s">
        <v>76111</v>
      </c>
      <c r="E8509" s="1660" t="s">
        <v>75917</v>
      </c>
      <c r="F8509" s="1660" t="s">
        <v>15312</v>
      </c>
      <c r="G8509" s="1665" t="s">
        <v>77297</v>
      </c>
      <c r="H8509" s="1662">
        <v>1</v>
      </c>
      <c r="I8509" s="1662">
        <v>10460.6333333333</v>
      </c>
      <c r="J8509" s="1663">
        <v>7.4918413582855002E-3</v>
      </c>
      <c r="K8509" s="1663">
        <v>7.1619385935385002E-5</v>
      </c>
      <c r="L8509" s="1664" t="s">
        <v>76388</v>
      </c>
      <c r="M8509" s="615"/>
      <c r="N8509" s="615"/>
      <c r="O8509" s="615"/>
    </row>
    <row r="8510" spans="1:15" ht="25.5">
      <c r="A8510" s="1428" t="s">
        <v>23805</v>
      </c>
      <c r="B8510" s="1437">
        <v>42115</v>
      </c>
      <c r="C8510" s="1658">
        <v>42115.473078703697</v>
      </c>
      <c r="D8510" s="1659" t="s">
        <v>75911</v>
      </c>
      <c r="E8510" s="1660" t="s">
        <v>75906</v>
      </c>
      <c r="F8510" s="1660" t="s">
        <v>15312</v>
      </c>
      <c r="G8510" s="1665" t="s">
        <v>77297</v>
      </c>
      <c r="H8510" s="1662">
        <v>1</v>
      </c>
      <c r="I8510" s="1662">
        <v>10529.3</v>
      </c>
      <c r="J8510" s="1663">
        <v>4.3201027374778399E-2</v>
      </c>
      <c r="K8510" s="1663">
        <v>4.1029344186962503E-4</v>
      </c>
      <c r="L8510" s="1664" t="s">
        <v>76388</v>
      </c>
      <c r="M8510" s="615"/>
      <c r="N8510" s="615"/>
      <c r="O8510" s="615"/>
    </row>
    <row r="8511" spans="1:15" ht="25.5">
      <c r="A8511" s="1428" t="s">
        <v>23806</v>
      </c>
      <c r="B8511" s="1437">
        <v>42115</v>
      </c>
      <c r="C8511" s="1658">
        <v>42115.473958333299</v>
      </c>
      <c r="D8511" s="1659" t="s">
        <v>76613</v>
      </c>
      <c r="E8511" s="1660" t="s">
        <v>75917</v>
      </c>
      <c r="F8511" s="1660" t="s">
        <v>15312</v>
      </c>
      <c r="G8511" s="1665" t="s">
        <v>77297</v>
      </c>
      <c r="H8511" s="1662">
        <v>1</v>
      </c>
      <c r="I8511" s="1662">
        <v>8908.4833333333008</v>
      </c>
      <c r="J8511" s="1663">
        <v>6.3802010594894302E-3</v>
      </c>
      <c r="K8511" s="1663">
        <v>7.1619385935385002E-5</v>
      </c>
      <c r="L8511" s="1664" t="s">
        <v>76388</v>
      </c>
      <c r="M8511" s="615"/>
      <c r="N8511" s="615"/>
      <c r="O8511" s="615"/>
    </row>
    <row r="8512" spans="1:15" ht="25.5">
      <c r="A8512" s="1428" t="s">
        <v>23807</v>
      </c>
      <c r="B8512" s="1437">
        <v>42115</v>
      </c>
      <c r="C8512" s="1658">
        <v>42115.475543981498</v>
      </c>
      <c r="D8512" s="1659" t="s">
        <v>75905</v>
      </c>
      <c r="E8512" s="1660" t="s">
        <v>75906</v>
      </c>
      <c r="F8512" s="1660" t="s">
        <v>15312</v>
      </c>
      <c r="G8512" s="1665" t="s">
        <v>77297</v>
      </c>
      <c r="H8512" s="1662">
        <v>1</v>
      </c>
      <c r="I8512" s="1662">
        <v>1745.2166666666999</v>
      </c>
      <c r="J8512" s="1663">
        <v>7.1605095297491497E-3</v>
      </c>
      <c r="K8512" s="1663">
        <v>4.1029344186962503E-4</v>
      </c>
      <c r="L8512" s="1664" t="s">
        <v>76388</v>
      </c>
      <c r="M8512" s="615"/>
      <c r="N8512" s="615"/>
      <c r="O8512" s="615"/>
    </row>
    <row r="8513" spans="1:15" ht="25.5">
      <c r="A8513" s="1428" t="s">
        <v>23808</v>
      </c>
      <c r="B8513" s="1437">
        <v>42118</v>
      </c>
      <c r="C8513" s="1658">
        <v>42118.293495370403</v>
      </c>
      <c r="D8513" s="1659" t="s">
        <v>76314</v>
      </c>
      <c r="E8513" s="1660" t="s">
        <v>75906</v>
      </c>
      <c r="F8513" s="1660" t="s">
        <v>15312</v>
      </c>
      <c r="G8513" s="1665" t="s">
        <v>77297</v>
      </c>
      <c r="H8513" s="1662">
        <v>1</v>
      </c>
      <c r="I8513" s="1662">
        <v>6074.3666666667004</v>
      </c>
      <c r="J8513" s="1663">
        <v>2.4870177105041701E-2</v>
      </c>
      <c r="K8513" s="1663">
        <v>4.0942831524342602E-4</v>
      </c>
      <c r="L8513" s="1664" t="s">
        <v>76388</v>
      </c>
      <c r="M8513" s="615"/>
      <c r="N8513" s="615"/>
      <c r="O8513" s="615"/>
    </row>
    <row r="8514" spans="1:15" ht="25.5">
      <c r="A8514" s="1428" t="s">
        <v>23809</v>
      </c>
      <c r="B8514" s="1437">
        <v>42114</v>
      </c>
      <c r="C8514" s="1658">
        <v>42114.868055555598</v>
      </c>
      <c r="D8514" s="1659" t="s">
        <v>77360</v>
      </c>
      <c r="E8514" s="1660" t="s">
        <v>75906</v>
      </c>
      <c r="F8514" s="1660" t="s">
        <v>15312</v>
      </c>
      <c r="G8514" s="1665" t="s">
        <v>77297</v>
      </c>
      <c r="H8514" s="1662">
        <v>19</v>
      </c>
      <c r="I8514" s="1662">
        <v>5060</v>
      </c>
      <c r="J8514" s="1663">
        <v>0.39456781813928499</v>
      </c>
      <c r="K8514" s="1663">
        <v>7.7977829671795409E-3</v>
      </c>
      <c r="L8514" s="1664" t="s">
        <v>76388</v>
      </c>
      <c r="M8514" s="615"/>
      <c r="N8514" s="615"/>
      <c r="O8514" s="615"/>
    </row>
    <row r="8515" spans="1:15" ht="25.5">
      <c r="A8515" s="1428" t="s">
        <v>23810</v>
      </c>
      <c r="B8515" s="1437">
        <v>42114</v>
      </c>
      <c r="C8515" s="1658">
        <v>42114.873298611099</v>
      </c>
      <c r="D8515" s="1659" t="s">
        <v>76125</v>
      </c>
      <c r="E8515" s="1660" t="s">
        <v>75906</v>
      </c>
      <c r="F8515" s="1660" t="s">
        <v>15312</v>
      </c>
      <c r="G8515" s="1665" t="s">
        <v>77297</v>
      </c>
      <c r="H8515" s="1662">
        <v>1</v>
      </c>
      <c r="I8515" s="1662">
        <v>13990.7166666667</v>
      </c>
      <c r="J8515" s="1663">
        <v>5.7419248485246599E-2</v>
      </c>
      <c r="K8515" s="1663">
        <v>4.1040962985155501E-4</v>
      </c>
      <c r="L8515" s="1664" t="s">
        <v>76388</v>
      </c>
      <c r="M8515" s="615"/>
      <c r="N8515" s="615"/>
      <c r="O8515" s="615"/>
    </row>
    <row r="8516" spans="1:15" ht="25.5">
      <c r="A8516" s="1428" t="s">
        <v>23811</v>
      </c>
      <c r="B8516" s="1437">
        <v>42115</v>
      </c>
      <c r="C8516" s="1658">
        <v>42115.478564814803</v>
      </c>
      <c r="D8516" s="1659" t="s">
        <v>76741</v>
      </c>
      <c r="E8516" s="1660" t="s">
        <v>75906</v>
      </c>
      <c r="F8516" s="1660" t="s">
        <v>15312</v>
      </c>
      <c r="G8516" s="1665" t="s">
        <v>77297</v>
      </c>
      <c r="H8516" s="1662">
        <v>1</v>
      </c>
      <c r="I8516" s="1662">
        <v>7401.8666666667004</v>
      </c>
      <c r="J8516" s="1663">
        <v>3.03693735092673E-2</v>
      </c>
      <c r="K8516" s="1663">
        <v>4.1029344186962503E-4</v>
      </c>
      <c r="L8516" s="1664" t="s">
        <v>76388</v>
      </c>
      <c r="M8516" s="615"/>
      <c r="N8516" s="615"/>
      <c r="O8516" s="615"/>
    </row>
    <row r="8517" spans="1:15" ht="25.5">
      <c r="A8517" s="1428" t="s">
        <v>23812</v>
      </c>
      <c r="B8517" s="1437">
        <v>42115</v>
      </c>
      <c r="C8517" s="1658">
        <v>42115.478981481501</v>
      </c>
      <c r="D8517" s="1659" t="s">
        <v>75992</v>
      </c>
      <c r="E8517" s="1660" t="s">
        <v>75917</v>
      </c>
      <c r="F8517" s="1660" t="s">
        <v>15312</v>
      </c>
      <c r="G8517" s="1665" t="s">
        <v>77297</v>
      </c>
      <c r="H8517" s="1662">
        <v>1</v>
      </c>
      <c r="I8517" s="1662">
        <v>11610.266666666699</v>
      </c>
      <c r="J8517" s="1663">
        <v>8.3152016921273792E-3</v>
      </c>
      <c r="K8517" s="1663">
        <v>7.1619385935385002E-5</v>
      </c>
      <c r="L8517" s="1664" t="s">
        <v>76388</v>
      </c>
      <c r="M8517" s="615"/>
      <c r="N8517" s="615"/>
      <c r="O8517" s="615"/>
    </row>
    <row r="8518" spans="1:15" ht="25.5">
      <c r="A8518" s="1428" t="s">
        <v>23813</v>
      </c>
      <c r="B8518" s="1437">
        <v>42115</v>
      </c>
      <c r="C8518" s="1658">
        <v>42115.479629629597</v>
      </c>
      <c r="D8518" s="1659" t="s">
        <v>76046</v>
      </c>
      <c r="E8518" s="1660" t="s">
        <v>75906</v>
      </c>
      <c r="F8518" s="1660" t="s">
        <v>15312</v>
      </c>
      <c r="G8518" s="1665" t="s">
        <v>77297</v>
      </c>
      <c r="H8518" s="1662">
        <v>1</v>
      </c>
      <c r="I8518" s="1662">
        <v>4229.3333333333003</v>
      </c>
      <c r="J8518" s="1663">
        <v>1.73526773014725E-2</v>
      </c>
      <c r="K8518" s="1663">
        <v>4.1029344186962503E-4</v>
      </c>
      <c r="L8518" s="1664" t="s">
        <v>76388</v>
      </c>
      <c r="M8518" s="615"/>
      <c r="N8518" s="615"/>
      <c r="O8518" s="615"/>
    </row>
    <row r="8519" spans="1:15" ht="25.5">
      <c r="A8519" s="1428" t="s">
        <v>23814</v>
      </c>
      <c r="B8519" s="1437">
        <v>42115</v>
      </c>
      <c r="C8519" s="1658">
        <v>42115.483043981498</v>
      </c>
      <c r="D8519" s="1659" t="s">
        <v>75976</v>
      </c>
      <c r="E8519" s="1660" t="s">
        <v>75906</v>
      </c>
      <c r="F8519" s="1660" t="s">
        <v>15312</v>
      </c>
      <c r="G8519" s="1665" t="s">
        <v>77297</v>
      </c>
      <c r="H8519" s="1662">
        <v>144</v>
      </c>
      <c r="I8519" s="1662">
        <v>2766.25</v>
      </c>
      <c r="J8519" s="1663">
        <v>1.63436289634346</v>
      </c>
      <c r="K8519" s="1663">
        <v>5.9082255629226005E-2</v>
      </c>
      <c r="L8519" s="1664" t="s">
        <v>76388</v>
      </c>
      <c r="M8519" s="615"/>
      <c r="N8519" s="615"/>
      <c r="O8519" s="615"/>
    </row>
    <row r="8520" spans="1:15" ht="25.5">
      <c r="A8520" s="1428" t="s">
        <v>23815</v>
      </c>
      <c r="B8520" s="1437">
        <v>42115</v>
      </c>
      <c r="C8520" s="1658">
        <v>42115.249305555597</v>
      </c>
      <c r="D8520" s="1659" t="s">
        <v>76305</v>
      </c>
      <c r="E8520" s="1660" t="s">
        <v>75906</v>
      </c>
      <c r="F8520" s="1660" t="s">
        <v>15312</v>
      </c>
      <c r="G8520" s="1665" t="s">
        <v>77297</v>
      </c>
      <c r="H8520" s="1662">
        <v>46</v>
      </c>
      <c r="I8520" s="1662">
        <v>1083.391304347826</v>
      </c>
      <c r="J8520" s="1663">
        <v>0.20447383969014701</v>
      </c>
      <c r="K8520" s="1663">
        <v>1.8873498326002699E-2</v>
      </c>
      <c r="L8520" s="1664" t="s">
        <v>76388</v>
      </c>
      <c r="M8520" s="615"/>
      <c r="N8520" s="615"/>
      <c r="O8520" s="615"/>
    </row>
    <row r="8521" spans="1:15" ht="25.5">
      <c r="A8521" s="1428" t="s">
        <v>23816</v>
      </c>
      <c r="B8521" s="1437">
        <v>42115</v>
      </c>
      <c r="C8521" s="1658">
        <v>42115.485509259299</v>
      </c>
      <c r="D8521" s="1659" t="s">
        <v>77109</v>
      </c>
      <c r="E8521" s="1660" t="s">
        <v>75917</v>
      </c>
      <c r="F8521" s="1660" t="s">
        <v>15312</v>
      </c>
      <c r="G8521" s="1665" t="s">
        <v>77297</v>
      </c>
      <c r="H8521" s="1662">
        <v>1</v>
      </c>
      <c r="I8521" s="1662">
        <v>11600.8666666667</v>
      </c>
      <c r="J8521" s="1663">
        <v>8.3084694698494603E-3</v>
      </c>
      <c r="K8521" s="1663">
        <v>7.1619385935385002E-5</v>
      </c>
      <c r="L8521" s="1664" t="s">
        <v>76388</v>
      </c>
      <c r="M8521" s="615"/>
      <c r="N8521" s="615"/>
      <c r="O8521" s="615"/>
    </row>
    <row r="8522" spans="1:15" ht="25.5">
      <c r="A8522" s="1428" t="s">
        <v>23817</v>
      </c>
      <c r="B8522" s="1437">
        <v>42115</v>
      </c>
      <c r="C8522" s="1658">
        <v>42115.487673611096</v>
      </c>
      <c r="D8522" s="1659" t="s">
        <v>76277</v>
      </c>
      <c r="E8522" s="1660" t="s">
        <v>75917</v>
      </c>
      <c r="F8522" s="1660" t="s">
        <v>15312</v>
      </c>
      <c r="G8522" s="1665" t="s">
        <v>77297</v>
      </c>
      <c r="H8522" s="1662">
        <v>1</v>
      </c>
      <c r="I8522" s="1662">
        <v>1242.05</v>
      </c>
      <c r="J8522" s="1663">
        <v>8.8954858301044904E-4</v>
      </c>
      <c r="K8522" s="1663">
        <v>7.1619385935385002E-5</v>
      </c>
      <c r="L8522" s="1664" t="s">
        <v>76388</v>
      </c>
      <c r="M8522" s="615"/>
      <c r="N8522" s="615"/>
      <c r="O8522" s="615"/>
    </row>
    <row r="8523" spans="1:15" ht="25.5">
      <c r="A8523" s="1428" t="s">
        <v>23818</v>
      </c>
      <c r="B8523" s="1437">
        <v>42115</v>
      </c>
      <c r="C8523" s="1658">
        <v>42115.488009259301</v>
      </c>
      <c r="D8523" s="1659" t="s">
        <v>76371</v>
      </c>
      <c r="E8523" s="1660" t="s">
        <v>75906</v>
      </c>
      <c r="F8523" s="1660" t="s">
        <v>15312</v>
      </c>
      <c r="G8523" s="1665" t="s">
        <v>77297</v>
      </c>
      <c r="H8523" s="1662">
        <v>1</v>
      </c>
      <c r="I8523" s="1662">
        <v>11477.266666666699</v>
      </c>
      <c r="J8523" s="1663">
        <v>4.7090472439222E-2</v>
      </c>
      <c r="K8523" s="1663">
        <v>4.1029344186962503E-4</v>
      </c>
      <c r="L8523" s="1664" t="s">
        <v>76388</v>
      </c>
      <c r="M8523" s="615"/>
      <c r="N8523" s="615"/>
      <c r="O8523" s="615"/>
    </row>
    <row r="8524" spans="1:15" ht="25.5">
      <c r="A8524" s="1428" t="s">
        <v>23819</v>
      </c>
      <c r="B8524" s="1437">
        <v>42115</v>
      </c>
      <c r="C8524" s="1658">
        <v>42115.489143518498</v>
      </c>
      <c r="D8524" s="1659" t="s">
        <v>76104</v>
      </c>
      <c r="E8524" s="1660" t="s">
        <v>75906</v>
      </c>
      <c r="F8524" s="1660" t="s">
        <v>15312</v>
      </c>
      <c r="G8524" s="1665" t="s">
        <v>77297</v>
      </c>
      <c r="H8524" s="1662">
        <v>1</v>
      </c>
      <c r="I8524" s="1662">
        <v>11291.7833333333</v>
      </c>
      <c r="J8524" s="1663">
        <v>4.63294464867939E-2</v>
      </c>
      <c r="K8524" s="1663">
        <v>4.1029344186962503E-4</v>
      </c>
      <c r="L8524" s="1664" t="s">
        <v>76388</v>
      </c>
      <c r="M8524" s="615"/>
      <c r="N8524" s="615"/>
      <c r="O8524" s="615"/>
    </row>
    <row r="8525" spans="1:15" ht="25.5">
      <c r="A8525" s="1428" t="s">
        <v>23820</v>
      </c>
      <c r="B8525" s="1437">
        <v>42115</v>
      </c>
      <c r="C8525" s="1658">
        <v>42115.490891203699</v>
      </c>
      <c r="D8525" s="1659" t="s">
        <v>76397</v>
      </c>
      <c r="E8525" s="1660" t="s">
        <v>75906</v>
      </c>
      <c r="F8525" s="1660" t="s">
        <v>15312</v>
      </c>
      <c r="G8525" s="1665" t="s">
        <v>77297</v>
      </c>
      <c r="H8525" s="1662">
        <v>1</v>
      </c>
      <c r="I8525" s="1662">
        <v>14425.1166666667</v>
      </c>
      <c r="J8525" s="1663">
        <v>5.9185307665375698E-2</v>
      </c>
      <c r="K8525" s="1663">
        <v>4.1029344186962503E-4</v>
      </c>
      <c r="L8525" s="1664" t="s">
        <v>76388</v>
      </c>
      <c r="M8525" s="615"/>
      <c r="N8525" s="615"/>
      <c r="O8525" s="615"/>
    </row>
    <row r="8526" spans="1:15" ht="25.5">
      <c r="A8526" s="1428" t="s">
        <v>23821</v>
      </c>
      <c r="B8526" s="1437">
        <v>42115</v>
      </c>
      <c r="C8526" s="1658">
        <v>42115.4243055556</v>
      </c>
      <c r="D8526" s="1659" t="s">
        <v>76044</v>
      </c>
      <c r="E8526" s="1660" t="s">
        <v>75906</v>
      </c>
      <c r="F8526" s="1660" t="s">
        <v>15312</v>
      </c>
      <c r="G8526" s="1665" t="s">
        <v>77297</v>
      </c>
      <c r="H8526" s="1662">
        <v>301</v>
      </c>
      <c r="I8526" s="1662">
        <v>1841</v>
      </c>
      <c r="J8526" s="1663">
        <v>2.27360418171076</v>
      </c>
      <c r="K8526" s="1663">
        <v>0.12349832600275801</v>
      </c>
      <c r="L8526" s="1664" t="s">
        <v>76388</v>
      </c>
      <c r="M8526" s="615"/>
      <c r="N8526" s="615"/>
      <c r="O8526" s="615"/>
    </row>
    <row r="8527" spans="1:15" ht="25.5">
      <c r="A8527" s="1428" t="s">
        <v>23822</v>
      </c>
      <c r="B8527" s="1437">
        <v>42115</v>
      </c>
      <c r="C8527" s="1658">
        <v>42115.4909722222</v>
      </c>
      <c r="D8527" s="1659" t="s">
        <v>76486</v>
      </c>
      <c r="E8527" s="1660" t="s">
        <v>75906</v>
      </c>
      <c r="F8527" s="1660" t="s">
        <v>15312</v>
      </c>
      <c r="G8527" s="1665" t="s">
        <v>77297</v>
      </c>
      <c r="H8527" s="1662">
        <v>126</v>
      </c>
      <c r="I8527" s="1662">
        <v>239.26984126984127</v>
      </c>
      <c r="J8527" s="1663">
        <v>0.123695266854855</v>
      </c>
      <c r="K8527" s="1663">
        <v>5.1696973675572799E-2</v>
      </c>
      <c r="L8527" s="1664" t="s">
        <v>76388</v>
      </c>
      <c r="M8527" s="615"/>
      <c r="N8527" s="615"/>
      <c r="O8527" s="615"/>
    </row>
    <row r="8528" spans="1:15" ht="25.5">
      <c r="A8528" s="1428" t="s">
        <v>23823</v>
      </c>
      <c r="B8528" s="1437">
        <v>42115</v>
      </c>
      <c r="C8528" s="1658">
        <v>42115.4909722222</v>
      </c>
      <c r="D8528" s="1659" t="s">
        <v>76909</v>
      </c>
      <c r="E8528" s="1660" t="s">
        <v>75906</v>
      </c>
      <c r="F8528" s="1660" t="s">
        <v>15312</v>
      </c>
      <c r="G8528" s="1665" t="s">
        <v>77297</v>
      </c>
      <c r="H8528" s="1662">
        <v>220</v>
      </c>
      <c r="I8528" s="1662">
        <v>3151.1045454545456</v>
      </c>
      <c r="J8528" s="1663">
        <v>2.8443305652202402</v>
      </c>
      <c r="K8528" s="1663">
        <v>9.02645572113175E-2</v>
      </c>
      <c r="L8528" s="1664" t="s">
        <v>76388</v>
      </c>
      <c r="M8528" s="615"/>
      <c r="N8528" s="615"/>
      <c r="O8528" s="615"/>
    </row>
    <row r="8529" spans="1:15" ht="25.5">
      <c r="A8529" s="1428" t="s">
        <v>23824</v>
      </c>
      <c r="B8529" s="1437">
        <v>42115</v>
      </c>
      <c r="C8529" s="1658">
        <v>42115.492291666698</v>
      </c>
      <c r="D8529" s="1659" t="s">
        <v>77035</v>
      </c>
      <c r="E8529" s="1660" t="s">
        <v>75917</v>
      </c>
      <c r="F8529" s="1660" t="s">
        <v>15312</v>
      </c>
      <c r="G8529" s="1665" t="s">
        <v>77297</v>
      </c>
      <c r="H8529" s="1662">
        <v>1</v>
      </c>
      <c r="I8529" s="1662">
        <v>7475.3166666667003</v>
      </c>
      <c r="J8529" s="1663">
        <v>5.3537758933921804E-3</v>
      </c>
      <c r="K8529" s="1663">
        <v>7.1619385935385002E-5</v>
      </c>
      <c r="L8529" s="1664" t="s">
        <v>76388</v>
      </c>
      <c r="M8529" s="615"/>
      <c r="N8529" s="615"/>
      <c r="O8529" s="615"/>
    </row>
    <row r="8530" spans="1:15" ht="25.5">
      <c r="A8530" s="1428" t="s">
        <v>23825</v>
      </c>
      <c r="B8530" s="1437">
        <v>42116</v>
      </c>
      <c r="C8530" s="1658">
        <v>42116.465439814798</v>
      </c>
      <c r="D8530" s="1659" t="s">
        <v>76107</v>
      </c>
      <c r="E8530" s="1660" t="s">
        <v>75917</v>
      </c>
      <c r="F8530" s="1660" t="s">
        <v>15312</v>
      </c>
      <c r="G8530" s="1665" t="s">
        <v>77297</v>
      </c>
      <c r="H8530" s="1662">
        <v>1</v>
      </c>
      <c r="I8530" s="1662">
        <v>10293.4</v>
      </c>
      <c r="J8530" s="1663">
        <v>7.3630471372643797E-3</v>
      </c>
      <c r="K8530" s="1663">
        <v>7.1531730402630701E-5</v>
      </c>
      <c r="L8530" s="1664" t="s">
        <v>76388</v>
      </c>
      <c r="M8530" s="615"/>
      <c r="N8530" s="615"/>
      <c r="O8530" s="615"/>
    </row>
    <row r="8531" spans="1:15" ht="25.5">
      <c r="A8531" s="1428" t="s">
        <v>23826</v>
      </c>
      <c r="B8531" s="1437">
        <v>42115</v>
      </c>
      <c r="C8531" s="1658">
        <v>42115.493055555598</v>
      </c>
      <c r="D8531" s="1659" t="s">
        <v>77391</v>
      </c>
      <c r="E8531" s="1660" t="s">
        <v>75917</v>
      </c>
      <c r="F8531" s="1660" t="s">
        <v>15312</v>
      </c>
      <c r="G8531" s="1665" t="s">
        <v>77297</v>
      </c>
      <c r="H8531" s="1662">
        <v>4</v>
      </c>
      <c r="I8531" s="1662">
        <v>102035.45</v>
      </c>
      <c r="J8531" s="1663">
        <v>0.29230865090562702</v>
      </c>
      <c r="K8531" s="1663">
        <v>2.8647754374154001E-4</v>
      </c>
      <c r="L8531" s="1664" t="s">
        <v>76388</v>
      </c>
      <c r="M8531" s="615"/>
      <c r="N8531" s="615"/>
      <c r="O8531" s="615"/>
    </row>
    <row r="8532" spans="1:15" ht="25.5">
      <c r="A8532" s="1428" t="s">
        <v>23827</v>
      </c>
      <c r="B8532" s="1437">
        <v>42115</v>
      </c>
      <c r="C8532" s="1658">
        <v>42115.494444444397</v>
      </c>
      <c r="D8532" s="1659" t="s">
        <v>76911</v>
      </c>
      <c r="E8532" s="1660" t="s">
        <v>75917</v>
      </c>
      <c r="F8532" s="1660" t="s">
        <v>15312</v>
      </c>
      <c r="G8532" s="1665" t="s">
        <v>77297</v>
      </c>
      <c r="H8532" s="1662">
        <v>1</v>
      </c>
      <c r="I8532" s="1662">
        <v>4928</v>
      </c>
      <c r="J8532" s="1663">
        <v>3.5294033388957699E-3</v>
      </c>
      <c r="K8532" s="1663">
        <v>7.1619385935385002E-5</v>
      </c>
      <c r="L8532" s="1664" t="s">
        <v>76388</v>
      </c>
      <c r="M8532" s="615"/>
      <c r="N8532" s="615"/>
      <c r="O8532" s="615"/>
    </row>
    <row r="8533" spans="1:15" ht="25.5">
      <c r="A8533" s="1428" t="s">
        <v>23828</v>
      </c>
      <c r="B8533" s="1437">
        <v>42115</v>
      </c>
      <c r="C8533" s="1658">
        <v>42115.494872685202</v>
      </c>
      <c r="D8533" s="1659" t="s">
        <v>77108</v>
      </c>
      <c r="E8533" s="1660" t="s">
        <v>75906</v>
      </c>
      <c r="F8533" s="1660" t="s">
        <v>15312</v>
      </c>
      <c r="G8533" s="1665" t="s">
        <v>77297</v>
      </c>
      <c r="H8533" s="1662">
        <v>1</v>
      </c>
      <c r="I8533" s="1662">
        <v>11527.3833333333</v>
      </c>
      <c r="J8533" s="1663">
        <v>4.7296097835838699E-2</v>
      </c>
      <c r="K8533" s="1663">
        <v>4.1029344186962503E-4</v>
      </c>
      <c r="L8533" s="1664" t="s">
        <v>76388</v>
      </c>
      <c r="M8533" s="615"/>
      <c r="N8533" s="615"/>
      <c r="O8533" s="615"/>
    </row>
    <row r="8534" spans="1:15" ht="25.5">
      <c r="A8534" s="1428" t="s">
        <v>23829</v>
      </c>
      <c r="B8534" s="1437">
        <v>42116</v>
      </c>
      <c r="C8534" s="1658">
        <v>42116.788888888899</v>
      </c>
      <c r="D8534" s="1659" t="s">
        <v>76723</v>
      </c>
      <c r="E8534" s="1660" t="s">
        <v>75917</v>
      </c>
      <c r="F8534" s="1660" t="s">
        <v>15312</v>
      </c>
      <c r="G8534" s="1665" t="s">
        <v>77297</v>
      </c>
      <c r="H8534" s="1662">
        <v>44</v>
      </c>
      <c r="I8534" s="1662">
        <v>9618</v>
      </c>
      <c r="J8534" s="1663">
        <v>0.302716560525501</v>
      </c>
      <c r="K8534" s="1663">
        <v>3.1473961377157496E-3</v>
      </c>
      <c r="L8534" s="1664" t="s">
        <v>76388</v>
      </c>
      <c r="M8534" s="615"/>
      <c r="N8534" s="615"/>
      <c r="O8534" s="615"/>
    </row>
    <row r="8535" spans="1:15" ht="25.5">
      <c r="A8535" s="1428" t="s">
        <v>23830</v>
      </c>
      <c r="B8535" s="1437">
        <v>42115</v>
      </c>
      <c r="C8535" s="1658">
        <v>42115.495509259301</v>
      </c>
      <c r="D8535" s="1659" t="s">
        <v>77225</v>
      </c>
      <c r="E8535" s="1660" t="s">
        <v>75917</v>
      </c>
      <c r="F8535" s="1660" t="s">
        <v>15312</v>
      </c>
      <c r="G8535" s="1665" t="s">
        <v>77297</v>
      </c>
      <c r="H8535" s="1662">
        <v>1</v>
      </c>
      <c r="I8535" s="1662">
        <v>456.46666666670001</v>
      </c>
      <c r="J8535" s="1663">
        <v>3.2691862366641098E-4</v>
      </c>
      <c r="K8535" s="1663">
        <v>7.1619385935385002E-5</v>
      </c>
      <c r="L8535" s="1664" t="s">
        <v>76388</v>
      </c>
      <c r="M8535" s="615"/>
      <c r="N8535" s="615"/>
      <c r="O8535" s="615"/>
    </row>
    <row r="8536" spans="1:15" ht="25.5">
      <c r="A8536" s="1428" t="s">
        <v>23831</v>
      </c>
      <c r="B8536" s="1437">
        <v>42115</v>
      </c>
      <c r="C8536" s="1658">
        <v>42115.496018518497</v>
      </c>
      <c r="D8536" s="1659" t="s">
        <v>77086</v>
      </c>
      <c r="E8536" s="1660" t="s">
        <v>75906</v>
      </c>
      <c r="F8536" s="1660" t="s">
        <v>15312</v>
      </c>
      <c r="G8536" s="1665" t="s">
        <v>77297</v>
      </c>
      <c r="H8536" s="1662">
        <v>1</v>
      </c>
      <c r="I8536" s="1662">
        <v>4685.7333333332999</v>
      </c>
      <c r="J8536" s="1663">
        <v>1.9225256570165501E-2</v>
      </c>
      <c r="K8536" s="1663">
        <v>4.1029344186962503E-4</v>
      </c>
      <c r="L8536" s="1664" t="s">
        <v>76388</v>
      </c>
      <c r="M8536" s="615"/>
      <c r="N8536" s="615"/>
      <c r="O8536" s="615"/>
    </row>
    <row r="8537" spans="1:15" ht="25.5">
      <c r="A8537" s="1428" t="s">
        <v>23832</v>
      </c>
      <c r="B8537" s="1437">
        <v>42115</v>
      </c>
      <c r="C8537" s="1658">
        <v>42115.497025463003</v>
      </c>
      <c r="D8537" s="1659" t="s">
        <v>76058</v>
      </c>
      <c r="E8537" s="1660" t="s">
        <v>75906</v>
      </c>
      <c r="F8537" s="1660" t="s">
        <v>15312</v>
      </c>
      <c r="G8537" s="1665" t="s">
        <v>77297</v>
      </c>
      <c r="H8537" s="1662">
        <v>1</v>
      </c>
      <c r="I8537" s="1662">
        <v>1403.5166666667001</v>
      </c>
      <c r="J8537" s="1663">
        <v>5.7585368388806402E-3</v>
      </c>
      <c r="K8537" s="1663">
        <v>4.1029344186962503E-4</v>
      </c>
      <c r="L8537" s="1664" t="s">
        <v>76388</v>
      </c>
      <c r="M8537" s="615"/>
      <c r="N8537" s="615"/>
      <c r="O8537" s="615"/>
    </row>
    <row r="8538" spans="1:15" ht="25.5">
      <c r="A8538" s="1428" t="s">
        <v>23833</v>
      </c>
      <c r="B8538" s="1437">
        <v>42115</v>
      </c>
      <c r="C8538" s="1658">
        <v>42115.497222222199</v>
      </c>
      <c r="D8538" s="1659" t="s">
        <v>76519</v>
      </c>
      <c r="E8538" s="1660" t="s">
        <v>75917</v>
      </c>
      <c r="F8538" s="1660" t="s">
        <v>15312</v>
      </c>
      <c r="G8538" s="1665" t="s">
        <v>77297</v>
      </c>
      <c r="H8538" s="1662">
        <v>1459</v>
      </c>
      <c r="I8538" s="1662">
        <v>160.36394790952707</v>
      </c>
      <c r="J8538" s="1663">
        <v>0.16756859346687999</v>
      </c>
      <c r="K8538" s="1663">
        <v>0.10449268407972699</v>
      </c>
      <c r="L8538" s="1664" t="s">
        <v>76388</v>
      </c>
      <c r="M8538" s="615"/>
      <c r="N8538" s="615"/>
      <c r="O8538" s="615"/>
    </row>
    <row r="8539" spans="1:15" ht="25.5">
      <c r="A8539" s="1428" t="s">
        <v>23834</v>
      </c>
      <c r="B8539" s="1437">
        <v>42115</v>
      </c>
      <c r="C8539" s="1658">
        <v>42115.486782407403</v>
      </c>
      <c r="D8539" s="1659" t="s">
        <v>76104</v>
      </c>
      <c r="E8539" s="1660" t="s">
        <v>75906</v>
      </c>
      <c r="F8539" s="1660" t="s">
        <v>15312</v>
      </c>
      <c r="G8539" s="1665" t="s">
        <v>77297</v>
      </c>
      <c r="H8539" s="1662">
        <v>1</v>
      </c>
      <c r="I8539" s="1662">
        <v>10435.583333333299</v>
      </c>
      <c r="J8539" s="1663">
        <v>4.2816514037506199E-2</v>
      </c>
      <c r="K8539" s="1663">
        <v>4.1029344186962503E-4</v>
      </c>
      <c r="L8539" s="1664" t="s">
        <v>76388</v>
      </c>
      <c r="M8539" s="615"/>
      <c r="N8539" s="615"/>
      <c r="O8539" s="615"/>
    </row>
    <row r="8540" spans="1:15" ht="25.5">
      <c r="A8540" s="1428" t="s">
        <v>23835</v>
      </c>
      <c r="B8540" s="1437">
        <v>42115</v>
      </c>
      <c r="C8540" s="1658">
        <v>42115.4988773148</v>
      </c>
      <c r="D8540" s="1659" t="s">
        <v>76018</v>
      </c>
      <c r="E8540" s="1660" t="s">
        <v>75906</v>
      </c>
      <c r="F8540" s="1660" t="s">
        <v>15312</v>
      </c>
      <c r="G8540" s="1665" t="s">
        <v>77297</v>
      </c>
      <c r="H8540" s="1662">
        <v>1</v>
      </c>
      <c r="I8540" s="1662">
        <v>14251.6166666667</v>
      </c>
      <c r="J8540" s="1663">
        <v>5.8473448543731897E-2</v>
      </c>
      <c r="K8540" s="1663">
        <v>4.1029344186962503E-4</v>
      </c>
      <c r="L8540" s="1664" t="s">
        <v>76388</v>
      </c>
      <c r="M8540" s="615"/>
      <c r="N8540" s="615"/>
      <c r="O8540" s="615"/>
    </row>
    <row r="8541" spans="1:15" ht="25.5">
      <c r="A8541" s="1428" t="s">
        <v>23836</v>
      </c>
      <c r="B8541" s="1437">
        <v>42115</v>
      </c>
      <c r="C8541" s="1658">
        <v>42115.5011226852</v>
      </c>
      <c r="D8541" s="1659" t="s">
        <v>76990</v>
      </c>
      <c r="E8541" s="1660" t="s">
        <v>75917</v>
      </c>
      <c r="F8541" s="1660" t="s">
        <v>15312</v>
      </c>
      <c r="G8541" s="1665" t="s">
        <v>77297</v>
      </c>
      <c r="H8541" s="1662">
        <v>1</v>
      </c>
      <c r="I8541" s="1662">
        <v>4333.3833333332996</v>
      </c>
      <c r="J8541" s="1663">
        <v>3.10354253355963E-3</v>
      </c>
      <c r="K8541" s="1663">
        <v>7.1619385935385002E-5</v>
      </c>
      <c r="L8541" s="1664" t="s">
        <v>76388</v>
      </c>
      <c r="M8541" s="615"/>
      <c r="N8541" s="615"/>
      <c r="O8541" s="615"/>
    </row>
    <row r="8542" spans="1:15" ht="25.5">
      <c r="A8542" s="1428" t="s">
        <v>23837</v>
      </c>
      <c r="B8542" s="1437">
        <v>42115</v>
      </c>
      <c r="C8542" s="1658">
        <v>42115.501493055599</v>
      </c>
      <c r="D8542" s="1659" t="s">
        <v>76953</v>
      </c>
      <c r="E8542" s="1660" t="s">
        <v>75917</v>
      </c>
      <c r="F8542" s="1660" t="s">
        <v>15312</v>
      </c>
      <c r="G8542" s="1665" t="s">
        <v>77297</v>
      </c>
      <c r="H8542" s="1662">
        <v>1</v>
      </c>
      <c r="I8542" s="1662">
        <v>1797.85</v>
      </c>
      <c r="J8542" s="1663">
        <v>1.2876091300393199E-3</v>
      </c>
      <c r="K8542" s="1663">
        <v>7.1619385935385002E-5</v>
      </c>
      <c r="L8542" s="1664" t="s">
        <v>76388</v>
      </c>
      <c r="M8542" s="615"/>
      <c r="N8542" s="615"/>
      <c r="O8542" s="615"/>
    </row>
    <row r="8543" spans="1:15" ht="25.5">
      <c r="A8543" s="1428" t="s">
        <v>23838</v>
      </c>
      <c r="B8543" s="1437">
        <v>42115</v>
      </c>
      <c r="C8543" s="1658">
        <v>42115.501388888901</v>
      </c>
      <c r="D8543" s="1659" t="s">
        <v>76920</v>
      </c>
      <c r="E8543" s="1660" t="s">
        <v>75917</v>
      </c>
      <c r="F8543" s="1660" t="s">
        <v>15312</v>
      </c>
      <c r="G8543" s="1665" t="s">
        <v>77297</v>
      </c>
      <c r="H8543" s="1662">
        <v>13</v>
      </c>
      <c r="I8543" s="1662">
        <v>1648</v>
      </c>
      <c r="J8543" s="1663">
        <v>1.53437372427969E-2</v>
      </c>
      <c r="K8543" s="1663">
        <v>9.31052017160005E-4</v>
      </c>
      <c r="L8543" s="1664" t="s">
        <v>76388</v>
      </c>
      <c r="M8543" s="615"/>
      <c r="N8543" s="615"/>
      <c r="O8543" s="615"/>
    </row>
    <row r="8544" spans="1:15" ht="25.5">
      <c r="A8544" s="1428" t="s">
        <v>23839</v>
      </c>
      <c r="B8544" s="1437">
        <v>42115</v>
      </c>
      <c r="C8544" s="1658">
        <v>42115.502025463</v>
      </c>
      <c r="D8544" s="1659" t="s">
        <v>76577</v>
      </c>
      <c r="E8544" s="1660" t="s">
        <v>75917</v>
      </c>
      <c r="F8544" s="1660" t="s">
        <v>15312</v>
      </c>
      <c r="G8544" s="1665" t="s">
        <v>77297</v>
      </c>
      <c r="H8544" s="1662">
        <v>1</v>
      </c>
      <c r="I8544" s="1662">
        <v>9293.9500000000007</v>
      </c>
      <c r="J8544" s="1663">
        <v>6.65626991914171E-3</v>
      </c>
      <c r="K8544" s="1663">
        <v>7.1619385935385002E-5</v>
      </c>
      <c r="L8544" s="1664" t="s">
        <v>76388</v>
      </c>
      <c r="M8544" s="615"/>
      <c r="N8544" s="615"/>
      <c r="O8544" s="615"/>
    </row>
    <row r="8545" spans="1:15" ht="25.5">
      <c r="A8545" s="1428" t="s">
        <v>23840</v>
      </c>
      <c r="B8545" s="1437">
        <v>42115</v>
      </c>
      <c r="C8545" s="1658">
        <v>42115.502766203703</v>
      </c>
      <c r="D8545" s="1659" t="s">
        <v>76386</v>
      </c>
      <c r="E8545" s="1660" t="s">
        <v>75917</v>
      </c>
      <c r="F8545" s="1660" t="s">
        <v>15312</v>
      </c>
      <c r="G8545" s="1665" t="s">
        <v>77297</v>
      </c>
      <c r="H8545" s="1662">
        <v>1</v>
      </c>
      <c r="I8545" s="1662">
        <v>1847.0166666667001</v>
      </c>
      <c r="J8545" s="1663">
        <v>1.3228219947909101E-3</v>
      </c>
      <c r="K8545" s="1663">
        <v>7.1619385935385002E-5</v>
      </c>
      <c r="L8545" s="1664" t="s">
        <v>76388</v>
      </c>
      <c r="M8545" s="615"/>
      <c r="N8545" s="615"/>
      <c r="O8545" s="615"/>
    </row>
    <row r="8546" spans="1:15" ht="25.5">
      <c r="A8546" s="1428" t="s">
        <v>23841</v>
      </c>
      <c r="B8546" s="1437">
        <v>42115</v>
      </c>
      <c r="C8546" s="1658">
        <v>42115.502893518496</v>
      </c>
      <c r="D8546" s="1659" t="s">
        <v>76587</v>
      </c>
      <c r="E8546" s="1660" t="s">
        <v>75917</v>
      </c>
      <c r="F8546" s="1660" t="s">
        <v>15312</v>
      </c>
      <c r="G8546" s="1665" t="s">
        <v>77297</v>
      </c>
      <c r="H8546" s="1662">
        <v>1</v>
      </c>
      <c r="I8546" s="1662">
        <v>4205.75</v>
      </c>
      <c r="J8546" s="1663">
        <v>3.0121323239774502E-3</v>
      </c>
      <c r="K8546" s="1663">
        <v>7.1619385935385002E-5</v>
      </c>
      <c r="L8546" s="1664" t="s">
        <v>76388</v>
      </c>
      <c r="M8546" s="615"/>
      <c r="N8546" s="615"/>
      <c r="O8546" s="615"/>
    </row>
    <row r="8547" spans="1:15" ht="25.5">
      <c r="A8547" s="1428" t="s">
        <v>23842</v>
      </c>
      <c r="B8547" s="1437">
        <v>42115</v>
      </c>
      <c r="C8547" s="1658">
        <v>42115.503275463001</v>
      </c>
      <c r="D8547" s="1659" t="s">
        <v>76525</v>
      </c>
      <c r="E8547" s="1660" t="s">
        <v>75917</v>
      </c>
      <c r="F8547" s="1660" t="s">
        <v>15312</v>
      </c>
      <c r="G8547" s="1665" t="s">
        <v>77297</v>
      </c>
      <c r="H8547" s="1662">
        <v>1</v>
      </c>
      <c r="I8547" s="1662">
        <v>2965.2833333333001</v>
      </c>
      <c r="J8547" s="1663">
        <v>2.12371771457762E-3</v>
      </c>
      <c r="K8547" s="1663">
        <v>7.1619385935385002E-5</v>
      </c>
      <c r="L8547" s="1664" t="s">
        <v>76388</v>
      </c>
      <c r="M8547" s="615"/>
      <c r="N8547" s="615"/>
      <c r="O8547" s="615"/>
    </row>
    <row r="8548" spans="1:15" ht="25.5">
      <c r="A8548" s="1428" t="s">
        <v>23843</v>
      </c>
      <c r="B8548" s="1437">
        <v>42115</v>
      </c>
      <c r="C8548" s="1658">
        <v>42115.504999999997</v>
      </c>
      <c r="D8548" s="1659" t="s">
        <v>76376</v>
      </c>
      <c r="E8548" s="1660" t="s">
        <v>75917</v>
      </c>
      <c r="F8548" s="1660" t="s">
        <v>15312</v>
      </c>
      <c r="G8548" s="1665" t="s">
        <v>77297</v>
      </c>
      <c r="H8548" s="1662">
        <v>1</v>
      </c>
      <c r="I8548" s="1662">
        <v>221.8</v>
      </c>
      <c r="J8548" s="1663">
        <v>1.5885179800468401E-4</v>
      </c>
      <c r="K8548" s="1663">
        <v>7.1619385935385002E-5</v>
      </c>
      <c r="L8548" s="1664" t="s">
        <v>76388</v>
      </c>
      <c r="M8548" s="615"/>
      <c r="N8548" s="615"/>
      <c r="O8548" s="615"/>
    </row>
    <row r="8549" spans="1:15" ht="25.5">
      <c r="A8549" s="1428" t="s">
        <v>23844</v>
      </c>
      <c r="B8549" s="1437">
        <v>42115</v>
      </c>
      <c r="C8549" s="1658">
        <v>42115.505289351902</v>
      </c>
      <c r="D8549" s="1659" t="s">
        <v>76039</v>
      </c>
      <c r="E8549" s="1660" t="s">
        <v>75906</v>
      </c>
      <c r="F8549" s="1660" t="s">
        <v>15312</v>
      </c>
      <c r="G8549" s="1665" t="s">
        <v>77297</v>
      </c>
      <c r="H8549" s="1662">
        <v>1</v>
      </c>
      <c r="I8549" s="1662">
        <v>11635.3833333333</v>
      </c>
      <c r="J8549" s="1663">
        <v>4.7739214753057903E-2</v>
      </c>
      <c r="K8549" s="1663">
        <v>4.1029344186962503E-4</v>
      </c>
      <c r="L8549" s="1664" t="s">
        <v>76388</v>
      </c>
      <c r="M8549" s="615"/>
      <c r="N8549" s="615"/>
      <c r="O8549" s="615"/>
    </row>
    <row r="8550" spans="1:15" ht="25.5">
      <c r="A8550" s="1428" t="s">
        <v>23845</v>
      </c>
      <c r="B8550" s="1437">
        <v>42115</v>
      </c>
      <c r="C8550" s="1658">
        <v>42115.344444444498</v>
      </c>
      <c r="D8550" s="1659" t="s">
        <v>76828</v>
      </c>
      <c r="E8550" s="1660" t="s">
        <v>75917</v>
      </c>
      <c r="F8550" s="1660" t="s">
        <v>15312</v>
      </c>
      <c r="G8550" s="1665" t="s">
        <v>77297</v>
      </c>
      <c r="H8550" s="1662">
        <v>1200</v>
      </c>
      <c r="I8550" s="1662">
        <v>496.91833333333335</v>
      </c>
      <c r="J8550" s="1663">
        <v>0.42706783072041898</v>
      </c>
      <c r="K8550" s="1663">
        <v>8.5943263122462005E-2</v>
      </c>
      <c r="L8550" s="1664" t="s">
        <v>76388</v>
      </c>
      <c r="M8550" s="615"/>
      <c r="N8550" s="615"/>
      <c r="O8550" s="615"/>
    </row>
    <row r="8551" spans="1:15" ht="25.5">
      <c r="A8551" s="1428" t="s">
        <v>23846</v>
      </c>
      <c r="B8551" s="1437">
        <v>42115</v>
      </c>
      <c r="C8551" s="1658">
        <v>42115.506493055596</v>
      </c>
      <c r="D8551" s="1659" t="s">
        <v>76677</v>
      </c>
      <c r="E8551" s="1660" t="s">
        <v>75917</v>
      </c>
      <c r="F8551" s="1660" t="s">
        <v>15312</v>
      </c>
      <c r="G8551" s="1665" t="s">
        <v>77297</v>
      </c>
      <c r="H8551" s="1662">
        <v>64</v>
      </c>
      <c r="I8551" s="1662">
        <v>2858.7333333333281</v>
      </c>
      <c r="J8551" s="1663">
        <v>0.13103406456726399</v>
      </c>
      <c r="K8551" s="1663">
        <v>4.5836406998646401E-3</v>
      </c>
      <c r="L8551" s="1664" t="s">
        <v>76388</v>
      </c>
      <c r="M8551" s="615"/>
      <c r="N8551" s="615"/>
      <c r="O8551" s="615"/>
    </row>
    <row r="8552" spans="1:15" ht="25.5">
      <c r="A8552" s="1428" t="s">
        <v>23847</v>
      </c>
      <c r="B8552" s="1437">
        <v>42115</v>
      </c>
      <c r="C8552" s="1658">
        <v>42115.510266203702</v>
      </c>
      <c r="D8552" s="1659" t="s">
        <v>76554</v>
      </c>
      <c r="E8552" s="1660" t="s">
        <v>75917</v>
      </c>
      <c r="F8552" s="1660" t="s">
        <v>15312</v>
      </c>
      <c r="G8552" s="1665" t="s">
        <v>77297</v>
      </c>
      <c r="H8552" s="1662">
        <v>1</v>
      </c>
      <c r="I8552" s="1662">
        <v>7425.2166666666999</v>
      </c>
      <c r="J8552" s="1663">
        <v>5.3178945810385498E-3</v>
      </c>
      <c r="K8552" s="1663">
        <v>7.1619385935385002E-5</v>
      </c>
      <c r="L8552" s="1664" t="s">
        <v>76388</v>
      </c>
      <c r="M8552" s="615"/>
      <c r="N8552" s="615"/>
      <c r="O8552" s="615"/>
    </row>
    <row r="8553" spans="1:15" ht="25.5">
      <c r="A8553" s="1428" t="s">
        <v>23848</v>
      </c>
      <c r="B8553" s="1437">
        <v>42115</v>
      </c>
      <c r="C8553" s="1658">
        <v>42115.510798611103</v>
      </c>
      <c r="D8553" s="1659" t="s">
        <v>77074</v>
      </c>
      <c r="E8553" s="1660" t="s">
        <v>75917</v>
      </c>
      <c r="F8553" s="1660" t="s">
        <v>15312</v>
      </c>
      <c r="G8553" s="1665" t="s">
        <v>77297</v>
      </c>
      <c r="H8553" s="1662">
        <v>1</v>
      </c>
      <c r="I8553" s="1662">
        <v>6104.45</v>
      </c>
      <c r="J8553" s="1663">
        <v>4.3719696047326102E-3</v>
      </c>
      <c r="K8553" s="1663">
        <v>7.1619385935385002E-5</v>
      </c>
      <c r="L8553" s="1664" t="s">
        <v>76388</v>
      </c>
      <c r="M8553" s="615"/>
      <c r="N8553" s="615"/>
      <c r="O8553" s="615"/>
    </row>
    <row r="8554" spans="1:15" ht="25.5">
      <c r="A8554" s="1428" t="s">
        <v>23849</v>
      </c>
      <c r="B8554" s="1437">
        <v>42115</v>
      </c>
      <c r="C8554" s="1658">
        <v>42115.510937500003</v>
      </c>
      <c r="D8554" s="1659" t="s">
        <v>77221</v>
      </c>
      <c r="E8554" s="1660" t="s">
        <v>75917</v>
      </c>
      <c r="F8554" s="1660" t="s">
        <v>15312</v>
      </c>
      <c r="G8554" s="1665" t="s">
        <v>77297</v>
      </c>
      <c r="H8554" s="1662">
        <v>1</v>
      </c>
      <c r="I8554" s="1662">
        <v>224.25</v>
      </c>
      <c r="J8554" s="1663">
        <v>1.60606472960101E-4</v>
      </c>
      <c r="K8554" s="1663">
        <v>7.1619385935385002E-5</v>
      </c>
      <c r="L8554" s="1664" t="s">
        <v>76388</v>
      </c>
      <c r="M8554" s="615"/>
      <c r="N8554" s="615"/>
      <c r="O8554" s="615"/>
    </row>
    <row r="8555" spans="1:15" ht="25.5">
      <c r="A8555" s="1428" t="s">
        <v>23850</v>
      </c>
      <c r="B8555" s="1437">
        <v>42115</v>
      </c>
      <c r="C8555" s="1658">
        <v>42115.512118055602</v>
      </c>
      <c r="D8555" s="1659" t="s">
        <v>76053</v>
      </c>
      <c r="E8555" s="1660" t="s">
        <v>75906</v>
      </c>
      <c r="F8555" s="1660" t="s">
        <v>15312</v>
      </c>
      <c r="G8555" s="1665" t="s">
        <v>77297</v>
      </c>
      <c r="H8555" s="1662">
        <v>1</v>
      </c>
      <c r="I8555" s="1662">
        <v>6006.05</v>
      </c>
      <c r="J8555" s="1663">
        <v>2.46424292654106E-2</v>
      </c>
      <c r="K8555" s="1663">
        <v>4.1029344186962503E-4</v>
      </c>
      <c r="L8555" s="1664" t="s">
        <v>76388</v>
      </c>
      <c r="M8555" s="615"/>
      <c r="N8555" s="615"/>
      <c r="O8555" s="615"/>
    </row>
    <row r="8556" spans="1:15" ht="25.5">
      <c r="A8556" s="1428" t="s">
        <v>23851</v>
      </c>
      <c r="B8556" s="1437">
        <v>42115</v>
      </c>
      <c r="C8556" s="1658">
        <v>42115.512141203697</v>
      </c>
      <c r="D8556" s="1659" t="s">
        <v>76673</v>
      </c>
      <c r="E8556" s="1660" t="s">
        <v>75917</v>
      </c>
      <c r="F8556" s="1660" t="s">
        <v>15312</v>
      </c>
      <c r="G8556" s="1665" t="s">
        <v>77297</v>
      </c>
      <c r="H8556" s="1662">
        <v>1</v>
      </c>
      <c r="I8556" s="1662">
        <v>548.78333333329999</v>
      </c>
      <c r="J8556" s="1663">
        <v>3.9303525344904601E-4</v>
      </c>
      <c r="K8556" s="1663">
        <v>7.1619385935385002E-5</v>
      </c>
      <c r="L8556" s="1664" t="s">
        <v>76388</v>
      </c>
      <c r="M8556" s="615"/>
      <c r="N8556" s="615"/>
      <c r="O8556" s="615"/>
    </row>
    <row r="8557" spans="1:15" ht="25.5">
      <c r="A8557" s="1428" t="s">
        <v>23852</v>
      </c>
      <c r="B8557" s="1437">
        <v>42115</v>
      </c>
      <c r="C8557" s="1658">
        <v>42115.513043981497</v>
      </c>
      <c r="D8557" s="1659" t="s">
        <v>76294</v>
      </c>
      <c r="E8557" s="1660" t="s">
        <v>75906</v>
      </c>
      <c r="F8557" s="1660" t="s">
        <v>15312</v>
      </c>
      <c r="G8557" s="1665" t="s">
        <v>77297</v>
      </c>
      <c r="H8557" s="1662">
        <v>1</v>
      </c>
      <c r="I8557" s="1662">
        <v>11441.2166666667</v>
      </c>
      <c r="J8557" s="1663">
        <v>4.6942561653428E-2</v>
      </c>
      <c r="K8557" s="1663">
        <v>4.1029344186962503E-4</v>
      </c>
      <c r="L8557" s="1664" t="s">
        <v>76388</v>
      </c>
      <c r="M8557" s="615"/>
      <c r="N8557" s="615"/>
      <c r="O8557" s="615"/>
    </row>
    <row r="8558" spans="1:15" ht="25.5">
      <c r="A8558" s="1428" t="s">
        <v>23853</v>
      </c>
      <c r="B8558" s="1437">
        <v>42115</v>
      </c>
      <c r="C8558" s="1658">
        <v>42115.513206018499</v>
      </c>
      <c r="D8558" s="1659" t="s">
        <v>76294</v>
      </c>
      <c r="E8558" s="1660" t="s">
        <v>75906</v>
      </c>
      <c r="F8558" s="1660" t="s">
        <v>15312</v>
      </c>
      <c r="G8558" s="1665" t="s">
        <v>77297</v>
      </c>
      <c r="H8558" s="1662">
        <v>1</v>
      </c>
      <c r="I8558" s="1662">
        <v>10340</v>
      </c>
      <c r="J8558" s="1663">
        <v>4.2424341889319199E-2</v>
      </c>
      <c r="K8558" s="1663">
        <v>4.1029344186962503E-4</v>
      </c>
      <c r="L8558" s="1664" t="s">
        <v>76388</v>
      </c>
      <c r="M8558" s="615"/>
      <c r="N8558" s="615"/>
      <c r="O8558" s="615"/>
    </row>
    <row r="8559" spans="1:15" ht="25.5">
      <c r="A8559" s="1428" t="s">
        <v>23854</v>
      </c>
      <c r="B8559" s="1437">
        <v>42115</v>
      </c>
      <c r="C8559" s="1658">
        <v>42115.513668981497</v>
      </c>
      <c r="D8559" s="1659" t="s">
        <v>76577</v>
      </c>
      <c r="E8559" s="1660" t="s">
        <v>75917</v>
      </c>
      <c r="F8559" s="1660" t="s">
        <v>15312</v>
      </c>
      <c r="G8559" s="1665" t="s">
        <v>77297</v>
      </c>
      <c r="H8559" s="1662">
        <v>1</v>
      </c>
      <c r="I8559" s="1662">
        <v>11587.3166666667</v>
      </c>
      <c r="J8559" s="1663">
        <v>8.2987650430552101E-3</v>
      </c>
      <c r="K8559" s="1663">
        <v>7.1619385935385002E-5</v>
      </c>
      <c r="L8559" s="1664" t="s">
        <v>76388</v>
      </c>
      <c r="M8559" s="615"/>
      <c r="N8559" s="615"/>
      <c r="O8559" s="615"/>
    </row>
    <row r="8560" spans="1:15" ht="25.5">
      <c r="A8560" s="1428" t="s">
        <v>23855</v>
      </c>
      <c r="B8560" s="1437">
        <v>42115</v>
      </c>
      <c r="C8560" s="1658">
        <v>42115.513888888898</v>
      </c>
      <c r="D8560" s="1659" t="s">
        <v>77184</v>
      </c>
      <c r="E8560" s="1660" t="s">
        <v>75917</v>
      </c>
      <c r="F8560" s="1660" t="s">
        <v>15312</v>
      </c>
      <c r="G8560" s="1665" t="s">
        <v>77297</v>
      </c>
      <c r="H8560" s="1662">
        <v>1</v>
      </c>
      <c r="I8560" s="1662">
        <v>1649.65</v>
      </c>
      <c r="J8560" s="1663">
        <v>1.18146920008308E-3</v>
      </c>
      <c r="K8560" s="1663">
        <v>7.1619385935385002E-5</v>
      </c>
      <c r="L8560" s="1664" t="s">
        <v>76388</v>
      </c>
      <c r="M8560" s="615"/>
      <c r="N8560" s="615"/>
      <c r="O8560" s="615"/>
    </row>
    <row r="8561" spans="1:15" ht="25.5">
      <c r="A8561" s="1428" t="s">
        <v>23856</v>
      </c>
      <c r="B8561" s="1437">
        <v>42115</v>
      </c>
      <c r="C8561" s="1658">
        <v>42115.514247685198</v>
      </c>
      <c r="D8561" s="1659" t="s">
        <v>75993</v>
      </c>
      <c r="E8561" s="1660" t="s">
        <v>75917</v>
      </c>
      <c r="F8561" s="1660" t="s">
        <v>15312</v>
      </c>
      <c r="G8561" s="1665" t="s">
        <v>77297</v>
      </c>
      <c r="H8561" s="1662">
        <v>1</v>
      </c>
      <c r="I8561" s="1662">
        <v>9974.4833333333008</v>
      </c>
      <c r="J8561" s="1663">
        <v>7.1436637135606296E-3</v>
      </c>
      <c r="K8561" s="1663">
        <v>7.1619385935385002E-5</v>
      </c>
      <c r="L8561" s="1664" t="s">
        <v>76388</v>
      </c>
      <c r="M8561" s="615"/>
      <c r="N8561" s="615"/>
      <c r="O8561" s="615"/>
    </row>
    <row r="8562" spans="1:15" ht="25.5">
      <c r="A8562" s="1428" t="s">
        <v>23857</v>
      </c>
      <c r="B8562" s="1437">
        <v>42115</v>
      </c>
      <c r="C8562" s="1658">
        <v>42115.514560185198</v>
      </c>
      <c r="D8562" s="1659" t="s">
        <v>77188</v>
      </c>
      <c r="E8562" s="1660" t="s">
        <v>75917</v>
      </c>
      <c r="F8562" s="1660" t="s">
        <v>15312</v>
      </c>
      <c r="G8562" s="1665" t="s">
        <v>77297</v>
      </c>
      <c r="H8562" s="1662">
        <v>1</v>
      </c>
      <c r="I8562" s="1662">
        <v>13658.0333333333</v>
      </c>
      <c r="J8562" s="1663">
        <v>9.7817996041835008E-3</v>
      </c>
      <c r="K8562" s="1663">
        <v>7.1619385935385002E-5</v>
      </c>
      <c r="L8562" s="1664" t="s">
        <v>76388</v>
      </c>
      <c r="M8562" s="615"/>
      <c r="N8562" s="615"/>
      <c r="O8562" s="615"/>
    </row>
    <row r="8563" spans="1:15" ht="25.5">
      <c r="A8563" s="1428" t="s">
        <v>23858</v>
      </c>
      <c r="B8563" s="1437">
        <v>42115</v>
      </c>
      <c r="C8563" s="1658">
        <v>42115.514629629601</v>
      </c>
      <c r="D8563" s="1659" t="s">
        <v>76502</v>
      </c>
      <c r="E8563" s="1660" t="s">
        <v>75906</v>
      </c>
      <c r="F8563" s="1660" t="s">
        <v>15312</v>
      </c>
      <c r="G8563" s="1665" t="s">
        <v>77297</v>
      </c>
      <c r="H8563" s="1662">
        <v>1</v>
      </c>
      <c r="I8563" s="1662">
        <v>11438.9333333333</v>
      </c>
      <c r="J8563" s="1663">
        <v>4.6933193286504998E-2</v>
      </c>
      <c r="K8563" s="1663">
        <v>4.1029344186962503E-4</v>
      </c>
      <c r="L8563" s="1664" t="s">
        <v>76388</v>
      </c>
      <c r="M8563" s="615"/>
      <c r="N8563" s="615"/>
      <c r="O8563" s="615"/>
    </row>
    <row r="8564" spans="1:15" ht="25.5">
      <c r="A8564" s="1428" t="s">
        <v>23859</v>
      </c>
      <c r="B8564" s="1437">
        <v>42115</v>
      </c>
      <c r="C8564" s="1658">
        <v>42115.514791666697</v>
      </c>
      <c r="D8564" s="1659" t="s">
        <v>77086</v>
      </c>
      <c r="E8564" s="1660" t="s">
        <v>75906</v>
      </c>
      <c r="F8564" s="1660" t="s">
        <v>15312</v>
      </c>
      <c r="G8564" s="1665" t="s">
        <v>77297</v>
      </c>
      <c r="H8564" s="1662">
        <v>1</v>
      </c>
      <c r="I8564" s="1662">
        <v>5978.7</v>
      </c>
      <c r="J8564" s="1663">
        <v>2.45302140090593E-2</v>
      </c>
      <c r="K8564" s="1663">
        <v>4.1029344186962503E-4</v>
      </c>
      <c r="L8564" s="1664" t="s">
        <v>76388</v>
      </c>
      <c r="M8564" s="615"/>
      <c r="N8564" s="615"/>
      <c r="O8564" s="615"/>
    </row>
    <row r="8565" spans="1:15" ht="25.5">
      <c r="A8565" s="1428" t="s">
        <v>23860</v>
      </c>
      <c r="B8565" s="1437">
        <v>42115</v>
      </c>
      <c r="C8565" s="1658">
        <v>42115.514999999999</v>
      </c>
      <c r="D8565" s="1659" t="s">
        <v>76130</v>
      </c>
      <c r="E8565" s="1660" t="s">
        <v>75917</v>
      </c>
      <c r="F8565" s="1660" t="s">
        <v>15312</v>
      </c>
      <c r="G8565" s="1665" t="s">
        <v>77297</v>
      </c>
      <c r="H8565" s="1662">
        <v>1</v>
      </c>
      <c r="I8565" s="1662">
        <v>4190.2166666666999</v>
      </c>
      <c r="J8565" s="1663">
        <v>3.0010074460288501E-3</v>
      </c>
      <c r="K8565" s="1663">
        <v>7.1619385935385002E-5</v>
      </c>
      <c r="L8565" s="1664" t="s">
        <v>76388</v>
      </c>
      <c r="M8565" s="615"/>
      <c r="N8565" s="615"/>
      <c r="O8565" s="615"/>
    </row>
    <row r="8566" spans="1:15" ht="25.5">
      <c r="A8566" s="1428" t="s">
        <v>23861</v>
      </c>
      <c r="B8566" s="1437">
        <v>42115</v>
      </c>
      <c r="C8566" s="1658">
        <v>42115.5152199074</v>
      </c>
      <c r="D8566" s="1659" t="s">
        <v>76018</v>
      </c>
      <c r="E8566" s="1660" t="s">
        <v>75906</v>
      </c>
      <c r="F8566" s="1660" t="s">
        <v>15312</v>
      </c>
      <c r="G8566" s="1665" t="s">
        <v>77297</v>
      </c>
      <c r="H8566" s="1662">
        <v>1</v>
      </c>
      <c r="I8566" s="1662">
        <v>14558.083333333299</v>
      </c>
      <c r="J8566" s="1663">
        <v>5.97308611785815E-2</v>
      </c>
      <c r="K8566" s="1663">
        <v>4.1029344186962503E-4</v>
      </c>
      <c r="L8566" s="1664" t="s">
        <v>76388</v>
      </c>
      <c r="M8566" s="615"/>
      <c r="N8566" s="615"/>
      <c r="O8566" s="615"/>
    </row>
    <row r="8567" spans="1:15" ht="25.5">
      <c r="A8567" s="1428" t="s">
        <v>23862</v>
      </c>
      <c r="B8567" s="1437">
        <v>42115</v>
      </c>
      <c r="C8567" s="1658">
        <v>42115.516087962998</v>
      </c>
      <c r="D8567" s="1659" t="s">
        <v>76556</v>
      </c>
      <c r="E8567" s="1660" t="s">
        <v>75917</v>
      </c>
      <c r="F8567" s="1660" t="s">
        <v>15312</v>
      </c>
      <c r="G8567" s="1665" t="s">
        <v>77297</v>
      </c>
      <c r="H8567" s="1662">
        <v>1</v>
      </c>
      <c r="I8567" s="1662">
        <v>534.36666666669998</v>
      </c>
      <c r="J8567" s="1663">
        <v>3.8271012531007598E-4</v>
      </c>
      <c r="K8567" s="1663">
        <v>7.1619385935385002E-5</v>
      </c>
      <c r="L8567" s="1664" t="s">
        <v>76388</v>
      </c>
      <c r="M8567" s="615"/>
      <c r="N8567" s="615"/>
      <c r="O8567" s="615"/>
    </row>
    <row r="8568" spans="1:15" ht="25.5">
      <c r="A8568" s="1428" t="s">
        <v>23863</v>
      </c>
      <c r="B8568" s="1437">
        <v>42115</v>
      </c>
      <c r="C8568" s="1658">
        <v>42115.516261574099</v>
      </c>
      <c r="D8568" s="1659" t="s">
        <v>76035</v>
      </c>
      <c r="E8568" s="1660" t="s">
        <v>75906</v>
      </c>
      <c r="F8568" s="1660" t="s">
        <v>15312</v>
      </c>
      <c r="G8568" s="1665" t="s">
        <v>77297</v>
      </c>
      <c r="H8568" s="1662">
        <v>1</v>
      </c>
      <c r="I8568" s="1662">
        <v>7086.5833333333003</v>
      </c>
      <c r="J8568" s="1663">
        <v>2.9075786669292399E-2</v>
      </c>
      <c r="K8568" s="1663">
        <v>4.1029344186962503E-4</v>
      </c>
      <c r="L8568" s="1664" t="s">
        <v>76388</v>
      </c>
      <c r="M8568" s="615"/>
      <c r="N8568" s="615"/>
      <c r="O8568" s="615"/>
    </row>
    <row r="8569" spans="1:15" ht="25.5">
      <c r="A8569" s="1428" t="s">
        <v>23864</v>
      </c>
      <c r="B8569" s="1437">
        <v>42115</v>
      </c>
      <c r="C8569" s="1658">
        <v>42115.517754629604</v>
      </c>
      <c r="D8569" s="1659" t="s">
        <v>75993</v>
      </c>
      <c r="E8569" s="1660" t="s">
        <v>75917</v>
      </c>
      <c r="F8569" s="1660" t="s">
        <v>15312</v>
      </c>
      <c r="G8569" s="1665" t="s">
        <v>77297</v>
      </c>
      <c r="H8569" s="1662">
        <v>1</v>
      </c>
      <c r="I8569" s="1662">
        <v>7234.4333333332997</v>
      </c>
      <c r="J8569" s="1663">
        <v>5.1812567292381104E-3</v>
      </c>
      <c r="K8569" s="1663">
        <v>7.1619385935385002E-5</v>
      </c>
      <c r="L8569" s="1664" t="s">
        <v>76388</v>
      </c>
      <c r="M8569" s="615"/>
      <c r="N8569" s="615"/>
      <c r="O8569" s="615"/>
    </row>
    <row r="8570" spans="1:15" ht="25.5">
      <c r="A8570" s="1428" t="s">
        <v>23865</v>
      </c>
      <c r="B8570" s="1437">
        <v>42115</v>
      </c>
      <c r="C8570" s="1658">
        <v>42115.518171296302</v>
      </c>
      <c r="D8570" s="1659" t="s">
        <v>76911</v>
      </c>
      <c r="E8570" s="1660" t="s">
        <v>75917</v>
      </c>
      <c r="F8570" s="1660" t="s">
        <v>15312</v>
      </c>
      <c r="G8570" s="1665" t="s">
        <v>77297</v>
      </c>
      <c r="H8570" s="1662">
        <v>1</v>
      </c>
      <c r="I8570" s="1662">
        <v>7293.8333333333003</v>
      </c>
      <c r="J8570" s="1663">
        <v>5.2237986444837303E-3</v>
      </c>
      <c r="K8570" s="1663">
        <v>7.1619385935385002E-5</v>
      </c>
      <c r="L8570" s="1664" t="s">
        <v>76388</v>
      </c>
      <c r="M8570" s="615"/>
      <c r="N8570" s="615"/>
      <c r="O8570" s="615"/>
    </row>
    <row r="8571" spans="1:15" ht="25.5">
      <c r="A8571" s="1428" t="s">
        <v>23866</v>
      </c>
      <c r="B8571" s="1437">
        <v>42115</v>
      </c>
      <c r="C8571" s="1658">
        <v>42115.518692129597</v>
      </c>
      <c r="D8571" s="1659" t="s">
        <v>76058</v>
      </c>
      <c r="E8571" s="1660" t="s">
        <v>75906</v>
      </c>
      <c r="F8571" s="1660" t="s">
        <v>15312</v>
      </c>
      <c r="G8571" s="1665" t="s">
        <v>77297</v>
      </c>
      <c r="H8571" s="1662">
        <v>1</v>
      </c>
      <c r="I8571" s="1662">
        <v>1677.6833333333</v>
      </c>
      <c r="J8571" s="1663">
        <v>6.88342469200625E-3</v>
      </c>
      <c r="K8571" s="1663">
        <v>4.1029344186962503E-4</v>
      </c>
      <c r="L8571" s="1664" t="s">
        <v>76388</v>
      </c>
      <c r="M8571" s="615"/>
      <c r="N8571" s="615"/>
      <c r="O8571" s="615"/>
    </row>
    <row r="8572" spans="1:15" ht="25.5">
      <c r="A8572" s="1428" t="s">
        <v>23867</v>
      </c>
      <c r="B8572" s="1437">
        <v>42115</v>
      </c>
      <c r="C8572" s="1658">
        <v>42115.520439814798</v>
      </c>
      <c r="D8572" s="1659" t="s">
        <v>76018</v>
      </c>
      <c r="E8572" s="1660" t="s">
        <v>75906</v>
      </c>
      <c r="F8572" s="1660" t="s">
        <v>15312</v>
      </c>
      <c r="G8572" s="1665" t="s">
        <v>77297</v>
      </c>
      <c r="H8572" s="1662">
        <v>1</v>
      </c>
      <c r="I8572" s="1662">
        <v>11490.5666666667</v>
      </c>
      <c r="J8572" s="1663">
        <v>4.7145041466990702E-2</v>
      </c>
      <c r="K8572" s="1663">
        <v>4.1029344186962503E-4</v>
      </c>
      <c r="L8572" s="1664" t="s">
        <v>76388</v>
      </c>
      <c r="M8572" s="615"/>
      <c r="N8572" s="615"/>
      <c r="O8572" s="615"/>
    </row>
    <row r="8573" spans="1:15" ht="25.5">
      <c r="A8573" s="1428" t="s">
        <v>23868</v>
      </c>
      <c r="B8573" s="1437">
        <v>42115</v>
      </c>
      <c r="C8573" s="1658">
        <v>42115.522743055597</v>
      </c>
      <c r="D8573" s="1659" t="s">
        <v>77087</v>
      </c>
      <c r="E8573" s="1660" t="s">
        <v>75917</v>
      </c>
      <c r="F8573" s="1660" t="s">
        <v>15312</v>
      </c>
      <c r="G8573" s="1665" t="s">
        <v>77297</v>
      </c>
      <c r="H8573" s="1662">
        <v>1</v>
      </c>
      <c r="I8573" s="1662">
        <v>11607.25</v>
      </c>
      <c r="J8573" s="1663">
        <v>8.3130411739849707E-3</v>
      </c>
      <c r="K8573" s="1663">
        <v>7.1619385935385002E-5</v>
      </c>
      <c r="L8573" s="1664" t="s">
        <v>76388</v>
      </c>
      <c r="M8573" s="615"/>
      <c r="N8573" s="615"/>
      <c r="O8573" s="615"/>
    </row>
    <row r="8574" spans="1:15" ht="25.5">
      <c r="A8574" s="1428" t="s">
        <v>23869</v>
      </c>
      <c r="B8574" s="1437">
        <v>42115</v>
      </c>
      <c r="C8574" s="1658">
        <v>42115.534722222197</v>
      </c>
      <c r="D8574" s="1659" t="s">
        <v>76652</v>
      </c>
      <c r="E8574" s="1660" t="s">
        <v>75906</v>
      </c>
      <c r="F8574" s="1660" t="s">
        <v>15312</v>
      </c>
      <c r="G8574" s="1665" t="s">
        <v>77297</v>
      </c>
      <c r="H8574" s="1662">
        <v>965</v>
      </c>
      <c r="I8574" s="1662">
        <v>2163.958549222798</v>
      </c>
      <c r="J8574" s="1663">
        <v>8.5678297118098907</v>
      </c>
      <c r="K8574" s="1663">
        <v>0.39593317140418804</v>
      </c>
      <c r="L8574" s="1664" t="s">
        <v>76388</v>
      </c>
      <c r="M8574" s="615"/>
      <c r="N8574" s="615"/>
      <c r="O8574" s="615"/>
    </row>
    <row r="8575" spans="1:15" ht="25.5">
      <c r="A8575" s="1428" t="s">
        <v>23870</v>
      </c>
      <c r="B8575" s="1437">
        <v>42115</v>
      </c>
      <c r="C8575" s="1658">
        <v>42115.525081018503</v>
      </c>
      <c r="D8575" s="1659" t="s">
        <v>76629</v>
      </c>
      <c r="E8575" s="1660" t="s">
        <v>75917</v>
      </c>
      <c r="F8575" s="1660" t="s">
        <v>15312</v>
      </c>
      <c r="G8575" s="1665" t="s">
        <v>77297</v>
      </c>
      <c r="H8575" s="1662">
        <v>1</v>
      </c>
      <c r="I8575" s="1662">
        <v>1348.8833333333</v>
      </c>
      <c r="J8575" s="1663">
        <v>9.6606196031806199E-4</v>
      </c>
      <c r="K8575" s="1663">
        <v>7.1619385935385002E-5</v>
      </c>
      <c r="L8575" s="1664" t="s">
        <v>76388</v>
      </c>
      <c r="M8575" s="615"/>
      <c r="N8575" s="615"/>
      <c r="O8575" s="615"/>
    </row>
    <row r="8576" spans="1:15" ht="25.5">
      <c r="A8576" s="1428" t="s">
        <v>23871</v>
      </c>
      <c r="B8576" s="1437">
        <v>42115</v>
      </c>
      <c r="C8576" s="1658">
        <v>42115.525231481501</v>
      </c>
      <c r="D8576" s="1659" t="s">
        <v>76613</v>
      </c>
      <c r="E8576" s="1660" t="s">
        <v>75917</v>
      </c>
      <c r="F8576" s="1660" t="s">
        <v>15312</v>
      </c>
      <c r="G8576" s="1665" t="s">
        <v>77297</v>
      </c>
      <c r="H8576" s="1662">
        <v>1</v>
      </c>
      <c r="I8576" s="1662">
        <v>13114.5666666667</v>
      </c>
      <c r="J8576" s="1663">
        <v>9.3925721147533805E-3</v>
      </c>
      <c r="K8576" s="1663">
        <v>7.1619385935385002E-5</v>
      </c>
      <c r="L8576" s="1664" t="s">
        <v>76388</v>
      </c>
      <c r="M8576" s="615"/>
      <c r="N8576" s="615"/>
      <c r="O8576" s="615"/>
    </row>
    <row r="8577" spans="1:15" ht="25.5">
      <c r="A8577" s="1428" t="s">
        <v>23872</v>
      </c>
      <c r="B8577" s="1437">
        <v>42115</v>
      </c>
      <c r="C8577" s="1658">
        <v>42115.5264930556</v>
      </c>
      <c r="D8577" s="1659" t="s">
        <v>76513</v>
      </c>
      <c r="E8577" s="1660" t="s">
        <v>75917</v>
      </c>
      <c r="F8577" s="1660" t="s">
        <v>15312</v>
      </c>
      <c r="G8577" s="1665" t="s">
        <v>77297</v>
      </c>
      <c r="H8577" s="1662">
        <v>1</v>
      </c>
      <c r="I8577" s="1662">
        <v>2853.55</v>
      </c>
      <c r="J8577" s="1663">
        <v>2.0436949873591801E-3</v>
      </c>
      <c r="K8577" s="1663">
        <v>7.1619385935385002E-5</v>
      </c>
      <c r="L8577" s="1664" t="s">
        <v>76388</v>
      </c>
      <c r="M8577" s="615"/>
      <c r="N8577" s="615"/>
      <c r="O8577" s="615"/>
    </row>
    <row r="8578" spans="1:15" ht="25.5">
      <c r="A8578" s="1428" t="s">
        <v>23873</v>
      </c>
      <c r="B8578" s="1437">
        <v>42115</v>
      </c>
      <c r="C8578" s="1658">
        <v>42115.527245370402</v>
      </c>
      <c r="D8578" s="1659" t="s">
        <v>76868</v>
      </c>
      <c r="E8578" s="1660" t="s">
        <v>75917</v>
      </c>
      <c r="F8578" s="1660" t="s">
        <v>15312</v>
      </c>
      <c r="G8578" s="1665" t="s">
        <v>77299</v>
      </c>
      <c r="H8578" s="1662">
        <v>1</v>
      </c>
      <c r="I8578" s="1662">
        <v>2057.7666666667001</v>
      </c>
      <c r="J8578" s="1663">
        <v>1.47375985064973E-3</v>
      </c>
      <c r="K8578" s="1663">
        <v>7.1619385935385002E-5</v>
      </c>
      <c r="L8578" s="1664" t="s">
        <v>76388</v>
      </c>
      <c r="M8578" s="615"/>
      <c r="N8578" s="615"/>
      <c r="O8578" s="615"/>
    </row>
    <row r="8579" spans="1:15" ht="25.5">
      <c r="A8579" s="1428" t="s">
        <v>23874</v>
      </c>
      <c r="B8579" s="1437">
        <v>42115</v>
      </c>
      <c r="C8579" s="1658">
        <v>42115.527696759302</v>
      </c>
      <c r="D8579" s="1659" t="s">
        <v>76961</v>
      </c>
      <c r="E8579" s="1660" t="s">
        <v>75906</v>
      </c>
      <c r="F8579" s="1660" t="s">
        <v>15312</v>
      </c>
      <c r="G8579" s="1665" t="s">
        <v>77297</v>
      </c>
      <c r="H8579" s="1662">
        <v>1</v>
      </c>
      <c r="I8579" s="1662">
        <v>2891.1166666667</v>
      </c>
      <c r="J8579" s="1663">
        <v>1.18620620801332E-2</v>
      </c>
      <c r="K8579" s="1663">
        <v>4.1029344186962503E-4</v>
      </c>
      <c r="L8579" s="1664" t="s">
        <v>76388</v>
      </c>
      <c r="M8579" s="615"/>
      <c r="N8579" s="615"/>
      <c r="O8579" s="615"/>
    </row>
    <row r="8580" spans="1:15" ht="25.5">
      <c r="A8580" s="1428" t="s">
        <v>23875</v>
      </c>
      <c r="B8580" s="1437">
        <v>42115</v>
      </c>
      <c r="C8580" s="1658">
        <v>42115.527777777803</v>
      </c>
      <c r="D8580" s="1659" t="s">
        <v>76004</v>
      </c>
      <c r="E8580" s="1660" t="s">
        <v>75906</v>
      </c>
      <c r="F8580" s="1660" t="s">
        <v>15312</v>
      </c>
      <c r="G8580" s="1665" t="s">
        <v>77297</v>
      </c>
      <c r="H8580" s="1662">
        <v>1</v>
      </c>
      <c r="I8580" s="1662">
        <v>12696</v>
      </c>
      <c r="J8580" s="1663">
        <v>5.2090855379767598E-2</v>
      </c>
      <c r="K8580" s="1663">
        <v>4.1029344186962503E-4</v>
      </c>
      <c r="L8580" s="1664" t="s">
        <v>76388</v>
      </c>
      <c r="M8580" s="615"/>
      <c r="N8580" s="615"/>
      <c r="O8580" s="615"/>
    </row>
    <row r="8581" spans="1:15" ht="25.5">
      <c r="A8581" s="1428" t="s">
        <v>23876</v>
      </c>
      <c r="B8581" s="1437">
        <v>42115</v>
      </c>
      <c r="C8581" s="1658">
        <v>42115.528842592597</v>
      </c>
      <c r="D8581" s="1659" t="s">
        <v>76312</v>
      </c>
      <c r="E8581" s="1660" t="s">
        <v>75917</v>
      </c>
      <c r="F8581" s="1660" t="s">
        <v>15312</v>
      </c>
      <c r="G8581" s="1665" t="s">
        <v>77297</v>
      </c>
      <c r="H8581" s="1662">
        <v>1</v>
      </c>
      <c r="I8581" s="1662">
        <v>14538.4666666667</v>
      </c>
      <c r="J8581" s="1663">
        <v>1.04123605510873E-2</v>
      </c>
      <c r="K8581" s="1663">
        <v>7.1619385935385002E-5</v>
      </c>
      <c r="L8581" s="1664" t="s">
        <v>76388</v>
      </c>
      <c r="M8581" s="615"/>
      <c r="N8581" s="615"/>
      <c r="O8581" s="615"/>
    </row>
    <row r="8582" spans="1:15" ht="25.5">
      <c r="A8582" s="1428" t="s">
        <v>23877</v>
      </c>
      <c r="B8582" s="1437">
        <v>42115</v>
      </c>
      <c r="C8582" s="1658">
        <v>42115.529039351903</v>
      </c>
      <c r="D8582" s="1659" t="s">
        <v>76104</v>
      </c>
      <c r="E8582" s="1660" t="s">
        <v>75906</v>
      </c>
      <c r="F8582" s="1660" t="s">
        <v>15312</v>
      </c>
      <c r="G8582" s="1665" t="s">
        <v>77297</v>
      </c>
      <c r="H8582" s="1662">
        <v>1</v>
      </c>
      <c r="I8582" s="1662">
        <v>10411.5333333333</v>
      </c>
      <c r="J8582" s="1663">
        <v>4.27178384647365E-2</v>
      </c>
      <c r="K8582" s="1663">
        <v>4.1029344186962503E-4</v>
      </c>
      <c r="L8582" s="1664" t="s">
        <v>76388</v>
      </c>
      <c r="M8582" s="615"/>
      <c r="N8582" s="615"/>
      <c r="O8582" s="615"/>
    </row>
    <row r="8583" spans="1:15" ht="25.5">
      <c r="A8583" s="1428" t="s">
        <v>23878</v>
      </c>
      <c r="B8583" s="1437">
        <v>42115</v>
      </c>
      <c r="C8583" s="1658">
        <v>42115.530370370398</v>
      </c>
      <c r="D8583" s="1659" t="s">
        <v>76278</v>
      </c>
      <c r="E8583" s="1660" t="s">
        <v>75917</v>
      </c>
      <c r="F8583" s="1660" t="s">
        <v>15312</v>
      </c>
      <c r="G8583" s="1665" t="s">
        <v>77297</v>
      </c>
      <c r="H8583" s="1662">
        <v>1</v>
      </c>
      <c r="I8583" s="1662">
        <v>11342.266666666699</v>
      </c>
      <c r="J8583" s="1663">
        <v>8.1232617378205509E-3</v>
      </c>
      <c r="K8583" s="1663">
        <v>7.1619385935385002E-5</v>
      </c>
      <c r="L8583" s="1664" t="s">
        <v>76388</v>
      </c>
      <c r="M8583" s="615"/>
      <c r="N8583" s="615"/>
      <c r="O8583" s="615"/>
    </row>
    <row r="8584" spans="1:15" ht="25.5">
      <c r="A8584" s="1428" t="s">
        <v>23879</v>
      </c>
      <c r="B8584" s="1437">
        <v>42115</v>
      </c>
      <c r="C8584" s="1658">
        <v>42115.530497685198</v>
      </c>
      <c r="D8584" s="1659" t="s">
        <v>76554</v>
      </c>
      <c r="E8584" s="1660" t="s">
        <v>75917</v>
      </c>
      <c r="F8584" s="1660" t="s">
        <v>15312</v>
      </c>
      <c r="G8584" s="1665" t="s">
        <v>77297</v>
      </c>
      <c r="H8584" s="1662">
        <v>1</v>
      </c>
      <c r="I8584" s="1662">
        <v>7396.0833333333003</v>
      </c>
      <c r="J8584" s="1663">
        <v>5.2970294666026601E-3</v>
      </c>
      <c r="K8584" s="1663">
        <v>7.1619385935385002E-5</v>
      </c>
      <c r="L8584" s="1664" t="s">
        <v>76388</v>
      </c>
      <c r="M8584" s="615"/>
      <c r="N8584" s="615"/>
      <c r="O8584" s="615"/>
    </row>
    <row r="8585" spans="1:15" ht="25.5">
      <c r="A8585" s="1428" t="s">
        <v>23880</v>
      </c>
      <c r="B8585" s="1437">
        <v>42115</v>
      </c>
      <c r="C8585" s="1658">
        <v>42115.530925925901</v>
      </c>
      <c r="D8585" s="1659" t="s">
        <v>76266</v>
      </c>
      <c r="E8585" s="1660" t="s">
        <v>75917</v>
      </c>
      <c r="F8585" s="1660" t="s">
        <v>15312</v>
      </c>
      <c r="G8585" s="1665" t="s">
        <v>77297</v>
      </c>
      <c r="H8585" s="1662">
        <v>1</v>
      </c>
      <c r="I8585" s="1662">
        <v>14235.4666666667</v>
      </c>
      <c r="J8585" s="1663">
        <v>1.01953538117031E-2</v>
      </c>
      <c r="K8585" s="1663">
        <v>7.1619385935385002E-5</v>
      </c>
      <c r="L8585" s="1664" t="s">
        <v>76388</v>
      </c>
      <c r="M8585" s="615"/>
      <c r="N8585" s="615"/>
      <c r="O8585" s="615"/>
    </row>
    <row r="8586" spans="1:15" ht="25.5">
      <c r="A8586" s="1428" t="s">
        <v>23881</v>
      </c>
      <c r="B8586" s="1437">
        <v>42115</v>
      </c>
      <c r="C8586" s="1658">
        <v>42115.503472222197</v>
      </c>
      <c r="D8586" s="1659" t="s">
        <v>76007</v>
      </c>
      <c r="E8586" s="1660" t="s">
        <v>75917</v>
      </c>
      <c r="F8586" s="1660" t="s">
        <v>15312</v>
      </c>
      <c r="G8586" s="1665" t="s">
        <v>77297</v>
      </c>
      <c r="H8586" s="1662">
        <v>2105</v>
      </c>
      <c r="I8586" s="1662">
        <v>2878.4285035629455</v>
      </c>
      <c r="J8586" s="1663">
        <v>4.3394844836600397</v>
      </c>
      <c r="K8586" s="1663">
        <v>0.15075880739398501</v>
      </c>
      <c r="L8586" s="1664" t="s">
        <v>76388</v>
      </c>
      <c r="M8586" s="615"/>
      <c r="N8586" s="615"/>
      <c r="O8586" s="615"/>
    </row>
    <row r="8587" spans="1:15" ht="25.5">
      <c r="A8587" s="1428" t="s">
        <v>23882</v>
      </c>
      <c r="B8587" s="1437">
        <v>42115</v>
      </c>
      <c r="C8587" s="1658">
        <v>42115.533483796302</v>
      </c>
      <c r="D8587" s="1659" t="s">
        <v>76493</v>
      </c>
      <c r="E8587" s="1660" t="s">
        <v>75906</v>
      </c>
      <c r="F8587" s="1660" t="s">
        <v>15312</v>
      </c>
      <c r="G8587" s="1665" t="s">
        <v>77297</v>
      </c>
      <c r="H8587" s="1662">
        <v>1</v>
      </c>
      <c r="I8587" s="1662">
        <v>12702.7833333333</v>
      </c>
      <c r="J8587" s="1663">
        <v>5.2118686951574303E-2</v>
      </c>
      <c r="K8587" s="1663">
        <v>4.1029344186962503E-4</v>
      </c>
      <c r="L8587" s="1664" t="s">
        <v>76388</v>
      </c>
      <c r="M8587" s="615"/>
      <c r="N8587" s="615"/>
      <c r="O8587" s="615"/>
    </row>
    <row r="8588" spans="1:15" ht="25.5">
      <c r="A8588" s="1428" t="s">
        <v>23883</v>
      </c>
      <c r="B8588" s="1437">
        <v>42115</v>
      </c>
      <c r="C8588" s="1658">
        <v>42115.534143518496</v>
      </c>
      <c r="D8588" s="1659" t="s">
        <v>76252</v>
      </c>
      <c r="E8588" s="1660" t="s">
        <v>75917</v>
      </c>
      <c r="F8588" s="1660" t="s">
        <v>15312</v>
      </c>
      <c r="G8588" s="1665" t="s">
        <v>77297</v>
      </c>
      <c r="H8588" s="1662">
        <v>1</v>
      </c>
      <c r="I8588" s="1662">
        <v>9810.6166666666995</v>
      </c>
      <c r="J8588" s="1663">
        <v>7.0263034131412298E-3</v>
      </c>
      <c r="K8588" s="1663">
        <v>7.1619385935385002E-5</v>
      </c>
      <c r="L8588" s="1664" t="s">
        <v>76388</v>
      </c>
      <c r="M8588" s="615"/>
      <c r="N8588" s="615"/>
      <c r="O8588" s="615"/>
    </row>
    <row r="8589" spans="1:15" ht="25.5">
      <c r="A8589" s="1428" t="s">
        <v>23884</v>
      </c>
      <c r="B8589" s="1437">
        <v>42116</v>
      </c>
      <c r="C8589" s="1658">
        <v>42116.9152777778</v>
      </c>
      <c r="D8589" s="1659" t="s">
        <v>77400</v>
      </c>
      <c r="E8589" s="1660" t="s">
        <v>75917</v>
      </c>
      <c r="F8589" s="1660" t="s">
        <v>15312</v>
      </c>
      <c r="G8589" s="1665" t="s">
        <v>77297</v>
      </c>
      <c r="H8589" s="1662">
        <v>111</v>
      </c>
      <c r="I8589" s="1662">
        <v>126</v>
      </c>
      <c r="J8589" s="1663">
        <v>1.0004427814111899E-2</v>
      </c>
      <c r="K8589" s="1663">
        <v>7.9400220746920006E-3</v>
      </c>
      <c r="L8589" s="1664" t="s">
        <v>76388</v>
      </c>
      <c r="M8589" s="615"/>
      <c r="N8589" s="615"/>
      <c r="O8589" s="615"/>
    </row>
    <row r="8590" spans="1:15" ht="25.5">
      <c r="A8590" s="1428" t="s">
        <v>23885</v>
      </c>
      <c r="B8590" s="1437">
        <v>42115</v>
      </c>
      <c r="C8590" s="1658">
        <v>42115.534965277802</v>
      </c>
      <c r="D8590" s="1659" t="s">
        <v>77041</v>
      </c>
      <c r="E8590" s="1660" t="s">
        <v>75917</v>
      </c>
      <c r="F8590" s="1660" t="s">
        <v>15312</v>
      </c>
      <c r="G8590" s="1665" t="s">
        <v>77297</v>
      </c>
      <c r="H8590" s="1662">
        <v>1</v>
      </c>
      <c r="I8590" s="1662">
        <v>5949.65</v>
      </c>
      <c r="J8590" s="1663">
        <v>4.2611027953046304E-3</v>
      </c>
      <c r="K8590" s="1663">
        <v>7.1619385935385002E-5</v>
      </c>
      <c r="L8590" s="1664" t="s">
        <v>76388</v>
      </c>
      <c r="M8590" s="615"/>
      <c r="N8590" s="615"/>
      <c r="O8590" s="615"/>
    </row>
    <row r="8591" spans="1:15" ht="25.5">
      <c r="A8591" s="1428" t="s">
        <v>23886</v>
      </c>
      <c r="B8591" s="1437">
        <v>42115</v>
      </c>
      <c r="C8591" s="1658">
        <v>42115.535046296303</v>
      </c>
      <c r="D8591" s="1659" t="s">
        <v>76875</v>
      </c>
      <c r="E8591" s="1660" t="s">
        <v>75917</v>
      </c>
      <c r="F8591" s="1660" t="s">
        <v>15312</v>
      </c>
      <c r="G8591" s="1665" t="s">
        <v>77297</v>
      </c>
      <c r="H8591" s="1662">
        <v>1</v>
      </c>
      <c r="I8591" s="1662">
        <v>384.53333333329999</v>
      </c>
      <c r="J8591" s="1663">
        <v>2.7540041205017699E-4</v>
      </c>
      <c r="K8591" s="1663">
        <v>7.1619385935385002E-5</v>
      </c>
      <c r="L8591" s="1664" t="s">
        <v>76388</v>
      </c>
      <c r="M8591" s="615"/>
      <c r="N8591" s="615"/>
      <c r="O8591" s="615"/>
    </row>
    <row r="8592" spans="1:15" ht="25.5">
      <c r="A8592" s="1428" t="s">
        <v>23887</v>
      </c>
      <c r="B8592" s="1437">
        <v>42115</v>
      </c>
      <c r="C8592" s="1658">
        <v>42115.535555555602</v>
      </c>
      <c r="D8592" s="1659" t="s">
        <v>76453</v>
      </c>
      <c r="E8592" s="1660" t="s">
        <v>75906</v>
      </c>
      <c r="F8592" s="1660" t="s">
        <v>15312</v>
      </c>
      <c r="G8592" s="1665" t="s">
        <v>77297</v>
      </c>
      <c r="H8592" s="1662">
        <v>1</v>
      </c>
      <c r="I8592" s="1662">
        <v>1633.8</v>
      </c>
      <c r="J8592" s="1663">
        <v>6.7033742532659401E-3</v>
      </c>
      <c r="K8592" s="1663">
        <v>4.1029344186962503E-4</v>
      </c>
      <c r="L8592" s="1664" t="s">
        <v>76388</v>
      </c>
      <c r="M8592" s="615"/>
      <c r="N8592" s="615"/>
      <c r="O8592" s="615"/>
    </row>
    <row r="8593" spans="1:15" ht="25.5">
      <c r="A8593" s="1428" t="s">
        <v>23888</v>
      </c>
      <c r="B8593" s="1437">
        <v>42115</v>
      </c>
      <c r="C8593" s="1658">
        <v>42115.518750000003</v>
      </c>
      <c r="D8593" s="1659" t="s">
        <v>77031</v>
      </c>
      <c r="E8593" s="1660" t="s">
        <v>75917</v>
      </c>
      <c r="F8593" s="1660" t="s">
        <v>15312</v>
      </c>
      <c r="G8593" s="1665" t="s">
        <v>77297</v>
      </c>
      <c r="H8593" s="1662">
        <v>98</v>
      </c>
      <c r="I8593" s="1662">
        <v>4635</v>
      </c>
      <c r="J8593" s="1663">
        <v>0.32531673673429901</v>
      </c>
      <c r="K8593" s="1663">
        <v>7.0186998216677293E-3</v>
      </c>
      <c r="L8593" s="1664" t="s">
        <v>76388</v>
      </c>
      <c r="M8593" s="615"/>
      <c r="N8593" s="615"/>
      <c r="O8593" s="615"/>
    </row>
    <row r="8594" spans="1:15" ht="25.5">
      <c r="A8594" s="1428" t="s">
        <v>23889</v>
      </c>
      <c r="B8594" s="1437">
        <v>42115</v>
      </c>
      <c r="C8594" s="1658">
        <v>42115.536828703698</v>
      </c>
      <c r="D8594" s="1659" t="s">
        <v>76741</v>
      </c>
      <c r="E8594" s="1660" t="s">
        <v>75906</v>
      </c>
      <c r="F8594" s="1660" t="s">
        <v>15312</v>
      </c>
      <c r="G8594" s="1665" t="s">
        <v>77297</v>
      </c>
      <c r="H8594" s="1662">
        <v>1</v>
      </c>
      <c r="I8594" s="1662">
        <v>5406.9666666666999</v>
      </c>
      <c r="J8594" s="1663">
        <v>2.2184429637410099E-2</v>
      </c>
      <c r="K8594" s="1663">
        <v>4.1029344186962503E-4</v>
      </c>
      <c r="L8594" s="1664" t="s">
        <v>76388</v>
      </c>
      <c r="M8594" s="615"/>
      <c r="N8594" s="615"/>
      <c r="O8594" s="615"/>
    </row>
    <row r="8595" spans="1:15" ht="25.5">
      <c r="A8595" s="1428" t="s">
        <v>23890</v>
      </c>
      <c r="B8595" s="1437">
        <v>42115</v>
      </c>
      <c r="C8595" s="1658">
        <v>42115.536886574097</v>
      </c>
      <c r="D8595" s="1659" t="s">
        <v>76592</v>
      </c>
      <c r="E8595" s="1660" t="s">
        <v>75917</v>
      </c>
      <c r="F8595" s="1660" t="s">
        <v>15312</v>
      </c>
      <c r="G8595" s="1665" t="s">
        <v>77297</v>
      </c>
      <c r="H8595" s="1662">
        <v>1</v>
      </c>
      <c r="I8595" s="1662">
        <v>1852.8833333333</v>
      </c>
      <c r="J8595" s="1663">
        <v>1.3270236654324E-3</v>
      </c>
      <c r="K8595" s="1663">
        <v>7.1619385935385002E-5</v>
      </c>
      <c r="L8595" s="1664" t="s">
        <v>76388</v>
      </c>
      <c r="M8595" s="615"/>
      <c r="N8595" s="615"/>
      <c r="O8595" s="615"/>
    </row>
    <row r="8596" spans="1:15" ht="25.5">
      <c r="A8596" s="1428" t="s">
        <v>23891</v>
      </c>
      <c r="B8596" s="1437">
        <v>42115</v>
      </c>
      <c r="C8596" s="1658">
        <v>42115.538148148204</v>
      </c>
      <c r="D8596" s="1659" t="s">
        <v>75999</v>
      </c>
      <c r="E8596" s="1660" t="s">
        <v>75906</v>
      </c>
      <c r="F8596" s="1660" t="s">
        <v>15312</v>
      </c>
      <c r="G8596" s="1665" t="s">
        <v>77297</v>
      </c>
      <c r="H8596" s="1662">
        <v>1</v>
      </c>
      <c r="I8596" s="1662">
        <v>14525.0666666667</v>
      </c>
      <c r="J8596" s="1663">
        <v>5.9595395960524399E-2</v>
      </c>
      <c r="K8596" s="1663">
        <v>4.1029344186962503E-4</v>
      </c>
      <c r="L8596" s="1664" t="s">
        <v>76388</v>
      </c>
      <c r="M8596" s="615"/>
      <c r="N8596" s="615"/>
      <c r="O8596" s="615"/>
    </row>
    <row r="8597" spans="1:15" ht="25.5">
      <c r="A8597" s="1428" t="s">
        <v>23892</v>
      </c>
      <c r="B8597" s="1437">
        <v>42115</v>
      </c>
      <c r="C8597" s="1658">
        <v>42115.538622685199</v>
      </c>
      <c r="D8597" s="1659" t="s">
        <v>76302</v>
      </c>
      <c r="E8597" s="1660" t="s">
        <v>75906</v>
      </c>
      <c r="F8597" s="1660" t="s">
        <v>15312</v>
      </c>
      <c r="G8597" s="1665" t="s">
        <v>77297</v>
      </c>
      <c r="H8597" s="1662">
        <v>1</v>
      </c>
      <c r="I8597" s="1662">
        <v>11524.3833333333</v>
      </c>
      <c r="J8597" s="1663">
        <v>4.7283789032582603E-2</v>
      </c>
      <c r="K8597" s="1663">
        <v>4.1029344186962503E-4</v>
      </c>
      <c r="L8597" s="1664" t="s">
        <v>76388</v>
      </c>
      <c r="M8597" s="615"/>
      <c r="N8597" s="615"/>
      <c r="O8597" s="615"/>
    </row>
    <row r="8598" spans="1:15" ht="25.5">
      <c r="A8598" s="1428" t="s">
        <v>23893</v>
      </c>
      <c r="B8598" s="1437">
        <v>42115</v>
      </c>
      <c r="C8598" s="1658">
        <v>42115.539050925901</v>
      </c>
      <c r="D8598" s="1659" t="s">
        <v>76302</v>
      </c>
      <c r="E8598" s="1660" t="s">
        <v>75906</v>
      </c>
      <c r="F8598" s="1660" t="s">
        <v>15312</v>
      </c>
      <c r="G8598" s="1665" t="s">
        <v>77297</v>
      </c>
      <c r="H8598" s="1662">
        <v>1</v>
      </c>
      <c r="I8598" s="1662">
        <v>11523.766666666699</v>
      </c>
      <c r="J8598" s="1663">
        <v>4.7281258889691397E-2</v>
      </c>
      <c r="K8598" s="1663">
        <v>4.1029344186962503E-4</v>
      </c>
      <c r="L8598" s="1664" t="s">
        <v>76388</v>
      </c>
      <c r="M8598" s="615"/>
      <c r="N8598" s="615"/>
      <c r="O8598" s="615"/>
    </row>
    <row r="8599" spans="1:15" ht="25.5">
      <c r="A8599" s="1428" t="s">
        <v>23894</v>
      </c>
      <c r="B8599" s="1437">
        <v>42115</v>
      </c>
      <c r="C8599" s="1658">
        <v>42115.5397800926</v>
      </c>
      <c r="D8599" s="1659" t="s">
        <v>75923</v>
      </c>
      <c r="E8599" s="1660" t="s">
        <v>75917</v>
      </c>
      <c r="F8599" s="1660" t="s">
        <v>15312</v>
      </c>
      <c r="G8599" s="1665" t="s">
        <v>77297</v>
      </c>
      <c r="H8599" s="1662">
        <v>1</v>
      </c>
      <c r="I8599" s="1662">
        <v>7167.7166666666999</v>
      </c>
      <c r="J8599" s="1663">
        <v>5.13347466225494E-3</v>
      </c>
      <c r="K8599" s="1663">
        <v>7.1619385935385002E-5</v>
      </c>
      <c r="L8599" s="1664" t="s">
        <v>76388</v>
      </c>
      <c r="M8599" s="615"/>
      <c r="N8599" s="615"/>
      <c r="O8599" s="615"/>
    </row>
    <row r="8600" spans="1:15" ht="25.5">
      <c r="A8600" s="1428" t="s">
        <v>23895</v>
      </c>
      <c r="B8600" s="1437">
        <v>42115</v>
      </c>
      <c r="C8600" s="1658">
        <v>42115.540694444397</v>
      </c>
      <c r="D8600" s="1659" t="s">
        <v>76276</v>
      </c>
      <c r="E8600" s="1660" t="s">
        <v>75917</v>
      </c>
      <c r="F8600" s="1660" t="s">
        <v>15312</v>
      </c>
      <c r="G8600" s="1665" t="s">
        <v>77297</v>
      </c>
      <c r="H8600" s="1662">
        <v>2</v>
      </c>
      <c r="I8600" s="1662">
        <v>10287.816666666649</v>
      </c>
      <c r="J8600" s="1663">
        <v>1.4736142245649699E-2</v>
      </c>
      <c r="K8600" s="1663">
        <v>1.4323877187077E-4</v>
      </c>
      <c r="L8600" s="1664" t="s">
        <v>76388</v>
      </c>
      <c r="M8600" s="615"/>
      <c r="N8600" s="615"/>
      <c r="O8600" s="615"/>
    </row>
    <row r="8601" spans="1:15" ht="25.5">
      <c r="A8601" s="1428" t="s">
        <v>23896</v>
      </c>
      <c r="B8601" s="1437">
        <v>42115</v>
      </c>
      <c r="C8601" s="1658">
        <v>42115.5410416667</v>
      </c>
      <c r="D8601" s="1659" t="s">
        <v>75941</v>
      </c>
      <c r="E8601" s="1660" t="s">
        <v>75917</v>
      </c>
      <c r="F8601" s="1660" t="s">
        <v>15312</v>
      </c>
      <c r="G8601" s="1665" t="s">
        <v>77297</v>
      </c>
      <c r="H8601" s="1662">
        <v>1</v>
      </c>
      <c r="I8601" s="1662">
        <v>8951.9333333332997</v>
      </c>
      <c r="J8601" s="1663">
        <v>6.41131968267835E-3</v>
      </c>
      <c r="K8601" s="1663">
        <v>7.1619385935385002E-5</v>
      </c>
      <c r="L8601" s="1664" t="s">
        <v>76388</v>
      </c>
      <c r="M8601" s="615"/>
      <c r="N8601" s="615"/>
      <c r="O8601" s="615"/>
    </row>
    <row r="8602" spans="1:15" ht="25.5">
      <c r="A8602" s="1428" t="s">
        <v>23897</v>
      </c>
      <c r="B8602" s="1437">
        <v>42115</v>
      </c>
      <c r="C8602" s="1658">
        <v>42115.5414930556</v>
      </c>
      <c r="D8602" s="1659" t="s">
        <v>75992</v>
      </c>
      <c r="E8602" s="1660" t="s">
        <v>75917</v>
      </c>
      <c r="F8602" s="1660" t="s">
        <v>15312</v>
      </c>
      <c r="G8602" s="1665" t="s">
        <v>77297</v>
      </c>
      <c r="H8602" s="1662">
        <v>1</v>
      </c>
      <c r="I8602" s="1662">
        <v>1590.25</v>
      </c>
      <c r="J8602" s="1663">
        <v>1.1389272848374599E-3</v>
      </c>
      <c r="K8602" s="1663">
        <v>7.1619385935385002E-5</v>
      </c>
      <c r="L8602" s="1664" t="s">
        <v>76388</v>
      </c>
      <c r="M8602" s="615"/>
      <c r="N8602" s="615"/>
      <c r="O8602" s="615"/>
    </row>
    <row r="8603" spans="1:15" ht="25.5">
      <c r="A8603" s="1428" t="s">
        <v>23898</v>
      </c>
      <c r="B8603" s="1437">
        <v>42115</v>
      </c>
      <c r="C8603" s="1658">
        <v>42115.541956018496</v>
      </c>
      <c r="D8603" s="1659" t="s">
        <v>77230</v>
      </c>
      <c r="E8603" s="1660" t="s">
        <v>75906</v>
      </c>
      <c r="F8603" s="1660" t="s">
        <v>15312</v>
      </c>
      <c r="G8603" s="1665" t="s">
        <v>77297</v>
      </c>
      <c r="H8603" s="1662">
        <v>1</v>
      </c>
      <c r="I8603" s="1662">
        <v>2758.5833333332998</v>
      </c>
      <c r="J8603" s="1663">
        <v>1.1318286505174999E-2</v>
      </c>
      <c r="K8603" s="1663">
        <v>4.1029344186962503E-4</v>
      </c>
      <c r="L8603" s="1664" t="s">
        <v>76388</v>
      </c>
      <c r="M8603" s="615"/>
      <c r="N8603" s="615"/>
      <c r="O8603" s="615"/>
    </row>
    <row r="8604" spans="1:15" ht="25.5">
      <c r="A8604" s="1428" t="s">
        <v>23899</v>
      </c>
      <c r="B8604" s="1437">
        <v>42115</v>
      </c>
      <c r="C8604" s="1658">
        <v>42115.543206018498</v>
      </c>
      <c r="D8604" s="1659" t="s">
        <v>76336</v>
      </c>
      <c r="E8604" s="1660" t="s">
        <v>75917</v>
      </c>
      <c r="F8604" s="1660" t="s">
        <v>15312</v>
      </c>
      <c r="G8604" s="1665" t="s">
        <v>77297</v>
      </c>
      <c r="H8604" s="1662">
        <v>1</v>
      </c>
      <c r="I8604" s="1662">
        <v>6949.3</v>
      </c>
      <c r="J8604" s="1663">
        <v>4.9770459868077096E-3</v>
      </c>
      <c r="K8604" s="1663">
        <v>7.1619385935385002E-5</v>
      </c>
      <c r="L8604" s="1664" t="s">
        <v>76388</v>
      </c>
      <c r="M8604" s="615"/>
      <c r="N8604" s="615"/>
      <c r="O8604" s="615"/>
    </row>
    <row r="8605" spans="1:15" ht="25.5">
      <c r="A8605" s="1428" t="s">
        <v>23900</v>
      </c>
      <c r="B8605" s="1437">
        <v>42115</v>
      </c>
      <c r="C8605" s="1658">
        <v>42115.5438194444</v>
      </c>
      <c r="D8605" s="1659" t="s">
        <v>76117</v>
      </c>
      <c r="E8605" s="1660" t="s">
        <v>75906</v>
      </c>
      <c r="F8605" s="1660" t="s">
        <v>15312</v>
      </c>
      <c r="G8605" s="1665" t="s">
        <v>77297</v>
      </c>
      <c r="H8605" s="1662">
        <v>1</v>
      </c>
      <c r="I8605" s="1662">
        <v>14576.9</v>
      </c>
      <c r="J8605" s="1663">
        <v>5.9808064727893399E-2</v>
      </c>
      <c r="K8605" s="1663">
        <v>4.1029344186962503E-4</v>
      </c>
      <c r="L8605" s="1664" t="s">
        <v>76388</v>
      </c>
      <c r="M8605" s="615"/>
      <c r="N8605" s="615"/>
      <c r="O8605" s="615"/>
    </row>
    <row r="8606" spans="1:15" ht="25.5">
      <c r="A8606" s="1428" t="s">
        <v>23901</v>
      </c>
      <c r="B8606" s="1437">
        <v>42115</v>
      </c>
      <c r="C8606" s="1658">
        <v>42115.543888888897</v>
      </c>
      <c r="D8606" s="1659" t="s">
        <v>76903</v>
      </c>
      <c r="E8606" s="1660" t="s">
        <v>75917</v>
      </c>
      <c r="F8606" s="1660" t="s">
        <v>15312</v>
      </c>
      <c r="G8606" s="1665" t="s">
        <v>77297</v>
      </c>
      <c r="H8606" s="1662">
        <v>23</v>
      </c>
      <c r="I8606" s="1662">
        <v>126.8</v>
      </c>
      <c r="J8606" s="1663">
        <v>2.0887077714195701E-3</v>
      </c>
      <c r="K8606" s="1663">
        <v>1.6472458765138499E-3</v>
      </c>
      <c r="L8606" s="1664" t="s">
        <v>76388</v>
      </c>
      <c r="M8606" s="615"/>
      <c r="N8606" s="615"/>
      <c r="O8606" s="615"/>
    </row>
    <row r="8607" spans="1:15" ht="25.5">
      <c r="A8607" s="1428" t="s">
        <v>23902</v>
      </c>
      <c r="B8607" s="1437">
        <v>42115</v>
      </c>
      <c r="C8607" s="1658">
        <v>42115.5447569444</v>
      </c>
      <c r="D8607" s="1659" t="s">
        <v>76985</v>
      </c>
      <c r="E8607" s="1660" t="s">
        <v>75917</v>
      </c>
      <c r="F8607" s="1660" t="s">
        <v>15312</v>
      </c>
      <c r="G8607" s="1665" t="s">
        <v>77297</v>
      </c>
      <c r="H8607" s="1662">
        <v>1</v>
      </c>
      <c r="I8607" s="1662">
        <v>295.55</v>
      </c>
      <c r="J8607" s="1663">
        <v>2.1167109513202999E-4</v>
      </c>
      <c r="K8607" s="1663">
        <v>7.1619385935385002E-5</v>
      </c>
      <c r="L8607" s="1664" t="s">
        <v>76388</v>
      </c>
      <c r="M8607" s="615"/>
      <c r="N8607" s="615"/>
      <c r="O8607" s="615"/>
    </row>
    <row r="8608" spans="1:15" ht="25.5">
      <c r="A8608" s="1428" t="s">
        <v>23903</v>
      </c>
      <c r="B8608" s="1437">
        <v>42115</v>
      </c>
      <c r="C8608" s="1658">
        <v>42115.546273148197</v>
      </c>
      <c r="D8608" s="1659" t="s">
        <v>77401</v>
      </c>
      <c r="E8608" s="1660" t="s">
        <v>75917</v>
      </c>
      <c r="F8608" s="1660" t="s">
        <v>15312</v>
      </c>
      <c r="G8608" s="1665" t="s">
        <v>77297</v>
      </c>
      <c r="H8608" s="1662">
        <v>100</v>
      </c>
      <c r="I8608" s="1662">
        <v>6054.3666666666695</v>
      </c>
      <c r="J8608" s="1663">
        <v>0.43361002289432998</v>
      </c>
      <c r="K8608" s="1663">
        <v>7.1619385935385001E-3</v>
      </c>
      <c r="L8608" s="1664" t="s">
        <v>76388</v>
      </c>
      <c r="M8608" s="615"/>
      <c r="N8608" s="615"/>
      <c r="O8608" s="615"/>
    </row>
    <row r="8609" spans="1:15" ht="25.5">
      <c r="A8609" s="1428" t="s">
        <v>23904</v>
      </c>
      <c r="B8609" s="1437">
        <v>42115</v>
      </c>
      <c r="C8609" s="1658">
        <v>42115.546689814801</v>
      </c>
      <c r="D8609" s="1659" t="s">
        <v>75915</v>
      </c>
      <c r="E8609" s="1660" t="s">
        <v>75906</v>
      </c>
      <c r="F8609" s="1660" t="s">
        <v>15312</v>
      </c>
      <c r="G8609" s="1665" t="s">
        <v>77297</v>
      </c>
      <c r="H8609" s="1662">
        <v>1</v>
      </c>
      <c r="I8609" s="1662">
        <v>11547.766666666699</v>
      </c>
      <c r="J8609" s="1663">
        <v>4.7379729315740103E-2</v>
      </c>
      <c r="K8609" s="1663">
        <v>4.1029344186962503E-4</v>
      </c>
      <c r="L8609" s="1664" t="s">
        <v>76388</v>
      </c>
      <c r="M8609" s="615"/>
      <c r="N8609" s="615"/>
      <c r="O8609" s="615"/>
    </row>
    <row r="8610" spans="1:15" ht="25.5">
      <c r="A8610" s="1428" t="s">
        <v>23905</v>
      </c>
      <c r="B8610" s="1437">
        <v>42115</v>
      </c>
      <c r="C8610" s="1658">
        <v>42115.5473726852</v>
      </c>
      <c r="D8610" s="1659" t="s">
        <v>76101</v>
      </c>
      <c r="E8610" s="1660" t="s">
        <v>75917</v>
      </c>
      <c r="F8610" s="1660" t="s">
        <v>15312</v>
      </c>
      <c r="G8610" s="1665" t="s">
        <v>77297</v>
      </c>
      <c r="H8610" s="1662">
        <v>1</v>
      </c>
      <c r="I8610" s="1662">
        <v>12860.7833333333</v>
      </c>
      <c r="J8610" s="1663">
        <v>9.2108140498136492E-3</v>
      </c>
      <c r="K8610" s="1663">
        <v>7.1619385935385002E-5</v>
      </c>
      <c r="L8610" s="1664" t="s">
        <v>76388</v>
      </c>
      <c r="M8610" s="615"/>
      <c r="N8610" s="615"/>
      <c r="O8610" s="615"/>
    </row>
    <row r="8611" spans="1:15" ht="25.5">
      <c r="A8611" s="1428" t="s">
        <v>23906</v>
      </c>
      <c r="B8611" s="1437">
        <v>42115</v>
      </c>
      <c r="C8611" s="1658">
        <v>42115.547847222202</v>
      </c>
      <c r="D8611" s="1659" t="s">
        <v>76346</v>
      </c>
      <c r="E8611" s="1660" t="s">
        <v>75917</v>
      </c>
      <c r="F8611" s="1660" t="s">
        <v>15312</v>
      </c>
      <c r="G8611" s="1665" t="s">
        <v>77297</v>
      </c>
      <c r="H8611" s="1662">
        <v>1</v>
      </c>
      <c r="I8611" s="1662">
        <v>14548.5333333333</v>
      </c>
      <c r="J8611" s="1663">
        <v>1.04195702359381E-2</v>
      </c>
      <c r="K8611" s="1663">
        <v>7.1619385935385002E-5</v>
      </c>
      <c r="L8611" s="1664" t="s">
        <v>76388</v>
      </c>
      <c r="M8611" s="615"/>
      <c r="N8611" s="615"/>
      <c r="O8611" s="615"/>
    </row>
    <row r="8612" spans="1:15" ht="25.5">
      <c r="A8612" s="1428" t="s">
        <v>23907</v>
      </c>
      <c r="B8612" s="1437">
        <v>42115</v>
      </c>
      <c r="C8612" s="1658">
        <v>42115.548969907402</v>
      </c>
      <c r="D8612" s="1659" t="s">
        <v>76491</v>
      </c>
      <c r="E8612" s="1660" t="s">
        <v>75917</v>
      </c>
      <c r="F8612" s="1660" t="s">
        <v>15312</v>
      </c>
      <c r="G8612" s="1665" t="s">
        <v>77297</v>
      </c>
      <c r="H8612" s="1662">
        <v>1</v>
      </c>
      <c r="I8612" s="1662">
        <v>5929.4833333332999</v>
      </c>
      <c r="J8612" s="1663">
        <v>4.2466595524743101E-3</v>
      </c>
      <c r="K8612" s="1663">
        <v>7.1619385935385002E-5</v>
      </c>
      <c r="L8612" s="1664" t="s">
        <v>76388</v>
      </c>
      <c r="M8612" s="615"/>
      <c r="N8612" s="615"/>
      <c r="O8612" s="615"/>
    </row>
    <row r="8613" spans="1:15" ht="25.5">
      <c r="A8613" s="1428" t="s">
        <v>23908</v>
      </c>
      <c r="B8613" s="1437">
        <v>42115</v>
      </c>
      <c r="C8613" s="1658">
        <v>42115.550034722197</v>
      </c>
      <c r="D8613" s="1659" t="s">
        <v>76262</v>
      </c>
      <c r="E8613" s="1660" t="s">
        <v>75917</v>
      </c>
      <c r="F8613" s="1660" t="s">
        <v>15312</v>
      </c>
      <c r="G8613" s="1665" t="s">
        <v>77297</v>
      </c>
      <c r="H8613" s="1662">
        <v>1</v>
      </c>
      <c r="I8613" s="1662">
        <v>9780.9500000000007</v>
      </c>
      <c r="J8613" s="1663">
        <v>7.0050563286470401E-3</v>
      </c>
      <c r="K8613" s="1663">
        <v>7.1619385935385002E-5</v>
      </c>
      <c r="L8613" s="1664" t="s">
        <v>76388</v>
      </c>
      <c r="M8613" s="615"/>
      <c r="N8613" s="615"/>
      <c r="O8613" s="615"/>
    </row>
    <row r="8614" spans="1:15" ht="25.5">
      <c r="A8614" s="1428" t="s">
        <v>23909</v>
      </c>
      <c r="B8614" s="1437">
        <v>42115</v>
      </c>
      <c r="C8614" s="1658">
        <v>42115.551030092603</v>
      </c>
      <c r="D8614" s="1659" t="s">
        <v>76911</v>
      </c>
      <c r="E8614" s="1660" t="s">
        <v>75917</v>
      </c>
      <c r="F8614" s="1660" t="s">
        <v>15312</v>
      </c>
      <c r="G8614" s="1665" t="s">
        <v>77297</v>
      </c>
      <c r="H8614" s="1662">
        <v>1</v>
      </c>
      <c r="I8614" s="1662">
        <v>5446.5166666667001</v>
      </c>
      <c r="J8614" s="1663">
        <v>3.9007617915350901E-3</v>
      </c>
      <c r="K8614" s="1663">
        <v>7.1619385935385002E-5</v>
      </c>
      <c r="L8614" s="1664" t="s">
        <v>76388</v>
      </c>
      <c r="M8614" s="615"/>
      <c r="N8614" s="615"/>
      <c r="O8614" s="615"/>
    </row>
    <row r="8615" spans="1:15" ht="25.5">
      <c r="A8615" s="1428" t="s">
        <v>23910</v>
      </c>
      <c r="B8615" s="1437">
        <v>42115</v>
      </c>
      <c r="C8615" s="1658">
        <v>42115.551388888904</v>
      </c>
      <c r="D8615" s="1659" t="s">
        <v>76267</v>
      </c>
      <c r="E8615" s="1660" t="s">
        <v>75917</v>
      </c>
      <c r="F8615" s="1660" t="s">
        <v>15312</v>
      </c>
      <c r="G8615" s="1665" t="s">
        <v>77297</v>
      </c>
      <c r="H8615" s="1662">
        <v>125</v>
      </c>
      <c r="I8615" s="1662">
        <v>2918</v>
      </c>
      <c r="J8615" s="1663">
        <v>0.26123171019931701</v>
      </c>
      <c r="K8615" s="1663">
        <v>8.9524232419231197E-3</v>
      </c>
      <c r="L8615" s="1664" t="s">
        <v>76388</v>
      </c>
      <c r="M8615" s="615"/>
      <c r="N8615" s="615"/>
      <c r="O8615" s="615"/>
    </row>
    <row r="8616" spans="1:15" ht="25.5">
      <c r="A8616" s="1428" t="s">
        <v>23911</v>
      </c>
      <c r="B8616" s="1437">
        <v>42115</v>
      </c>
      <c r="C8616" s="1658">
        <v>42115.552569444502</v>
      </c>
      <c r="D8616" s="1659" t="s">
        <v>76975</v>
      </c>
      <c r="E8616" s="1660" t="s">
        <v>75917</v>
      </c>
      <c r="F8616" s="1660" t="s">
        <v>15312</v>
      </c>
      <c r="G8616" s="1665" t="s">
        <v>77297</v>
      </c>
      <c r="H8616" s="1662">
        <v>1</v>
      </c>
      <c r="I8616" s="1662">
        <v>5968.8833333332996</v>
      </c>
      <c r="J8616" s="1663">
        <v>4.2748775905328499E-3</v>
      </c>
      <c r="K8616" s="1663">
        <v>7.1619385935385002E-5</v>
      </c>
      <c r="L8616" s="1664" t="s">
        <v>76388</v>
      </c>
      <c r="M8616" s="615"/>
      <c r="N8616" s="615"/>
      <c r="O8616" s="615"/>
    </row>
    <row r="8617" spans="1:15" ht="25.5">
      <c r="A8617" s="1428" t="s">
        <v>23912</v>
      </c>
      <c r="B8617" s="1437">
        <v>42115</v>
      </c>
      <c r="C8617" s="1658">
        <v>42115.552847222199</v>
      </c>
      <c r="D8617" s="1659" t="s">
        <v>75978</v>
      </c>
      <c r="E8617" s="1660" t="s">
        <v>75917</v>
      </c>
      <c r="F8617" s="1660" t="s">
        <v>15312</v>
      </c>
      <c r="G8617" s="1665" t="s">
        <v>77297</v>
      </c>
      <c r="H8617" s="1662">
        <v>1</v>
      </c>
      <c r="I8617" s="1662">
        <v>9732.0833333332994</v>
      </c>
      <c r="J8617" s="1663">
        <v>6.9700583220532603E-3</v>
      </c>
      <c r="K8617" s="1663">
        <v>7.1619385935385002E-5</v>
      </c>
      <c r="L8617" s="1664" t="s">
        <v>76388</v>
      </c>
      <c r="M8617" s="615"/>
      <c r="N8617" s="615"/>
      <c r="O8617" s="615"/>
    </row>
    <row r="8618" spans="1:15" ht="25.5">
      <c r="A8618" s="1428" t="s">
        <v>23913</v>
      </c>
      <c r="B8618" s="1437">
        <v>42115</v>
      </c>
      <c r="C8618" s="1658">
        <v>42115.5530208333</v>
      </c>
      <c r="D8618" s="1659" t="s">
        <v>76650</v>
      </c>
      <c r="E8618" s="1660" t="s">
        <v>75917</v>
      </c>
      <c r="F8618" s="1660" t="s">
        <v>15312</v>
      </c>
      <c r="G8618" s="1665" t="s">
        <v>77297</v>
      </c>
      <c r="H8618" s="1662">
        <v>1</v>
      </c>
      <c r="I8618" s="1662">
        <v>5863.65</v>
      </c>
      <c r="J8618" s="1663">
        <v>4.1995101234001998E-3</v>
      </c>
      <c r="K8618" s="1663">
        <v>7.1619385935385002E-5</v>
      </c>
      <c r="L8618" s="1664" t="s">
        <v>76388</v>
      </c>
      <c r="M8618" s="615"/>
      <c r="N8618" s="615"/>
      <c r="O8618" s="615"/>
    </row>
    <row r="8619" spans="1:15" ht="25.5">
      <c r="A8619" s="1428" t="s">
        <v>23914</v>
      </c>
      <c r="B8619" s="1437">
        <v>42115</v>
      </c>
      <c r="C8619" s="1658">
        <v>42115.554444444402</v>
      </c>
      <c r="D8619" s="1659" t="s">
        <v>76165</v>
      </c>
      <c r="E8619" s="1660" t="s">
        <v>75917</v>
      </c>
      <c r="F8619" s="1660" t="s">
        <v>15312</v>
      </c>
      <c r="G8619" s="1665" t="s">
        <v>77297</v>
      </c>
      <c r="H8619" s="1662">
        <v>1</v>
      </c>
      <c r="I8619" s="1662">
        <v>5752.2</v>
      </c>
      <c r="J8619" s="1663">
        <v>4.1196903177752198E-3</v>
      </c>
      <c r="K8619" s="1663">
        <v>7.1619385935385002E-5</v>
      </c>
      <c r="L8619" s="1664" t="s">
        <v>76388</v>
      </c>
      <c r="M8619" s="615"/>
      <c r="N8619" s="615"/>
      <c r="O8619" s="615"/>
    </row>
    <row r="8620" spans="1:15" ht="25.5">
      <c r="A8620" s="1428" t="s">
        <v>23915</v>
      </c>
      <c r="B8620" s="1437">
        <v>42115</v>
      </c>
      <c r="C8620" s="1658">
        <v>42115.556006944498</v>
      </c>
      <c r="D8620" s="1659" t="s">
        <v>77000</v>
      </c>
      <c r="E8620" s="1660" t="s">
        <v>75917</v>
      </c>
      <c r="F8620" s="1660" t="s">
        <v>15312</v>
      </c>
      <c r="G8620" s="1665" t="s">
        <v>77297</v>
      </c>
      <c r="H8620" s="1662">
        <v>1</v>
      </c>
      <c r="I8620" s="1662">
        <v>1181.8333333333001</v>
      </c>
      <c r="J8620" s="1663">
        <v>8.4642177611300099E-4</v>
      </c>
      <c r="K8620" s="1663">
        <v>7.1619385935385002E-5</v>
      </c>
      <c r="L8620" s="1664" t="s">
        <v>76388</v>
      </c>
      <c r="M8620" s="615"/>
      <c r="N8620" s="615"/>
      <c r="O8620" s="615"/>
    </row>
    <row r="8621" spans="1:15" ht="25.5">
      <c r="A8621" s="1428" t="s">
        <v>23916</v>
      </c>
      <c r="B8621" s="1437">
        <v>42115</v>
      </c>
      <c r="C8621" s="1658">
        <v>42115.559594907398</v>
      </c>
      <c r="D8621" s="1659" t="s">
        <v>76376</v>
      </c>
      <c r="E8621" s="1660" t="s">
        <v>75917</v>
      </c>
      <c r="F8621" s="1660" t="s">
        <v>15312</v>
      </c>
      <c r="G8621" s="1665" t="s">
        <v>77297</v>
      </c>
      <c r="H8621" s="1662">
        <v>1</v>
      </c>
      <c r="I8621" s="1662">
        <v>214.1833333333</v>
      </c>
      <c r="J8621" s="1663">
        <v>1.5339678810924801E-4</v>
      </c>
      <c r="K8621" s="1663">
        <v>7.1619385935385002E-5</v>
      </c>
      <c r="L8621" s="1664" t="s">
        <v>76388</v>
      </c>
      <c r="M8621" s="615"/>
      <c r="N8621" s="615"/>
      <c r="O8621" s="615"/>
    </row>
    <row r="8622" spans="1:15" ht="25.5">
      <c r="A8622" s="1428" t="s">
        <v>23917</v>
      </c>
      <c r="B8622" s="1437">
        <v>42115</v>
      </c>
      <c r="C8622" s="1658">
        <v>42115.559861111098</v>
      </c>
      <c r="D8622" s="1659" t="s">
        <v>76741</v>
      </c>
      <c r="E8622" s="1660" t="s">
        <v>75906</v>
      </c>
      <c r="F8622" s="1660" t="s">
        <v>15312</v>
      </c>
      <c r="G8622" s="1665" t="s">
        <v>77297</v>
      </c>
      <c r="H8622" s="1662">
        <v>1</v>
      </c>
      <c r="I8622" s="1662">
        <v>7233.8</v>
      </c>
      <c r="J8622" s="1663">
        <v>2.9679806997964901E-2</v>
      </c>
      <c r="K8622" s="1663">
        <v>4.1029344186962503E-4</v>
      </c>
      <c r="L8622" s="1664" t="s">
        <v>76388</v>
      </c>
      <c r="M8622" s="615"/>
      <c r="N8622" s="615"/>
      <c r="O8622" s="615"/>
    </row>
    <row r="8623" spans="1:15" ht="25.5">
      <c r="A8623" s="1428" t="s">
        <v>23918</v>
      </c>
      <c r="B8623" s="1437">
        <v>42115</v>
      </c>
      <c r="C8623" s="1658">
        <v>42115.560162037</v>
      </c>
      <c r="D8623" s="1659" t="s">
        <v>76312</v>
      </c>
      <c r="E8623" s="1660" t="s">
        <v>75917</v>
      </c>
      <c r="F8623" s="1660" t="s">
        <v>15312</v>
      </c>
      <c r="G8623" s="1665" t="s">
        <v>77297</v>
      </c>
      <c r="H8623" s="1662">
        <v>1</v>
      </c>
      <c r="I8623" s="1662">
        <v>11745.3666666667</v>
      </c>
      <c r="J8623" s="1663">
        <v>8.4119594825260904E-3</v>
      </c>
      <c r="K8623" s="1663">
        <v>7.1619385935385002E-5</v>
      </c>
      <c r="L8623" s="1664" t="s">
        <v>76388</v>
      </c>
      <c r="M8623" s="615"/>
      <c r="N8623" s="615"/>
      <c r="O8623" s="615"/>
    </row>
    <row r="8624" spans="1:15" ht="25.5">
      <c r="A8624" s="1428" t="s">
        <v>23919</v>
      </c>
      <c r="B8624" s="1437">
        <v>42115</v>
      </c>
      <c r="C8624" s="1658">
        <v>42115.560370370396</v>
      </c>
      <c r="D8624" s="1659" t="s">
        <v>77168</v>
      </c>
      <c r="E8624" s="1660" t="s">
        <v>75917</v>
      </c>
      <c r="F8624" s="1660" t="s">
        <v>15312</v>
      </c>
      <c r="G8624" s="1665" t="s">
        <v>77297</v>
      </c>
      <c r="H8624" s="1662">
        <v>1</v>
      </c>
      <c r="I8624" s="1662">
        <v>10236.583333333299</v>
      </c>
      <c r="J8624" s="1663">
        <v>7.3313781240972702E-3</v>
      </c>
      <c r="K8624" s="1663">
        <v>7.1619385935385002E-5</v>
      </c>
      <c r="L8624" s="1664" t="s">
        <v>76388</v>
      </c>
      <c r="M8624" s="615"/>
      <c r="N8624" s="615"/>
      <c r="O8624" s="615"/>
    </row>
    <row r="8625" spans="1:15" ht="25.5">
      <c r="A8625" s="1428" t="s">
        <v>23920</v>
      </c>
      <c r="B8625" s="1437">
        <v>42115</v>
      </c>
      <c r="C8625" s="1658">
        <v>42115.561168981498</v>
      </c>
      <c r="D8625" s="1659" t="s">
        <v>76349</v>
      </c>
      <c r="E8625" s="1660" t="s">
        <v>75917</v>
      </c>
      <c r="F8625" s="1660" t="s">
        <v>15312</v>
      </c>
      <c r="G8625" s="1665" t="s">
        <v>77297</v>
      </c>
      <c r="H8625" s="1662">
        <v>1</v>
      </c>
      <c r="I8625" s="1662">
        <v>14105.7833333333</v>
      </c>
      <c r="J8625" s="1663">
        <v>1.01024754047092E-2</v>
      </c>
      <c r="K8625" s="1663">
        <v>7.1619385935385002E-5</v>
      </c>
      <c r="L8625" s="1664" t="s">
        <v>76388</v>
      </c>
      <c r="M8625" s="615"/>
      <c r="N8625" s="615"/>
      <c r="O8625" s="615"/>
    </row>
    <row r="8626" spans="1:15" ht="25.5">
      <c r="A8626" s="1428" t="s">
        <v>23921</v>
      </c>
      <c r="B8626" s="1437">
        <v>42115</v>
      </c>
      <c r="C8626" s="1658">
        <v>42115.561793981498</v>
      </c>
      <c r="D8626" s="1659" t="s">
        <v>77149</v>
      </c>
      <c r="E8626" s="1660" t="s">
        <v>75917</v>
      </c>
      <c r="F8626" s="1660" t="s">
        <v>15312</v>
      </c>
      <c r="G8626" s="1665" t="s">
        <v>77297</v>
      </c>
      <c r="H8626" s="1662">
        <v>1</v>
      </c>
      <c r="I8626" s="1662">
        <v>11521.016666666699</v>
      </c>
      <c r="J8626" s="1663">
        <v>8.2512813901800507E-3</v>
      </c>
      <c r="K8626" s="1663">
        <v>7.1619385935385002E-5</v>
      </c>
      <c r="L8626" s="1664" t="s">
        <v>76388</v>
      </c>
      <c r="M8626" s="615"/>
      <c r="N8626" s="615"/>
      <c r="O8626" s="615"/>
    </row>
    <row r="8627" spans="1:15" ht="25.5">
      <c r="A8627" s="1428" t="s">
        <v>23922</v>
      </c>
      <c r="B8627" s="1437">
        <v>42115</v>
      </c>
      <c r="C8627" s="1658">
        <v>42115.562326388899</v>
      </c>
      <c r="D8627" s="1659" t="s">
        <v>76161</v>
      </c>
      <c r="E8627" s="1660" t="s">
        <v>75917</v>
      </c>
      <c r="F8627" s="1660" t="s">
        <v>15312</v>
      </c>
      <c r="G8627" s="1665" t="s">
        <v>77297</v>
      </c>
      <c r="H8627" s="1662">
        <v>1</v>
      </c>
      <c r="I8627" s="1662">
        <v>6030.25</v>
      </c>
      <c r="J8627" s="1663">
        <v>4.31882802036855E-3</v>
      </c>
      <c r="K8627" s="1663">
        <v>7.1619385935385002E-5</v>
      </c>
      <c r="L8627" s="1664" t="s">
        <v>76388</v>
      </c>
      <c r="M8627" s="615"/>
      <c r="N8627" s="615"/>
      <c r="O8627" s="615"/>
    </row>
    <row r="8628" spans="1:15" ht="25.5">
      <c r="A8628" s="1428" t="s">
        <v>23923</v>
      </c>
      <c r="B8628" s="1437">
        <v>42115</v>
      </c>
      <c r="C8628" s="1658">
        <v>42115.562916666699</v>
      </c>
      <c r="D8628" s="1659" t="s">
        <v>76579</v>
      </c>
      <c r="E8628" s="1660" t="s">
        <v>75917</v>
      </c>
      <c r="F8628" s="1660" t="s">
        <v>15312</v>
      </c>
      <c r="G8628" s="1665" t="s">
        <v>77297</v>
      </c>
      <c r="H8628" s="1662">
        <v>1</v>
      </c>
      <c r="I8628" s="1662">
        <v>1529.4</v>
      </c>
      <c r="J8628" s="1663">
        <v>1.0953468884957801E-3</v>
      </c>
      <c r="K8628" s="1663">
        <v>7.1619385935385002E-5</v>
      </c>
      <c r="L8628" s="1664" t="s">
        <v>76388</v>
      </c>
      <c r="M8628" s="615"/>
      <c r="N8628" s="615"/>
      <c r="O8628" s="615"/>
    </row>
    <row r="8629" spans="1:15" ht="25.5">
      <c r="A8629" s="1428" t="s">
        <v>23924</v>
      </c>
      <c r="B8629" s="1437">
        <v>42115</v>
      </c>
      <c r="C8629" s="1658">
        <v>42115.564606481501</v>
      </c>
      <c r="D8629" s="1659" t="s">
        <v>76949</v>
      </c>
      <c r="E8629" s="1660" t="s">
        <v>75917</v>
      </c>
      <c r="F8629" s="1660" t="s">
        <v>15312</v>
      </c>
      <c r="G8629" s="1665" t="s">
        <v>77297</v>
      </c>
      <c r="H8629" s="1662">
        <v>1</v>
      </c>
      <c r="I8629" s="1662">
        <v>5846.9666666666999</v>
      </c>
      <c r="J8629" s="1663">
        <v>4.1875616225133397E-3</v>
      </c>
      <c r="K8629" s="1663">
        <v>7.1619385935385002E-5</v>
      </c>
      <c r="L8629" s="1664" t="s">
        <v>76388</v>
      </c>
      <c r="M8629" s="615"/>
      <c r="N8629" s="615"/>
      <c r="O8629" s="615"/>
    </row>
    <row r="8630" spans="1:15" ht="25.5">
      <c r="A8630" s="1428" t="s">
        <v>23925</v>
      </c>
      <c r="B8630" s="1437">
        <v>42115</v>
      </c>
      <c r="C8630" s="1658">
        <v>42115.566006944398</v>
      </c>
      <c r="D8630" s="1659" t="s">
        <v>76198</v>
      </c>
      <c r="E8630" s="1660" t="s">
        <v>75917</v>
      </c>
      <c r="F8630" s="1660" t="s">
        <v>15312</v>
      </c>
      <c r="G8630" s="1665" t="s">
        <v>77297</v>
      </c>
      <c r="H8630" s="1662">
        <v>1</v>
      </c>
      <c r="I8630" s="1662">
        <v>8822.7000000000007</v>
      </c>
      <c r="J8630" s="1663">
        <v>6.3187635629212103E-3</v>
      </c>
      <c r="K8630" s="1663">
        <v>7.1619385935385002E-5</v>
      </c>
      <c r="L8630" s="1664" t="s">
        <v>76388</v>
      </c>
      <c r="M8630" s="615"/>
      <c r="N8630" s="615"/>
      <c r="O8630" s="615"/>
    </row>
    <row r="8631" spans="1:15" ht="25.5">
      <c r="A8631" s="1428" t="s">
        <v>23926</v>
      </c>
      <c r="B8631" s="1437">
        <v>42115</v>
      </c>
      <c r="C8631" s="1658">
        <v>42115.566041666701</v>
      </c>
      <c r="D8631" s="1659" t="s">
        <v>76577</v>
      </c>
      <c r="E8631" s="1660" t="s">
        <v>75917</v>
      </c>
      <c r="F8631" s="1660" t="s">
        <v>15312</v>
      </c>
      <c r="G8631" s="1665" t="s">
        <v>77297</v>
      </c>
      <c r="H8631" s="1662">
        <v>1</v>
      </c>
      <c r="I8631" s="1662">
        <v>8925.6833333332997</v>
      </c>
      <c r="J8631" s="1663">
        <v>6.3925195938703099E-3</v>
      </c>
      <c r="K8631" s="1663">
        <v>7.1619385935385002E-5</v>
      </c>
      <c r="L8631" s="1664" t="s">
        <v>76388</v>
      </c>
      <c r="M8631" s="615"/>
      <c r="N8631" s="615"/>
      <c r="O8631" s="615"/>
    </row>
    <row r="8632" spans="1:15" ht="25.5">
      <c r="A8632" s="1428" t="s">
        <v>23927</v>
      </c>
      <c r="B8632" s="1437">
        <v>42115</v>
      </c>
      <c r="C8632" s="1658">
        <v>42115.567141203697</v>
      </c>
      <c r="D8632" s="1659" t="s">
        <v>76257</v>
      </c>
      <c r="E8632" s="1660" t="s">
        <v>75917</v>
      </c>
      <c r="F8632" s="1660" t="s">
        <v>15312</v>
      </c>
      <c r="G8632" s="1665" t="s">
        <v>77297</v>
      </c>
      <c r="H8632" s="1662">
        <v>1</v>
      </c>
      <c r="I8632" s="1662">
        <v>83.316666666700002</v>
      </c>
      <c r="J8632" s="1663">
        <v>5.9670885048522103E-5</v>
      </c>
      <c r="K8632" s="1663">
        <v>7.1619385935385002E-5</v>
      </c>
      <c r="L8632" s="1664" t="s">
        <v>76388</v>
      </c>
      <c r="M8632" s="615"/>
      <c r="N8632" s="615"/>
      <c r="O8632" s="615"/>
    </row>
    <row r="8633" spans="1:15" ht="25.5">
      <c r="A8633" s="1428" t="s">
        <v>23928</v>
      </c>
      <c r="B8633" s="1437">
        <v>42115</v>
      </c>
      <c r="C8633" s="1658">
        <v>42115.567731481497</v>
      </c>
      <c r="D8633" s="1659" t="s">
        <v>76911</v>
      </c>
      <c r="E8633" s="1660" t="s">
        <v>75917</v>
      </c>
      <c r="F8633" s="1660" t="s">
        <v>15312</v>
      </c>
      <c r="G8633" s="1665" t="s">
        <v>77297</v>
      </c>
      <c r="H8633" s="1662">
        <v>1</v>
      </c>
      <c r="I8633" s="1662">
        <v>5362.4666666666999</v>
      </c>
      <c r="J8633" s="1663">
        <v>3.8405656976563999E-3</v>
      </c>
      <c r="K8633" s="1663">
        <v>7.1619385935385002E-5</v>
      </c>
      <c r="L8633" s="1664" t="s">
        <v>76388</v>
      </c>
      <c r="M8633" s="615"/>
      <c r="N8633" s="615"/>
      <c r="O8633" s="615"/>
    </row>
    <row r="8634" spans="1:15" ht="25.5">
      <c r="A8634" s="1428" t="s">
        <v>23929</v>
      </c>
      <c r="B8634" s="1437">
        <v>42115</v>
      </c>
      <c r="C8634" s="1658">
        <v>42115.568090277797</v>
      </c>
      <c r="D8634" s="1659" t="s">
        <v>76253</v>
      </c>
      <c r="E8634" s="1660" t="s">
        <v>75917</v>
      </c>
      <c r="F8634" s="1660" t="s">
        <v>15312</v>
      </c>
      <c r="G8634" s="1665" t="s">
        <v>77297</v>
      </c>
      <c r="H8634" s="1662">
        <v>1</v>
      </c>
      <c r="I8634" s="1662">
        <v>6380.95</v>
      </c>
      <c r="J8634" s="1663">
        <v>4.5699972068439501E-3</v>
      </c>
      <c r="K8634" s="1663">
        <v>7.1619385935385002E-5</v>
      </c>
      <c r="L8634" s="1664" t="s">
        <v>76388</v>
      </c>
      <c r="M8634" s="615"/>
      <c r="N8634" s="615"/>
      <c r="O8634" s="615"/>
    </row>
    <row r="8635" spans="1:15" ht="25.5">
      <c r="A8635" s="1428" t="s">
        <v>23930</v>
      </c>
      <c r="B8635" s="1437">
        <v>42115</v>
      </c>
      <c r="C8635" s="1658">
        <v>42115.5686458333</v>
      </c>
      <c r="D8635" s="1659" t="s">
        <v>76953</v>
      </c>
      <c r="E8635" s="1660" t="s">
        <v>75917</v>
      </c>
      <c r="F8635" s="1660" t="s">
        <v>15312</v>
      </c>
      <c r="G8635" s="1665" t="s">
        <v>77297</v>
      </c>
      <c r="H8635" s="1662">
        <v>1</v>
      </c>
      <c r="I8635" s="1662">
        <v>9687.25</v>
      </c>
      <c r="J8635" s="1663">
        <v>6.9379489640255801E-3</v>
      </c>
      <c r="K8635" s="1663">
        <v>7.1619385935385002E-5</v>
      </c>
      <c r="L8635" s="1664" t="s">
        <v>76388</v>
      </c>
      <c r="M8635" s="615"/>
      <c r="N8635" s="615"/>
      <c r="O8635" s="615"/>
    </row>
    <row r="8636" spans="1:15" ht="25.5">
      <c r="A8636" s="1428" t="s">
        <v>23931</v>
      </c>
      <c r="B8636" s="1437">
        <v>42115</v>
      </c>
      <c r="C8636" s="1658">
        <v>42115.402083333298</v>
      </c>
      <c r="D8636" s="1659" t="s">
        <v>77110</v>
      </c>
      <c r="E8636" s="1660" t="s">
        <v>75917</v>
      </c>
      <c r="F8636" s="1660" t="s">
        <v>15312</v>
      </c>
      <c r="G8636" s="1665" t="s">
        <v>77297</v>
      </c>
      <c r="H8636" s="1662">
        <v>60</v>
      </c>
      <c r="I8636" s="1662">
        <v>1041</v>
      </c>
      <c r="J8636" s="1663">
        <v>4.4733468455241503E-2</v>
      </c>
      <c r="K8636" s="1663">
        <v>4.2971631561231002E-3</v>
      </c>
      <c r="L8636" s="1664" t="s">
        <v>76388</v>
      </c>
      <c r="M8636" s="615"/>
      <c r="N8636" s="615"/>
      <c r="O8636" s="615"/>
    </row>
    <row r="8637" spans="1:15" ht="25.5">
      <c r="A8637" s="1428" t="s">
        <v>23932</v>
      </c>
      <c r="B8637" s="1437">
        <v>42115</v>
      </c>
      <c r="C8637" s="1658">
        <v>42115.570347222201</v>
      </c>
      <c r="D8637" s="1659" t="s">
        <v>76104</v>
      </c>
      <c r="E8637" s="1660" t="s">
        <v>75906</v>
      </c>
      <c r="F8637" s="1660" t="s">
        <v>15312</v>
      </c>
      <c r="G8637" s="1665" t="s">
        <v>77297</v>
      </c>
      <c r="H8637" s="1662">
        <v>1</v>
      </c>
      <c r="I8637" s="1662">
        <v>6894.6</v>
      </c>
      <c r="J8637" s="1663">
        <v>2.82880916431432E-2</v>
      </c>
      <c r="K8637" s="1663">
        <v>4.1029344186962503E-4</v>
      </c>
      <c r="L8637" s="1664" t="s">
        <v>76388</v>
      </c>
      <c r="M8637" s="615"/>
      <c r="N8637" s="615"/>
      <c r="O8637" s="615"/>
    </row>
    <row r="8638" spans="1:15" ht="25.5">
      <c r="A8638" s="1428" t="s">
        <v>23933</v>
      </c>
      <c r="B8638" s="1437">
        <v>42115</v>
      </c>
      <c r="C8638" s="1658">
        <v>42115.570497685199</v>
      </c>
      <c r="D8638" s="1659" t="s">
        <v>77083</v>
      </c>
      <c r="E8638" s="1660" t="s">
        <v>75917</v>
      </c>
      <c r="F8638" s="1660" t="s">
        <v>15312</v>
      </c>
      <c r="G8638" s="1665" t="s">
        <v>77297</v>
      </c>
      <c r="H8638" s="1662">
        <v>1</v>
      </c>
      <c r="I8638" s="1662">
        <v>798.48333333330004</v>
      </c>
      <c r="J8638" s="1663">
        <v>5.7186886012970304E-4</v>
      </c>
      <c r="K8638" s="1663">
        <v>7.1619385935385002E-5</v>
      </c>
      <c r="L8638" s="1664" t="s">
        <v>76388</v>
      </c>
      <c r="M8638" s="615"/>
      <c r="N8638" s="615"/>
      <c r="O8638" s="615"/>
    </row>
    <row r="8639" spans="1:15" ht="25.5">
      <c r="A8639" s="1428" t="s">
        <v>23934</v>
      </c>
      <c r="B8639" s="1437">
        <v>42116</v>
      </c>
      <c r="C8639" s="1658">
        <v>42116.5497106482</v>
      </c>
      <c r="D8639" s="1659" t="s">
        <v>76036</v>
      </c>
      <c r="E8639" s="1660" t="s">
        <v>75906</v>
      </c>
      <c r="F8639" s="1660" t="s">
        <v>15312</v>
      </c>
      <c r="G8639" s="1665" t="s">
        <v>77297</v>
      </c>
      <c r="H8639" s="1662">
        <v>2</v>
      </c>
      <c r="I8639" s="1662">
        <v>9948.4166666666497</v>
      </c>
      <c r="J8639" s="1663">
        <v>8.1462935971132605E-2</v>
      </c>
      <c r="K8639" s="1663">
        <v>8.1885327786967099E-4</v>
      </c>
      <c r="L8639" s="1664" t="s">
        <v>76388</v>
      </c>
      <c r="M8639" s="615"/>
      <c r="N8639" s="615"/>
      <c r="O8639" s="615"/>
    </row>
    <row r="8640" spans="1:15" ht="25.5">
      <c r="A8640" s="1428" t="s">
        <v>23935</v>
      </c>
      <c r="B8640" s="1437">
        <v>42115</v>
      </c>
      <c r="C8640" s="1658">
        <v>42115.575127314798</v>
      </c>
      <c r="D8640" s="1659" t="s">
        <v>75986</v>
      </c>
      <c r="E8640" s="1660" t="s">
        <v>75917</v>
      </c>
      <c r="F8640" s="1660" t="s">
        <v>15312</v>
      </c>
      <c r="G8640" s="1665" t="s">
        <v>77297</v>
      </c>
      <c r="H8640" s="1662">
        <v>1</v>
      </c>
      <c r="I8640" s="1662">
        <v>5002.3833333332996</v>
      </c>
      <c r="J8640" s="1663">
        <v>3.58267622546735E-3</v>
      </c>
      <c r="K8640" s="1663">
        <v>7.1619385935385002E-5</v>
      </c>
      <c r="L8640" s="1664" t="s">
        <v>76388</v>
      </c>
      <c r="M8640" s="615"/>
      <c r="N8640" s="615"/>
      <c r="O8640" s="615"/>
    </row>
    <row r="8641" spans="1:15" ht="25.5">
      <c r="A8641" s="1428" t="s">
        <v>23936</v>
      </c>
      <c r="B8641" s="1437">
        <v>42115</v>
      </c>
      <c r="C8641" s="1658">
        <v>42115.575277777803</v>
      </c>
      <c r="D8641" s="1659" t="s">
        <v>77402</v>
      </c>
      <c r="E8641" s="1660" t="s">
        <v>75917</v>
      </c>
      <c r="F8641" s="1660" t="s">
        <v>15312</v>
      </c>
      <c r="G8641" s="1665" t="s">
        <v>77297</v>
      </c>
      <c r="H8641" s="1662">
        <v>1</v>
      </c>
      <c r="I8641" s="1662">
        <v>221.6</v>
      </c>
      <c r="J8641" s="1663">
        <v>1.58708559232813E-4</v>
      </c>
      <c r="K8641" s="1663">
        <v>7.1619385935385002E-5</v>
      </c>
      <c r="L8641" s="1664" t="s">
        <v>76388</v>
      </c>
      <c r="M8641" s="615"/>
      <c r="N8641" s="615"/>
      <c r="O8641" s="615"/>
    </row>
    <row r="8642" spans="1:15" ht="25.5">
      <c r="A8642" s="1428" t="s">
        <v>23937</v>
      </c>
      <c r="B8642" s="1437">
        <v>42115</v>
      </c>
      <c r="C8642" s="1658">
        <v>42115.575914351903</v>
      </c>
      <c r="D8642" s="1659" t="s">
        <v>75945</v>
      </c>
      <c r="E8642" s="1660" t="s">
        <v>75917</v>
      </c>
      <c r="F8642" s="1660" t="s">
        <v>15312</v>
      </c>
      <c r="G8642" s="1665" t="s">
        <v>77297</v>
      </c>
      <c r="H8642" s="1662">
        <v>1</v>
      </c>
      <c r="I8642" s="1662">
        <v>2799.6833333333002</v>
      </c>
      <c r="J8642" s="1663">
        <v>2.0051160114686298E-3</v>
      </c>
      <c r="K8642" s="1663">
        <v>7.1619385935385002E-5</v>
      </c>
      <c r="L8642" s="1664" t="s">
        <v>76388</v>
      </c>
      <c r="M8642" s="615"/>
      <c r="N8642" s="615"/>
      <c r="O8642" s="615"/>
    </row>
    <row r="8643" spans="1:15" ht="25.5">
      <c r="A8643" s="1428" t="s">
        <v>23938</v>
      </c>
      <c r="B8643" s="1437">
        <v>42115</v>
      </c>
      <c r="C8643" s="1658">
        <v>42115.578518518501</v>
      </c>
      <c r="D8643" s="1659" t="s">
        <v>77060</v>
      </c>
      <c r="E8643" s="1660" t="s">
        <v>75917</v>
      </c>
      <c r="F8643" s="1660" t="s">
        <v>15312</v>
      </c>
      <c r="G8643" s="1665" t="s">
        <v>77297</v>
      </c>
      <c r="H8643" s="1662">
        <v>1</v>
      </c>
      <c r="I8643" s="1662">
        <v>3508.8833333333</v>
      </c>
      <c r="J8643" s="1663">
        <v>2.5130406965223799E-3</v>
      </c>
      <c r="K8643" s="1663">
        <v>7.1619385935385002E-5</v>
      </c>
      <c r="L8643" s="1664" t="s">
        <v>76388</v>
      </c>
      <c r="M8643" s="615"/>
      <c r="N8643" s="615"/>
      <c r="O8643" s="615"/>
    </row>
    <row r="8644" spans="1:15" ht="25.5">
      <c r="A8644" s="1428" t="s">
        <v>23939</v>
      </c>
      <c r="B8644" s="1437">
        <v>42115</v>
      </c>
      <c r="C8644" s="1658">
        <v>42115.579305555599</v>
      </c>
      <c r="D8644" s="1659" t="s">
        <v>76418</v>
      </c>
      <c r="E8644" s="1660" t="s">
        <v>75917</v>
      </c>
      <c r="F8644" s="1660" t="s">
        <v>15312</v>
      </c>
      <c r="G8644" s="1665" t="s">
        <v>77297</v>
      </c>
      <c r="H8644" s="1662">
        <v>1</v>
      </c>
      <c r="I8644" s="1662">
        <v>18882.8</v>
      </c>
      <c r="J8644" s="1663">
        <v>1.35237454074069E-2</v>
      </c>
      <c r="K8644" s="1663">
        <v>7.1619385935385002E-5</v>
      </c>
      <c r="L8644" s="1664" t="s">
        <v>76388</v>
      </c>
      <c r="M8644" s="615"/>
      <c r="N8644" s="615"/>
      <c r="O8644" s="615"/>
    </row>
    <row r="8645" spans="1:15" ht="25.5">
      <c r="A8645" s="1428" t="s">
        <v>23940</v>
      </c>
      <c r="B8645" s="1437">
        <v>42115</v>
      </c>
      <c r="C8645" s="1658">
        <v>42115.579363425903</v>
      </c>
      <c r="D8645" s="1659" t="s">
        <v>75905</v>
      </c>
      <c r="E8645" s="1660" t="s">
        <v>75906</v>
      </c>
      <c r="F8645" s="1660" t="s">
        <v>15312</v>
      </c>
      <c r="G8645" s="1665" t="s">
        <v>77297</v>
      </c>
      <c r="H8645" s="1662">
        <v>1</v>
      </c>
      <c r="I8645" s="1662">
        <v>11607.9</v>
      </c>
      <c r="J8645" s="1663">
        <v>4.7626452438784203E-2</v>
      </c>
      <c r="K8645" s="1663">
        <v>4.1029344186962503E-4</v>
      </c>
      <c r="L8645" s="1664" t="s">
        <v>76388</v>
      </c>
      <c r="M8645" s="615"/>
      <c r="N8645" s="615"/>
      <c r="O8645" s="615"/>
    </row>
    <row r="8646" spans="1:15" ht="25.5">
      <c r="A8646" s="1428" t="s">
        <v>23941</v>
      </c>
      <c r="B8646" s="1437">
        <v>42114</v>
      </c>
      <c r="C8646" s="1658">
        <v>42114.834027777797</v>
      </c>
      <c r="D8646" s="1659" t="s">
        <v>77168</v>
      </c>
      <c r="E8646" s="1660" t="s">
        <v>75917</v>
      </c>
      <c r="F8646" s="1660" t="s">
        <v>15312</v>
      </c>
      <c r="G8646" s="1665" t="s">
        <v>77297</v>
      </c>
      <c r="H8646" s="1662">
        <v>1</v>
      </c>
      <c r="I8646" s="1662">
        <v>11283.05</v>
      </c>
      <c r="J8646" s="1663">
        <v>8.0825124661260198E-3</v>
      </c>
      <c r="K8646" s="1663">
        <v>7.1634110157501894E-5</v>
      </c>
      <c r="L8646" s="1664" t="s">
        <v>76388</v>
      </c>
      <c r="M8646" s="615"/>
      <c r="N8646" s="615"/>
      <c r="O8646" s="615"/>
    </row>
    <row r="8647" spans="1:15" ht="25.5">
      <c r="A8647" s="1428" t="s">
        <v>23942</v>
      </c>
      <c r="B8647" s="1437">
        <v>42115</v>
      </c>
      <c r="C8647" s="1658">
        <v>42115.582083333298</v>
      </c>
      <c r="D8647" s="1659" t="s">
        <v>77001</v>
      </c>
      <c r="E8647" s="1660" t="s">
        <v>75917</v>
      </c>
      <c r="F8647" s="1660" t="s">
        <v>15312</v>
      </c>
      <c r="G8647" s="1665" t="s">
        <v>77297</v>
      </c>
      <c r="H8647" s="1662">
        <v>1</v>
      </c>
      <c r="I8647" s="1662">
        <v>14461.8</v>
      </c>
      <c r="J8647" s="1663">
        <v>1.03574523552035E-2</v>
      </c>
      <c r="K8647" s="1663">
        <v>7.1619385935385002E-5</v>
      </c>
      <c r="L8647" s="1664" t="s">
        <v>76388</v>
      </c>
      <c r="M8647" s="615"/>
      <c r="N8647" s="615"/>
      <c r="O8647" s="615"/>
    </row>
    <row r="8648" spans="1:15" ht="25.5">
      <c r="A8648" s="1428" t="s">
        <v>23943</v>
      </c>
      <c r="B8648" s="1437">
        <v>42115</v>
      </c>
      <c r="C8648" s="1658">
        <v>42115.582083333298</v>
      </c>
      <c r="D8648" s="1659" t="s">
        <v>76478</v>
      </c>
      <c r="E8648" s="1660" t="s">
        <v>75917</v>
      </c>
      <c r="F8648" s="1660" t="s">
        <v>15312</v>
      </c>
      <c r="G8648" s="1665" t="s">
        <v>77297</v>
      </c>
      <c r="H8648" s="1662">
        <v>1</v>
      </c>
      <c r="I8648" s="1662">
        <v>14401.8</v>
      </c>
      <c r="J8648" s="1663">
        <v>1.03144807236423E-2</v>
      </c>
      <c r="K8648" s="1663">
        <v>7.1619385935385002E-5</v>
      </c>
      <c r="L8648" s="1664" t="s">
        <v>76388</v>
      </c>
      <c r="M8648" s="615"/>
      <c r="N8648" s="615"/>
      <c r="O8648" s="615"/>
    </row>
    <row r="8649" spans="1:15" ht="25.5">
      <c r="A8649" s="1428" t="s">
        <v>23944</v>
      </c>
      <c r="B8649" s="1437">
        <v>42115</v>
      </c>
      <c r="C8649" s="1658">
        <v>42115.582731481503</v>
      </c>
      <c r="D8649" s="1659" t="s">
        <v>76216</v>
      </c>
      <c r="E8649" s="1660" t="s">
        <v>75906</v>
      </c>
      <c r="F8649" s="1660" t="s">
        <v>15312</v>
      </c>
      <c r="G8649" s="1665" t="s">
        <v>77297</v>
      </c>
      <c r="H8649" s="1662">
        <v>1</v>
      </c>
      <c r="I8649" s="1662">
        <v>1498.9</v>
      </c>
      <c r="J8649" s="1663">
        <v>6.1498884001838098E-3</v>
      </c>
      <c r="K8649" s="1663">
        <v>4.1029344186962503E-4</v>
      </c>
      <c r="L8649" s="1664" t="s">
        <v>76388</v>
      </c>
      <c r="M8649" s="615"/>
      <c r="N8649" s="615"/>
      <c r="O8649" s="615"/>
    </row>
    <row r="8650" spans="1:15" ht="25.5">
      <c r="A8650" s="1428" t="s">
        <v>23945</v>
      </c>
      <c r="B8650" s="1437">
        <v>42115</v>
      </c>
      <c r="C8650" s="1658">
        <v>42115.5835532407</v>
      </c>
      <c r="D8650" s="1659" t="s">
        <v>77215</v>
      </c>
      <c r="E8650" s="1660" t="s">
        <v>75917</v>
      </c>
      <c r="F8650" s="1660" t="s">
        <v>15312</v>
      </c>
      <c r="G8650" s="1665" t="s">
        <v>77297</v>
      </c>
      <c r="H8650" s="1662">
        <v>1</v>
      </c>
      <c r="I8650" s="1662">
        <v>2709.05</v>
      </c>
      <c r="J8650" s="1663">
        <v>1.94020497468255E-3</v>
      </c>
      <c r="K8650" s="1663">
        <v>7.1619385935385002E-5</v>
      </c>
      <c r="L8650" s="1664" t="s">
        <v>76388</v>
      </c>
      <c r="M8650" s="615"/>
      <c r="N8650" s="615"/>
      <c r="O8650" s="615"/>
    </row>
    <row r="8651" spans="1:15" ht="25.5">
      <c r="A8651" s="1428" t="s">
        <v>23946</v>
      </c>
      <c r="B8651" s="1437">
        <v>42115</v>
      </c>
      <c r="C8651" s="1658">
        <v>42115.584282407399</v>
      </c>
      <c r="D8651" s="1659" t="s">
        <v>76010</v>
      </c>
      <c r="E8651" s="1660" t="s">
        <v>75906</v>
      </c>
      <c r="F8651" s="1660" t="s">
        <v>15312</v>
      </c>
      <c r="G8651" s="1665" t="s">
        <v>77297</v>
      </c>
      <c r="H8651" s="1662">
        <v>1</v>
      </c>
      <c r="I8651" s="1662">
        <v>7018.6333333332996</v>
      </c>
      <c r="J8651" s="1663">
        <v>2.8796992275541999E-2</v>
      </c>
      <c r="K8651" s="1663">
        <v>4.1029344186962503E-4</v>
      </c>
      <c r="L8651" s="1664" t="s">
        <v>76388</v>
      </c>
      <c r="M8651" s="615"/>
      <c r="N8651" s="615"/>
      <c r="O8651" s="615"/>
    </row>
    <row r="8652" spans="1:15" ht="25.5">
      <c r="A8652" s="1428" t="s">
        <v>23947</v>
      </c>
      <c r="B8652" s="1437">
        <v>42115</v>
      </c>
      <c r="C8652" s="1658">
        <v>42115.587430555599</v>
      </c>
      <c r="D8652" s="1659" t="s">
        <v>76004</v>
      </c>
      <c r="E8652" s="1660" t="s">
        <v>75906</v>
      </c>
      <c r="F8652" s="1660" t="s">
        <v>15312</v>
      </c>
      <c r="G8652" s="1665" t="s">
        <v>77297</v>
      </c>
      <c r="H8652" s="1662">
        <v>1</v>
      </c>
      <c r="I8652" s="1662">
        <v>5882.1</v>
      </c>
      <c r="J8652" s="1663">
        <v>2.4133870544213201E-2</v>
      </c>
      <c r="K8652" s="1663">
        <v>4.1029344186962503E-4</v>
      </c>
      <c r="L8652" s="1664" t="s">
        <v>76388</v>
      </c>
      <c r="M8652" s="615"/>
      <c r="N8652" s="615"/>
      <c r="O8652" s="615"/>
    </row>
    <row r="8653" spans="1:15" ht="25.5">
      <c r="A8653" s="1428" t="s">
        <v>23948</v>
      </c>
      <c r="B8653" s="1437">
        <v>42115</v>
      </c>
      <c r="C8653" s="1658">
        <v>42115.587812500002</v>
      </c>
      <c r="D8653" s="1659" t="s">
        <v>76853</v>
      </c>
      <c r="E8653" s="1660" t="s">
        <v>75917</v>
      </c>
      <c r="F8653" s="1660" t="s">
        <v>15312</v>
      </c>
      <c r="G8653" s="1665" t="s">
        <v>77297</v>
      </c>
      <c r="H8653" s="1662">
        <v>1</v>
      </c>
      <c r="I8653" s="1662">
        <v>2633.55</v>
      </c>
      <c r="J8653" s="1663">
        <v>1.8861323383013301E-3</v>
      </c>
      <c r="K8653" s="1663">
        <v>7.1619385935385002E-5</v>
      </c>
      <c r="L8653" s="1664" t="s">
        <v>76388</v>
      </c>
      <c r="M8653" s="615"/>
      <c r="N8653" s="615"/>
      <c r="O8653" s="615"/>
    </row>
    <row r="8654" spans="1:15" ht="25.5">
      <c r="A8654" s="1428" t="s">
        <v>23949</v>
      </c>
      <c r="B8654" s="1437">
        <v>42115</v>
      </c>
      <c r="C8654" s="1658">
        <v>42115.588217592602</v>
      </c>
      <c r="D8654" s="1659" t="s">
        <v>76493</v>
      </c>
      <c r="E8654" s="1660" t="s">
        <v>75906</v>
      </c>
      <c r="F8654" s="1660" t="s">
        <v>15312</v>
      </c>
      <c r="G8654" s="1665" t="s">
        <v>77297</v>
      </c>
      <c r="H8654" s="1662">
        <v>1</v>
      </c>
      <c r="I8654" s="1662">
        <v>11517.9666666667</v>
      </c>
      <c r="J8654" s="1663">
        <v>4.7257461870062897E-2</v>
      </c>
      <c r="K8654" s="1663">
        <v>4.1029344186962503E-4</v>
      </c>
      <c r="L8654" s="1664" t="s">
        <v>76388</v>
      </c>
      <c r="M8654" s="615"/>
      <c r="N8654" s="615"/>
      <c r="O8654" s="615"/>
    </row>
    <row r="8655" spans="1:15" ht="25.5">
      <c r="A8655" s="1428" t="s">
        <v>23950</v>
      </c>
      <c r="B8655" s="1437">
        <v>42115</v>
      </c>
      <c r="C8655" s="1658">
        <v>42115.5962731482</v>
      </c>
      <c r="D8655" s="1659" t="s">
        <v>76209</v>
      </c>
      <c r="E8655" s="1660" t="s">
        <v>75917</v>
      </c>
      <c r="F8655" s="1660" t="s">
        <v>15312</v>
      </c>
      <c r="G8655" s="1665" t="s">
        <v>77297</v>
      </c>
      <c r="H8655" s="1662">
        <v>1</v>
      </c>
      <c r="I8655" s="1662">
        <v>277.25</v>
      </c>
      <c r="J8655" s="1663">
        <v>1.9856474750585499E-4</v>
      </c>
      <c r="K8655" s="1663">
        <v>7.1619385935385002E-5</v>
      </c>
      <c r="L8655" s="1664" t="s">
        <v>76388</v>
      </c>
      <c r="M8655" s="615"/>
      <c r="N8655" s="615"/>
      <c r="O8655" s="615"/>
    </row>
    <row r="8656" spans="1:15" ht="25.5">
      <c r="A8656" s="1428" t="s">
        <v>23951</v>
      </c>
      <c r="B8656" s="1437">
        <v>42115</v>
      </c>
      <c r="C8656" s="1658">
        <v>42115.596678240698</v>
      </c>
      <c r="D8656" s="1659" t="s">
        <v>76913</v>
      </c>
      <c r="E8656" s="1660" t="s">
        <v>75917</v>
      </c>
      <c r="F8656" s="1660" t="s">
        <v>15312</v>
      </c>
      <c r="G8656" s="1665" t="s">
        <v>77297</v>
      </c>
      <c r="H8656" s="1662">
        <v>1</v>
      </c>
      <c r="I8656" s="1662">
        <v>18740.7833333333</v>
      </c>
      <c r="J8656" s="1663">
        <v>1.34220339428143E-2</v>
      </c>
      <c r="K8656" s="1663">
        <v>7.1619385935385002E-5</v>
      </c>
      <c r="L8656" s="1664" t="s">
        <v>76388</v>
      </c>
      <c r="M8656" s="615"/>
      <c r="N8656" s="615"/>
      <c r="O8656" s="615"/>
    </row>
    <row r="8657" spans="1:15" ht="25.5">
      <c r="A8657" s="1428" t="s">
        <v>23952</v>
      </c>
      <c r="B8657" s="1437">
        <v>42115</v>
      </c>
      <c r="C8657" s="1658">
        <v>42115.5998958333</v>
      </c>
      <c r="D8657" s="1659" t="s">
        <v>76104</v>
      </c>
      <c r="E8657" s="1660" t="s">
        <v>75906</v>
      </c>
      <c r="F8657" s="1660" t="s">
        <v>15312</v>
      </c>
      <c r="G8657" s="1665" t="s">
        <v>77297</v>
      </c>
      <c r="H8657" s="1662">
        <v>1</v>
      </c>
      <c r="I8657" s="1662">
        <v>6808.7833333333001</v>
      </c>
      <c r="J8657" s="1663">
        <v>2.7935991487778599E-2</v>
      </c>
      <c r="K8657" s="1663">
        <v>4.1029344186962503E-4</v>
      </c>
      <c r="L8657" s="1664" t="s">
        <v>76388</v>
      </c>
      <c r="M8657" s="615"/>
      <c r="N8657" s="615"/>
      <c r="O8657" s="615"/>
    </row>
    <row r="8658" spans="1:15" ht="25.5">
      <c r="A8658" s="1428" t="s">
        <v>23953</v>
      </c>
      <c r="B8658" s="1437">
        <v>42118</v>
      </c>
      <c r="C8658" s="1658">
        <v>42118.677453703698</v>
      </c>
      <c r="D8658" s="1659" t="s">
        <v>76066</v>
      </c>
      <c r="E8658" s="1660" t="s">
        <v>75917</v>
      </c>
      <c r="F8658" s="1660" t="s">
        <v>15312</v>
      </c>
      <c r="G8658" s="1665" t="s">
        <v>77297</v>
      </c>
      <c r="H8658" s="1662">
        <v>1</v>
      </c>
      <c r="I8658" s="1662">
        <v>7141.15</v>
      </c>
      <c r="J8658" s="1663">
        <v>5.1082466299227801E-3</v>
      </c>
      <c r="K8658" s="1663">
        <v>7.1532549098153399E-5</v>
      </c>
      <c r="L8658" s="1664" t="s">
        <v>76388</v>
      </c>
      <c r="M8658" s="615"/>
      <c r="N8658" s="615"/>
      <c r="O8658" s="615"/>
    </row>
    <row r="8659" spans="1:15" ht="25.5">
      <c r="A8659" s="1428" t="s">
        <v>23954</v>
      </c>
      <c r="B8659" s="1437">
        <v>42115</v>
      </c>
      <c r="C8659" s="1658">
        <v>42115.602615740703</v>
      </c>
      <c r="D8659" s="1659" t="s">
        <v>76620</v>
      </c>
      <c r="E8659" s="1660" t="s">
        <v>75917</v>
      </c>
      <c r="F8659" s="1660" t="s">
        <v>15312</v>
      </c>
      <c r="G8659" s="1665" t="s">
        <v>77297</v>
      </c>
      <c r="H8659" s="1662">
        <v>1</v>
      </c>
      <c r="I8659" s="1662">
        <v>14449.233333333301</v>
      </c>
      <c r="J8659" s="1663">
        <v>1.03484521857043E-2</v>
      </c>
      <c r="K8659" s="1663">
        <v>7.1619385935385002E-5</v>
      </c>
      <c r="L8659" s="1664" t="s">
        <v>76388</v>
      </c>
      <c r="M8659" s="615"/>
      <c r="N8659" s="615"/>
      <c r="O8659" s="615"/>
    </row>
    <row r="8660" spans="1:15" ht="25.5">
      <c r="A8660" s="1428" t="s">
        <v>23955</v>
      </c>
      <c r="B8660" s="1437">
        <v>42115</v>
      </c>
      <c r="C8660" s="1658">
        <v>42115.6027777778</v>
      </c>
      <c r="D8660" s="1659" t="s">
        <v>76035</v>
      </c>
      <c r="E8660" s="1660" t="s">
        <v>75906</v>
      </c>
      <c r="F8660" s="1660" t="s">
        <v>15312</v>
      </c>
      <c r="G8660" s="1665" t="s">
        <v>77297</v>
      </c>
      <c r="H8660" s="1662">
        <v>1</v>
      </c>
      <c r="I8660" s="1662">
        <v>5402</v>
      </c>
      <c r="J8660" s="1663">
        <v>2.2164051729797199E-2</v>
      </c>
      <c r="K8660" s="1663">
        <v>4.1029344186962503E-4</v>
      </c>
      <c r="L8660" s="1664" t="s">
        <v>76388</v>
      </c>
      <c r="M8660" s="615"/>
      <c r="N8660" s="615"/>
      <c r="O8660" s="615"/>
    </row>
    <row r="8661" spans="1:15" ht="25.5">
      <c r="A8661" s="1428" t="s">
        <v>23956</v>
      </c>
      <c r="B8661" s="1437">
        <v>42115</v>
      </c>
      <c r="C8661" s="1658">
        <v>42115.6027777778</v>
      </c>
      <c r="D8661" s="1659" t="s">
        <v>76456</v>
      </c>
      <c r="E8661" s="1660" t="s">
        <v>75917</v>
      </c>
      <c r="F8661" s="1660" t="s">
        <v>15312</v>
      </c>
      <c r="G8661" s="1665" t="s">
        <v>77297</v>
      </c>
      <c r="H8661" s="1662">
        <v>76</v>
      </c>
      <c r="I8661" s="1662">
        <v>2830</v>
      </c>
      <c r="J8661" s="1663">
        <v>0.15403897526982599</v>
      </c>
      <c r="K8661" s="1663">
        <v>5.4430733310892598E-3</v>
      </c>
      <c r="L8661" s="1664" t="s">
        <v>76388</v>
      </c>
      <c r="M8661" s="615"/>
      <c r="N8661" s="615"/>
      <c r="O8661" s="615"/>
    </row>
    <row r="8662" spans="1:15" ht="25.5">
      <c r="A8662" s="1428" t="s">
        <v>23957</v>
      </c>
      <c r="B8662" s="1437">
        <v>42115</v>
      </c>
      <c r="C8662" s="1658">
        <v>42115.603379629603</v>
      </c>
      <c r="D8662" s="1659" t="s">
        <v>76107</v>
      </c>
      <c r="E8662" s="1660" t="s">
        <v>75917</v>
      </c>
      <c r="F8662" s="1660" t="s">
        <v>15312</v>
      </c>
      <c r="G8662" s="1665" t="s">
        <v>77297</v>
      </c>
      <c r="H8662" s="1662">
        <v>1</v>
      </c>
      <c r="I8662" s="1662">
        <v>5598.1333333332996</v>
      </c>
      <c r="J8662" s="1663">
        <v>4.0093487171774097E-3</v>
      </c>
      <c r="K8662" s="1663">
        <v>7.1619385935385002E-5</v>
      </c>
      <c r="L8662" s="1664" t="s">
        <v>76388</v>
      </c>
      <c r="M8662" s="615"/>
      <c r="N8662" s="615"/>
      <c r="O8662" s="615"/>
    </row>
    <row r="8663" spans="1:15" ht="25.5">
      <c r="A8663" s="1428" t="s">
        <v>23958</v>
      </c>
      <c r="B8663" s="1437">
        <v>42115</v>
      </c>
      <c r="C8663" s="1658">
        <v>42115.556250000001</v>
      </c>
      <c r="D8663" s="1659" t="s">
        <v>77278</v>
      </c>
      <c r="E8663" s="1660" t="s">
        <v>75917</v>
      </c>
      <c r="F8663" s="1660" t="s">
        <v>15312</v>
      </c>
      <c r="G8663" s="1665" t="s">
        <v>77297</v>
      </c>
      <c r="H8663" s="1662">
        <v>52</v>
      </c>
      <c r="I8663" s="1662">
        <v>8817.75</v>
      </c>
      <c r="J8663" s="1663">
        <v>0.32839135697250499</v>
      </c>
      <c r="K8663" s="1663">
        <v>3.72420806864002E-3</v>
      </c>
      <c r="L8663" s="1664" t="s">
        <v>76388</v>
      </c>
      <c r="M8663" s="615"/>
      <c r="N8663" s="615"/>
      <c r="O8663" s="615"/>
    </row>
    <row r="8664" spans="1:15" ht="25.5">
      <c r="A8664" s="1428" t="s">
        <v>23959</v>
      </c>
      <c r="B8664" s="1437">
        <v>42115</v>
      </c>
      <c r="C8664" s="1658">
        <v>42115.604317129597</v>
      </c>
      <c r="D8664" s="1659" t="s">
        <v>76291</v>
      </c>
      <c r="E8664" s="1660" t="s">
        <v>75917</v>
      </c>
      <c r="F8664" s="1660" t="s">
        <v>15312</v>
      </c>
      <c r="G8664" s="1665" t="s">
        <v>77297</v>
      </c>
      <c r="H8664" s="1662">
        <v>1</v>
      </c>
      <c r="I8664" s="1662">
        <v>5267.7833333333001</v>
      </c>
      <c r="J8664" s="1663">
        <v>3.7727540757398598E-3</v>
      </c>
      <c r="K8664" s="1663">
        <v>7.1619385935385002E-5</v>
      </c>
      <c r="L8664" s="1664" t="s">
        <v>76388</v>
      </c>
      <c r="M8664" s="615"/>
      <c r="N8664" s="615"/>
      <c r="O8664" s="615"/>
    </row>
    <row r="8665" spans="1:15" ht="25.5">
      <c r="A8665" s="1428" t="s">
        <v>23960</v>
      </c>
      <c r="B8665" s="1437">
        <v>42115</v>
      </c>
      <c r="C8665" s="1658">
        <v>42115.604861111096</v>
      </c>
      <c r="D8665" s="1659" t="s">
        <v>76788</v>
      </c>
      <c r="E8665" s="1660" t="s">
        <v>75917</v>
      </c>
      <c r="F8665" s="1660" t="s">
        <v>15312</v>
      </c>
      <c r="G8665" s="1665" t="s">
        <v>77297</v>
      </c>
      <c r="H8665" s="1662">
        <v>29</v>
      </c>
      <c r="I8665" s="1662">
        <v>4589</v>
      </c>
      <c r="J8665" s="1663">
        <v>9.5311794996669696E-2</v>
      </c>
      <c r="K8665" s="1663">
        <v>2.0769621921261599E-3</v>
      </c>
      <c r="L8665" s="1664" t="s">
        <v>76388</v>
      </c>
      <c r="M8665" s="615"/>
      <c r="N8665" s="615"/>
      <c r="O8665" s="615"/>
    </row>
    <row r="8666" spans="1:15" ht="25.5">
      <c r="A8666" s="1428" t="s">
        <v>23961</v>
      </c>
      <c r="B8666" s="1437">
        <v>42115</v>
      </c>
      <c r="C8666" s="1658">
        <v>42115.605358796303</v>
      </c>
      <c r="D8666" s="1659" t="s">
        <v>76971</v>
      </c>
      <c r="E8666" s="1660" t="s">
        <v>75917</v>
      </c>
      <c r="F8666" s="1660" t="s">
        <v>15312</v>
      </c>
      <c r="G8666" s="1665" t="s">
        <v>77297</v>
      </c>
      <c r="H8666" s="1662">
        <v>1</v>
      </c>
      <c r="I8666" s="1662">
        <v>265.1666666667</v>
      </c>
      <c r="J8666" s="1663">
        <v>1.8991073837202E-4</v>
      </c>
      <c r="K8666" s="1663">
        <v>7.1619385935385002E-5</v>
      </c>
      <c r="L8666" s="1664" t="s">
        <v>76388</v>
      </c>
      <c r="M8666" s="615"/>
      <c r="N8666" s="615"/>
      <c r="O8666" s="615"/>
    </row>
    <row r="8667" spans="1:15" ht="25.5">
      <c r="A8667" s="1428" t="s">
        <v>23962</v>
      </c>
      <c r="B8667" s="1437">
        <v>42115</v>
      </c>
      <c r="C8667" s="1658">
        <v>42115.605937499997</v>
      </c>
      <c r="D8667" s="1659" t="s">
        <v>77298</v>
      </c>
      <c r="E8667" s="1660" t="s">
        <v>75917</v>
      </c>
      <c r="F8667" s="1660" t="s">
        <v>15312</v>
      </c>
      <c r="G8667" s="1665" t="s">
        <v>77297</v>
      </c>
      <c r="H8667" s="1662">
        <v>1</v>
      </c>
      <c r="I8667" s="1662">
        <v>1507.7166666666999</v>
      </c>
      <c r="J8667" s="1663">
        <v>1.07981741831215E-3</v>
      </c>
      <c r="K8667" s="1663">
        <v>7.1619385935385002E-5</v>
      </c>
      <c r="L8667" s="1664" t="s">
        <v>76388</v>
      </c>
      <c r="M8667" s="615"/>
      <c r="N8667" s="615"/>
      <c r="O8667" s="615"/>
    </row>
    <row r="8668" spans="1:15" ht="25.5">
      <c r="A8668" s="1428" t="s">
        <v>23963</v>
      </c>
      <c r="B8668" s="1437">
        <v>42115</v>
      </c>
      <c r="C8668" s="1658">
        <v>42115.606643518498</v>
      </c>
      <c r="D8668" s="1659" t="s">
        <v>77102</v>
      </c>
      <c r="E8668" s="1660" t="s">
        <v>75917</v>
      </c>
      <c r="F8668" s="1660" t="s">
        <v>15312</v>
      </c>
      <c r="G8668" s="1665" t="s">
        <v>77297</v>
      </c>
      <c r="H8668" s="1662">
        <v>1</v>
      </c>
      <c r="I8668" s="1662">
        <v>8336.4333333332997</v>
      </c>
      <c r="J8668" s="1663">
        <v>5.9705023622460603E-3</v>
      </c>
      <c r="K8668" s="1663">
        <v>7.1619385935385002E-5</v>
      </c>
      <c r="L8668" s="1664" t="s">
        <v>76388</v>
      </c>
      <c r="M8668" s="615"/>
      <c r="N8668" s="615"/>
      <c r="O8668" s="615"/>
    </row>
    <row r="8669" spans="1:15" ht="25.5">
      <c r="A8669" s="1428" t="s">
        <v>23964</v>
      </c>
      <c r="B8669" s="1437">
        <v>42115</v>
      </c>
      <c r="C8669" s="1658">
        <v>42115.6080671296</v>
      </c>
      <c r="D8669" s="1659" t="s">
        <v>76577</v>
      </c>
      <c r="E8669" s="1660" t="s">
        <v>75917</v>
      </c>
      <c r="F8669" s="1660" t="s">
        <v>15312</v>
      </c>
      <c r="G8669" s="1665" t="s">
        <v>77297</v>
      </c>
      <c r="H8669" s="1662">
        <v>1</v>
      </c>
      <c r="I8669" s="1662">
        <v>8616.7166666666999</v>
      </c>
      <c r="J8669" s="1663">
        <v>6.1712395644586597E-3</v>
      </c>
      <c r="K8669" s="1663">
        <v>7.1619385935385002E-5</v>
      </c>
      <c r="L8669" s="1664" t="s">
        <v>76388</v>
      </c>
      <c r="M8669" s="615"/>
      <c r="N8669" s="615"/>
      <c r="O8669" s="615"/>
    </row>
    <row r="8670" spans="1:15" ht="25.5">
      <c r="A8670" s="1428" t="s">
        <v>23965</v>
      </c>
      <c r="B8670" s="1437">
        <v>42115</v>
      </c>
      <c r="C8670" s="1658">
        <v>42115.609756944403</v>
      </c>
      <c r="D8670" s="1659" t="s">
        <v>77109</v>
      </c>
      <c r="E8670" s="1660" t="s">
        <v>75917</v>
      </c>
      <c r="F8670" s="1660" t="s">
        <v>15312</v>
      </c>
      <c r="G8670" s="1665" t="s">
        <v>77297</v>
      </c>
      <c r="H8670" s="1662">
        <v>1</v>
      </c>
      <c r="I8670" s="1662">
        <v>11301.95</v>
      </c>
      <c r="J8670" s="1663">
        <v>8.0943871887242409E-3</v>
      </c>
      <c r="K8670" s="1663">
        <v>7.1619385935385002E-5</v>
      </c>
      <c r="L8670" s="1664" t="s">
        <v>76388</v>
      </c>
      <c r="M8670" s="615"/>
      <c r="N8670" s="615"/>
      <c r="O8670" s="615"/>
    </row>
    <row r="8671" spans="1:15" ht="25.5">
      <c r="A8671" s="1428" t="s">
        <v>23966</v>
      </c>
      <c r="B8671" s="1437">
        <v>42115</v>
      </c>
      <c r="C8671" s="1658">
        <v>42115.609768518501</v>
      </c>
      <c r="D8671" s="1659" t="s">
        <v>75980</v>
      </c>
      <c r="E8671" s="1660" t="s">
        <v>75917</v>
      </c>
      <c r="F8671" s="1660" t="s">
        <v>15312</v>
      </c>
      <c r="G8671" s="1665" t="s">
        <v>77297</v>
      </c>
      <c r="H8671" s="1662">
        <v>1</v>
      </c>
      <c r="I8671" s="1662">
        <v>3123.9333333333002</v>
      </c>
      <c r="J8671" s="1663">
        <v>2.2373418703641101E-3</v>
      </c>
      <c r="K8671" s="1663">
        <v>7.1619385935385002E-5</v>
      </c>
      <c r="L8671" s="1664" t="s">
        <v>76388</v>
      </c>
      <c r="M8671" s="615"/>
      <c r="N8671" s="615"/>
      <c r="O8671" s="615"/>
    </row>
    <row r="8672" spans="1:15" ht="25.5">
      <c r="A8672" s="1428" t="s">
        <v>23967</v>
      </c>
      <c r="B8672" s="1437">
        <v>42115</v>
      </c>
      <c r="C8672" s="1658">
        <v>42115.610115740703</v>
      </c>
      <c r="D8672" s="1659" t="s">
        <v>76998</v>
      </c>
      <c r="E8672" s="1660" t="s">
        <v>75917</v>
      </c>
      <c r="F8672" s="1660" t="s">
        <v>15312</v>
      </c>
      <c r="G8672" s="1665" t="s">
        <v>77297</v>
      </c>
      <c r="H8672" s="1662">
        <v>1</v>
      </c>
      <c r="I8672" s="1662">
        <v>4521.4333333332997</v>
      </c>
      <c r="J8672" s="1663">
        <v>3.23822278881112E-3</v>
      </c>
      <c r="K8672" s="1663">
        <v>7.1619385935385002E-5</v>
      </c>
      <c r="L8672" s="1664" t="s">
        <v>76388</v>
      </c>
      <c r="M8672" s="615"/>
      <c r="N8672" s="615"/>
      <c r="O8672" s="615"/>
    </row>
    <row r="8673" spans="1:15" ht="25.5">
      <c r="A8673" s="1428" t="s">
        <v>23968</v>
      </c>
      <c r="B8673" s="1437">
        <v>42115</v>
      </c>
      <c r="C8673" s="1658">
        <v>42115.610243055598</v>
      </c>
      <c r="D8673" s="1659" t="s">
        <v>77102</v>
      </c>
      <c r="E8673" s="1660" t="s">
        <v>75917</v>
      </c>
      <c r="F8673" s="1660" t="s">
        <v>15312</v>
      </c>
      <c r="G8673" s="1665" t="s">
        <v>77297</v>
      </c>
      <c r="H8673" s="1662">
        <v>1</v>
      </c>
      <c r="I8673" s="1662">
        <v>11841.25</v>
      </c>
      <c r="J8673" s="1663">
        <v>8.4806305370737807E-3</v>
      </c>
      <c r="K8673" s="1663">
        <v>7.1619385935385002E-5</v>
      </c>
      <c r="L8673" s="1664" t="s">
        <v>76388</v>
      </c>
      <c r="M8673" s="615"/>
      <c r="N8673" s="615"/>
      <c r="O8673" s="615"/>
    </row>
    <row r="8674" spans="1:15" ht="25.5">
      <c r="A8674" s="1428" t="s">
        <v>23969</v>
      </c>
      <c r="B8674" s="1437">
        <v>42115</v>
      </c>
      <c r="C8674" s="1658">
        <v>42115.610775462999</v>
      </c>
      <c r="D8674" s="1659" t="s">
        <v>76594</v>
      </c>
      <c r="E8674" s="1660" t="s">
        <v>75917</v>
      </c>
      <c r="F8674" s="1660" t="s">
        <v>15312</v>
      </c>
      <c r="G8674" s="1665" t="s">
        <v>77297</v>
      </c>
      <c r="H8674" s="1662">
        <v>1</v>
      </c>
      <c r="I8674" s="1662">
        <v>4004.6</v>
      </c>
      <c r="J8674" s="1663">
        <v>2.8680699291684301E-3</v>
      </c>
      <c r="K8674" s="1663">
        <v>7.1619385935385002E-5</v>
      </c>
      <c r="L8674" s="1664" t="s">
        <v>76388</v>
      </c>
      <c r="M8674" s="615"/>
      <c r="N8674" s="615"/>
      <c r="O8674" s="615"/>
    </row>
    <row r="8675" spans="1:15" ht="25.5">
      <c r="A8675" s="1428" t="s">
        <v>23970</v>
      </c>
      <c r="B8675" s="1437">
        <v>42115</v>
      </c>
      <c r="C8675" s="1658">
        <v>42115.610983796301</v>
      </c>
      <c r="D8675" s="1659" t="s">
        <v>77294</v>
      </c>
      <c r="E8675" s="1660" t="s">
        <v>75917</v>
      </c>
      <c r="F8675" s="1660" t="s">
        <v>15312</v>
      </c>
      <c r="G8675" s="1665" t="s">
        <v>77297</v>
      </c>
      <c r="H8675" s="1662">
        <v>1</v>
      </c>
      <c r="I8675" s="1662">
        <v>2900.85</v>
      </c>
      <c r="J8675" s="1663">
        <v>2.0775709569066199E-3</v>
      </c>
      <c r="K8675" s="1663">
        <v>7.1619385935385002E-5</v>
      </c>
      <c r="L8675" s="1664" t="s">
        <v>76388</v>
      </c>
      <c r="M8675" s="615"/>
      <c r="N8675" s="615"/>
      <c r="O8675" s="615"/>
    </row>
    <row r="8676" spans="1:15" ht="25.5">
      <c r="A8676" s="1428" t="s">
        <v>23971</v>
      </c>
      <c r="B8676" s="1437">
        <v>42115</v>
      </c>
      <c r="C8676" s="1658">
        <v>42115.612280092602</v>
      </c>
      <c r="D8676" s="1659" t="s">
        <v>76406</v>
      </c>
      <c r="E8676" s="1660" t="s">
        <v>75906</v>
      </c>
      <c r="F8676" s="1660" t="s">
        <v>15312</v>
      </c>
      <c r="G8676" s="1665" t="s">
        <v>77297</v>
      </c>
      <c r="H8676" s="1662">
        <v>1</v>
      </c>
      <c r="I8676" s="1662">
        <v>5838.3166666667003</v>
      </c>
      <c r="J8676" s="1663">
        <v>2.39542303989148E-2</v>
      </c>
      <c r="K8676" s="1663">
        <v>4.1029344186962503E-4</v>
      </c>
      <c r="L8676" s="1664" t="s">
        <v>76388</v>
      </c>
      <c r="M8676" s="615"/>
      <c r="N8676" s="615"/>
      <c r="O8676" s="615"/>
    </row>
    <row r="8677" spans="1:15" ht="25.5">
      <c r="A8677" s="1428" t="s">
        <v>23972</v>
      </c>
      <c r="B8677" s="1437">
        <v>42115</v>
      </c>
      <c r="C8677" s="1658">
        <v>42115.612488425897</v>
      </c>
      <c r="D8677" s="1659" t="s">
        <v>76669</v>
      </c>
      <c r="E8677" s="1660" t="s">
        <v>75906</v>
      </c>
      <c r="F8677" s="1660" t="s">
        <v>15312</v>
      </c>
      <c r="G8677" s="1665" t="s">
        <v>77297</v>
      </c>
      <c r="H8677" s="1662">
        <v>1</v>
      </c>
      <c r="I8677" s="1662">
        <v>4178.2166666666999</v>
      </c>
      <c r="J8677" s="1663">
        <v>1.71429489704371E-2</v>
      </c>
      <c r="K8677" s="1663">
        <v>4.1029344186962503E-4</v>
      </c>
      <c r="L8677" s="1664" t="s">
        <v>76388</v>
      </c>
      <c r="M8677" s="615"/>
      <c r="N8677" s="615"/>
      <c r="O8677" s="615"/>
    </row>
    <row r="8678" spans="1:15" ht="25.5">
      <c r="A8678" s="1428" t="s">
        <v>23973</v>
      </c>
      <c r="B8678" s="1437">
        <v>42115</v>
      </c>
      <c r="C8678" s="1658">
        <v>42115.613125000003</v>
      </c>
      <c r="D8678" s="1659" t="s">
        <v>77259</v>
      </c>
      <c r="E8678" s="1660" t="s">
        <v>75917</v>
      </c>
      <c r="F8678" s="1660" t="s">
        <v>15312</v>
      </c>
      <c r="G8678" s="1665" t="s">
        <v>77297</v>
      </c>
      <c r="H8678" s="1662">
        <v>1</v>
      </c>
      <c r="I8678" s="1662">
        <v>1453.6166666667</v>
      </c>
      <c r="J8678" s="1663">
        <v>1.0410713305211E-3</v>
      </c>
      <c r="K8678" s="1663">
        <v>7.1619385935385002E-5</v>
      </c>
      <c r="L8678" s="1664" t="s">
        <v>76388</v>
      </c>
      <c r="M8678" s="615"/>
      <c r="N8678" s="615"/>
      <c r="O8678" s="615"/>
    </row>
    <row r="8679" spans="1:15" ht="25.5">
      <c r="A8679" s="1428" t="s">
        <v>23974</v>
      </c>
      <c r="B8679" s="1437">
        <v>42115</v>
      </c>
      <c r="C8679" s="1658">
        <v>42115.611111111102</v>
      </c>
      <c r="D8679" s="1659" t="s">
        <v>77108</v>
      </c>
      <c r="E8679" s="1660" t="s">
        <v>75906</v>
      </c>
      <c r="F8679" s="1660" t="s">
        <v>15312</v>
      </c>
      <c r="G8679" s="1665" t="s">
        <v>77297</v>
      </c>
      <c r="H8679" s="1662">
        <v>303</v>
      </c>
      <c r="I8679" s="1662">
        <v>522</v>
      </c>
      <c r="J8679" s="1663">
        <v>0.64894472526751101</v>
      </c>
      <c r="K8679" s="1663">
        <v>0.12431891288649599</v>
      </c>
      <c r="L8679" s="1664" t="s">
        <v>76388</v>
      </c>
      <c r="M8679" s="615"/>
      <c r="N8679" s="615"/>
      <c r="O8679" s="615"/>
    </row>
    <row r="8680" spans="1:15" ht="25.5">
      <c r="A8680" s="1428" t="s">
        <v>23975</v>
      </c>
      <c r="B8680" s="1437">
        <v>42115</v>
      </c>
      <c r="C8680" s="1658">
        <v>42115.611111111102</v>
      </c>
      <c r="D8680" s="1659" t="s">
        <v>75998</v>
      </c>
      <c r="E8680" s="1660" t="s">
        <v>75906</v>
      </c>
      <c r="F8680" s="1660" t="s">
        <v>15312</v>
      </c>
      <c r="G8680" s="1665" t="s">
        <v>77297</v>
      </c>
      <c r="H8680" s="1662">
        <v>1882</v>
      </c>
      <c r="I8680" s="1662">
        <v>522</v>
      </c>
      <c r="J8680" s="1663">
        <v>4.0307391846648697</v>
      </c>
      <c r="K8680" s="1663">
        <v>0.77217225759863506</v>
      </c>
      <c r="L8680" s="1664" t="s">
        <v>76388</v>
      </c>
      <c r="M8680" s="615"/>
      <c r="N8680" s="615"/>
      <c r="O8680" s="615"/>
    </row>
    <row r="8681" spans="1:15" ht="25.5">
      <c r="A8681" s="1428" t="s">
        <v>23976</v>
      </c>
      <c r="B8681" s="1437">
        <v>42115</v>
      </c>
      <c r="C8681" s="1658">
        <v>42115.611111111102</v>
      </c>
      <c r="D8681" s="1659" t="s">
        <v>77403</v>
      </c>
      <c r="E8681" s="1660" t="s">
        <v>75917</v>
      </c>
      <c r="F8681" s="1660" t="s">
        <v>15312</v>
      </c>
      <c r="G8681" s="1665" t="s">
        <v>77297</v>
      </c>
      <c r="H8681" s="1662">
        <v>5</v>
      </c>
      <c r="I8681" s="1662">
        <v>522</v>
      </c>
      <c r="J8681" s="1663">
        <v>1.86926597291355E-3</v>
      </c>
      <c r="K8681" s="1663">
        <v>3.5809692967692498E-4</v>
      </c>
      <c r="L8681" s="1664" t="s">
        <v>76388</v>
      </c>
      <c r="M8681" s="615"/>
      <c r="N8681" s="615"/>
      <c r="O8681" s="615"/>
    </row>
    <row r="8682" spans="1:15" ht="25.5">
      <c r="A8682" s="1428" t="s">
        <v>23977</v>
      </c>
      <c r="B8682" s="1437">
        <v>42115</v>
      </c>
      <c r="C8682" s="1658">
        <v>42115.611111111102</v>
      </c>
      <c r="D8682" s="1659" t="s">
        <v>76595</v>
      </c>
      <c r="E8682" s="1660" t="s">
        <v>75917</v>
      </c>
      <c r="F8682" s="1660" t="s">
        <v>15312</v>
      </c>
      <c r="G8682" s="1665" t="s">
        <v>77297</v>
      </c>
      <c r="H8682" s="1662">
        <v>62</v>
      </c>
      <c r="I8682" s="1662">
        <v>523</v>
      </c>
      <c r="J8682" s="1663">
        <v>2.32233020834079E-2</v>
      </c>
      <c r="K8682" s="1663">
        <v>4.4404019279938702E-3</v>
      </c>
      <c r="L8682" s="1664" t="s">
        <v>76388</v>
      </c>
      <c r="M8682" s="615"/>
      <c r="N8682" s="615"/>
      <c r="O8682" s="615"/>
    </row>
    <row r="8683" spans="1:15" ht="25.5">
      <c r="A8683" s="1428" t="s">
        <v>23978</v>
      </c>
      <c r="B8683" s="1437">
        <v>42115</v>
      </c>
      <c r="C8683" s="1658">
        <v>42115.611111111102</v>
      </c>
      <c r="D8683" s="1659" t="s">
        <v>76036</v>
      </c>
      <c r="E8683" s="1660" t="s">
        <v>75906</v>
      </c>
      <c r="F8683" s="1660" t="s">
        <v>15312</v>
      </c>
      <c r="G8683" s="1665" t="s">
        <v>77297</v>
      </c>
      <c r="H8683" s="1662">
        <v>738</v>
      </c>
      <c r="I8683" s="1662">
        <v>522</v>
      </c>
      <c r="J8683" s="1663">
        <v>1.58059804372087</v>
      </c>
      <c r="K8683" s="1663">
        <v>0.30279656009978401</v>
      </c>
      <c r="L8683" s="1664" t="s">
        <v>76388</v>
      </c>
      <c r="M8683" s="615"/>
      <c r="N8683" s="615"/>
      <c r="O8683" s="615"/>
    </row>
    <row r="8684" spans="1:15" ht="25.5">
      <c r="A8684" s="1428" t="s">
        <v>23979</v>
      </c>
      <c r="B8684" s="1437">
        <v>42115</v>
      </c>
      <c r="C8684" s="1658">
        <v>42115.611111111102</v>
      </c>
      <c r="D8684" s="1659" t="s">
        <v>76978</v>
      </c>
      <c r="E8684" s="1660" t="s">
        <v>75917</v>
      </c>
      <c r="F8684" s="1660" t="s">
        <v>15312</v>
      </c>
      <c r="G8684" s="1665" t="s">
        <v>77297</v>
      </c>
      <c r="H8684" s="1662">
        <v>40</v>
      </c>
      <c r="I8684" s="1662">
        <v>522</v>
      </c>
      <c r="J8684" s="1663">
        <v>1.49541277833084E-2</v>
      </c>
      <c r="K8684" s="1663">
        <v>2.8647754374153999E-3</v>
      </c>
      <c r="L8684" s="1664" t="s">
        <v>76388</v>
      </c>
      <c r="M8684" s="615"/>
      <c r="N8684" s="615"/>
      <c r="O8684" s="615"/>
    </row>
    <row r="8685" spans="1:15" ht="25.5">
      <c r="A8685" s="1428" t="s">
        <v>23980</v>
      </c>
      <c r="B8685" s="1437">
        <v>42115</v>
      </c>
      <c r="C8685" s="1658">
        <v>42115.611111111102</v>
      </c>
      <c r="D8685" s="1659" t="s">
        <v>76191</v>
      </c>
      <c r="E8685" s="1660" t="s">
        <v>75917</v>
      </c>
      <c r="F8685" s="1660" t="s">
        <v>15312</v>
      </c>
      <c r="G8685" s="1665" t="s">
        <v>77297</v>
      </c>
      <c r="H8685" s="1662">
        <v>410</v>
      </c>
      <c r="I8685" s="1662">
        <v>523</v>
      </c>
      <c r="J8685" s="1663">
        <v>0.153573449261246</v>
      </c>
      <c r="K8685" s="1663">
        <v>2.9363948233507801E-2</v>
      </c>
      <c r="L8685" s="1664" t="s">
        <v>76388</v>
      </c>
      <c r="M8685" s="615"/>
      <c r="N8685" s="615"/>
      <c r="O8685" s="615"/>
    </row>
    <row r="8686" spans="1:15" ht="25.5">
      <c r="A8686" s="1428" t="s">
        <v>23981</v>
      </c>
      <c r="B8686" s="1437">
        <v>42115</v>
      </c>
      <c r="C8686" s="1658">
        <v>42115.611111111102</v>
      </c>
      <c r="D8686" s="1659" t="s">
        <v>76293</v>
      </c>
      <c r="E8686" s="1660" t="s">
        <v>75917</v>
      </c>
      <c r="F8686" s="1660" t="s">
        <v>15312</v>
      </c>
      <c r="G8686" s="1665" t="s">
        <v>77297</v>
      </c>
      <c r="H8686" s="1662">
        <v>48</v>
      </c>
      <c r="I8686" s="1662">
        <v>522</v>
      </c>
      <c r="J8686" s="1663">
        <v>1.79449533399701E-2</v>
      </c>
      <c r="K8686" s="1663">
        <v>3.4377305248984801E-3</v>
      </c>
      <c r="L8686" s="1664" t="s">
        <v>76388</v>
      </c>
      <c r="M8686" s="615"/>
      <c r="N8686" s="615"/>
      <c r="O8686" s="615"/>
    </row>
    <row r="8687" spans="1:15" ht="25.5">
      <c r="A8687" s="1428" t="s">
        <v>23982</v>
      </c>
      <c r="B8687" s="1437">
        <v>42115</v>
      </c>
      <c r="C8687" s="1658">
        <v>42115.611111111102</v>
      </c>
      <c r="D8687" s="1659" t="s">
        <v>77404</v>
      </c>
      <c r="E8687" s="1660" t="s">
        <v>75917</v>
      </c>
      <c r="F8687" s="1660" t="s">
        <v>15312</v>
      </c>
      <c r="G8687" s="1665" t="s">
        <v>77297</v>
      </c>
      <c r="H8687" s="1662">
        <v>31</v>
      </c>
      <c r="I8687" s="1662">
        <v>523</v>
      </c>
      <c r="J8687" s="1663">
        <v>1.1611651041704E-2</v>
      </c>
      <c r="K8687" s="1663">
        <v>2.2202009639969299E-3</v>
      </c>
      <c r="L8687" s="1664" t="s">
        <v>76388</v>
      </c>
      <c r="M8687" s="615"/>
      <c r="N8687" s="615"/>
      <c r="O8687" s="615"/>
    </row>
    <row r="8688" spans="1:15" ht="25.5">
      <c r="A8688" s="1428" t="s">
        <v>23983</v>
      </c>
      <c r="B8688" s="1437">
        <v>42115</v>
      </c>
      <c r="C8688" s="1658">
        <v>42115.614097222198</v>
      </c>
      <c r="D8688" s="1659" t="s">
        <v>76165</v>
      </c>
      <c r="E8688" s="1660" t="s">
        <v>75917</v>
      </c>
      <c r="F8688" s="1660" t="s">
        <v>15312</v>
      </c>
      <c r="G8688" s="1665" t="s">
        <v>77297</v>
      </c>
      <c r="H8688" s="1662">
        <v>1</v>
      </c>
      <c r="I8688" s="1662">
        <v>11108.35</v>
      </c>
      <c r="J8688" s="1663">
        <v>7.9557320575533406E-3</v>
      </c>
      <c r="K8688" s="1663">
        <v>7.1619385935385002E-5</v>
      </c>
      <c r="L8688" s="1664" t="s">
        <v>76388</v>
      </c>
      <c r="M8688" s="615"/>
      <c r="N8688" s="615"/>
      <c r="O8688" s="615"/>
    </row>
    <row r="8689" spans="1:15" ht="25.5">
      <c r="A8689" s="1428" t="s">
        <v>23984</v>
      </c>
      <c r="B8689" s="1437">
        <v>42115</v>
      </c>
      <c r="C8689" s="1658">
        <v>42115.615671296298</v>
      </c>
      <c r="D8689" s="1659" t="s">
        <v>77405</v>
      </c>
      <c r="E8689" s="1660" t="s">
        <v>75917</v>
      </c>
      <c r="F8689" s="1660" t="s">
        <v>15312</v>
      </c>
      <c r="G8689" s="1665" t="s">
        <v>77297</v>
      </c>
      <c r="H8689" s="1662">
        <v>1</v>
      </c>
      <c r="I8689" s="1662">
        <v>583.43333333329997</v>
      </c>
      <c r="J8689" s="1663">
        <v>4.1785137067565701E-4</v>
      </c>
      <c r="K8689" s="1663">
        <v>7.1619385935385002E-5</v>
      </c>
      <c r="L8689" s="1664" t="s">
        <v>76388</v>
      </c>
      <c r="M8689" s="615"/>
      <c r="N8689" s="615"/>
      <c r="O8689" s="615"/>
    </row>
    <row r="8690" spans="1:15" ht="25.5">
      <c r="A8690" s="1428" t="s">
        <v>23985</v>
      </c>
      <c r="B8690" s="1437">
        <v>42115</v>
      </c>
      <c r="C8690" s="1658">
        <v>42115.617164351803</v>
      </c>
      <c r="D8690" s="1659" t="s">
        <v>76104</v>
      </c>
      <c r="E8690" s="1660" t="s">
        <v>75906</v>
      </c>
      <c r="F8690" s="1660" t="s">
        <v>15312</v>
      </c>
      <c r="G8690" s="1665" t="s">
        <v>77297</v>
      </c>
      <c r="H8690" s="1662">
        <v>1</v>
      </c>
      <c r="I8690" s="1662">
        <v>8751.2833333333001</v>
      </c>
      <c r="J8690" s="1663">
        <v>3.59059415960961E-2</v>
      </c>
      <c r="K8690" s="1663">
        <v>4.1029344186962503E-4</v>
      </c>
      <c r="L8690" s="1664" t="s">
        <v>76388</v>
      </c>
      <c r="M8690" s="615"/>
      <c r="N8690" s="615"/>
      <c r="O8690" s="615"/>
    </row>
    <row r="8691" spans="1:15" ht="25.5">
      <c r="A8691" s="1428" t="s">
        <v>23986</v>
      </c>
      <c r="B8691" s="1437">
        <v>42115</v>
      </c>
      <c r="C8691" s="1658">
        <v>42115.617719907401</v>
      </c>
      <c r="D8691" s="1659" t="s">
        <v>77031</v>
      </c>
      <c r="E8691" s="1660" t="s">
        <v>75917</v>
      </c>
      <c r="F8691" s="1660" t="s">
        <v>15312</v>
      </c>
      <c r="G8691" s="1665" t="s">
        <v>77297</v>
      </c>
      <c r="H8691" s="1662">
        <v>1</v>
      </c>
      <c r="I8691" s="1662">
        <v>5830.4833333332999</v>
      </c>
      <c r="J8691" s="1663">
        <v>4.1757563603982799E-3</v>
      </c>
      <c r="K8691" s="1663">
        <v>7.1619385935385002E-5</v>
      </c>
      <c r="L8691" s="1664" t="s">
        <v>76388</v>
      </c>
      <c r="M8691" s="615"/>
      <c r="N8691" s="615"/>
      <c r="O8691" s="615"/>
    </row>
    <row r="8692" spans="1:15" ht="25.5">
      <c r="A8692" s="1428" t="s">
        <v>23987</v>
      </c>
      <c r="B8692" s="1437">
        <v>42115</v>
      </c>
      <c r="C8692" s="1658">
        <v>42115.618252314802</v>
      </c>
      <c r="D8692" s="1659" t="s">
        <v>76468</v>
      </c>
      <c r="E8692" s="1660" t="s">
        <v>75917</v>
      </c>
      <c r="F8692" s="1660" t="s">
        <v>15312</v>
      </c>
      <c r="G8692" s="1665" t="s">
        <v>77297</v>
      </c>
      <c r="H8692" s="1662">
        <v>1</v>
      </c>
      <c r="I8692" s="1662">
        <v>1454.8333333333001</v>
      </c>
      <c r="J8692" s="1663">
        <v>1.0419426997165999E-3</v>
      </c>
      <c r="K8692" s="1663">
        <v>7.1619385935385002E-5</v>
      </c>
      <c r="L8692" s="1664" t="s">
        <v>76388</v>
      </c>
      <c r="M8692" s="615"/>
      <c r="N8692" s="615"/>
      <c r="O8692" s="615"/>
    </row>
    <row r="8693" spans="1:15" ht="25.5">
      <c r="A8693" s="1428" t="s">
        <v>23988</v>
      </c>
      <c r="B8693" s="1437">
        <v>42115</v>
      </c>
      <c r="C8693" s="1658">
        <v>42115.567361111098</v>
      </c>
      <c r="D8693" s="1659" t="s">
        <v>76988</v>
      </c>
      <c r="E8693" s="1660" t="s">
        <v>75917</v>
      </c>
      <c r="F8693" s="1660" t="s">
        <v>15312</v>
      </c>
      <c r="G8693" s="1665" t="s">
        <v>77297</v>
      </c>
      <c r="H8693" s="1662">
        <v>58</v>
      </c>
      <c r="I8693" s="1662">
        <v>2783</v>
      </c>
      <c r="J8693" s="1663">
        <v>0.115603715613742</v>
      </c>
      <c r="K8693" s="1663">
        <v>4.1539243842523294E-3</v>
      </c>
      <c r="L8693" s="1664" t="s">
        <v>76388</v>
      </c>
      <c r="M8693" s="615"/>
      <c r="N8693" s="615"/>
      <c r="O8693" s="615"/>
    </row>
    <row r="8694" spans="1:15" ht="25.5">
      <c r="A8694" s="1428" t="s">
        <v>23989</v>
      </c>
      <c r="B8694" s="1437">
        <v>42115</v>
      </c>
      <c r="C8694" s="1658">
        <v>42115.622743055603</v>
      </c>
      <c r="D8694" s="1659" t="s">
        <v>76722</v>
      </c>
      <c r="E8694" s="1660" t="s">
        <v>75917</v>
      </c>
      <c r="F8694" s="1660" t="s">
        <v>15312</v>
      </c>
      <c r="G8694" s="1665" t="s">
        <v>77297</v>
      </c>
      <c r="H8694" s="1662">
        <v>1</v>
      </c>
      <c r="I8694" s="1662">
        <v>10210.3666666667</v>
      </c>
      <c r="J8694" s="1663">
        <v>7.3126019084179296E-3</v>
      </c>
      <c r="K8694" s="1663">
        <v>7.1619385935385002E-5</v>
      </c>
      <c r="L8694" s="1664" t="s">
        <v>76388</v>
      </c>
      <c r="M8694" s="615"/>
      <c r="N8694" s="615"/>
      <c r="O8694" s="615"/>
    </row>
    <row r="8695" spans="1:15" ht="25.5">
      <c r="A8695" s="1428" t="s">
        <v>23990</v>
      </c>
      <c r="B8695" s="1437">
        <v>42115</v>
      </c>
      <c r="C8695" s="1658">
        <v>42115.622916666704</v>
      </c>
      <c r="D8695" s="1659" t="s">
        <v>76809</v>
      </c>
      <c r="E8695" s="1660" t="s">
        <v>75917</v>
      </c>
      <c r="F8695" s="1660" t="s">
        <v>15312</v>
      </c>
      <c r="G8695" s="1665" t="s">
        <v>77297</v>
      </c>
      <c r="H8695" s="1662">
        <v>77</v>
      </c>
      <c r="I8695" s="1662">
        <v>253</v>
      </c>
      <c r="J8695" s="1663">
        <v>1.3952172574072301E-2</v>
      </c>
      <c r="K8695" s="1663">
        <v>5.51469271702464E-3</v>
      </c>
      <c r="L8695" s="1664" t="s">
        <v>76388</v>
      </c>
      <c r="M8695" s="615"/>
      <c r="N8695" s="615"/>
      <c r="O8695" s="615"/>
    </row>
    <row r="8696" spans="1:15" ht="25.5">
      <c r="A8696" s="1428" t="s">
        <v>23991</v>
      </c>
      <c r="B8696" s="1437">
        <v>42115</v>
      </c>
      <c r="C8696" s="1658">
        <v>42115.361504629604</v>
      </c>
      <c r="D8696" s="1659" t="s">
        <v>76165</v>
      </c>
      <c r="E8696" s="1660" t="s">
        <v>75917</v>
      </c>
      <c r="F8696" s="1660" t="s">
        <v>15312</v>
      </c>
      <c r="G8696" s="1665" t="s">
        <v>77297</v>
      </c>
      <c r="H8696" s="1662">
        <v>1</v>
      </c>
      <c r="I8696" s="1662">
        <v>9509.8166666667003</v>
      </c>
      <c r="J8696" s="1663">
        <v>6.8108723002475897E-3</v>
      </c>
      <c r="K8696" s="1663">
        <v>7.1619385935385002E-5</v>
      </c>
      <c r="L8696" s="1664" t="s">
        <v>76388</v>
      </c>
      <c r="M8696" s="615"/>
      <c r="N8696" s="615"/>
      <c r="O8696" s="615"/>
    </row>
    <row r="8697" spans="1:15" ht="25.5">
      <c r="A8697" s="1428" t="s">
        <v>23992</v>
      </c>
      <c r="B8697" s="1437">
        <v>42115</v>
      </c>
      <c r="C8697" s="1658">
        <v>42115.679166666698</v>
      </c>
      <c r="D8697" s="1659" t="s">
        <v>76584</v>
      </c>
      <c r="E8697" s="1660" t="s">
        <v>75917</v>
      </c>
      <c r="F8697" s="1660" t="s">
        <v>15312</v>
      </c>
      <c r="G8697" s="1665" t="s">
        <v>77297</v>
      </c>
      <c r="H8697" s="1662">
        <v>170</v>
      </c>
      <c r="I8697" s="1662">
        <v>2917</v>
      </c>
      <c r="J8697" s="1663">
        <v>0.355153372914981</v>
      </c>
      <c r="K8697" s="1663">
        <v>1.21752956090154E-2</v>
      </c>
      <c r="L8697" s="1664" t="s">
        <v>76388</v>
      </c>
      <c r="M8697" s="615"/>
      <c r="N8697" s="615"/>
      <c r="O8697" s="615"/>
    </row>
    <row r="8698" spans="1:15" ht="25.5">
      <c r="A8698" s="1428" t="s">
        <v>23993</v>
      </c>
      <c r="B8698" s="1437">
        <v>42115</v>
      </c>
      <c r="C8698" s="1658">
        <v>42115.470833333296</v>
      </c>
      <c r="D8698" s="1659" t="s">
        <v>76277</v>
      </c>
      <c r="E8698" s="1660" t="s">
        <v>75917</v>
      </c>
      <c r="F8698" s="1660" t="s">
        <v>15312</v>
      </c>
      <c r="G8698" s="1665" t="s">
        <v>77297</v>
      </c>
      <c r="H8698" s="1662">
        <v>1</v>
      </c>
      <c r="I8698" s="1662">
        <v>11264.8666666667</v>
      </c>
      <c r="J8698" s="1663">
        <v>8.0678283331065605E-3</v>
      </c>
      <c r="K8698" s="1663">
        <v>7.1619385935385002E-5</v>
      </c>
      <c r="L8698" s="1664" t="s">
        <v>76388</v>
      </c>
      <c r="M8698" s="615"/>
      <c r="N8698" s="615"/>
      <c r="O8698" s="615"/>
    </row>
    <row r="8699" spans="1:15" ht="25.5">
      <c r="A8699" s="1428" t="s">
        <v>23994</v>
      </c>
      <c r="B8699" s="1437">
        <v>42115</v>
      </c>
      <c r="C8699" s="1658">
        <v>42115.627418981501</v>
      </c>
      <c r="D8699" s="1659" t="s">
        <v>77405</v>
      </c>
      <c r="E8699" s="1660" t="s">
        <v>75917</v>
      </c>
      <c r="F8699" s="1660" t="s">
        <v>15312</v>
      </c>
      <c r="G8699" s="1665" t="s">
        <v>77297</v>
      </c>
      <c r="H8699" s="1662">
        <v>1</v>
      </c>
      <c r="I8699" s="1662">
        <v>566.51666666669996</v>
      </c>
      <c r="J8699" s="1663">
        <v>4.0573575788830198E-4</v>
      </c>
      <c r="K8699" s="1663">
        <v>7.1619385935385002E-5</v>
      </c>
      <c r="L8699" s="1664" t="s">
        <v>76388</v>
      </c>
      <c r="M8699" s="615"/>
      <c r="N8699" s="615"/>
      <c r="O8699" s="615"/>
    </row>
    <row r="8700" spans="1:15" ht="25.5">
      <c r="A8700" s="1428" t="s">
        <v>23995</v>
      </c>
      <c r="B8700" s="1437">
        <v>42115</v>
      </c>
      <c r="C8700" s="1658">
        <v>42115.627673611103</v>
      </c>
      <c r="D8700" s="1659" t="s">
        <v>75905</v>
      </c>
      <c r="E8700" s="1660" t="s">
        <v>75906</v>
      </c>
      <c r="F8700" s="1660" t="s">
        <v>15312</v>
      </c>
      <c r="G8700" s="1665" t="s">
        <v>77297</v>
      </c>
      <c r="H8700" s="1662">
        <v>1</v>
      </c>
      <c r="I8700" s="1662">
        <v>2892.15</v>
      </c>
      <c r="J8700" s="1663">
        <v>1.18663017790324E-2</v>
      </c>
      <c r="K8700" s="1663">
        <v>4.1029344186962503E-4</v>
      </c>
      <c r="L8700" s="1664" t="s">
        <v>76388</v>
      </c>
      <c r="M8700" s="615"/>
      <c r="N8700" s="615"/>
      <c r="O8700" s="615"/>
    </row>
    <row r="8701" spans="1:15" ht="25.5">
      <c r="A8701" s="1428" t="s">
        <v>23996</v>
      </c>
      <c r="B8701" s="1437">
        <v>42115</v>
      </c>
      <c r="C8701" s="1658">
        <v>42115.627777777801</v>
      </c>
      <c r="D8701" s="1659" t="s">
        <v>76828</v>
      </c>
      <c r="E8701" s="1660" t="s">
        <v>75917</v>
      </c>
      <c r="F8701" s="1660" t="s">
        <v>15312</v>
      </c>
      <c r="G8701" s="1665" t="s">
        <v>77297</v>
      </c>
      <c r="H8701" s="1662">
        <v>15</v>
      </c>
      <c r="I8701" s="1662">
        <v>5816</v>
      </c>
      <c r="J8701" s="1663">
        <v>6.2480752290029903E-2</v>
      </c>
      <c r="K8701" s="1663">
        <v>1.0742907890307701E-3</v>
      </c>
      <c r="L8701" s="1664" t="s">
        <v>76388</v>
      </c>
      <c r="M8701" s="615"/>
      <c r="N8701" s="615"/>
      <c r="O8701" s="615"/>
    </row>
    <row r="8702" spans="1:15" ht="25.5">
      <c r="A8702" s="1428" t="s">
        <v>23997</v>
      </c>
      <c r="B8702" s="1437">
        <v>42115</v>
      </c>
      <c r="C8702" s="1658">
        <v>42115.629131944399</v>
      </c>
      <c r="D8702" s="1659" t="s">
        <v>77275</v>
      </c>
      <c r="E8702" s="1660" t="s">
        <v>75917</v>
      </c>
      <c r="F8702" s="1660" t="s">
        <v>15312</v>
      </c>
      <c r="G8702" s="1665" t="s">
        <v>77297</v>
      </c>
      <c r="H8702" s="1662">
        <v>1</v>
      </c>
      <c r="I8702" s="1662">
        <v>2525.3000000000002</v>
      </c>
      <c r="J8702" s="1663">
        <v>1.80860435302628E-3</v>
      </c>
      <c r="K8702" s="1663">
        <v>7.1619385935385002E-5</v>
      </c>
      <c r="L8702" s="1664" t="s">
        <v>76388</v>
      </c>
      <c r="M8702" s="615"/>
      <c r="N8702" s="615"/>
      <c r="O8702" s="615"/>
    </row>
    <row r="8703" spans="1:15" ht="25.5">
      <c r="A8703" s="1428" t="s">
        <v>23998</v>
      </c>
      <c r="B8703" s="1437">
        <v>42115</v>
      </c>
      <c r="C8703" s="1658">
        <v>42115.675057870401</v>
      </c>
      <c r="D8703" s="1659" t="s">
        <v>76971</v>
      </c>
      <c r="E8703" s="1660" t="s">
        <v>75917</v>
      </c>
      <c r="F8703" s="1660" t="s">
        <v>15312</v>
      </c>
      <c r="G8703" s="1665" t="s">
        <v>77297</v>
      </c>
      <c r="H8703" s="1662">
        <v>1</v>
      </c>
      <c r="I8703" s="1662">
        <v>1448.2</v>
      </c>
      <c r="J8703" s="1663">
        <v>1.03719194711625E-3</v>
      </c>
      <c r="K8703" s="1663">
        <v>7.1619385935385002E-5</v>
      </c>
      <c r="L8703" s="1664" t="s">
        <v>76388</v>
      </c>
      <c r="M8703" s="615"/>
      <c r="N8703" s="615"/>
      <c r="O8703" s="615"/>
    </row>
    <row r="8704" spans="1:15" ht="25.5">
      <c r="A8704" s="1428" t="s">
        <v>23999</v>
      </c>
      <c r="B8704" s="1437">
        <v>42115</v>
      </c>
      <c r="C8704" s="1658">
        <v>42115.630891203698</v>
      </c>
      <c r="D8704" s="1659" t="s">
        <v>76542</v>
      </c>
      <c r="E8704" s="1660" t="s">
        <v>75917</v>
      </c>
      <c r="F8704" s="1660" t="s">
        <v>15312</v>
      </c>
      <c r="G8704" s="1665" t="s">
        <v>77297</v>
      </c>
      <c r="H8704" s="1662">
        <v>1</v>
      </c>
      <c r="I8704" s="1662">
        <v>8835.9500000000007</v>
      </c>
      <c r="J8704" s="1663">
        <v>6.32825313155765E-3</v>
      </c>
      <c r="K8704" s="1663">
        <v>7.1619385935385002E-5</v>
      </c>
      <c r="L8704" s="1664" t="s">
        <v>76388</v>
      </c>
      <c r="M8704" s="615"/>
      <c r="N8704" s="615"/>
      <c r="O8704" s="615"/>
    </row>
    <row r="8705" spans="1:15" ht="25.5">
      <c r="A8705" s="1428" t="s">
        <v>24000</v>
      </c>
      <c r="B8705" s="1437">
        <v>42115</v>
      </c>
      <c r="C8705" s="1658">
        <v>42115.320833333302</v>
      </c>
      <c r="D8705" s="1659" t="s">
        <v>76131</v>
      </c>
      <c r="E8705" s="1660" t="s">
        <v>75906</v>
      </c>
      <c r="F8705" s="1660" t="s">
        <v>15312</v>
      </c>
      <c r="G8705" s="1665" t="s">
        <v>77297</v>
      </c>
      <c r="H8705" s="1662">
        <v>1932</v>
      </c>
      <c r="I8705" s="1662">
        <v>393.8229813664596</v>
      </c>
      <c r="J8705" s="1663">
        <v>3.12178329941574</v>
      </c>
      <c r="K8705" s="1663">
        <v>0.79268692969211607</v>
      </c>
      <c r="L8705" s="1664" t="s">
        <v>76388</v>
      </c>
      <c r="M8705" s="615"/>
      <c r="N8705" s="615"/>
      <c r="O8705" s="615"/>
    </row>
    <row r="8706" spans="1:15" ht="25.5">
      <c r="A8706" s="1428" t="s">
        <v>24001</v>
      </c>
      <c r="B8706" s="1437">
        <v>42115</v>
      </c>
      <c r="C8706" s="1658">
        <v>42115.6335763889</v>
      </c>
      <c r="D8706" s="1659" t="s">
        <v>77119</v>
      </c>
      <c r="E8706" s="1660" t="s">
        <v>75917</v>
      </c>
      <c r="F8706" s="1660" t="s">
        <v>15312</v>
      </c>
      <c r="G8706" s="1665" t="s">
        <v>77297</v>
      </c>
      <c r="H8706" s="1662">
        <v>1</v>
      </c>
      <c r="I8706" s="1662">
        <v>2586.6666666667002</v>
      </c>
      <c r="J8706" s="1663">
        <v>1.8525547828619801E-3</v>
      </c>
      <c r="K8706" s="1663">
        <v>7.1619385935385002E-5</v>
      </c>
      <c r="L8706" s="1664" t="s">
        <v>76388</v>
      </c>
      <c r="M8706" s="615"/>
      <c r="N8706" s="615"/>
      <c r="O8706" s="615"/>
    </row>
    <row r="8707" spans="1:15" ht="25.5">
      <c r="A8707" s="1428" t="s">
        <v>24002</v>
      </c>
      <c r="B8707" s="1437">
        <v>42115</v>
      </c>
      <c r="C8707" s="1658">
        <v>42115.634270833303</v>
      </c>
      <c r="D8707" s="1659" t="s">
        <v>77188</v>
      </c>
      <c r="E8707" s="1660" t="s">
        <v>75917</v>
      </c>
      <c r="F8707" s="1660" t="s">
        <v>15312</v>
      </c>
      <c r="G8707" s="1665" t="s">
        <v>77297</v>
      </c>
      <c r="H8707" s="1662">
        <v>1</v>
      </c>
      <c r="I8707" s="1662">
        <v>7346.1166666667004</v>
      </c>
      <c r="J8707" s="1663">
        <v>5.2612436467636596E-3</v>
      </c>
      <c r="K8707" s="1663">
        <v>7.1619385935385002E-5</v>
      </c>
      <c r="L8707" s="1664" t="s">
        <v>76388</v>
      </c>
      <c r="M8707" s="615"/>
      <c r="N8707" s="615"/>
      <c r="O8707" s="615"/>
    </row>
    <row r="8708" spans="1:15" ht="25.5">
      <c r="A8708" s="1428" t="s">
        <v>24003</v>
      </c>
      <c r="B8708" s="1437">
        <v>42115</v>
      </c>
      <c r="C8708" s="1658">
        <v>42115.502777777801</v>
      </c>
      <c r="D8708" s="1659" t="s">
        <v>76025</v>
      </c>
      <c r="E8708" s="1660" t="s">
        <v>75906</v>
      </c>
      <c r="F8708" s="1660" t="s">
        <v>15312</v>
      </c>
      <c r="G8708" s="1665" t="s">
        <v>77297</v>
      </c>
      <c r="H8708" s="1662">
        <v>536</v>
      </c>
      <c r="I8708" s="1662">
        <v>207.53171641791045</v>
      </c>
      <c r="J8708" s="1663">
        <v>0.456398115932515</v>
      </c>
      <c r="K8708" s="1663">
        <v>0.21991728484211903</v>
      </c>
      <c r="L8708" s="1664" t="s">
        <v>76388</v>
      </c>
      <c r="M8708" s="615"/>
      <c r="N8708" s="615"/>
      <c r="O8708" s="615"/>
    </row>
    <row r="8709" spans="1:15" ht="25.5">
      <c r="A8709" s="1428" t="s">
        <v>24004</v>
      </c>
      <c r="B8709" s="1437">
        <v>42115</v>
      </c>
      <c r="C8709" s="1658">
        <v>42115.502777777801</v>
      </c>
      <c r="D8709" s="1659" t="s">
        <v>76174</v>
      </c>
      <c r="E8709" s="1660" t="s">
        <v>75906</v>
      </c>
      <c r="F8709" s="1660" t="s">
        <v>15312</v>
      </c>
      <c r="G8709" s="1665" t="s">
        <v>77297</v>
      </c>
      <c r="H8709" s="1662">
        <v>12</v>
      </c>
      <c r="I8709" s="1662">
        <v>75</v>
      </c>
      <c r="J8709" s="1663">
        <v>3.6926409768266301E-3</v>
      </c>
      <c r="K8709" s="1663">
        <v>4.9235213024354995E-3</v>
      </c>
      <c r="L8709" s="1664" t="s">
        <v>76388</v>
      </c>
      <c r="M8709" s="615"/>
      <c r="N8709" s="615"/>
      <c r="O8709" s="615"/>
    </row>
    <row r="8710" spans="1:15" ht="25.5">
      <c r="A8710" s="1428" t="s">
        <v>24005</v>
      </c>
      <c r="B8710" s="1437">
        <v>42115</v>
      </c>
      <c r="C8710" s="1658">
        <v>42115.635706018496</v>
      </c>
      <c r="D8710" s="1659" t="s">
        <v>76146</v>
      </c>
      <c r="E8710" s="1660" t="s">
        <v>75917</v>
      </c>
      <c r="F8710" s="1660" t="s">
        <v>15312</v>
      </c>
      <c r="G8710" s="1665" t="s">
        <v>77297</v>
      </c>
      <c r="H8710" s="1662">
        <v>1</v>
      </c>
      <c r="I8710" s="1662">
        <v>4065.5833333332998</v>
      </c>
      <c r="J8710" s="1663">
        <v>2.91174581802467E-3</v>
      </c>
      <c r="K8710" s="1663">
        <v>7.1619385935385002E-5</v>
      </c>
      <c r="L8710" s="1664" t="s">
        <v>76388</v>
      </c>
      <c r="M8710" s="615"/>
      <c r="N8710" s="615"/>
      <c r="O8710" s="615"/>
    </row>
    <row r="8711" spans="1:15" ht="25.5">
      <c r="A8711" s="1428" t="s">
        <v>24006</v>
      </c>
      <c r="B8711" s="1437">
        <v>42115</v>
      </c>
      <c r="C8711" s="1658">
        <v>42115.379861111098</v>
      </c>
      <c r="D8711" s="1659" t="s">
        <v>75945</v>
      </c>
      <c r="E8711" s="1660" t="s">
        <v>75917</v>
      </c>
      <c r="F8711" s="1660" t="s">
        <v>15312</v>
      </c>
      <c r="G8711" s="1665" t="s">
        <v>77297</v>
      </c>
      <c r="H8711" s="1662">
        <v>833</v>
      </c>
      <c r="I8711" s="1662">
        <v>1464.7202881152461</v>
      </c>
      <c r="J8711" s="1663">
        <v>0.87383672212394503</v>
      </c>
      <c r="K8711" s="1663">
        <v>5.9658948484175703E-2</v>
      </c>
      <c r="L8711" s="1664" t="s">
        <v>76388</v>
      </c>
      <c r="M8711" s="615"/>
      <c r="N8711" s="615"/>
      <c r="O8711" s="615"/>
    </row>
    <row r="8712" spans="1:15" ht="25.5">
      <c r="A8712" s="1428" t="s">
        <v>24007</v>
      </c>
      <c r="B8712" s="1437">
        <v>42115</v>
      </c>
      <c r="C8712" s="1658">
        <v>42115.641643518502</v>
      </c>
      <c r="D8712" s="1659" t="s">
        <v>76382</v>
      </c>
      <c r="E8712" s="1660" t="s">
        <v>75917</v>
      </c>
      <c r="F8712" s="1660" t="s">
        <v>15312</v>
      </c>
      <c r="G8712" s="1665" t="s">
        <v>77297</v>
      </c>
      <c r="H8712" s="1662">
        <v>1</v>
      </c>
      <c r="I8712" s="1662">
        <v>5706.0333333333001</v>
      </c>
      <c r="J8712" s="1663">
        <v>4.0866260346016899E-3</v>
      </c>
      <c r="K8712" s="1663">
        <v>7.1619385935385002E-5</v>
      </c>
      <c r="L8712" s="1664" t="s">
        <v>76388</v>
      </c>
      <c r="M8712" s="615"/>
      <c r="N8712" s="615"/>
      <c r="O8712" s="615"/>
    </row>
    <row r="8713" spans="1:15" ht="25.5">
      <c r="A8713" s="1428" t="s">
        <v>24008</v>
      </c>
      <c r="B8713" s="1437">
        <v>42115</v>
      </c>
      <c r="C8713" s="1658">
        <v>42115.643020833297</v>
      </c>
      <c r="D8713" s="1659" t="s">
        <v>77086</v>
      </c>
      <c r="E8713" s="1660" t="s">
        <v>75906</v>
      </c>
      <c r="F8713" s="1660" t="s">
        <v>15312</v>
      </c>
      <c r="G8713" s="1665" t="s">
        <v>77297</v>
      </c>
      <c r="H8713" s="1662">
        <v>1</v>
      </c>
      <c r="I8713" s="1662">
        <v>4474.05</v>
      </c>
      <c r="J8713" s="1663">
        <v>1.8356733735967998E-2</v>
      </c>
      <c r="K8713" s="1663">
        <v>4.1029344186962503E-4</v>
      </c>
      <c r="L8713" s="1664" t="s">
        <v>76388</v>
      </c>
      <c r="M8713" s="615"/>
      <c r="N8713" s="615"/>
      <c r="O8713" s="615"/>
    </row>
    <row r="8714" spans="1:15" ht="25.5">
      <c r="A8714" s="1428" t="s">
        <v>24009</v>
      </c>
      <c r="B8714" s="1437">
        <v>42115</v>
      </c>
      <c r="C8714" s="1658">
        <v>42115.6460069444</v>
      </c>
      <c r="D8714" s="1659" t="s">
        <v>76386</v>
      </c>
      <c r="E8714" s="1660" t="s">
        <v>75917</v>
      </c>
      <c r="F8714" s="1660" t="s">
        <v>15312</v>
      </c>
      <c r="G8714" s="1665" t="s">
        <v>77297</v>
      </c>
      <c r="H8714" s="1662">
        <v>1</v>
      </c>
      <c r="I8714" s="1662">
        <v>87.75</v>
      </c>
      <c r="J8714" s="1663">
        <v>6.2846011158300305E-5</v>
      </c>
      <c r="K8714" s="1663">
        <v>7.1619385935385002E-5</v>
      </c>
      <c r="L8714" s="1664" t="s">
        <v>76388</v>
      </c>
      <c r="M8714" s="615"/>
      <c r="N8714" s="615"/>
      <c r="O8714" s="615"/>
    </row>
    <row r="8715" spans="1:15" ht="25.5">
      <c r="A8715" s="1428" t="s">
        <v>24010</v>
      </c>
      <c r="B8715" s="1437">
        <v>42115</v>
      </c>
      <c r="C8715" s="1658">
        <v>42115.6463194444</v>
      </c>
      <c r="D8715" s="1659" t="s">
        <v>77079</v>
      </c>
      <c r="E8715" s="1660" t="s">
        <v>75917</v>
      </c>
      <c r="F8715" s="1660" t="s">
        <v>15312</v>
      </c>
      <c r="G8715" s="1665" t="s">
        <v>77297</v>
      </c>
      <c r="H8715" s="1662">
        <v>1</v>
      </c>
      <c r="I8715" s="1662">
        <v>2530.9666666666999</v>
      </c>
      <c r="J8715" s="1663">
        <v>1.8126627848959701E-3</v>
      </c>
      <c r="K8715" s="1663">
        <v>7.1619385935385002E-5</v>
      </c>
      <c r="L8715" s="1664" t="s">
        <v>76388</v>
      </c>
      <c r="M8715" s="615"/>
      <c r="N8715" s="615"/>
      <c r="O8715" s="615"/>
    </row>
    <row r="8716" spans="1:15" ht="25.5">
      <c r="A8716" s="1428" t="s">
        <v>24011</v>
      </c>
      <c r="B8716" s="1437">
        <v>42115</v>
      </c>
      <c r="C8716" s="1658">
        <v>42115.647453703699</v>
      </c>
      <c r="D8716" s="1659" t="s">
        <v>76198</v>
      </c>
      <c r="E8716" s="1660" t="s">
        <v>75917</v>
      </c>
      <c r="F8716" s="1660" t="s">
        <v>15312</v>
      </c>
      <c r="G8716" s="1665" t="s">
        <v>77297</v>
      </c>
      <c r="H8716" s="1662">
        <v>1</v>
      </c>
      <c r="I8716" s="1662">
        <v>13466.666666666701</v>
      </c>
      <c r="J8716" s="1663">
        <v>9.6447439726318699E-3</v>
      </c>
      <c r="K8716" s="1663">
        <v>7.1619385935385002E-5</v>
      </c>
      <c r="L8716" s="1664" t="s">
        <v>76388</v>
      </c>
      <c r="M8716" s="615"/>
      <c r="N8716" s="615"/>
      <c r="O8716" s="615"/>
    </row>
    <row r="8717" spans="1:15" ht="25.5">
      <c r="A8717" s="1428" t="s">
        <v>24012</v>
      </c>
      <c r="B8717" s="1437">
        <v>42115</v>
      </c>
      <c r="C8717" s="1658">
        <v>42115.6472222222</v>
      </c>
      <c r="D8717" s="1659" t="s">
        <v>75945</v>
      </c>
      <c r="E8717" s="1660" t="s">
        <v>75917</v>
      </c>
      <c r="F8717" s="1660" t="s">
        <v>15312</v>
      </c>
      <c r="G8717" s="1665" t="s">
        <v>77297</v>
      </c>
      <c r="H8717" s="1662">
        <v>7</v>
      </c>
      <c r="I8717" s="1662">
        <v>2696</v>
      </c>
      <c r="J8717" s="1663">
        <v>1.3516010513725901E-2</v>
      </c>
      <c r="K8717" s="1663">
        <v>5.0133570154769493E-4</v>
      </c>
      <c r="L8717" s="1664" t="s">
        <v>76388</v>
      </c>
      <c r="M8717" s="615"/>
      <c r="N8717" s="615"/>
      <c r="O8717" s="615"/>
    </row>
    <row r="8718" spans="1:15" ht="25.5">
      <c r="A8718" s="1428" t="s">
        <v>24013</v>
      </c>
      <c r="B8718" s="1437">
        <v>42115</v>
      </c>
      <c r="C8718" s="1658">
        <v>42115.648784722202</v>
      </c>
      <c r="D8718" s="1659" t="s">
        <v>76418</v>
      </c>
      <c r="E8718" s="1660" t="s">
        <v>75917</v>
      </c>
      <c r="F8718" s="1660" t="s">
        <v>15312</v>
      </c>
      <c r="G8718" s="1665" t="s">
        <v>77297</v>
      </c>
      <c r="H8718" s="1662">
        <v>1</v>
      </c>
      <c r="I8718" s="1662">
        <v>14131.75</v>
      </c>
      <c r="J8718" s="1663">
        <v>1.01210725719238E-2</v>
      </c>
      <c r="K8718" s="1663">
        <v>7.1619385935385002E-5</v>
      </c>
      <c r="L8718" s="1664" t="s">
        <v>76388</v>
      </c>
      <c r="M8718" s="615"/>
      <c r="N8718" s="615"/>
      <c r="O8718" s="615"/>
    </row>
    <row r="8719" spans="1:15" ht="25.5">
      <c r="A8719" s="1428" t="s">
        <v>24014</v>
      </c>
      <c r="B8719" s="1437">
        <v>42115</v>
      </c>
      <c r="C8719" s="1658">
        <v>42115.649884259299</v>
      </c>
      <c r="D8719" s="1659" t="s">
        <v>76973</v>
      </c>
      <c r="E8719" s="1660" t="s">
        <v>75906</v>
      </c>
      <c r="F8719" s="1660" t="s">
        <v>15312</v>
      </c>
      <c r="G8719" s="1665" t="s">
        <v>77297</v>
      </c>
      <c r="H8719" s="1662">
        <v>1</v>
      </c>
      <c r="I8719" s="1662">
        <v>2549.1666666667002</v>
      </c>
      <c r="J8719" s="1663">
        <v>1.045906365566E-2</v>
      </c>
      <c r="K8719" s="1663">
        <v>4.1029344186962503E-4</v>
      </c>
      <c r="L8719" s="1664" t="s">
        <v>76388</v>
      </c>
      <c r="M8719" s="615"/>
      <c r="N8719" s="615"/>
      <c r="O8719" s="615"/>
    </row>
    <row r="8720" spans="1:15" ht="25.5">
      <c r="A8720" s="1428" t="s">
        <v>24015</v>
      </c>
      <c r="B8720" s="1437">
        <v>42115</v>
      </c>
      <c r="C8720" s="1658">
        <v>42115.652592592603</v>
      </c>
      <c r="D8720" s="1659" t="s">
        <v>77225</v>
      </c>
      <c r="E8720" s="1660" t="s">
        <v>75917</v>
      </c>
      <c r="F8720" s="1660" t="s">
        <v>15312</v>
      </c>
      <c r="G8720" s="1665" t="s">
        <v>77297</v>
      </c>
      <c r="H8720" s="1662">
        <v>1</v>
      </c>
      <c r="I8720" s="1662">
        <v>230.26666666669999</v>
      </c>
      <c r="J8720" s="1663">
        <v>1.6491557268057E-4</v>
      </c>
      <c r="K8720" s="1663">
        <v>7.1619385935385002E-5</v>
      </c>
      <c r="L8720" s="1664" t="s">
        <v>76388</v>
      </c>
      <c r="M8720" s="615"/>
      <c r="N8720" s="615"/>
      <c r="O8720" s="615"/>
    </row>
    <row r="8721" spans="1:15" ht="25.5">
      <c r="A8721" s="1428" t="s">
        <v>24016</v>
      </c>
      <c r="B8721" s="1437">
        <v>42115</v>
      </c>
      <c r="C8721" s="1658">
        <v>42115.6557986111</v>
      </c>
      <c r="D8721" s="1659" t="s">
        <v>76182</v>
      </c>
      <c r="E8721" s="1660" t="s">
        <v>75906</v>
      </c>
      <c r="F8721" s="1660" t="s">
        <v>15312</v>
      </c>
      <c r="G8721" s="1665" t="s">
        <v>77297</v>
      </c>
      <c r="H8721" s="1662">
        <v>1</v>
      </c>
      <c r="I8721" s="1662">
        <v>5655.65</v>
      </c>
      <c r="J8721" s="1663">
        <v>2.3204761045099501E-2</v>
      </c>
      <c r="K8721" s="1663">
        <v>4.1029344186962503E-4</v>
      </c>
      <c r="L8721" s="1664" t="s">
        <v>76388</v>
      </c>
      <c r="M8721" s="615"/>
      <c r="N8721" s="615"/>
      <c r="O8721" s="615"/>
    </row>
    <row r="8722" spans="1:15" ht="25.5">
      <c r="A8722" s="1428" t="s">
        <v>24017</v>
      </c>
      <c r="B8722" s="1437">
        <v>42115</v>
      </c>
      <c r="C8722" s="1658">
        <v>42115.657129629602</v>
      </c>
      <c r="D8722" s="1659" t="s">
        <v>75980</v>
      </c>
      <c r="E8722" s="1660" t="s">
        <v>75917</v>
      </c>
      <c r="F8722" s="1660" t="s">
        <v>15312</v>
      </c>
      <c r="G8722" s="1665" t="s">
        <v>77297</v>
      </c>
      <c r="H8722" s="1662">
        <v>1</v>
      </c>
      <c r="I8722" s="1662">
        <v>3050.7333333332999</v>
      </c>
      <c r="J8722" s="1663">
        <v>2.1849164798594099E-3</v>
      </c>
      <c r="K8722" s="1663">
        <v>7.1619385935385002E-5</v>
      </c>
      <c r="L8722" s="1664" t="s">
        <v>76388</v>
      </c>
      <c r="M8722" s="615"/>
      <c r="N8722" s="615"/>
      <c r="O8722" s="615"/>
    </row>
    <row r="8723" spans="1:15" ht="25.5">
      <c r="A8723" s="1428" t="s">
        <v>24018</v>
      </c>
      <c r="B8723" s="1437">
        <v>42115</v>
      </c>
      <c r="C8723" s="1658">
        <v>42115.679988425902</v>
      </c>
      <c r="D8723" s="1659" t="s">
        <v>76829</v>
      </c>
      <c r="E8723" s="1660" t="s">
        <v>75917</v>
      </c>
      <c r="F8723" s="1660" t="s">
        <v>15312</v>
      </c>
      <c r="G8723" s="1665" t="s">
        <v>77297</v>
      </c>
      <c r="H8723" s="1662">
        <v>1</v>
      </c>
      <c r="I8723" s="1662">
        <v>180.8166666667</v>
      </c>
      <c r="J8723" s="1663">
        <v>1.2949978633552199E-4</v>
      </c>
      <c r="K8723" s="1663">
        <v>7.1619385935385002E-5</v>
      </c>
      <c r="L8723" s="1664" t="s">
        <v>76388</v>
      </c>
      <c r="M8723" s="615"/>
      <c r="N8723" s="615"/>
      <c r="O8723" s="615"/>
    </row>
    <row r="8724" spans="1:15" ht="25.5">
      <c r="A8724" s="1428" t="s">
        <v>24019</v>
      </c>
      <c r="B8724" s="1437">
        <v>42115</v>
      </c>
      <c r="C8724" s="1658">
        <v>42115.657650462999</v>
      </c>
      <c r="D8724" s="1659" t="s">
        <v>76346</v>
      </c>
      <c r="E8724" s="1660" t="s">
        <v>75917</v>
      </c>
      <c r="F8724" s="1660" t="s">
        <v>15312</v>
      </c>
      <c r="G8724" s="1665" t="s">
        <v>77297</v>
      </c>
      <c r="H8724" s="1662">
        <v>1</v>
      </c>
      <c r="I8724" s="1662">
        <v>10148.983333333301</v>
      </c>
      <c r="J8724" s="1663">
        <v>7.2686395420178797E-3</v>
      </c>
      <c r="K8724" s="1663">
        <v>7.1619385935385002E-5</v>
      </c>
      <c r="L8724" s="1664" t="s">
        <v>76388</v>
      </c>
      <c r="M8724" s="615"/>
      <c r="N8724" s="615"/>
      <c r="O8724" s="615"/>
    </row>
    <row r="8725" spans="1:15" ht="25.5">
      <c r="A8725" s="1428" t="s">
        <v>24020</v>
      </c>
      <c r="B8725" s="1437">
        <v>42115</v>
      </c>
      <c r="C8725" s="1658">
        <v>42115.661620370403</v>
      </c>
      <c r="D8725" s="1659" t="s">
        <v>76007</v>
      </c>
      <c r="E8725" s="1660" t="s">
        <v>75917</v>
      </c>
      <c r="F8725" s="1660" t="s">
        <v>15312</v>
      </c>
      <c r="G8725" s="1665" t="s">
        <v>77297</v>
      </c>
      <c r="H8725" s="1662">
        <v>1</v>
      </c>
      <c r="I8725" s="1662">
        <v>14104.266666666699</v>
      </c>
      <c r="J8725" s="1663">
        <v>1.01013891773559E-2</v>
      </c>
      <c r="K8725" s="1663">
        <v>7.1619385935385002E-5</v>
      </c>
      <c r="L8725" s="1664" t="s">
        <v>76388</v>
      </c>
      <c r="M8725" s="615"/>
      <c r="N8725" s="615"/>
      <c r="O8725" s="615"/>
    </row>
    <row r="8726" spans="1:15" ht="25.5">
      <c r="A8726" s="1428" t="s">
        <v>24021</v>
      </c>
      <c r="B8726" s="1437">
        <v>42115</v>
      </c>
      <c r="C8726" s="1658">
        <v>42115.327743055597</v>
      </c>
      <c r="D8726" s="1659" t="s">
        <v>76009</v>
      </c>
      <c r="E8726" s="1660" t="s">
        <v>75906</v>
      </c>
      <c r="F8726" s="1660" t="s">
        <v>15312</v>
      </c>
      <c r="G8726" s="1665" t="s">
        <v>77297</v>
      </c>
      <c r="H8726" s="1662">
        <v>1</v>
      </c>
      <c r="I8726" s="1662">
        <v>13024.05</v>
      </c>
      <c r="J8726" s="1663">
        <v>5.3436823015820901E-2</v>
      </c>
      <c r="K8726" s="1663">
        <v>4.1029344186962503E-4</v>
      </c>
      <c r="L8726" s="1664" t="s">
        <v>76388</v>
      </c>
      <c r="M8726" s="615"/>
      <c r="N8726" s="615"/>
      <c r="O8726" s="615"/>
    </row>
    <row r="8727" spans="1:15" ht="25.5">
      <c r="A8727" s="1428" t="s">
        <v>24022</v>
      </c>
      <c r="B8727" s="1437">
        <v>42115</v>
      </c>
      <c r="C8727" s="1658">
        <v>42115.6617708333</v>
      </c>
      <c r="D8727" s="1659" t="s">
        <v>76319</v>
      </c>
      <c r="E8727" s="1660" t="s">
        <v>75917</v>
      </c>
      <c r="F8727" s="1660" t="s">
        <v>15312</v>
      </c>
      <c r="G8727" s="1665" t="s">
        <v>77297</v>
      </c>
      <c r="H8727" s="1662">
        <v>1</v>
      </c>
      <c r="I8727" s="1662">
        <v>277.05</v>
      </c>
      <c r="J8727" s="1663">
        <v>1.9842150873398401E-4</v>
      </c>
      <c r="K8727" s="1663">
        <v>7.1619385935385002E-5</v>
      </c>
      <c r="L8727" s="1664" t="s">
        <v>76388</v>
      </c>
      <c r="M8727" s="615"/>
      <c r="N8727" s="615"/>
      <c r="O8727" s="615"/>
    </row>
    <row r="8728" spans="1:15" ht="25.5">
      <c r="A8728" s="1428" t="s">
        <v>24023</v>
      </c>
      <c r="B8728" s="1437">
        <v>42115</v>
      </c>
      <c r="C8728" s="1658">
        <v>42115.663599537002</v>
      </c>
      <c r="D8728" s="1659" t="s">
        <v>76104</v>
      </c>
      <c r="E8728" s="1660" t="s">
        <v>75906</v>
      </c>
      <c r="F8728" s="1660" t="s">
        <v>15312</v>
      </c>
      <c r="G8728" s="1665" t="s">
        <v>77297</v>
      </c>
      <c r="H8728" s="1662">
        <v>1</v>
      </c>
      <c r="I8728" s="1662">
        <v>13443.416666666701</v>
      </c>
      <c r="J8728" s="1663">
        <v>5.5157456946541603E-2</v>
      </c>
      <c r="K8728" s="1663">
        <v>4.1029344186962503E-4</v>
      </c>
      <c r="L8728" s="1664" t="s">
        <v>76388</v>
      </c>
      <c r="M8728" s="615"/>
      <c r="N8728" s="615"/>
      <c r="O8728" s="615"/>
    </row>
    <row r="8729" spans="1:15" ht="25.5">
      <c r="A8729" s="1428" t="s">
        <v>24024</v>
      </c>
      <c r="B8729" s="1437">
        <v>42115</v>
      </c>
      <c r="C8729" s="1658">
        <v>42115.6652314815</v>
      </c>
      <c r="D8729" s="1659" t="s">
        <v>76210</v>
      </c>
      <c r="E8729" s="1660" t="s">
        <v>75917</v>
      </c>
      <c r="F8729" s="1660" t="s">
        <v>15312</v>
      </c>
      <c r="G8729" s="1665" t="s">
        <v>77297</v>
      </c>
      <c r="H8729" s="1662">
        <v>1</v>
      </c>
      <c r="I8729" s="1662">
        <v>2402.0666666666998</v>
      </c>
      <c r="J8729" s="1663">
        <v>1.7203453964252601E-3</v>
      </c>
      <c r="K8729" s="1663">
        <v>7.1619385935385002E-5</v>
      </c>
      <c r="L8729" s="1664" t="s">
        <v>76388</v>
      </c>
      <c r="M8729" s="615"/>
      <c r="N8729" s="615"/>
      <c r="O8729" s="615"/>
    </row>
    <row r="8730" spans="1:15" ht="25.5">
      <c r="A8730" s="1428" t="s">
        <v>24025</v>
      </c>
      <c r="B8730" s="1437">
        <v>42115</v>
      </c>
      <c r="C8730" s="1658">
        <v>42115.665405092601</v>
      </c>
      <c r="D8730" s="1659" t="s">
        <v>75980</v>
      </c>
      <c r="E8730" s="1660" t="s">
        <v>75917</v>
      </c>
      <c r="F8730" s="1660" t="s">
        <v>15312</v>
      </c>
      <c r="G8730" s="1665" t="s">
        <v>77297</v>
      </c>
      <c r="H8730" s="1662">
        <v>1</v>
      </c>
      <c r="I8730" s="1662">
        <v>2579.8166666666998</v>
      </c>
      <c r="J8730" s="1663">
        <v>1.8476488549254101E-3</v>
      </c>
      <c r="K8730" s="1663">
        <v>7.1619385935385002E-5</v>
      </c>
      <c r="L8730" s="1664" t="s">
        <v>76388</v>
      </c>
      <c r="M8730" s="615"/>
      <c r="N8730" s="615"/>
      <c r="O8730" s="615"/>
    </row>
    <row r="8731" spans="1:15" ht="25.5">
      <c r="A8731" s="1428" t="s">
        <v>24026</v>
      </c>
      <c r="B8731" s="1437">
        <v>42115</v>
      </c>
      <c r="C8731" s="1658">
        <v>42115.666562500002</v>
      </c>
      <c r="D8731" s="1659" t="s">
        <v>76268</v>
      </c>
      <c r="E8731" s="1660" t="s">
        <v>75906</v>
      </c>
      <c r="F8731" s="1660" t="s">
        <v>15312</v>
      </c>
      <c r="G8731" s="1665" t="s">
        <v>77297</v>
      </c>
      <c r="H8731" s="1662">
        <v>1</v>
      </c>
      <c r="I8731" s="1662">
        <v>12807.8</v>
      </c>
      <c r="J8731" s="1663">
        <v>5.2549563447777899E-2</v>
      </c>
      <c r="K8731" s="1663">
        <v>4.1029344186962503E-4</v>
      </c>
      <c r="L8731" s="1664" t="s">
        <v>76388</v>
      </c>
      <c r="M8731" s="615"/>
      <c r="N8731" s="615"/>
      <c r="O8731" s="615"/>
    </row>
    <row r="8732" spans="1:15" ht="25.5">
      <c r="A8732" s="1428" t="s">
        <v>24027</v>
      </c>
      <c r="B8732" s="1437">
        <v>42115</v>
      </c>
      <c r="C8732" s="1658">
        <v>42115.667083333297</v>
      </c>
      <c r="D8732" s="1659" t="s">
        <v>76635</v>
      </c>
      <c r="E8732" s="1660" t="s">
        <v>75917</v>
      </c>
      <c r="F8732" s="1660" t="s">
        <v>15312</v>
      </c>
      <c r="G8732" s="1665" t="s">
        <v>77297</v>
      </c>
      <c r="H8732" s="1662">
        <v>1</v>
      </c>
      <c r="I8732" s="1662">
        <v>2587.85</v>
      </c>
      <c r="J8732" s="1663">
        <v>1.8534022789288599E-3</v>
      </c>
      <c r="K8732" s="1663">
        <v>7.1619385935385002E-5</v>
      </c>
      <c r="L8732" s="1664" t="s">
        <v>76388</v>
      </c>
      <c r="M8732" s="615"/>
      <c r="N8732" s="615"/>
      <c r="O8732" s="615"/>
    </row>
    <row r="8733" spans="1:15" ht="25.5">
      <c r="A8733" s="1428" t="s">
        <v>24028</v>
      </c>
      <c r="B8733" s="1437">
        <v>42115</v>
      </c>
      <c r="C8733" s="1658">
        <v>42115.6381944444</v>
      </c>
      <c r="D8733" s="1659" t="s">
        <v>77329</v>
      </c>
      <c r="E8733" s="1660" t="s">
        <v>75917</v>
      </c>
      <c r="F8733" s="1660" t="s">
        <v>15312</v>
      </c>
      <c r="G8733" s="1665" t="s">
        <v>77297</v>
      </c>
      <c r="H8733" s="1662">
        <v>92</v>
      </c>
      <c r="I8733" s="1662">
        <v>1901</v>
      </c>
      <c r="J8733" s="1663">
        <v>0.12525657645011401</v>
      </c>
      <c r="K8733" s="1663">
        <v>6.5889835060554194E-3</v>
      </c>
      <c r="L8733" s="1664" t="s">
        <v>76388</v>
      </c>
      <c r="M8733" s="615"/>
      <c r="N8733" s="615"/>
      <c r="O8733" s="615"/>
    </row>
    <row r="8734" spans="1:15" ht="25.5">
      <c r="A8734" s="1428" t="s">
        <v>24029</v>
      </c>
      <c r="B8734" s="1437">
        <v>42115</v>
      </c>
      <c r="C8734" s="1658">
        <v>42115.670520833301</v>
      </c>
      <c r="D8734" s="1659" t="s">
        <v>77081</v>
      </c>
      <c r="E8734" s="1660" t="s">
        <v>75906</v>
      </c>
      <c r="F8734" s="1660" t="s">
        <v>15312</v>
      </c>
      <c r="G8734" s="1665" t="s">
        <v>77297</v>
      </c>
      <c r="H8734" s="1662">
        <v>1</v>
      </c>
      <c r="I8734" s="1662">
        <v>10233.0333333333</v>
      </c>
      <c r="J8734" s="1663">
        <v>4.1985464670999201E-2</v>
      </c>
      <c r="K8734" s="1663">
        <v>4.1029344186962503E-4</v>
      </c>
      <c r="L8734" s="1664" t="s">
        <v>76388</v>
      </c>
      <c r="M8734" s="615"/>
      <c r="N8734" s="615"/>
      <c r="O8734" s="615"/>
    </row>
    <row r="8735" spans="1:15" ht="25.5">
      <c r="A8735" s="1428" t="s">
        <v>24030</v>
      </c>
      <c r="B8735" s="1437">
        <v>42115</v>
      </c>
      <c r="C8735" s="1658">
        <v>42115.671099537001</v>
      </c>
      <c r="D8735" s="1659" t="s">
        <v>76047</v>
      </c>
      <c r="E8735" s="1660" t="s">
        <v>75906</v>
      </c>
      <c r="F8735" s="1660" t="s">
        <v>15312</v>
      </c>
      <c r="G8735" s="1665" t="s">
        <v>77297</v>
      </c>
      <c r="H8735" s="1662">
        <v>1</v>
      </c>
      <c r="I8735" s="1662">
        <v>11575.6166666667</v>
      </c>
      <c r="J8735" s="1663">
        <v>4.7493996039300802E-2</v>
      </c>
      <c r="K8735" s="1663">
        <v>4.1029344186962503E-4</v>
      </c>
      <c r="L8735" s="1664" t="s">
        <v>76388</v>
      </c>
      <c r="M8735" s="615"/>
      <c r="N8735" s="615"/>
      <c r="O8735" s="615"/>
    </row>
    <row r="8736" spans="1:15" ht="25.5">
      <c r="A8736" s="1428" t="s">
        <v>24031</v>
      </c>
      <c r="B8736" s="1437">
        <v>42115</v>
      </c>
      <c r="C8736" s="1658">
        <v>42115.6715625</v>
      </c>
      <c r="D8736" s="1659" t="s">
        <v>76148</v>
      </c>
      <c r="E8736" s="1660" t="s">
        <v>75917</v>
      </c>
      <c r="F8736" s="1660" t="s">
        <v>15312</v>
      </c>
      <c r="G8736" s="1665" t="s">
        <v>77297</v>
      </c>
      <c r="H8736" s="1662">
        <v>1</v>
      </c>
      <c r="I8736" s="1662">
        <v>9111.9500000000007</v>
      </c>
      <c r="J8736" s="1663">
        <v>6.5259226367393097E-3</v>
      </c>
      <c r="K8736" s="1663">
        <v>7.1619385935385002E-5</v>
      </c>
      <c r="L8736" s="1664" t="s">
        <v>76388</v>
      </c>
      <c r="M8736" s="615"/>
      <c r="N8736" s="615"/>
      <c r="O8736" s="615"/>
    </row>
    <row r="8737" spans="1:15" ht="25.5">
      <c r="A8737" s="1428" t="s">
        <v>24032</v>
      </c>
      <c r="B8737" s="1437">
        <v>42115</v>
      </c>
      <c r="C8737" s="1658">
        <v>42115.6737615741</v>
      </c>
      <c r="D8737" s="1659" t="s">
        <v>77179</v>
      </c>
      <c r="E8737" s="1660" t="s">
        <v>75906</v>
      </c>
      <c r="F8737" s="1660" t="s">
        <v>15312</v>
      </c>
      <c r="G8737" s="1665" t="s">
        <v>77297</v>
      </c>
      <c r="H8737" s="1662">
        <v>1</v>
      </c>
      <c r="I8737" s="1662">
        <v>1453.4166666666999</v>
      </c>
      <c r="J8737" s="1663">
        <v>5.9632732663735801E-3</v>
      </c>
      <c r="K8737" s="1663">
        <v>4.1029344186962503E-4</v>
      </c>
      <c r="L8737" s="1664" t="s">
        <v>76388</v>
      </c>
      <c r="M8737" s="615"/>
      <c r="N8737" s="615"/>
      <c r="O8737" s="615"/>
    </row>
    <row r="8738" spans="1:15" ht="25.5">
      <c r="A8738" s="1428" t="s">
        <v>24033</v>
      </c>
      <c r="B8738" s="1437">
        <v>42115</v>
      </c>
      <c r="C8738" s="1658">
        <v>42115.6743518519</v>
      </c>
      <c r="D8738" s="1659" t="s">
        <v>76709</v>
      </c>
      <c r="E8738" s="1660" t="s">
        <v>75917</v>
      </c>
      <c r="F8738" s="1660" t="s">
        <v>15312</v>
      </c>
      <c r="G8738" s="1665" t="s">
        <v>77297</v>
      </c>
      <c r="H8738" s="1662">
        <v>1</v>
      </c>
      <c r="I8738" s="1662">
        <v>10221</v>
      </c>
      <c r="J8738" s="1663">
        <v>7.3202174364557001E-3</v>
      </c>
      <c r="K8738" s="1663">
        <v>7.1619385935385002E-5</v>
      </c>
      <c r="L8738" s="1664" t="s">
        <v>76388</v>
      </c>
      <c r="M8738" s="615"/>
      <c r="N8738" s="615"/>
      <c r="O8738" s="615"/>
    </row>
    <row r="8739" spans="1:15" ht="25.5">
      <c r="A8739" s="1428" t="s">
        <v>24034</v>
      </c>
      <c r="B8739" s="1437">
        <v>42115</v>
      </c>
      <c r="C8739" s="1658">
        <v>42115.675694444501</v>
      </c>
      <c r="D8739" s="1659" t="s">
        <v>77385</v>
      </c>
      <c r="E8739" s="1660" t="s">
        <v>75917</v>
      </c>
      <c r="F8739" s="1660" t="s">
        <v>15312</v>
      </c>
      <c r="G8739" s="1665" t="s">
        <v>77297</v>
      </c>
      <c r="H8739" s="1662">
        <v>1</v>
      </c>
      <c r="I8739" s="1662">
        <v>14027</v>
      </c>
      <c r="J8739" s="1663">
        <v>1.0046051265156499E-2</v>
      </c>
      <c r="K8739" s="1663">
        <v>7.1619385935385002E-5</v>
      </c>
      <c r="L8739" s="1664" t="s">
        <v>76388</v>
      </c>
      <c r="M8739" s="615"/>
      <c r="N8739" s="615"/>
      <c r="O8739" s="615"/>
    </row>
    <row r="8740" spans="1:15" ht="25.5">
      <c r="A8740" s="1428" t="s">
        <v>24035</v>
      </c>
      <c r="B8740" s="1437">
        <v>42117</v>
      </c>
      <c r="C8740" s="1658">
        <v>42117.536018518498</v>
      </c>
      <c r="D8740" s="1659" t="s">
        <v>76468</v>
      </c>
      <c r="E8740" s="1660" t="s">
        <v>75917</v>
      </c>
      <c r="F8740" s="1660" t="s">
        <v>15312</v>
      </c>
      <c r="G8740" s="1665" t="s">
        <v>77297</v>
      </c>
      <c r="H8740" s="1662">
        <v>1</v>
      </c>
      <c r="I8740" s="1662">
        <v>2807.0666666666998</v>
      </c>
      <c r="J8740" s="1663">
        <v>2.0079663415512499E-3</v>
      </c>
      <c r="K8740" s="1663">
        <v>7.1532549098153399E-5</v>
      </c>
      <c r="L8740" s="1664" t="s">
        <v>76388</v>
      </c>
      <c r="M8740" s="615"/>
      <c r="N8740" s="615"/>
      <c r="O8740" s="615"/>
    </row>
    <row r="8741" spans="1:15" ht="25.5">
      <c r="A8741" s="1428" t="s">
        <v>24036</v>
      </c>
      <c r="B8741" s="1437">
        <v>42115</v>
      </c>
      <c r="C8741" s="1658">
        <v>42115.677465277797</v>
      </c>
      <c r="D8741" s="1659" t="s">
        <v>76058</v>
      </c>
      <c r="E8741" s="1660" t="s">
        <v>75906</v>
      </c>
      <c r="F8741" s="1660" t="s">
        <v>15312</v>
      </c>
      <c r="G8741" s="1665" t="s">
        <v>77297</v>
      </c>
      <c r="H8741" s="1662">
        <v>1</v>
      </c>
      <c r="I8741" s="1662">
        <v>1526.6666666666999</v>
      </c>
      <c r="J8741" s="1663">
        <v>6.2638132125430804E-3</v>
      </c>
      <c r="K8741" s="1663">
        <v>4.1029344186962503E-4</v>
      </c>
      <c r="L8741" s="1664" t="s">
        <v>76388</v>
      </c>
      <c r="M8741" s="615"/>
      <c r="N8741" s="615"/>
      <c r="O8741" s="615"/>
    </row>
    <row r="8742" spans="1:15" ht="25.5">
      <c r="A8742" s="1428" t="s">
        <v>24037</v>
      </c>
      <c r="B8742" s="1437">
        <v>42115</v>
      </c>
      <c r="C8742" s="1658">
        <v>42115.678576388898</v>
      </c>
      <c r="D8742" s="1659" t="s">
        <v>76370</v>
      </c>
      <c r="E8742" s="1660" t="s">
        <v>75917</v>
      </c>
      <c r="F8742" s="1660" t="s">
        <v>15312</v>
      </c>
      <c r="G8742" s="1665" t="s">
        <v>77297</v>
      </c>
      <c r="H8742" s="1662">
        <v>1</v>
      </c>
      <c r="I8742" s="1662">
        <v>2585.85</v>
      </c>
      <c r="J8742" s="1663">
        <v>1.8519698912101499E-3</v>
      </c>
      <c r="K8742" s="1663">
        <v>7.1619385935385002E-5</v>
      </c>
      <c r="L8742" s="1664" t="s">
        <v>76388</v>
      </c>
      <c r="M8742" s="615"/>
      <c r="N8742" s="615"/>
      <c r="O8742" s="615"/>
    </row>
    <row r="8743" spans="1:15" ht="25.5">
      <c r="A8743" s="1428" t="s">
        <v>24038</v>
      </c>
      <c r="B8743" s="1437">
        <v>42115</v>
      </c>
      <c r="C8743" s="1658">
        <v>42115.678634259297</v>
      </c>
      <c r="D8743" s="1659" t="s">
        <v>76453</v>
      </c>
      <c r="E8743" s="1660" t="s">
        <v>75906</v>
      </c>
      <c r="F8743" s="1660" t="s">
        <v>15312</v>
      </c>
      <c r="G8743" s="1665" t="s">
        <v>77297</v>
      </c>
      <c r="H8743" s="1662">
        <v>1</v>
      </c>
      <c r="I8743" s="1662">
        <v>2877.7666666667001</v>
      </c>
      <c r="J8743" s="1663">
        <v>1.18072879056436E-2</v>
      </c>
      <c r="K8743" s="1663">
        <v>4.1029344186962503E-4</v>
      </c>
      <c r="L8743" s="1664" t="s">
        <v>76388</v>
      </c>
      <c r="M8743" s="615"/>
      <c r="N8743" s="615"/>
      <c r="O8743" s="615"/>
    </row>
    <row r="8744" spans="1:15" ht="25.5">
      <c r="A8744" s="1428" t="s">
        <v>24039</v>
      </c>
      <c r="B8744" s="1437">
        <v>42115</v>
      </c>
      <c r="C8744" s="1658">
        <v>42115.680381944403</v>
      </c>
      <c r="D8744" s="1659" t="s">
        <v>76465</v>
      </c>
      <c r="E8744" s="1660" t="s">
        <v>75917</v>
      </c>
      <c r="F8744" s="1660" t="s">
        <v>15312</v>
      </c>
      <c r="G8744" s="1665" t="s">
        <v>77297</v>
      </c>
      <c r="H8744" s="1662">
        <v>1</v>
      </c>
      <c r="I8744" s="1662">
        <v>8998.3833333333005</v>
      </c>
      <c r="J8744" s="1663">
        <v>6.4445868874453398E-3</v>
      </c>
      <c r="K8744" s="1663">
        <v>7.1619385935385002E-5</v>
      </c>
      <c r="L8744" s="1664" t="s">
        <v>76388</v>
      </c>
      <c r="M8744" s="615"/>
      <c r="N8744" s="615"/>
      <c r="O8744" s="615"/>
    </row>
    <row r="8745" spans="1:15" ht="25.5">
      <c r="A8745" s="1428" t="s">
        <v>24040</v>
      </c>
      <c r="B8745" s="1437">
        <v>42115</v>
      </c>
      <c r="C8745" s="1658">
        <v>42115.680648148104</v>
      </c>
      <c r="D8745" s="1659" t="s">
        <v>77028</v>
      </c>
      <c r="E8745" s="1660" t="s">
        <v>75917</v>
      </c>
      <c r="F8745" s="1660" t="s">
        <v>15312</v>
      </c>
      <c r="G8745" s="1665" t="s">
        <v>77297</v>
      </c>
      <c r="H8745" s="1662">
        <v>1</v>
      </c>
      <c r="I8745" s="1662">
        <v>4349.8666666667004</v>
      </c>
      <c r="J8745" s="1663">
        <v>3.1153477956746898E-3</v>
      </c>
      <c r="K8745" s="1663">
        <v>7.1619385935385002E-5</v>
      </c>
      <c r="L8745" s="1664" t="s">
        <v>76388</v>
      </c>
      <c r="M8745" s="615"/>
      <c r="N8745" s="615"/>
      <c r="O8745" s="615"/>
    </row>
    <row r="8746" spans="1:15" ht="25.5">
      <c r="A8746" s="1428" t="s">
        <v>24041</v>
      </c>
      <c r="B8746" s="1437">
        <v>42115</v>
      </c>
      <c r="C8746" s="1658">
        <v>42115.421527777798</v>
      </c>
      <c r="D8746" s="1659" t="s">
        <v>76632</v>
      </c>
      <c r="E8746" s="1660" t="s">
        <v>75917</v>
      </c>
      <c r="F8746" s="1660" t="s">
        <v>15312</v>
      </c>
      <c r="G8746" s="1665" t="s">
        <v>77297</v>
      </c>
      <c r="H8746" s="1662">
        <v>29</v>
      </c>
      <c r="I8746" s="1662">
        <v>6168</v>
      </c>
      <c r="J8746" s="1663">
        <v>0.12810702801034199</v>
      </c>
      <c r="K8746" s="1663">
        <v>2.0769621921261599E-3</v>
      </c>
      <c r="L8746" s="1664" t="s">
        <v>76388</v>
      </c>
      <c r="M8746" s="615"/>
      <c r="N8746" s="615"/>
      <c r="O8746" s="615"/>
    </row>
    <row r="8747" spans="1:15" ht="25.5">
      <c r="A8747" s="1428" t="s">
        <v>24042</v>
      </c>
      <c r="B8747" s="1437">
        <v>42115</v>
      </c>
      <c r="C8747" s="1658">
        <v>42115.682638888902</v>
      </c>
      <c r="D8747" s="1659" t="s">
        <v>76075</v>
      </c>
      <c r="E8747" s="1660" t="s">
        <v>75917</v>
      </c>
      <c r="F8747" s="1660" t="s">
        <v>15312</v>
      </c>
      <c r="G8747" s="1665" t="s">
        <v>77297</v>
      </c>
      <c r="H8747" s="1662">
        <v>2</v>
      </c>
      <c r="I8747" s="1662">
        <v>6948</v>
      </c>
      <c r="J8747" s="1663">
        <v>9.9522298695810998E-3</v>
      </c>
      <c r="K8747" s="1663">
        <v>1.4323877187077E-4</v>
      </c>
      <c r="L8747" s="1664" t="s">
        <v>76388</v>
      </c>
      <c r="M8747" s="615"/>
      <c r="N8747" s="615"/>
      <c r="O8747" s="615"/>
    </row>
    <row r="8748" spans="1:15" ht="25.5">
      <c r="A8748" s="1428" t="s">
        <v>24043</v>
      </c>
      <c r="B8748" s="1437">
        <v>42115</v>
      </c>
      <c r="C8748" s="1658">
        <v>42115.683310185203</v>
      </c>
      <c r="D8748" s="1659" t="s">
        <v>76088</v>
      </c>
      <c r="E8748" s="1660" t="s">
        <v>75906</v>
      </c>
      <c r="F8748" s="1660" t="s">
        <v>15312</v>
      </c>
      <c r="G8748" s="1665" t="s">
        <v>77297</v>
      </c>
      <c r="H8748" s="1662">
        <v>1</v>
      </c>
      <c r="I8748" s="1662">
        <v>8766.1166666666995</v>
      </c>
      <c r="J8748" s="1663">
        <v>3.5966801789973697E-2</v>
      </c>
      <c r="K8748" s="1663">
        <v>4.1029344186962503E-4</v>
      </c>
      <c r="L8748" s="1664" t="s">
        <v>76388</v>
      </c>
      <c r="M8748" s="615"/>
      <c r="N8748" s="615"/>
      <c r="O8748" s="615"/>
    </row>
    <row r="8749" spans="1:15" ht="25.5">
      <c r="A8749" s="1428" t="s">
        <v>24044</v>
      </c>
      <c r="B8749" s="1437">
        <v>42115</v>
      </c>
      <c r="C8749" s="1658">
        <v>42115.684490740699</v>
      </c>
      <c r="D8749" s="1659" t="s">
        <v>76370</v>
      </c>
      <c r="E8749" s="1660" t="s">
        <v>75917</v>
      </c>
      <c r="F8749" s="1660" t="s">
        <v>15312</v>
      </c>
      <c r="G8749" s="1665" t="s">
        <v>77297</v>
      </c>
      <c r="H8749" s="1662">
        <v>1</v>
      </c>
      <c r="I8749" s="1662">
        <v>2577.3333333332998</v>
      </c>
      <c r="J8749" s="1663">
        <v>1.8458703068413001E-3</v>
      </c>
      <c r="K8749" s="1663">
        <v>7.1619385935385002E-5</v>
      </c>
      <c r="L8749" s="1664" t="s">
        <v>76388</v>
      </c>
      <c r="M8749" s="615"/>
      <c r="N8749" s="615"/>
      <c r="O8749" s="615"/>
    </row>
    <row r="8750" spans="1:15" ht="25.5">
      <c r="A8750" s="1428" t="s">
        <v>24045</v>
      </c>
      <c r="B8750" s="1437">
        <v>42115</v>
      </c>
      <c r="C8750" s="1658">
        <v>42115.519791666702</v>
      </c>
      <c r="D8750" s="1659" t="s">
        <v>76109</v>
      </c>
      <c r="E8750" s="1660" t="s">
        <v>75917</v>
      </c>
      <c r="F8750" s="1660" t="s">
        <v>15312</v>
      </c>
      <c r="G8750" s="1665" t="s">
        <v>77297</v>
      </c>
      <c r="H8750" s="1662">
        <v>1</v>
      </c>
      <c r="I8750" s="1662">
        <v>5911.5</v>
      </c>
      <c r="J8750" s="1663">
        <v>4.2337799995702799E-3</v>
      </c>
      <c r="K8750" s="1663">
        <v>7.1619385935385002E-5</v>
      </c>
      <c r="L8750" s="1664" t="s">
        <v>76388</v>
      </c>
      <c r="M8750" s="615"/>
      <c r="N8750" s="615"/>
      <c r="O8750" s="615"/>
    </row>
    <row r="8751" spans="1:15" ht="25.5">
      <c r="A8751" s="1428" t="s">
        <v>24046</v>
      </c>
      <c r="B8751" s="1437">
        <v>42115</v>
      </c>
      <c r="C8751" s="1658">
        <v>42115.6853819444</v>
      </c>
      <c r="D8751" s="1659" t="s">
        <v>77119</v>
      </c>
      <c r="E8751" s="1660" t="s">
        <v>75917</v>
      </c>
      <c r="F8751" s="1660" t="s">
        <v>15312</v>
      </c>
      <c r="G8751" s="1665" t="s">
        <v>77297</v>
      </c>
      <c r="H8751" s="1662">
        <v>1</v>
      </c>
      <c r="I8751" s="1662">
        <v>2419.0500000000002</v>
      </c>
      <c r="J8751" s="1663">
        <v>1.7325087554699299E-3</v>
      </c>
      <c r="K8751" s="1663">
        <v>7.1619385935385002E-5</v>
      </c>
      <c r="L8751" s="1664" t="s">
        <v>76388</v>
      </c>
      <c r="M8751" s="615"/>
      <c r="N8751" s="615"/>
      <c r="O8751" s="615"/>
    </row>
    <row r="8752" spans="1:15" ht="25.5">
      <c r="A8752" s="1428" t="s">
        <v>24047</v>
      </c>
      <c r="B8752" s="1437">
        <v>42115</v>
      </c>
      <c r="C8752" s="1658">
        <v>42115.686273148203</v>
      </c>
      <c r="D8752" s="1659" t="s">
        <v>76105</v>
      </c>
      <c r="E8752" s="1660" t="s">
        <v>75906</v>
      </c>
      <c r="F8752" s="1660" t="s">
        <v>15312</v>
      </c>
      <c r="G8752" s="1665" t="s">
        <v>77297</v>
      </c>
      <c r="H8752" s="1662">
        <v>1</v>
      </c>
      <c r="I8752" s="1662">
        <v>12441.55</v>
      </c>
      <c r="J8752" s="1663">
        <v>5.1046863716930298E-2</v>
      </c>
      <c r="K8752" s="1663">
        <v>4.1029344186962503E-4</v>
      </c>
      <c r="L8752" s="1664" t="s">
        <v>76388</v>
      </c>
      <c r="M8752" s="615"/>
      <c r="N8752" s="615"/>
      <c r="O8752" s="615"/>
    </row>
    <row r="8753" spans="1:15" ht="25.5">
      <c r="A8753" s="1428" t="s">
        <v>24048</v>
      </c>
      <c r="B8753" s="1437">
        <v>42115</v>
      </c>
      <c r="C8753" s="1658">
        <v>42115.6866898148</v>
      </c>
      <c r="D8753" s="1659" t="s">
        <v>77386</v>
      </c>
      <c r="E8753" s="1660" t="s">
        <v>75917</v>
      </c>
      <c r="F8753" s="1660" t="s">
        <v>15312</v>
      </c>
      <c r="G8753" s="1665" t="s">
        <v>77297</v>
      </c>
      <c r="H8753" s="1662">
        <v>1</v>
      </c>
      <c r="I8753" s="1662">
        <v>2572.9499999999998</v>
      </c>
      <c r="J8753" s="1663">
        <v>1.8427309904244899E-3</v>
      </c>
      <c r="K8753" s="1663">
        <v>7.1619385935385002E-5</v>
      </c>
      <c r="L8753" s="1664" t="s">
        <v>76388</v>
      </c>
      <c r="M8753" s="615"/>
      <c r="N8753" s="615"/>
      <c r="O8753" s="615"/>
    </row>
    <row r="8754" spans="1:15" ht="25.5">
      <c r="A8754" s="1428" t="s">
        <v>24049</v>
      </c>
      <c r="B8754" s="1437">
        <v>42115</v>
      </c>
      <c r="C8754" s="1658">
        <v>42115.686701388899</v>
      </c>
      <c r="D8754" s="1659" t="s">
        <v>76426</v>
      </c>
      <c r="E8754" s="1660" t="s">
        <v>75917</v>
      </c>
      <c r="F8754" s="1660" t="s">
        <v>15312</v>
      </c>
      <c r="G8754" s="1665" t="s">
        <v>77297</v>
      </c>
      <c r="H8754" s="1662">
        <v>1</v>
      </c>
      <c r="I8754" s="1662">
        <v>7171.15</v>
      </c>
      <c r="J8754" s="1663">
        <v>5.1359335945053604E-3</v>
      </c>
      <c r="K8754" s="1663">
        <v>7.1619385935385002E-5</v>
      </c>
      <c r="L8754" s="1664" t="s">
        <v>76388</v>
      </c>
      <c r="M8754" s="615"/>
      <c r="N8754" s="615"/>
      <c r="O8754" s="615"/>
    </row>
    <row r="8755" spans="1:15" ht="25.5">
      <c r="A8755" s="1428" t="s">
        <v>24050</v>
      </c>
      <c r="B8755" s="1437">
        <v>42115</v>
      </c>
      <c r="C8755" s="1658">
        <v>42115.687916666699</v>
      </c>
      <c r="D8755" s="1659" t="s">
        <v>77388</v>
      </c>
      <c r="E8755" s="1660" t="s">
        <v>75906</v>
      </c>
      <c r="F8755" s="1660" t="s">
        <v>15312</v>
      </c>
      <c r="G8755" s="1665" t="s">
        <v>77297</v>
      </c>
      <c r="H8755" s="1662">
        <v>1</v>
      </c>
      <c r="I8755" s="1662">
        <v>11282.4</v>
      </c>
      <c r="J8755" s="1663">
        <v>4.6290947285498603E-2</v>
      </c>
      <c r="K8755" s="1663">
        <v>4.1029344186962503E-4</v>
      </c>
      <c r="L8755" s="1664" t="s">
        <v>76388</v>
      </c>
      <c r="M8755" s="615"/>
      <c r="N8755" s="615"/>
      <c r="O8755" s="615"/>
    </row>
    <row r="8756" spans="1:15" ht="25.5">
      <c r="A8756" s="1428" t="s">
        <v>24051</v>
      </c>
      <c r="B8756" s="1437">
        <v>42115</v>
      </c>
      <c r="C8756" s="1658">
        <v>42115.6875</v>
      </c>
      <c r="D8756" s="1659" t="s">
        <v>75994</v>
      </c>
      <c r="E8756" s="1660" t="s">
        <v>75917</v>
      </c>
      <c r="F8756" s="1660" t="s">
        <v>15312</v>
      </c>
      <c r="G8756" s="1665" t="s">
        <v>77299</v>
      </c>
      <c r="H8756" s="1662">
        <v>13</v>
      </c>
      <c r="I8756" s="1662">
        <v>3270</v>
      </c>
      <c r="J8756" s="1663">
        <v>3.0445400961132199E-2</v>
      </c>
      <c r="K8756" s="1663">
        <v>9.31052017160005E-4</v>
      </c>
      <c r="L8756" s="1664" t="s">
        <v>76388</v>
      </c>
      <c r="M8756" s="615"/>
      <c r="N8756" s="615"/>
      <c r="O8756" s="615"/>
    </row>
    <row r="8757" spans="1:15" ht="25.5">
      <c r="A8757" s="1428" t="s">
        <v>24052</v>
      </c>
      <c r="B8757" s="1437">
        <v>42115</v>
      </c>
      <c r="C8757" s="1658">
        <v>42115.688842592601</v>
      </c>
      <c r="D8757" s="1659" t="s">
        <v>76176</v>
      </c>
      <c r="E8757" s="1660" t="s">
        <v>75917</v>
      </c>
      <c r="F8757" s="1660" t="s">
        <v>15312</v>
      </c>
      <c r="G8757" s="1665" t="s">
        <v>77297</v>
      </c>
      <c r="H8757" s="1662">
        <v>1</v>
      </c>
      <c r="I8757" s="1662">
        <v>1333.8166666667</v>
      </c>
      <c r="J8757" s="1663">
        <v>9.5527130617051098E-4</v>
      </c>
      <c r="K8757" s="1663">
        <v>7.1619385935385002E-5</v>
      </c>
      <c r="L8757" s="1664" t="s">
        <v>76388</v>
      </c>
      <c r="M8757" s="615"/>
      <c r="N8757" s="615"/>
      <c r="O8757" s="615"/>
    </row>
    <row r="8758" spans="1:15" ht="25.5">
      <c r="A8758" s="1428" t="s">
        <v>24053</v>
      </c>
      <c r="B8758" s="1437">
        <v>42115</v>
      </c>
      <c r="C8758" s="1658">
        <v>42115.689305555599</v>
      </c>
      <c r="D8758" s="1659" t="s">
        <v>77188</v>
      </c>
      <c r="E8758" s="1660" t="s">
        <v>75917</v>
      </c>
      <c r="F8758" s="1660" t="s">
        <v>15312</v>
      </c>
      <c r="G8758" s="1665" t="s">
        <v>77297</v>
      </c>
      <c r="H8758" s="1662">
        <v>1</v>
      </c>
      <c r="I8758" s="1662">
        <v>6702.4</v>
      </c>
      <c r="J8758" s="1663">
        <v>4.80021772293324E-3</v>
      </c>
      <c r="K8758" s="1663">
        <v>7.1619385935385002E-5</v>
      </c>
      <c r="L8758" s="1664" t="s">
        <v>76388</v>
      </c>
      <c r="M8758" s="615"/>
      <c r="N8758" s="615"/>
      <c r="O8758" s="615"/>
    </row>
    <row r="8759" spans="1:15" ht="25.5">
      <c r="A8759" s="1428" t="s">
        <v>24054</v>
      </c>
      <c r="B8759" s="1437">
        <v>42115</v>
      </c>
      <c r="C8759" s="1658">
        <v>42115.209305555603</v>
      </c>
      <c r="D8759" s="1659" t="s">
        <v>77031</v>
      </c>
      <c r="E8759" s="1660" t="s">
        <v>75917</v>
      </c>
      <c r="F8759" s="1660" t="s">
        <v>15312</v>
      </c>
      <c r="G8759" s="1665" t="s">
        <v>77297</v>
      </c>
      <c r="H8759" s="1662">
        <v>1</v>
      </c>
      <c r="I8759" s="1662">
        <v>10468.916666666701</v>
      </c>
      <c r="J8759" s="1663">
        <v>7.4977738307538703E-3</v>
      </c>
      <c r="K8759" s="1663">
        <v>7.1619385935385002E-5</v>
      </c>
      <c r="L8759" s="1664" t="s">
        <v>76388</v>
      </c>
      <c r="M8759" s="615"/>
      <c r="N8759" s="615"/>
      <c r="O8759" s="615"/>
    </row>
    <row r="8760" spans="1:15" ht="25.5">
      <c r="A8760" s="1428" t="s">
        <v>24055</v>
      </c>
      <c r="B8760" s="1437">
        <v>42115</v>
      </c>
      <c r="C8760" s="1658">
        <v>42115.690474536997</v>
      </c>
      <c r="D8760" s="1659" t="s">
        <v>76849</v>
      </c>
      <c r="E8760" s="1660" t="s">
        <v>75906</v>
      </c>
      <c r="F8760" s="1660" t="s">
        <v>15312</v>
      </c>
      <c r="G8760" s="1665" t="s">
        <v>77297</v>
      </c>
      <c r="H8760" s="1662">
        <v>1</v>
      </c>
      <c r="I8760" s="1662">
        <v>2465.0333333333001</v>
      </c>
      <c r="J8760" s="1663">
        <v>1.01138701065667E-2</v>
      </c>
      <c r="K8760" s="1663">
        <v>4.1029344186962503E-4</v>
      </c>
      <c r="L8760" s="1664" t="s">
        <v>76388</v>
      </c>
      <c r="M8760" s="615"/>
      <c r="N8760" s="615"/>
      <c r="O8760" s="615"/>
    </row>
    <row r="8761" spans="1:15" ht="25.5">
      <c r="A8761" s="1428" t="s">
        <v>24056</v>
      </c>
      <c r="B8761" s="1437">
        <v>42115</v>
      </c>
      <c r="C8761" s="1658">
        <v>42115.620833333298</v>
      </c>
      <c r="D8761" s="1659" t="s">
        <v>76286</v>
      </c>
      <c r="E8761" s="1660" t="s">
        <v>75917</v>
      </c>
      <c r="F8761" s="1660" t="s">
        <v>15312</v>
      </c>
      <c r="G8761" s="1665" t="s">
        <v>77297</v>
      </c>
      <c r="H8761" s="1662">
        <v>77</v>
      </c>
      <c r="I8761" s="1662">
        <v>3073.4666666666621</v>
      </c>
      <c r="J8761" s="1663">
        <v>0.16949224242684699</v>
      </c>
      <c r="K8761" s="1663">
        <v>5.51469271702464E-3</v>
      </c>
      <c r="L8761" s="1664" t="s">
        <v>76388</v>
      </c>
      <c r="M8761" s="615"/>
      <c r="N8761" s="615"/>
      <c r="O8761" s="615"/>
    </row>
    <row r="8762" spans="1:15" ht="25.5">
      <c r="A8762" s="1428" t="s">
        <v>24057</v>
      </c>
      <c r="B8762" s="1437">
        <v>42115</v>
      </c>
      <c r="C8762" s="1658">
        <v>42115.692361111098</v>
      </c>
      <c r="D8762" s="1659" t="s">
        <v>76083</v>
      </c>
      <c r="E8762" s="1660" t="s">
        <v>75917</v>
      </c>
      <c r="F8762" s="1660" t="s">
        <v>15312</v>
      </c>
      <c r="G8762" s="1665" t="s">
        <v>77297</v>
      </c>
      <c r="H8762" s="1662">
        <v>7</v>
      </c>
      <c r="I8762" s="1662">
        <v>4374</v>
      </c>
      <c r="J8762" s="1663">
        <v>2.1928423585696199E-2</v>
      </c>
      <c r="K8762" s="1663">
        <v>5.0133570154769493E-4</v>
      </c>
      <c r="L8762" s="1664" t="s">
        <v>76388</v>
      </c>
      <c r="M8762" s="615"/>
      <c r="N8762" s="615"/>
      <c r="O8762" s="615"/>
    </row>
    <row r="8763" spans="1:15" ht="25.5">
      <c r="A8763" s="1428" t="s">
        <v>24058</v>
      </c>
      <c r="B8763" s="1437">
        <v>42115</v>
      </c>
      <c r="C8763" s="1658">
        <v>42115.693055555603</v>
      </c>
      <c r="D8763" s="1659" t="s">
        <v>76461</v>
      </c>
      <c r="E8763" s="1660" t="s">
        <v>75906</v>
      </c>
      <c r="F8763" s="1660" t="s">
        <v>15312</v>
      </c>
      <c r="G8763" s="1665" t="s">
        <v>77297</v>
      </c>
      <c r="H8763" s="1662">
        <v>2</v>
      </c>
      <c r="I8763" s="1662">
        <v>12642.783333333349</v>
      </c>
      <c r="J8763" s="1663">
        <v>0.103745021772905</v>
      </c>
      <c r="K8763" s="1663">
        <v>8.2058688373925007E-4</v>
      </c>
      <c r="L8763" s="1664" t="s">
        <v>76388</v>
      </c>
      <c r="M8763" s="615"/>
      <c r="N8763" s="615"/>
      <c r="O8763" s="615"/>
    </row>
    <row r="8764" spans="1:15" ht="25.5">
      <c r="A8764" s="1428" t="s">
        <v>24059</v>
      </c>
      <c r="B8764" s="1437">
        <v>42115</v>
      </c>
      <c r="C8764" s="1658">
        <v>42115.693599537</v>
      </c>
      <c r="D8764" s="1659" t="s">
        <v>76407</v>
      </c>
      <c r="E8764" s="1660" t="s">
        <v>75917</v>
      </c>
      <c r="F8764" s="1660" t="s">
        <v>15312</v>
      </c>
      <c r="G8764" s="1665" t="s">
        <v>77297</v>
      </c>
      <c r="H8764" s="1662">
        <v>1</v>
      </c>
      <c r="I8764" s="1662">
        <v>2742.2166666666999</v>
      </c>
      <c r="J8764" s="1663">
        <v>1.96395873768447E-3</v>
      </c>
      <c r="K8764" s="1663">
        <v>7.1619385935385002E-5</v>
      </c>
      <c r="L8764" s="1664" t="s">
        <v>76388</v>
      </c>
      <c r="M8764" s="615"/>
      <c r="N8764" s="615"/>
      <c r="O8764" s="615"/>
    </row>
    <row r="8765" spans="1:15" ht="25.5">
      <c r="A8765" s="1428" t="s">
        <v>24060</v>
      </c>
      <c r="B8765" s="1437">
        <v>42115</v>
      </c>
      <c r="C8765" s="1658">
        <v>42115.693819444503</v>
      </c>
      <c r="D8765" s="1659" t="s">
        <v>77057</v>
      </c>
      <c r="E8765" s="1660" t="s">
        <v>75917</v>
      </c>
      <c r="F8765" s="1660" t="s">
        <v>15312</v>
      </c>
      <c r="G8765" s="1665" t="s">
        <v>77297</v>
      </c>
      <c r="H8765" s="1662">
        <v>1</v>
      </c>
      <c r="I8765" s="1662">
        <v>11624.9</v>
      </c>
      <c r="J8765" s="1663">
        <v>8.3256819956025706E-3</v>
      </c>
      <c r="K8765" s="1663">
        <v>7.1619385935385002E-5</v>
      </c>
      <c r="L8765" s="1664" t="s">
        <v>76388</v>
      </c>
      <c r="M8765" s="615"/>
      <c r="N8765" s="615"/>
      <c r="O8765" s="615"/>
    </row>
    <row r="8766" spans="1:15" ht="25.5">
      <c r="A8766" s="1428" t="s">
        <v>24061</v>
      </c>
      <c r="B8766" s="1437">
        <v>42115</v>
      </c>
      <c r="C8766" s="1658">
        <v>42115.6942361111</v>
      </c>
      <c r="D8766" s="1659" t="s">
        <v>76620</v>
      </c>
      <c r="E8766" s="1660" t="s">
        <v>75917</v>
      </c>
      <c r="F8766" s="1660" t="s">
        <v>15312</v>
      </c>
      <c r="G8766" s="1665" t="s">
        <v>77297</v>
      </c>
      <c r="H8766" s="1662">
        <v>1</v>
      </c>
      <c r="I8766" s="1662">
        <v>11154.3</v>
      </c>
      <c r="J8766" s="1663">
        <v>7.9886411653906503E-3</v>
      </c>
      <c r="K8766" s="1663">
        <v>7.1619385935385002E-5</v>
      </c>
      <c r="L8766" s="1664" t="s">
        <v>76388</v>
      </c>
      <c r="M8766" s="615"/>
      <c r="N8766" s="615"/>
      <c r="O8766" s="615"/>
    </row>
    <row r="8767" spans="1:15" ht="25.5">
      <c r="A8767" s="1428" t="s">
        <v>24062</v>
      </c>
      <c r="B8767" s="1437">
        <v>42115</v>
      </c>
      <c r="C8767" s="1658">
        <v>42115.695115740702</v>
      </c>
      <c r="D8767" s="1659" t="s">
        <v>76712</v>
      </c>
      <c r="E8767" s="1660" t="s">
        <v>75917</v>
      </c>
      <c r="F8767" s="1660" t="s">
        <v>15312</v>
      </c>
      <c r="G8767" s="1665" t="s">
        <v>77297</v>
      </c>
      <c r="H8767" s="1662">
        <v>1</v>
      </c>
      <c r="I8767" s="1662">
        <v>12433.516666666699</v>
      </c>
      <c r="J8767" s="1663">
        <v>8.9048082868404405E-3</v>
      </c>
      <c r="K8767" s="1663">
        <v>7.1619385935385002E-5</v>
      </c>
      <c r="L8767" s="1664" t="s">
        <v>76388</v>
      </c>
      <c r="M8767" s="615"/>
      <c r="N8767" s="615"/>
      <c r="O8767" s="615"/>
    </row>
    <row r="8768" spans="1:15" ht="25.5">
      <c r="A8768" s="1428" t="s">
        <v>24063</v>
      </c>
      <c r="B8768" s="1437">
        <v>42115</v>
      </c>
      <c r="C8768" s="1658">
        <v>42115.695995370399</v>
      </c>
      <c r="D8768" s="1659" t="s">
        <v>77087</v>
      </c>
      <c r="E8768" s="1660" t="s">
        <v>75917</v>
      </c>
      <c r="F8768" s="1660" t="s">
        <v>15312</v>
      </c>
      <c r="G8768" s="1665" t="s">
        <v>77297</v>
      </c>
      <c r="H8768" s="1662">
        <v>1</v>
      </c>
      <c r="I8768" s="1662">
        <v>12661.766666666699</v>
      </c>
      <c r="J8768" s="1663">
        <v>9.0682795352379601E-3</v>
      </c>
      <c r="K8768" s="1663">
        <v>7.1619385935385002E-5</v>
      </c>
      <c r="L8768" s="1664" t="s">
        <v>76388</v>
      </c>
      <c r="M8768" s="615"/>
      <c r="N8768" s="615"/>
      <c r="O8768" s="615"/>
    </row>
    <row r="8769" spans="1:15" ht="25.5">
      <c r="A8769" s="1428" t="s">
        <v>24064</v>
      </c>
      <c r="B8769" s="1437">
        <v>42115</v>
      </c>
      <c r="C8769" s="1658">
        <v>42115.697106481501</v>
      </c>
      <c r="D8769" s="1659" t="s">
        <v>76203</v>
      </c>
      <c r="E8769" s="1660" t="s">
        <v>75917</v>
      </c>
      <c r="F8769" s="1660" t="s">
        <v>15312</v>
      </c>
      <c r="G8769" s="1665" t="s">
        <v>77297</v>
      </c>
      <c r="H8769" s="1662">
        <v>1</v>
      </c>
      <c r="I8769" s="1662">
        <v>14038.166666666701</v>
      </c>
      <c r="J8769" s="1663">
        <v>1.0054048763252599E-2</v>
      </c>
      <c r="K8769" s="1663">
        <v>7.1619385935385002E-5</v>
      </c>
      <c r="L8769" s="1664" t="s">
        <v>76388</v>
      </c>
      <c r="M8769" s="615"/>
      <c r="N8769" s="615"/>
      <c r="O8769" s="615"/>
    </row>
    <row r="8770" spans="1:15" ht="25.5">
      <c r="A8770" s="1428" t="s">
        <v>24065</v>
      </c>
      <c r="B8770" s="1437">
        <v>42115</v>
      </c>
      <c r="C8770" s="1658">
        <v>42115.697812500002</v>
      </c>
      <c r="D8770" s="1659" t="s">
        <v>76100</v>
      </c>
      <c r="E8770" s="1660" t="s">
        <v>75906</v>
      </c>
      <c r="F8770" s="1660" t="s">
        <v>15312</v>
      </c>
      <c r="G8770" s="1665" t="s">
        <v>77297</v>
      </c>
      <c r="H8770" s="1662">
        <v>1</v>
      </c>
      <c r="I8770" s="1662">
        <v>9605.15</v>
      </c>
      <c r="J8770" s="1663">
        <v>3.9409300531740299E-2</v>
      </c>
      <c r="K8770" s="1663">
        <v>4.1029344186962503E-4</v>
      </c>
      <c r="L8770" s="1664" t="s">
        <v>76388</v>
      </c>
      <c r="M8770" s="615"/>
      <c r="N8770" s="615"/>
      <c r="O8770" s="615"/>
    </row>
    <row r="8771" spans="1:15" ht="25.5">
      <c r="A8771" s="1428" t="s">
        <v>24066</v>
      </c>
      <c r="B8771" s="1437">
        <v>42115</v>
      </c>
      <c r="C8771" s="1658">
        <v>42115.698217592602</v>
      </c>
      <c r="D8771" s="1659" t="s">
        <v>76909</v>
      </c>
      <c r="E8771" s="1660" t="s">
        <v>75906</v>
      </c>
      <c r="F8771" s="1660" t="s">
        <v>15312</v>
      </c>
      <c r="G8771" s="1665" t="s">
        <v>77297</v>
      </c>
      <c r="H8771" s="1662">
        <v>1</v>
      </c>
      <c r="I8771" s="1662">
        <v>14354.5666666667</v>
      </c>
      <c r="J8771" s="1663">
        <v>5.88958456421367E-2</v>
      </c>
      <c r="K8771" s="1663">
        <v>4.1029344186962503E-4</v>
      </c>
      <c r="L8771" s="1664" t="s">
        <v>76388</v>
      </c>
      <c r="M8771" s="615"/>
      <c r="N8771" s="615"/>
      <c r="O8771" s="615"/>
    </row>
    <row r="8772" spans="1:15" ht="25.5">
      <c r="A8772" s="1428" t="s">
        <v>24067</v>
      </c>
      <c r="B8772" s="1437">
        <v>42115</v>
      </c>
      <c r="C8772" s="1658">
        <v>42115.699733796297</v>
      </c>
      <c r="D8772" s="1659" t="s">
        <v>76620</v>
      </c>
      <c r="E8772" s="1660" t="s">
        <v>75917</v>
      </c>
      <c r="F8772" s="1660" t="s">
        <v>15312</v>
      </c>
      <c r="G8772" s="1665" t="s">
        <v>77297</v>
      </c>
      <c r="H8772" s="1662">
        <v>1</v>
      </c>
      <c r="I8772" s="1662">
        <v>11138.3833333333</v>
      </c>
      <c r="J8772" s="1663">
        <v>7.9772417464625805E-3</v>
      </c>
      <c r="K8772" s="1663">
        <v>7.1619385935385002E-5</v>
      </c>
      <c r="L8772" s="1664" t="s">
        <v>76388</v>
      </c>
      <c r="M8772" s="615"/>
      <c r="N8772" s="615"/>
      <c r="O8772" s="615"/>
    </row>
    <row r="8773" spans="1:15" ht="25.5">
      <c r="A8773" s="1428" t="s">
        <v>24068</v>
      </c>
      <c r="B8773" s="1437">
        <v>42115</v>
      </c>
      <c r="C8773" s="1658">
        <v>42115.701655092598</v>
      </c>
      <c r="D8773" s="1659" t="s">
        <v>77072</v>
      </c>
      <c r="E8773" s="1660" t="s">
        <v>75917</v>
      </c>
      <c r="F8773" s="1660" t="s">
        <v>15312</v>
      </c>
      <c r="G8773" s="1665" t="s">
        <v>77297</v>
      </c>
      <c r="H8773" s="1662">
        <v>1</v>
      </c>
      <c r="I8773" s="1662">
        <v>2109.6166666667</v>
      </c>
      <c r="J8773" s="1663">
        <v>1.51089450225723E-3</v>
      </c>
      <c r="K8773" s="1663">
        <v>7.1619385935385002E-5</v>
      </c>
      <c r="L8773" s="1664" t="s">
        <v>76388</v>
      </c>
      <c r="M8773" s="615"/>
      <c r="N8773" s="615"/>
      <c r="O8773" s="615"/>
    </row>
    <row r="8774" spans="1:15" ht="25.5">
      <c r="A8774" s="1428" t="s">
        <v>24069</v>
      </c>
      <c r="B8774" s="1437">
        <v>42115</v>
      </c>
      <c r="C8774" s="1658">
        <v>42115.703726851898</v>
      </c>
      <c r="D8774" s="1659" t="s">
        <v>76208</v>
      </c>
      <c r="E8774" s="1660" t="s">
        <v>75906</v>
      </c>
      <c r="F8774" s="1660" t="s">
        <v>15312</v>
      </c>
      <c r="G8774" s="1665" t="s">
        <v>77297</v>
      </c>
      <c r="H8774" s="1662">
        <v>1</v>
      </c>
      <c r="I8774" s="1662">
        <v>13898.15</v>
      </c>
      <c r="J8774" s="1663">
        <v>5.7023197991203298E-2</v>
      </c>
      <c r="K8774" s="1663">
        <v>4.1029344186962503E-4</v>
      </c>
      <c r="L8774" s="1664" t="s">
        <v>76388</v>
      </c>
      <c r="M8774" s="615"/>
      <c r="N8774" s="615"/>
      <c r="O8774" s="615"/>
    </row>
    <row r="8775" spans="1:15" ht="25.5">
      <c r="A8775" s="1428" t="s">
        <v>24070</v>
      </c>
      <c r="B8775" s="1437">
        <v>42115</v>
      </c>
      <c r="C8775" s="1658">
        <v>42115.704236111102</v>
      </c>
      <c r="D8775" s="1659" t="s">
        <v>77230</v>
      </c>
      <c r="E8775" s="1660" t="s">
        <v>75906</v>
      </c>
      <c r="F8775" s="1660" t="s">
        <v>15312</v>
      </c>
      <c r="G8775" s="1665" t="s">
        <v>77297</v>
      </c>
      <c r="H8775" s="1662">
        <v>1317</v>
      </c>
      <c r="I8775" s="1662">
        <v>42.900000000000006</v>
      </c>
      <c r="J8775" s="1663">
        <v>0.23181292260224501</v>
      </c>
      <c r="K8775" s="1663">
        <v>0.540356462942296</v>
      </c>
      <c r="L8775" s="1664" t="s">
        <v>76388</v>
      </c>
      <c r="M8775" s="615"/>
      <c r="N8775" s="615"/>
      <c r="O8775" s="615"/>
    </row>
    <row r="8776" spans="1:15" ht="25.5">
      <c r="A8776" s="1428" t="s">
        <v>24071</v>
      </c>
      <c r="B8776" s="1437">
        <v>42115</v>
      </c>
      <c r="C8776" s="1658">
        <v>42115.704513888901</v>
      </c>
      <c r="D8776" s="1659" t="s">
        <v>76466</v>
      </c>
      <c r="E8776" s="1660" t="s">
        <v>75917</v>
      </c>
      <c r="F8776" s="1660" t="s">
        <v>15312</v>
      </c>
      <c r="G8776" s="1665" t="s">
        <v>77297</v>
      </c>
      <c r="H8776" s="1662">
        <v>1</v>
      </c>
      <c r="I8776" s="1662">
        <v>14260.2</v>
      </c>
      <c r="J8776" s="1663">
        <v>1.02130676731578E-2</v>
      </c>
      <c r="K8776" s="1663">
        <v>7.1619385935385002E-5</v>
      </c>
      <c r="L8776" s="1664" t="s">
        <v>76388</v>
      </c>
      <c r="M8776" s="615"/>
      <c r="N8776" s="615"/>
      <c r="O8776" s="615"/>
    </row>
    <row r="8777" spans="1:15" ht="25.5">
      <c r="A8777" s="1428" t="s">
        <v>24072</v>
      </c>
      <c r="B8777" s="1437">
        <v>42115</v>
      </c>
      <c r="C8777" s="1658">
        <v>42115.704525462999</v>
      </c>
      <c r="D8777" s="1659" t="s">
        <v>77066</v>
      </c>
      <c r="E8777" s="1660" t="s">
        <v>75917</v>
      </c>
      <c r="F8777" s="1660" t="s">
        <v>15312</v>
      </c>
      <c r="G8777" s="1665" t="s">
        <v>77297</v>
      </c>
      <c r="H8777" s="1662">
        <v>1</v>
      </c>
      <c r="I8777" s="1662">
        <v>11771.0666666667</v>
      </c>
      <c r="J8777" s="1663">
        <v>8.4303656647114807E-3</v>
      </c>
      <c r="K8777" s="1663">
        <v>7.1619385935385002E-5</v>
      </c>
      <c r="L8777" s="1664" t="s">
        <v>76388</v>
      </c>
      <c r="M8777" s="615"/>
      <c r="N8777" s="615"/>
      <c r="O8777" s="615"/>
    </row>
    <row r="8778" spans="1:15" ht="25.5">
      <c r="A8778" s="1428" t="s">
        <v>24073</v>
      </c>
      <c r="B8778" s="1437">
        <v>42115</v>
      </c>
      <c r="C8778" s="1658">
        <v>42115.705254629604</v>
      </c>
      <c r="D8778" s="1659" t="s">
        <v>76973</v>
      </c>
      <c r="E8778" s="1660" t="s">
        <v>75906</v>
      </c>
      <c r="F8778" s="1660" t="s">
        <v>15312</v>
      </c>
      <c r="G8778" s="1665" t="s">
        <v>77297</v>
      </c>
      <c r="H8778" s="1662">
        <v>1</v>
      </c>
      <c r="I8778" s="1662">
        <v>2961.45</v>
      </c>
      <c r="J8778" s="1663">
        <v>1.2150635134248E-2</v>
      </c>
      <c r="K8778" s="1663">
        <v>4.1029344186962503E-4</v>
      </c>
      <c r="L8778" s="1664" t="s">
        <v>76388</v>
      </c>
      <c r="M8778" s="615"/>
      <c r="N8778" s="615"/>
      <c r="O8778" s="615"/>
    </row>
    <row r="8779" spans="1:15" ht="25.5">
      <c r="A8779" s="1428" t="s">
        <v>24074</v>
      </c>
      <c r="B8779" s="1437">
        <v>42115</v>
      </c>
      <c r="C8779" s="1658">
        <v>42115.705358796302</v>
      </c>
      <c r="D8779" s="1659" t="s">
        <v>76104</v>
      </c>
      <c r="E8779" s="1660" t="s">
        <v>75906</v>
      </c>
      <c r="F8779" s="1660" t="s">
        <v>15312</v>
      </c>
      <c r="G8779" s="1665" t="s">
        <v>77297</v>
      </c>
      <c r="H8779" s="1662">
        <v>1</v>
      </c>
      <c r="I8779" s="1662">
        <v>10128.200000000001</v>
      </c>
      <c r="J8779" s="1663">
        <v>4.15553403794394E-2</v>
      </c>
      <c r="K8779" s="1663">
        <v>4.1029344186962503E-4</v>
      </c>
      <c r="L8779" s="1664" t="s">
        <v>76388</v>
      </c>
      <c r="M8779" s="615"/>
      <c r="N8779" s="615"/>
      <c r="O8779" s="615"/>
    </row>
    <row r="8780" spans="1:15" ht="25.5">
      <c r="A8780" s="1428" t="s">
        <v>24075</v>
      </c>
      <c r="B8780" s="1437">
        <v>42115</v>
      </c>
      <c r="C8780" s="1658">
        <v>42115.705983796302</v>
      </c>
      <c r="D8780" s="1659" t="s">
        <v>76104</v>
      </c>
      <c r="E8780" s="1660" t="s">
        <v>75906</v>
      </c>
      <c r="F8780" s="1660" t="s">
        <v>15312</v>
      </c>
      <c r="G8780" s="1665" t="s">
        <v>77297</v>
      </c>
      <c r="H8780" s="1662">
        <v>1</v>
      </c>
      <c r="I8780" s="1662">
        <v>8624</v>
      </c>
      <c r="J8780" s="1663">
        <v>3.5383706426836498E-2</v>
      </c>
      <c r="K8780" s="1663">
        <v>4.1029344186962503E-4</v>
      </c>
      <c r="L8780" s="1664" t="s">
        <v>76388</v>
      </c>
      <c r="M8780" s="615"/>
      <c r="N8780" s="615"/>
      <c r="O8780" s="615"/>
    </row>
    <row r="8781" spans="1:15" ht="25.5">
      <c r="A8781" s="1428" t="s">
        <v>24076</v>
      </c>
      <c r="B8781" s="1437">
        <v>42115</v>
      </c>
      <c r="C8781" s="1658">
        <v>42115.706539351901</v>
      </c>
      <c r="D8781" s="1659" t="s">
        <v>77072</v>
      </c>
      <c r="E8781" s="1660" t="s">
        <v>75917</v>
      </c>
      <c r="F8781" s="1660" t="s">
        <v>15312</v>
      </c>
      <c r="G8781" s="1665" t="s">
        <v>77297</v>
      </c>
      <c r="H8781" s="1662">
        <v>1</v>
      </c>
      <c r="I8781" s="1662">
        <v>4393.2666666667001</v>
      </c>
      <c r="J8781" s="1663">
        <v>3.1464306091706501E-3</v>
      </c>
      <c r="K8781" s="1663">
        <v>7.1619385935385002E-5</v>
      </c>
      <c r="L8781" s="1664" t="s">
        <v>76388</v>
      </c>
      <c r="M8781" s="615"/>
      <c r="N8781" s="615"/>
      <c r="O8781" s="615"/>
    </row>
    <row r="8782" spans="1:15" ht="25.5">
      <c r="A8782" s="1428" t="s">
        <v>24077</v>
      </c>
      <c r="B8782" s="1437">
        <v>42115</v>
      </c>
      <c r="C8782" s="1658">
        <v>42115.707812499997</v>
      </c>
      <c r="D8782" s="1659" t="s">
        <v>76150</v>
      </c>
      <c r="E8782" s="1660" t="s">
        <v>75906</v>
      </c>
      <c r="F8782" s="1660" t="s">
        <v>15312</v>
      </c>
      <c r="G8782" s="1665" t="s">
        <v>77297</v>
      </c>
      <c r="H8782" s="1662">
        <v>1</v>
      </c>
      <c r="I8782" s="1662">
        <v>11804.666666666701</v>
      </c>
      <c r="J8782" s="1663">
        <v>4.8433773167903198E-2</v>
      </c>
      <c r="K8782" s="1663">
        <v>4.1029344186962503E-4</v>
      </c>
      <c r="L8782" s="1664" t="s">
        <v>76388</v>
      </c>
      <c r="M8782" s="615"/>
      <c r="N8782" s="615"/>
      <c r="O8782" s="615"/>
    </row>
    <row r="8783" spans="1:15" ht="25.5">
      <c r="A8783" s="1428" t="s">
        <v>24078</v>
      </c>
      <c r="B8783" s="1437">
        <v>42115</v>
      </c>
      <c r="C8783" s="1658">
        <v>42115.578993055598</v>
      </c>
      <c r="D8783" s="1659" t="s">
        <v>77176</v>
      </c>
      <c r="E8783" s="1660" t="s">
        <v>75917</v>
      </c>
      <c r="F8783" s="1660" t="s">
        <v>15312</v>
      </c>
      <c r="G8783" s="1665" t="s">
        <v>77297</v>
      </c>
      <c r="H8783" s="1662">
        <v>1</v>
      </c>
      <c r="I8783" s="1662">
        <v>1347.25</v>
      </c>
      <c r="J8783" s="1663">
        <v>9.6489217701447401E-4</v>
      </c>
      <c r="K8783" s="1663">
        <v>7.1619385935385002E-5</v>
      </c>
      <c r="L8783" s="1664" t="s">
        <v>76388</v>
      </c>
      <c r="M8783" s="615"/>
      <c r="N8783" s="615"/>
      <c r="O8783" s="615"/>
    </row>
    <row r="8784" spans="1:15" ht="25.5">
      <c r="A8784" s="1428" t="s">
        <v>24079</v>
      </c>
      <c r="B8784" s="1437">
        <v>42115</v>
      </c>
      <c r="C8784" s="1658">
        <v>42115.709421296298</v>
      </c>
      <c r="D8784" s="1659" t="s">
        <v>76964</v>
      </c>
      <c r="E8784" s="1660" t="s">
        <v>75917</v>
      </c>
      <c r="F8784" s="1660" t="s">
        <v>15312</v>
      </c>
      <c r="G8784" s="1665" t="s">
        <v>77297</v>
      </c>
      <c r="H8784" s="1662">
        <v>35</v>
      </c>
      <c r="I8784" s="1662">
        <v>928.4333333333343</v>
      </c>
      <c r="J8784" s="1663">
        <v>2.3272838825346601E-2</v>
      </c>
      <c r="K8784" s="1663">
        <v>2.5066785077384702E-3</v>
      </c>
      <c r="L8784" s="1664" t="s">
        <v>76388</v>
      </c>
      <c r="M8784" s="615"/>
      <c r="N8784" s="615"/>
      <c r="O8784" s="615"/>
    </row>
    <row r="8785" spans="1:15" ht="25.5">
      <c r="A8785" s="1428" t="s">
        <v>24080</v>
      </c>
      <c r="B8785" s="1437">
        <v>42115</v>
      </c>
      <c r="C8785" s="1658">
        <v>42115.711805555598</v>
      </c>
      <c r="D8785" s="1659" t="s">
        <v>76635</v>
      </c>
      <c r="E8785" s="1660" t="s">
        <v>75917</v>
      </c>
      <c r="F8785" s="1660" t="s">
        <v>15312</v>
      </c>
      <c r="G8785" s="1665" t="s">
        <v>77297</v>
      </c>
      <c r="H8785" s="1662">
        <v>1</v>
      </c>
      <c r="I8785" s="1662">
        <v>2522.5500000000002</v>
      </c>
      <c r="J8785" s="1663">
        <v>1.8066348199130501E-3</v>
      </c>
      <c r="K8785" s="1663">
        <v>7.1619385935385002E-5</v>
      </c>
      <c r="L8785" s="1664" t="s">
        <v>76388</v>
      </c>
      <c r="M8785" s="615"/>
      <c r="N8785" s="615"/>
      <c r="O8785" s="615"/>
    </row>
    <row r="8786" spans="1:15" ht="25.5">
      <c r="A8786" s="1428" t="s">
        <v>24081</v>
      </c>
      <c r="B8786" s="1437">
        <v>42115</v>
      </c>
      <c r="C8786" s="1658">
        <v>42115.711805555598</v>
      </c>
      <c r="D8786" s="1659" t="s">
        <v>76885</v>
      </c>
      <c r="E8786" s="1660" t="s">
        <v>75917</v>
      </c>
      <c r="F8786" s="1660" t="s">
        <v>15312</v>
      </c>
      <c r="G8786" s="1665" t="s">
        <v>77297</v>
      </c>
      <c r="H8786" s="1662">
        <v>55</v>
      </c>
      <c r="I8786" s="1662">
        <v>1270</v>
      </c>
      <c r="J8786" s="1663">
        <v>5.00261410758664E-2</v>
      </c>
      <c r="K8786" s="1663">
        <v>3.9390662264461706E-3</v>
      </c>
      <c r="L8786" s="1664" t="s">
        <v>76388</v>
      </c>
      <c r="M8786" s="615"/>
      <c r="N8786" s="615"/>
      <c r="O8786" s="615"/>
    </row>
    <row r="8787" spans="1:15" ht="25.5">
      <c r="A8787" s="1428" t="s">
        <v>24082</v>
      </c>
      <c r="B8787" s="1437">
        <v>42115</v>
      </c>
      <c r="C8787" s="1658">
        <v>42115.713495370401</v>
      </c>
      <c r="D8787" s="1659" t="s">
        <v>76066</v>
      </c>
      <c r="E8787" s="1660" t="s">
        <v>75917</v>
      </c>
      <c r="F8787" s="1660" t="s">
        <v>15312</v>
      </c>
      <c r="G8787" s="1665" t="s">
        <v>77297</v>
      </c>
      <c r="H8787" s="1662">
        <v>1</v>
      </c>
      <c r="I8787" s="1662">
        <v>12615.766666666699</v>
      </c>
      <c r="J8787" s="1663">
        <v>9.0353346177076792E-3</v>
      </c>
      <c r="K8787" s="1663">
        <v>7.1619385935385002E-5</v>
      </c>
      <c r="L8787" s="1664" t="s">
        <v>76388</v>
      </c>
      <c r="M8787" s="615"/>
      <c r="N8787" s="615"/>
      <c r="O8787" s="615"/>
    </row>
    <row r="8788" spans="1:15" ht="25.5">
      <c r="A8788" s="1428" t="s">
        <v>24083</v>
      </c>
      <c r="B8788" s="1437">
        <v>42115</v>
      </c>
      <c r="C8788" s="1658">
        <v>42115.715914351902</v>
      </c>
      <c r="D8788" s="1659" t="s">
        <v>76466</v>
      </c>
      <c r="E8788" s="1660" t="s">
        <v>75917</v>
      </c>
      <c r="F8788" s="1660" t="s">
        <v>15312</v>
      </c>
      <c r="G8788" s="1665" t="s">
        <v>77297</v>
      </c>
      <c r="H8788" s="1662">
        <v>1</v>
      </c>
      <c r="I8788" s="1662">
        <v>9972.0833333332994</v>
      </c>
      <c r="J8788" s="1663">
        <v>7.1419448482981799E-3</v>
      </c>
      <c r="K8788" s="1663">
        <v>7.1619385935385002E-5</v>
      </c>
      <c r="L8788" s="1664" t="s">
        <v>76388</v>
      </c>
      <c r="M8788" s="615"/>
      <c r="N8788" s="615"/>
      <c r="O8788" s="615"/>
    </row>
    <row r="8789" spans="1:15" ht="25.5">
      <c r="A8789" s="1428" t="s">
        <v>24084</v>
      </c>
      <c r="B8789" s="1437">
        <v>42117</v>
      </c>
      <c r="C8789" s="1658">
        <v>42117.569606481498</v>
      </c>
      <c r="D8789" s="1659" t="s">
        <v>76406</v>
      </c>
      <c r="E8789" s="1660" t="s">
        <v>75906</v>
      </c>
      <c r="F8789" s="1660" t="s">
        <v>15312</v>
      </c>
      <c r="G8789" s="1665" t="s">
        <v>77297</v>
      </c>
      <c r="H8789" s="1662">
        <v>34</v>
      </c>
      <c r="I8789" s="1662">
        <v>3019.7666666666764</v>
      </c>
      <c r="J8789" s="1663">
        <v>0.42036851277894</v>
      </c>
      <c r="K8789" s="1663">
        <v>1.39205627182765E-2</v>
      </c>
      <c r="L8789" s="1664" t="s">
        <v>76388</v>
      </c>
      <c r="M8789" s="615"/>
      <c r="N8789" s="615"/>
      <c r="O8789" s="615"/>
    </row>
    <row r="8790" spans="1:15" ht="25.5">
      <c r="A8790" s="1428" t="s">
        <v>24085</v>
      </c>
      <c r="B8790" s="1437">
        <v>42115</v>
      </c>
      <c r="C8790" s="1658">
        <v>42115.718807870398</v>
      </c>
      <c r="D8790" s="1659" t="s">
        <v>76587</v>
      </c>
      <c r="E8790" s="1660" t="s">
        <v>75917</v>
      </c>
      <c r="F8790" s="1660" t="s">
        <v>15312</v>
      </c>
      <c r="G8790" s="1665" t="s">
        <v>77297</v>
      </c>
      <c r="H8790" s="1662">
        <v>1</v>
      </c>
      <c r="I8790" s="1662">
        <v>7603.9166666666997</v>
      </c>
      <c r="J8790" s="1663">
        <v>5.4458784237050896E-3</v>
      </c>
      <c r="K8790" s="1663">
        <v>7.1619385935385002E-5</v>
      </c>
      <c r="L8790" s="1664" t="s">
        <v>76388</v>
      </c>
      <c r="M8790" s="615"/>
      <c r="N8790" s="615"/>
      <c r="O8790" s="615"/>
    </row>
    <row r="8791" spans="1:15" ht="25.5">
      <c r="A8791" s="1428" t="s">
        <v>24086</v>
      </c>
      <c r="B8791" s="1437">
        <v>42115</v>
      </c>
      <c r="C8791" s="1658">
        <v>42115.719398148103</v>
      </c>
      <c r="D8791" s="1659" t="s">
        <v>76505</v>
      </c>
      <c r="E8791" s="1660" t="s">
        <v>75917</v>
      </c>
      <c r="F8791" s="1660" t="s">
        <v>15312</v>
      </c>
      <c r="G8791" s="1665" t="s">
        <v>77297</v>
      </c>
      <c r="H8791" s="1662">
        <v>1</v>
      </c>
      <c r="I8791" s="1662">
        <v>958.06666666670003</v>
      </c>
      <c r="J8791" s="1663">
        <v>6.8616146351830199E-4</v>
      </c>
      <c r="K8791" s="1663">
        <v>7.1619385935385002E-5</v>
      </c>
      <c r="L8791" s="1664" t="s">
        <v>76388</v>
      </c>
      <c r="M8791" s="615"/>
      <c r="N8791" s="615"/>
      <c r="O8791" s="615"/>
    </row>
    <row r="8792" spans="1:15" ht="25.5">
      <c r="A8792" s="1428" t="s">
        <v>24087</v>
      </c>
      <c r="B8792" s="1437">
        <v>42115</v>
      </c>
      <c r="C8792" s="1658">
        <v>42115.720717592601</v>
      </c>
      <c r="D8792" s="1659" t="s">
        <v>76009</v>
      </c>
      <c r="E8792" s="1660" t="s">
        <v>75906</v>
      </c>
      <c r="F8792" s="1660" t="s">
        <v>15312</v>
      </c>
      <c r="G8792" s="1665" t="s">
        <v>77297</v>
      </c>
      <c r="H8792" s="1662">
        <v>1</v>
      </c>
      <c r="I8792" s="1662">
        <v>7711.1666666666997</v>
      </c>
      <c r="J8792" s="1663">
        <v>3.1638411124969998E-2</v>
      </c>
      <c r="K8792" s="1663">
        <v>4.1029344186962503E-4</v>
      </c>
      <c r="L8792" s="1664" t="s">
        <v>76388</v>
      </c>
      <c r="M8792" s="615"/>
      <c r="N8792" s="615"/>
      <c r="O8792" s="615"/>
    </row>
    <row r="8793" spans="1:15" ht="25.5">
      <c r="A8793" s="1428" t="s">
        <v>24088</v>
      </c>
      <c r="B8793" s="1437">
        <v>42115</v>
      </c>
      <c r="C8793" s="1658">
        <v>42115.721238425896</v>
      </c>
      <c r="D8793" s="1659" t="s">
        <v>76271</v>
      </c>
      <c r="E8793" s="1660" t="s">
        <v>75917</v>
      </c>
      <c r="F8793" s="1660" t="s">
        <v>15312</v>
      </c>
      <c r="G8793" s="1665" t="s">
        <v>77297</v>
      </c>
      <c r="H8793" s="1662">
        <v>61</v>
      </c>
      <c r="I8793" s="1662">
        <v>341.4166666666672</v>
      </c>
      <c r="J8793" s="1663">
        <v>1.49157517290114E-2</v>
      </c>
      <c r="K8793" s="1663">
        <v>4.3687825420584796E-3</v>
      </c>
      <c r="L8793" s="1664" t="s">
        <v>76388</v>
      </c>
      <c r="M8793" s="615"/>
      <c r="N8793" s="615"/>
      <c r="O8793" s="615"/>
    </row>
    <row r="8794" spans="1:15" ht="25.5">
      <c r="A8794" s="1428" t="s">
        <v>24089</v>
      </c>
      <c r="B8794" s="1437">
        <v>42115</v>
      </c>
      <c r="C8794" s="1658">
        <v>42115.721759259301</v>
      </c>
      <c r="D8794" s="1659" t="s">
        <v>76874</v>
      </c>
      <c r="E8794" s="1660" t="s">
        <v>75917</v>
      </c>
      <c r="F8794" s="1660" t="s">
        <v>15312</v>
      </c>
      <c r="G8794" s="1665" t="s">
        <v>77297</v>
      </c>
      <c r="H8794" s="1662">
        <v>1</v>
      </c>
      <c r="I8794" s="1662">
        <v>2940.6666666667002</v>
      </c>
      <c r="J8794" s="1663">
        <v>2.1060874090732501E-3</v>
      </c>
      <c r="K8794" s="1663">
        <v>7.1619385935385002E-5</v>
      </c>
      <c r="L8794" s="1664" t="s">
        <v>76388</v>
      </c>
      <c r="M8794" s="615"/>
      <c r="N8794" s="615"/>
      <c r="O8794" s="615"/>
    </row>
    <row r="8795" spans="1:15" ht="25.5">
      <c r="A8795" s="1428" t="s">
        <v>24090</v>
      </c>
      <c r="B8795" s="1437">
        <v>42115</v>
      </c>
      <c r="C8795" s="1658">
        <v>42115.722280092603</v>
      </c>
      <c r="D8795" s="1659" t="s">
        <v>76971</v>
      </c>
      <c r="E8795" s="1660" t="s">
        <v>75917</v>
      </c>
      <c r="F8795" s="1660" t="s">
        <v>15312</v>
      </c>
      <c r="G8795" s="1665" t="s">
        <v>77297</v>
      </c>
      <c r="H8795" s="1662">
        <v>1</v>
      </c>
      <c r="I8795" s="1662">
        <v>1334.5333333333001</v>
      </c>
      <c r="J8795" s="1663">
        <v>9.5578457843633398E-4</v>
      </c>
      <c r="K8795" s="1663">
        <v>7.1619385935385002E-5</v>
      </c>
      <c r="L8795" s="1664" t="s">
        <v>76388</v>
      </c>
      <c r="M8795" s="615"/>
      <c r="N8795" s="615"/>
      <c r="O8795" s="615"/>
    </row>
    <row r="8796" spans="1:15" ht="25.5">
      <c r="A8796" s="1428" t="s">
        <v>24091</v>
      </c>
      <c r="B8796" s="1437">
        <v>42115</v>
      </c>
      <c r="C8796" s="1658">
        <v>42115.725162037001</v>
      </c>
      <c r="D8796" s="1659" t="s">
        <v>77397</v>
      </c>
      <c r="E8796" s="1660" t="s">
        <v>75917</v>
      </c>
      <c r="F8796" s="1660" t="s">
        <v>15312</v>
      </c>
      <c r="G8796" s="1665" t="s">
        <v>77297</v>
      </c>
      <c r="H8796" s="1662">
        <v>75</v>
      </c>
      <c r="I8796" s="1662">
        <v>122.73333333333333</v>
      </c>
      <c r="J8796" s="1663">
        <v>6.5925644753521903E-3</v>
      </c>
      <c r="K8796" s="1663">
        <v>5.3714539451538701E-3</v>
      </c>
      <c r="L8796" s="1664" t="s">
        <v>76388</v>
      </c>
      <c r="M8796" s="615"/>
      <c r="N8796" s="615"/>
      <c r="O8796" s="615"/>
    </row>
    <row r="8797" spans="1:15" ht="25.5">
      <c r="A8797" s="1428" t="s">
        <v>24092</v>
      </c>
      <c r="B8797" s="1437">
        <v>42115</v>
      </c>
      <c r="C8797" s="1658">
        <v>42115.7253935185</v>
      </c>
      <c r="D8797" s="1659" t="s">
        <v>76635</v>
      </c>
      <c r="E8797" s="1660" t="s">
        <v>75917</v>
      </c>
      <c r="F8797" s="1660" t="s">
        <v>15312</v>
      </c>
      <c r="G8797" s="1665" t="s">
        <v>77297</v>
      </c>
      <c r="H8797" s="1662">
        <v>1</v>
      </c>
      <c r="I8797" s="1662">
        <v>1392.4833333332999</v>
      </c>
      <c r="J8797" s="1663">
        <v>9.9728801258589005E-4</v>
      </c>
      <c r="K8797" s="1663">
        <v>7.1619385935385002E-5</v>
      </c>
      <c r="L8797" s="1664" t="s">
        <v>76388</v>
      </c>
      <c r="M8797" s="615"/>
      <c r="N8797" s="615"/>
      <c r="O8797" s="615"/>
    </row>
    <row r="8798" spans="1:15" ht="25.5">
      <c r="A8798" s="1428" t="s">
        <v>24093</v>
      </c>
      <c r="B8798" s="1437">
        <v>42115</v>
      </c>
      <c r="C8798" s="1658">
        <v>42115.726990740703</v>
      </c>
      <c r="D8798" s="1659" t="s">
        <v>76613</v>
      </c>
      <c r="E8798" s="1660" t="s">
        <v>75917</v>
      </c>
      <c r="F8798" s="1660" t="s">
        <v>15312</v>
      </c>
      <c r="G8798" s="1665" t="s">
        <v>77297</v>
      </c>
      <c r="H8798" s="1662">
        <v>1</v>
      </c>
      <c r="I8798" s="1662">
        <v>12826.8166666667</v>
      </c>
      <c r="J8798" s="1663">
        <v>9.1864873317243096E-3</v>
      </c>
      <c r="K8798" s="1663">
        <v>7.1619385935385002E-5</v>
      </c>
      <c r="L8798" s="1664" t="s">
        <v>76388</v>
      </c>
      <c r="M8798" s="615"/>
      <c r="N8798" s="615"/>
      <c r="O8798" s="615"/>
    </row>
    <row r="8799" spans="1:15" ht="25.5">
      <c r="A8799" s="1428" t="s">
        <v>24094</v>
      </c>
      <c r="B8799" s="1437">
        <v>42115</v>
      </c>
      <c r="C8799" s="1658">
        <v>42115.728483796302</v>
      </c>
      <c r="D8799" s="1659" t="s">
        <v>76973</v>
      </c>
      <c r="E8799" s="1660" t="s">
        <v>75906</v>
      </c>
      <c r="F8799" s="1660" t="s">
        <v>15312</v>
      </c>
      <c r="G8799" s="1665" t="s">
        <v>77297</v>
      </c>
      <c r="H8799" s="1662">
        <v>1</v>
      </c>
      <c r="I8799" s="1662">
        <v>1262.7833333333001</v>
      </c>
      <c r="J8799" s="1663">
        <v>5.18111720168918E-3</v>
      </c>
      <c r="K8799" s="1663">
        <v>4.1029344186962503E-4</v>
      </c>
      <c r="L8799" s="1664" t="s">
        <v>76388</v>
      </c>
      <c r="M8799" s="615"/>
      <c r="N8799" s="615"/>
      <c r="O8799" s="615"/>
    </row>
    <row r="8800" spans="1:15" ht="25.5">
      <c r="A8800" s="1428" t="s">
        <v>24095</v>
      </c>
      <c r="B8800" s="1437">
        <v>42115</v>
      </c>
      <c r="C8800" s="1658">
        <v>42115.728750000002</v>
      </c>
      <c r="D8800" s="1659" t="s">
        <v>76066</v>
      </c>
      <c r="E8800" s="1660" t="s">
        <v>75917</v>
      </c>
      <c r="F8800" s="1660" t="s">
        <v>15312</v>
      </c>
      <c r="G8800" s="1665" t="s">
        <v>77297</v>
      </c>
      <c r="H8800" s="1662">
        <v>2</v>
      </c>
      <c r="I8800" s="1662">
        <v>13119.6</v>
      </c>
      <c r="J8800" s="1663">
        <v>1.8792353914357501E-2</v>
      </c>
      <c r="K8800" s="1663">
        <v>1.4323877187077E-4</v>
      </c>
      <c r="L8800" s="1664" t="s">
        <v>76388</v>
      </c>
      <c r="M8800" s="615"/>
      <c r="N8800" s="615"/>
      <c r="O8800" s="615"/>
    </row>
    <row r="8801" spans="1:15" ht="25.5">
      <c r="A8801" s="1428" t="s">
        <v>24096</v>
      </c>
      <c r="B8801" s="1437">
        <v>42115</v>
      </c>
      <c r="C8801" s="1658">
        <v>42115.729409722197</v>
      </c>
      <c r="D8801" s="1659" t="s">
        <v>76104</v>
      </c>
      <c r="E8801" s="1660" t="s">
        <v>75906</v>
      </c>
      <c r="F8801" s="1660" t="s">
        <v>15312</v>
      </c>
      <c r="G8801" s="1665" t="s">
        <v>77297</v>
      </c>
      <c r="H8801" s="1662">
        <v>1</v>
      </c>
      <c r="I8801" s="1662">
        <v>8591.2333333333008</v>
      </c>
      <c r="J8801" s="1663">
        <v>3.52492669423837E-2</v>
      </c>
      <c r="K8801" s="1663">
        <v>4.1029344186962503E-4</v>
      </c>
      <c r="L8801" s="1664" t="s">
        <v>76388</v>
      </c>
      <c r="M8801" s="615"/>
      <c r="N8801" s="615"/>
      <c r="O8801" s="615"/>
    </row>
    <row r="8802" spans="1:15" ht="25.5">
      <c r="A8802" s="1428" t="s">
        <v>24097</v>
      </c>
      <c r="B8802" s="1437">
        <v>42115</v>
      </c>
      <c r="C8802" s="1658">
        <v>42115.730439814797</v>
      </c>
      <c r="D8802" s="1659" t="s">
        <v>76828</v>
      </c>
      <c r="E8802" s="1660" t="s">
        <v>75917</v>
      </c>
      <c r="F8802" s="1660" t="s">
        <v>15312</v>
      </c>
      <c r="G8802" s="1665" t="s">
        <v>77297</v>
      </c>
      <c r="H8802" s="1662">
        <v>1</v>
      </c>
      <c r="I8802" s="1662">
        <v>4378.1666666666997</v>
      </c>
      <c r="J8802" s="1663">
        <v>3.1356160818944E-3</v>
      </c>
      <c r="K8802" s="1663">
        <v>7.1619385935385002E-5</v>
      </c>
      <c r="L8802" s="1664" t="s">
        <v>76388</v>
      </c>
      <c r="M8802" s="615"/>
      <c r="N8802" s="615"/>
      <c r="O8802" s="615"/>
    </row>
    <row r="8803" spans="1:15" ht="25.5">
      <c r="A8803" s="1428" t="s">
        <v>24098</v>
      </c>
      <c r="B8803" s="1437">
        <v>42115</v>
      </c>
      <c r="C8803" s="1658">
        <v>42115.731863425899</v>
      </c>
      <c r="D8803" s="1659" t="s">
        <v>77066</v>
      </c>
      <c r="E8803" s="1660" t="s">
        <v>75917</v>
      </c>
      <c r="F8803" s="1660" t="s">
        <v>15312</v>
      </c>
      <c r="G8803" s="1665" t="s">
        <v>77297</v>
      </c>
      <c r="H8803" s="1662">
        <v>1</v>
      </c>
      <c r="I8803" s="1662">
        <v>11199.1166666667</v>
      </c>
      <c r="J8803" s="1663">
        <v>8.0207385868540492E-3</v>
      </c>
      <c r="K8803" s="1663">
        <v>7.1619385935385002E-5</v>
      </c>
      <c r="L8803" s="1664" t="s">
        <v>76388</v>
      </c>
      <c r="M8803" s="615"/>
      <c r="N8803" s="615"/>
      <c r="O8803" s="615"/>
    </row>
    <row r="8804" spans="1:15" ht="25.5">
      <c r="A8804" s="1428" t="s">
        <v>24099</v>
      </c>
      <c r="B8804" s="1437">
        <v>42115</v>
      </c>
      <c r="C8804" s="1658">
        <v>42115.734212962998</v>
      </c>
      <c r="D8804" s="1659" t="s">
        <v>76488</v>
      </c>
      <c r="E8804" s="1660" t="s">
        <v>75917</v>
      </c>
      <c r="F8804" s="1660" t="s">
        <v>15312</v>
      </c>
      <c r="G8804" s="1665" t="s">
        <v>77297</v>
      </c>
      <c r="H8804" s="1662">
        <v>1</v>
      </c>
      <c r="I8804" s="1662">
        <v>6913.4166666666997</v>
      </c>
      <c r="J8804" s="1663">
        <v>4.9513465638212498E-3</v>
      </c>
      <c r="K8804" s="1663">
        <v>7.1619385935385002E-5</v>
      </c>
      <c r="L8804" s="1664" t="s">
        <v>76388</v>
      </c>
      <c r="M8804" s="615"/>
      <c r="N8804" s="615"/>
      <c r="O8804" s="615"/>
    </row>
    <row r="8805" spans="1:15" ht="25.5">
      <c r="A8805" s="1428" t="s">
        <v>24100</v>
      </c>
      <c r="B8805" s="1437">
        <v>42115</v>
      </c>
      <c r="C8805" s="1658">
        <v>42115.7346875</v>
      </c>
      <c r="D8805" s="1659" t="s">
        <v>76089</v>
      </c>
      <c r="E8805" s="1660" t="s">
        <v>75917</v>
      </c>
      <c r="F8805" s="1660" t="s">
        <v>15312</v>
      </c>
      <c r="G8805" s="1665" t="s">
        <v>77297</v>
      </c>
      <c r="H8805" s="1662">
        <v>1</v>
      </c>
      <c r="I8805" s="1662">
        <v>8673.7666666666992</v>
      </c>
      <c r="J8805" s="1663">
        <v>6.2120984241348003E-3</v>
      </c>
      <c r="K8805" s="1663">
        <v>7.1619385935385002E-5</v>
      </c>
      <c r="L8805" s="1664" t="s">
        <v>76388</v>
      </c>
      <c r="M8805" s="615"/>
      <c r="N8805" s="615"/>
      <c r="O8805" s="615"/>
    </row>
    <row r="8806" spans="1:15" ht="25.5">
      <c r="A8806" s="1428" t="s">
        <v>24101</v>
      </c>
      <c r="B8806" s="1437">
        <v>42115</v>
      </c>
      <c r="C8806" s="1658">
        <v>42115.735196759299</v>
      </c>
      <c r="D8806" s="1659" t="s">
        <v>76993</v>
      </c>
      <c r="E8806" s="1660" t="s">
        <v>75917</v>
      </c>
      <c r="F8806" s="1660" t="s">
        <v>15312</v>
      </c>
      <c r="G8806" s="1665" t="s">
        <v>77297</v>
      </c>
      <c r="H8806" s="1662">
        <v>1</v>
      </c>
      <c r="I8806" s="1662">
        <v>5781.3166666667003</v>
      </c>
      <c r="J8806" s="1663">
        <v>4.1405434956467597E-3</v>
      </c>
      <c r="K8806" s="1663">
        <v>7.1619385935385002E-5</v>
      </c>
      <c r="L8806" s="1664" t="s">
        <v>76388</v>
      </c>
      <c r="M8806" s="615"/>
      <c r="N8806" s="615"/>
      <c r="O8806" s="615"/>
    </row>
    <row r="8807" spans="1:15" ht="25.5">
      <c r="A8807" s="1428" t="s">
        <v>24102</v>
      </c>
      <c r="B8807" s="1437">
        <v>42115</v>
      </c>
      <c r="C8807" s="1658">
        <v>42115.745196759301</v>
      </c>
      <c r="D8807" s="1659" t="s">
        <v>77406</v>
      </c>
      <c r="E8807" s="1660" t="s">
        <v>75917</v>
      </c>
      <c r="F8807" s="1660" t="s">
        <v>15312</v>
      </c>
      <c r="G8807" s="1665" t="s">
        <v>77297</v>
      </c>
      <c r="H8807" s="1662">
        <v>1</v>
      </c>
      <c r="I8807" s="1662">
        <v>126.9166666667</v>
      </c>
      <c r="J8807" s="1663">
        <v>9.0896937316350002E-5</v>
      </c>
      <c r="K8807" s="1663">
        <v>7.1619385935385002E-5</v>
      </c>
      <c r="L8807" s="1664" t="s">
        <v>76388</v>
      </c>
      <c r="M8807" s="615"/>
      <c r="N8807" s="615"/>
      <c r="O8807" s="615"/>
    </row>
    <row r="8808" spans="1:15" ht="25.5">
      <c r="A8808" s="1428" t="s">
        <v>24103</v>
      </c>
      <c r="B8808" s="1437">
        <v>42115</v>
      </c>
      <c r="C8808" s="1658">
        <v>42115.739340277803</v>
      </c>
      <c r="D8808" s="1659" t="s">
        <v>76836</v>
      </c>
      <c r="E8808" s="1660" t="s">
        <v>75917</v>
      </c>
      <c r="F8808" s="1660" t="s">
        <v>15312</v>
      </c>
      <c r="G8808" s="1665" t="s">
        <v>77297</v>
      </c>
      <c r="H8808" s="1662">
        <v>1</v>
      </c>
      <c r="I8808" s="1662">
        <v>1454.1166666667</v>
      </c>
      <c r="J8808" s="1663">
        <v>1.04142942745078E-3</v>
      </c>
      <c r="K8808" s="1663">
        <v>7.1619385935385002E-5</v>
      </c>
      <c r="L8808" s="1664" t="s">
        <v>76388</v>
      </c>
      <c r="M8808" s="615"/>
      <c r="N8808" s="615"/>
      <c r="O8808" s="615"/>
    </row>
    <row r="8809" spans="1:15" ht="25.5">
      <c r="A8809" s="1428" t="s">
        <v>24104</v>
      </c>
      <c r="B8809" s="1437">
        <v>42115</v>
      </c>
      <c r="C8809" s="1658">
        <v>42115.493032407401</v>
      </c>
      <c r="D8809" s="1659" t="s">
        <v>76325</v>
      </c>
      <c r="E8809" s="1660" t="s">
        <v>75917</v>
      </c>
      <c r="F8809" s="1660" t="s">
        <v>15312</v>
      </c>
      <c r="G8809" s="1665" t="s">
        <v>77297</v>
      </c>
      <c r="H8809" s="1662">
        <v>2</v>
      </c>
      <c r="I8809" s="1662">
        <v>13010.91666666665</v>
      </c>
      <c r="J8809" s="1663">
        <v>1.8636677242462599E-2</v>
      </c>
      <c r="K8809" s="1663">
        <v>1.4323877187077E-4</v>
      </c>
      <c r="L8809" s="1664" t="s">
        <v>76388</v>
      </c>
      <c r="M8809" s="615"/>
      <c r="N8809" s="615"/>
      <c r="O8809" s="615"/>
    </row>
    <row r="8810" spans="1:15" ht="25.5">
      <c r="A8810" s="1428" t="s">
        <v>24105</v>
      </c>
      <c r="B8810" s="1437">
        <v>42115</v>
      </c>
      <c r="C8810" s="1658">
        <v>42115.741006944401</v>
      </c>
      <c r="D8810" s="1659" t="s">
        <v>76435</v>
      </c>
      <c r="E8810" s="1660" t="s">
        <v>75906</v>
      </c>
      <c r="F8810" s="1660" t="s">
        <v>15312</v>
      </c>
      <c r="G8810" s="1665" t="s">
        <v>77297</v>
      </c>
      <c r="H8810" s="1662">
        <v>1</v>
      </c>
      <c r="I8810" s="1662">
        <v>8186.95</v>
      </c>
      <c r="J8810" s="1663">
        <v>3.3590518939145303E-2</v>
      </c>
      <c r="K8810" s="1663">
        <v>4.1029344186962503E-4</v>
      </c>
      <c r="L8810" s="1664" t="s">
        <v>76388</v>
      </c>
      <c r="M8810" s="615"/>
      <c r="N8810" s="615"/>
      <c r="O8810" s="615"/>
    </row>
    <row r="8811" spans="1:15" ht="25.5">
      <c r="A8811" s="1428" t="s">
        <v>24106</v>
      </c>
      <c r="B8811" s="1437">
        <v>42115</v>
      </c>
      <c r="C8811" s="1658">
        <v>42115.7412847222</v>
      </c>
      <c r="D8811" s="1659" t="s">
        <v>76715</v>
      </c>
      <c r="E8811" s="1660" t="s">
        <v>75906</v>
      </c>
      <c r="F8811" s="1660" t="s">
        <v>15312</v>
      </c>
      <c r="G8811" s="1665" t="s">
        <v>77297</v>
      </c>
      <c r="H8811" s="1662">
        <v>815</v>
      </c>
      <c r="I8811" s="1662">
        <v>177.82515337423314</v>
      </c>
      <c r="J8811" s="1663">
        <v>0.59462802796560099</v>
      </c>
      <c r="K8811" s="1663">
        <v>0.33438915512374501</v>
      </c>
      <c r="L8811" s="1664" t="s">
        <v>76388</v>
      </c>
      <c r="M8811" s="615"/>
      <c r="N8811" s="615"/>
      <c r="O8811" s="615"/>
    </row>
    <row r="8812" spans="1:15" ht="25.5">
      <c r="A8812" s="1428" t="s">
        <v>24107</v>
      </c>
      <c r="B8812" s="1437">
        <v>42115</v>
      </c>
      <c r="C8812" s="1658">
        <v>42115.741504629601</v>
      </c>
      <c r="D8812" s="1659" t="s">
        <v>76911</v>
      </c>
      <c r="E8812" s="1660" t="s">
        <v>75917</v>
      </c>
      <c r="F8812" s="1660" t="s">
        <v>15312</v>
      </c>
      <c r="G8812" s="1665" t="s">
        <v>77297</v>
      </c>
      <c r="H8812" s="1662">
        <v>1</v>
      </c>
      <c r="I8812" s="1662">
        <v>4332.2333333332999</v>
      </c>
      <c r="J8812" s="1663">
        <v>3.1027189106213699E-3</v>
      </c>
      <c r="K8812" s="1663">
        <v>7.1619385935385002E-5</v>
      </c>
      <c r="L8812" s="1664" t="s">
        <v>76388</v>
      </c>
      <c r="M8812" s="615"/>
      <c r="N8812" s="615"/>
      <c r="O8812" s="615"/>
    </row>
    <row r="8813" spans="1:15" ht="25.5">
      <c r="A8813" s="1428" t="s">
        <v>24108</v>
      </c>
      <c r="B8813" s="1437">
        <v>42115</v>
      </c>
      <c r="C8813" s="1658">
        <v>42115.741550925901</v>
      </c>
      <c r="D8813" s="1659" t="s">
        <v>77407</v>
      </c>
      <c r="E8813" s="1660" t="s">
        <v>75917</v>
      </c>
      <c r="F8813" s="1660" t="s">
        <v>15312</v>
      </c>
      <c r="G8813" s="1665" t="s">
        <v>77297</v>
      </c>
      <c r="H8813" s="1662">
        <v>1</v>
      </c>
      <c r="I8813" s="1662">
        <v>5652.1666666666997</v>
      </c>
      <c r="J8813" s="1663">
        <v>4.0480470587112103E-3</v>
      </c>
      <c r="K8813" s="1663">
        <v>7.1619385935385002E-5</v>
      </c>
      <c r="L8813" s="1664" t="s">
        <v>76388</v>
      </c>
      <c r="M8813" s="615"/>
      <c r="N8813" s="615"/>
      <c r="O8813" s="615"/>
    </row>
    <row r="8814" spans="1:15" ht="25.5">
      <c r="A8814" s="1428" t="s">
        <v>24109</v>
      </c>
      <c r="B8814" s="1437">
        <v>42115</v>
      </c>
      <c r="C8814" s="1658">
        <v>42115.742013888899</v>
      </c>
      <c r="D8814" s="1659" t="s">
        <v>77041</v>
      </c>
      <c r="E8814" s="1660" t="s">
        <v>75917</v>
      </c>
      <c r="F8814" s="1660" t="s">
        <v>15312</v>
      </c>
      <c r="G8814" s="1665" t="s">
        <v>77297</v>
      </c>
      <c r="H8814" s="1662">
        <v>1</v>
      </c>
      <c r="I8814" s="1662">
        <v>5651.5</v>
      </c>
      <c r="J8814" s="1663">
        <v>4.0475695961382802E-3</v>
      </c>
      <c r="K8814" s="1663">
        <v>7.1619385935385002E-5</v>
      </c>
      <c r="L8814" s="1664" t="s">
        <v>76388</v>
      </c>
      <c r="M8814" s="615"/>
      <c r="N8814" s="615"/>
      <c r="O8814" s="615"/>
    </row>
    <row r="8815" spans="1:15" ht="25.5">
      <c r="A8815" s="1428" t="s">
        <v>24110</v>
      </c>
      <c r="B8815" s="1437">
        <v>42115</v>
      </c>
      <c r="C8815" s="1658">
        <v>42115.742986111101</v>
      </c>
      <c r="D8815" s="1659" t="s">
        <v>77149</v>
      </c>
      <c r="E8815" s="1660" t="s">
        <v>75917</v>
      </c>
      <c r="F8815" s="1660" t="s">
        <v>15312</v>
      </c>
      <c r="G8815" s="1665" t="s">
        <v>77297</v>
      </c>
      <c r="H8815" s="1662">
        <v>1</v>
      </c>
      <c r="I8815" s="1662">
        <v>9610.1</v>
      </c>
      <c r="J8815" s="1663">
        <v>6.8826946077764298E-3</v>
      </c>
      <c r="K8815" s="1663">
        <v>7.1619385935385002E-5</v>
      </c>
      <c r="L8815" s="1664" t="s">
        <v>76388</v>
      </c>
      <c r="M8815" s="615"/>
      <c r="N8815" s="615"/>
      <c r="O8815" s="615"/>
    </row>
    <row r="8816" spans="1:15" ht="25.5">
      <c r="A8816" s="1428" t="s">
        <v>24111</v>
      </c>
      <c r="B8816" s="1437">
        <v>42115</v>
      </c>
      <c r="C8816" s="1658">
        <v>42115.738194444501</v>
      </c>
      <c r="D8816" s="1659" t="s">
        <v>77153</v>
      </c>
      <c r="E8816" s="1660" t="s">
        <v>75917</v>
      </c>
      <c r="F8816" s="1660" t="s">
        <v>15312</v>
      </c>
      <c r="G8816" s="1665" t="s">
        <v>77297</v>
      </c>
      <c r="H8816" s="1662">
        <v>1448</v>
      </c>
      <c r="I8816" s="1662">
        <v>156.16022099447514</v>
      </c>
      <c r="J8816" s="1663">
        <v>0.161945755477093</v>
      </c>
      <c r="K8816" s="1663">
        <v>0.103704870834437</v>
      </c>
      <c r="L8816" s="1664" t="s">
        <v>76388</v>
      </c>
      <c r="M8816" s="615"/>
      <c r="N8816" s="615"/>
      <c r="O8816" s="615"/>
    </row>
    <row r="8817" spans="1:15" ht="25.5">
      <c r="A8817" s="1428" t="s">
        <v>24112</v>
      </c>
      <c r="B8817" s="1437">
        <v>42115</v>
      </c>
      <c r="C8817" s="1658">
        <v>42115.746527777803</v>
      </c>
      <c r="D8817" s="1659" t="s">
        <v>77408</v>
      </c>
      <c r="E8817" s="1660" t="s">
        <v>75917</v>
      </c>
      <c r="F8817" s="1660" t="s">
        <v>15312</v>
      </c>
      <c r="G8817" s="1665" t="s">
        <v>77297</v>
      </c>
      <c r="H8817" s="1662">
        <v>39</v>
      </c>
      <c r="I8817" s="1662">
        <v>165</v>
      </c>
      <c r="J8817" s="1663">
        <v>4.6087074849420198E-3</v>
      </c>
      <c r="K8817" s="1663">
        <v>2.7931560514800097E-3</v>
      </c>
      <c r="L8817" s="1664" t="s">
        <v>76388</v>
      </c>
      <c r="M8817" s="615"/>
      <c r="N8817" s="615"/>
      <c r="O8817" s="615"/>
    </row>
    <row r="8818" spans="1:15" ht="25.5">
      <c r="A8818" s="1428" t="s">
        <v>24113</v>
      </c>
      <c r="B8818" s="1437">
        <v>42115</v>
      </c>
      <c r="C8818" s="1658">
        <v>42115.747650463003</v>
      </c>
      <c r="D8818" s="1659" t="s">
        <v>77079</v>
      </c>
      <c r="E8818" s="1660" t="s">
        <v>75917</v>
      </c>
      <c r="F8818" s="1660" t="s">
        <v>15312</v>
      </c>
      <c r="G8818" s="1665" t="s">
        <v>77297</v>
      </c>
      <c r="H8818" s="1662">
        <v>1</v>
      </c>
      <c r="I8818" s="1662">
        <v>2488.5</v>
      </c>
      <c r="J8818" s="1663">
        <v>1.78224841900206E-3</v>
      </c>
      <c r="K8818" s="1663">
        <v>7.1619385935385002E-5</v>
      </c>
      <c r="L8818" s="1664" t="s">
        <v>76388</v>
      </c>
      <c r="M8818" s="615"/>
      <c r="N8818" s="615"/>
      <c r="O8818" s="615"/>
    </row>
    <row r="8819" spans="1:15" ht="25.5">
      <c r="A8819" s="1428" t="s">
        <v>24114</v>
      </c>
      <c r="B8819" s="1437">
        <v>42115</v>
      </c>
      <c r="C8819" s="1658">
        <v>42115.747962963003</v>
      </c>
      <c r="D8819" s="1659" t="s">
        <v>76004</v>
      </c>
      <c r="E8819" s="1660" t="s">
        <v>75906</v>
      </c>
      <c r="F8819" s="1660" t="s">
        <v>15312</v>
      </c>
      <c r="G8819" s="1665" t="s">
        <v>77297</v>
      </c>
      <c r="H8819" s="1662">
        <v>1</v>
      </c>
      <c r="I8819" s="1662">
        <v>12568.9333333333</v>
      </c>
      <c r="J8819" s="1663">
        <v>5.1569509179631802E-2</v>
      </c>
      <c r="K8819" s="1663">
        <v>4.1029344186962503E-4</v>
      </c>
      <c r="L8819" s="1664" t="s">
        <v>76388</v>
      </c>
      <c r="M8819" s="615"/>
      <c r="N8819" s="615"/>
      <c r="O8819" s="615"/>
    </row>
    <row r="8820" spans="1:15" ht="25.5">
      <c r="A8820" s="1428" t="s">
        <v>24115</v>
      </c>
      <c r="B8820" s="1437">
        <v>42115</v>
      </c>
      <c r="C8820" s="1658">
        <v>42115.748587962997</v>
      </c>
      <c r="D8820" s="1659" t="s">
        <v>75915</v>
      </c>
      <c r="E8820" s="1660" t="s">
        <v>75906</v>
      </c>
      <c r="F8820" s="1660" t="s">
        <v>15312</v>
      </c>
      <c r="G8820" s="1665" t="s">
        <v>77297</v>
      </c>
      <c r="H8820" s="1662">
        <v>1</v>
      </c>
      <c r="I8820" s="1662">
        <v>9913.0333333333001</v>
      </c>
      <c r="J8820" s="1663">
        <v>4.0672525657016401E-2</v>
      </c>
      <c r="K8820" s="1663">
        <v>4.1029344186962503E-4</v>
      </c>
      <c r="L8820" s="1664" t="s">
        <v>76388</v>
      </c>
      <c r="M8820" s="615"/>
      <c r="N8820" s="615"/>
      <c r="O8820" s="615"/>
    </row>
    <row r="8821" spans="1:15" ht="25.5">
      <c r="A8821" s="1428" t="s">
        <v>24116</v>
      </c>
      <c r="B8821" s="1437">
        <v>42115</v>
      </c>
      <c r="C8821" s="1658">
        <v>42115.75</v>
      </c>
      <c r="D8821" s="1659" t="s">
        <v>76779</v>
      </c>
      <c r="E8821" s="1660" t="s">
        <v>75917</v>
      </c>
      <c r="F8821" s="1660" t="s">
        <v>15312</v>
      </c>
      <c r="G8821" s="1665" t="s">
        <v>77297</v>
      </c>
      <c r="H8821" s="1662">
        <v>65</v>
      </c>
      <c r="I8821" s="1662">
        <v>345</v>
      </c>
      <c r="J8821" s="1663">
        <v>1.6060647296010099E-2</v>
      </c>
      <c r="K8821" s="1663">
        <v>4.6552600858000203E-3</v>
      </c>
      <c r="L8821" s="1664" t="s">
        <v>76388</v>
      </c>
      <c r="M8821" s="615"/>
      <c r="N8821" s="615"/>
      <c r="O8821" s="615"/>
    </row>
    <row r="8822" spans="1:15" ht="25.5">
      <c r="A8822" s="1428" t="s">
        <v>24117</v>
      </c>
      <c r="B8822" s="1437">
        <v>42115</v>
      </c>
      <c r="C8822" s="1658">
        <v>42115.751388888901</v>
      </c>
      <c r="D8822" s="1659" t="s">
        <v>76677</v>
      </c>
      <c r="E8822" s="1660" t="s">
        <v>75917</v>
      </c>
      <c r="F8822" s="1660" t="s">
        <v>15312</v>
      </c>
      <c r="G8822" s="1665" t="s">
        <v>77297</v>
      </c>
      <c r="H8822" s="1662">
        <v>37</v>
      </c>
      <c r="I8822" s="1662">
        <v>143</v>
      </c>
      <c r="J8822" s="1663">
        <v>3.7893817098412202E-3</v>
      </c>
      <c r="K8822" s="1663">
        <v>2.6499172796092402E-3</v>
      </c>
      <c r="L8822" s="1664" t="s">
        <v>76388</v>
      </c>
      <c r="M8822" s="615"/>
      <c r="N8822" s="615"/>
      <c r="O8822" s="615"/>
    </row>
    <row r="8823" spans="1:15" ht="25.5">
      <c r="A8823" s="1428" t="s">
        <v>24118</v>
      </c>
      <c r="B8823" s="1437">
        <v>42115</v>
      </c>
      <c r="C8823" s="1658">
        <v>42115.756365740803</v>
      </c>
      <c r="D8823" s="1659" t="s">
        <v>77086</v>
      </c>
      <c r="E8823" s="1660" t="s">
        <v>75906</v>
      </c>
      <c r="F8823" s="1660" t="s">
        <v>15312</v>
      </c>
      <c r="G8823" s="1665" t="s">
        <v>77297</v>
      </c>
      <c r="H8823" s="1662">
        <v>1</v>
      </c>
      <c r="I8823" s="1662">
        <v>5570.8333333333003</v>
      </c>
      <c r="J8823" s="1663">
        <v>2.2856763824153602E-2</v>
      </c>
      <c r="K8823" s="1663">
        <v>4.1029344186962503E-4</v>
      </c>
      <c r="L8823" s="1664" t="s">
        <v>76388</v>
      </c>
      <c r="M8823" s="615"/>
      <c r="N8823" s="615"/>
      <c r="O8823" s="615"/>
    </row>
    <row r="8824" spans="1:15" ht="25.5">
      <c r="A8824" s="1428" t="s">
        <v>24119</v>
      </c>
      <c r="B8824" s="1437">
        <v>42115</v>
      </c>
      <c r="C8824" s="1658">
        <v>42115.756724537001</v>
      </c>
      <c r="D8824" s="1659" t="s">
        <v>76035</v>
      </c>
      <c r="E8824" s="1660" t="s">
        <v>75906</v>
      </c>
      <c r="F8824" s="1660" t="s">
        <v>15312</v>
      </c>
      <c r="G8824" s="1665" t="s">
        <v>77297</v>
      </c>
      <c r="H8824" s="1662">
        <v>1</v>
      </c>
      <c r="I8824" s="1662">
        <v>6770.3166666667003</v>
      </c>
      <c r="J8824" s="1663">
        <v>2.7778165277139701E-2</v>
      </c>
      <c r="K8824" s="1663">
        <v>4.1029344186962503E-4</v>
      </c>
      <c r="L8824" s="1664" t="s">
        <v>76388</v>
      </c>
      <c r="M8824" s="615"/>
      <c r="N8824" s="615"/>
      <c r="O8824" s="615"/>
    </row>
    <row r="8825" spans="1:15" ht="25.5">
      <c r="A8825" s="1428" t="s">
        <v>24120</v>
      </c>
      <c r="B8825" s="1437">
        <v>42115</v>
      </c>
      <c r="C8825" s="1658">
        <v>42115.757384259297</v>
      </c>
      <c r="D8825" s="1659" t="s">
        <v>76964</v>
      </c>
      <c r="E8825" s="1660" t="s">
        <v>75917</v>
      </c>
      <c r="F8825" s="1660" t="s">
        <v>15312</v>
      </c>
      <c r="G8825" s="1665" t="s">
        <v>77297</v>
      </c>
      <c r="H8825" s="1662">
        <v>1</v>
      </c>
      <c r="I8825" s="1662">
        <v>8376.4666666666999</v>
      </c>
      <c r="J8825" s="1663">
        <v>5.9991739897489E-3</v>
      </c>
      <c r="K8825" s="1663">
        <v>7.1619385935385002E-5</v>
      </c>
      <c r="L8825" s="1664" t="s">
        <v>76388</v>
      </c>
      <c r="M8825" s="615"/>
      <c r="N8825" s="615"/>
      <c r="O8825" s="615"/>
    </row>
    <row r="8826" spans="1:15" ht="25.5">
      <c r="A8826" s="1428" t="s">
        <v>24121</v>
      </c>
      <c r="B8826" s="1437">
        <v>42115</v>
      </c>
      <c r="C8826" s="1658">
        <v>42115.759652777801</v>
      </c>
      <c r="D8826" s="1659" t="s">
        <v>76779</v>
      </c>
      <c r="E8826" s="1660" t="s">
        <v>75917</v>
      </c>
      <c r="F8826" s="1660" t="s">
        <v>15312</v>
      </c>
      <c r="G8826" s="1665" t="s">
        <v>77297</v>
      </c>
      <c r="H8826" s="1662">
        <v>56</v>
      </c>
      <c r="I8826" s="1662">
        <v>1136.0999999999999</v>
      </c>
      <c r="J8826" s="1663">
        <v>4.55653992422669E-2</v>
      </c>
      <c r="K8826" s="1663">
        <v>4.0106856123815595E-3</v>
      </c>
      <c r="L8826" s="1664" t="s">
        <v>76388</v>
      </c>
      <c r="M8826" s="615"/>
      <c r="N8826" s="615"/>
      <c r="O8826" s="615"/>
    </row>
    <row r="8827" spans="1:15" ht="25.5">
      <c r="A8827" s="1428" t="s">
        <v>24122</v>
      </c>
      <c r="B8827" s="1437">
        <v>42115</v>
      </c>
      <c r="C8827" s="1658">
        <v>42115.761678240699</v>
      </c>
      <c r="D8827" s="1659" t="s">
        <v>76117</v>
      </c>
      <c r="E8827" s="1660" t="s">
        <v>75906</v>
      </c>
      <c r="F8827" s="1660" t="s">
        <v>15312</v>
      </c>
      <c r="G8827" s="1665" t="s">
        <v>77297</v>
      </c>
      <c r="H8827" s="1662">
        <v>1</v>
      </c>
      <c r="I8827" s="1662">
        <v>15463.1833333333</v>
      </c>
      <c r="J8827" s="1663">
        <v>6.3444427120943406E-2</v>
      </c>
      <c r="K8827" s="1663">
        <v>4.1029344186962503E-4</v>
      </c>
      <c r="L8827" s="1664" t="s">
        <v>76388</v>
      </c>
      <c r="M8827" s="615"/>
      <c r="N8827" s="615"/>
      <c r="O8827" s="615"/>
    </row>
    <row r="8828" spans="1:15" ht="25.5">
      <c r="A8828" s="1428" t="s">
        <v>24123</v>
      </c>
      <c r="B8828" s="1437">
        <v>42115</v>
      </c>
      <c r="C8828" s="1658">
        <v>42115.762777777803</v>
      </c>
      <c r="D8828" s="1659" t="s">
        <v>76988</v>
      </c>
      <c r="E8828" s="1660" t="s">
        <v>75917</v>
      </c>
      <c r="F8828" s="1660" t="s">
        <v>15312</v>
      </c>
      <c r="G8828" s="1665" t="s">
        <v>77299</v>
      </c>
      <c r="H8828" s="1662">
        <v>1</v>
      </c>
      <c r="I8828" s="1662">
        <v>1582.6</v>
      </c>
      <c r="J8828" s="1663">
        <v>1.1334484018134001E-3</v>
      </c>
      <c r="K8828" s="1663">
        <v>7.1619385935385002E-5</v>
      </c>
      <c r="L8828" s="1664" t="s">
        <v>76388</v>
      </c>
      <c r="M8828" s="615"/>
      <c r="N8828" s="615"/>
      <c r="O8828" s="615"/>
    </row>
    <row r="8829" spans="1:15" ht="25.5">
      <c r="A8829" s="1428" t="s">
        <v>24124</v>
      </c>
      <c r="B8829" s="1437">
        <v>42115</v>
      </c>
      <c r="C8829" s="1658">
        <v>42115.763877314799</v>
      </c>
      <c r="D8829" s="1659" t="s">
        <v>76554</v>
      </c>
      <c r="E8829" s="1660" t="s">
        <v>75917</v>
      </c>
      <c r="F8829" s="1660" t="s">
        <v>15312</v>
      </c>
      <c r="G8829" s="1665" t="s">
        <v>77297</v>
      </c>
      <c r="H8829" s="1662">
        <v>1</v>
      </c>
      <c r="I8829" s="1662">
        <v>8140.0166666667001</v>
      </c>
      <c r="J8829" s="1663">
        <v>5.8298299517046803E-3</v>
      </c>
      <c r="K8829" s="1663">
        <v>7.1619385935385002E-5</v>
      </c>
      <c r="L8829" s="1664" t="s">
        <v>76388</v>
      </c>
      <c r="M8829" s="615"/>
      <c r="N8829" s="615"/>
      <c r="O8829" s="615"/>
    </row>
    <row r="8830" spans="1:15" ht="25.5">
      <c r="A8830" s="1428" t="s">
        <v>24125</v>
      </c>
      <c r="B8830" s="1437">
        <v>42115</v>
      </c>
      <c r="C8830" s="1658">
        <v>42115.763888888898</v>
      </c>
      <c r="D8830" s="1659" t="s">
        <v>77349</v>
      </c>
      <c r="E8830" s="1660" t="s">
        <v>75917</v>
      </c>
      <c r="F8830" s="1660" t="s">
        <v>15312</v>
      </c>
      <c r="G8830" s="1665" t="s">
        <v>77297</v>
      </c>
      <c r="H8830" s="1662">
        <v>17</v>
      </c>
      <c r="I8830" s="1662">
        <v>1230</v>
      </c>
      <c r="J8830" s="1663">
        <v>1.4975613599088999E-2</v>
      </c>
      <c r="K8830" s="1663">
        <v>1.21752956090154E-3</v>
      </c>
      <c r="L8830" s="1664" t="s">
        <v>76388</v>
      </c>
      <c r="M8830" s="615"/>
      <c r="N8830" s="615"/>
      <c r="O8830" s="615"/>
    </row>
    <row r="8831" spans="1:15" ht="25.5">
      <c r="A8831" s="1428" t="s">
        <v>24126</v>
      </c>
      <c r="B8831" s="1437">
        <v>42115</v>
      </c>
      <c r="C8831" s="1658">
        <v>42115.688194444403</v>
      </c>
      <c r="D8831" s="1659" t="s">
        <v>76656</v>
      </c>
      <c r="E8831" s="1660" t="s">
        <v>75917</v>
      </c>
      <c r="F8831" s="1660" t="s">
        <v>15312</v>
      </c>
      <c r="G8831" s="1665" t="s">
        <v>77297</v>
      </c>
      <c r="H8831" s="1662">
        <v>1</v>
      </c>
      <c r="I8831" s="1662">
        <v>4847.2333333332999</v>
      </c>
      <c r="J8831" s="1663">
        <v>3.4715587481886001E-3</v>
      </c>
      <c r="K8831" s="1663">
        <v>7.1619385935385002E-5</v>
      </c>
      <c r="L8831" s="1664" t="s">
        <v>76388</v>
      </c>
      <c r="M8831" s="615"/>
      <c r="N8831" s="615"/>
      <c r="O8831" s="615"/>
    </row>
    <row r="8832" spans="1:15" ht="25.5">
      <c r="A8832" s="1428" t="s">
        <v>24127</v>
      </c>
      <c r="B8832" s="1437">
        <v>42115</v>
      </c>
      <c r="C8832" s="1658">
        <v>42115.767430555599</v>
      </c>
      <c r="D8832" s="1659" t="s">
        <v>77178</v>
      </c>
      <c r="E8832" s="1660" t="s">
        <v>75917</v>
      </c>
      <c r="F8832" s="1660" t="s">
        <v>15312</v>
      </c>
      <c r="G8832" s="1665" t="s">
        <v>77297</v>
      </c>
      <c r="H8832" s="1662">
        <v>1</v>
      </c>
      <c r="I8832" s="1662">
        <v>2685.9166666667002</v>
      </c>
      <c r="J8832" s="1663">
        <v>1.9236370234028499E-3</v>
      </c>
      <c r="K8832" s="1663">
        <v>7.1619385935385002E-5</v>
      </c>
      <c r="L8832" s="1664" t="s">
        <v>76388</v>
      </c>
      <c r="M8832" s="615"/>
      <c r="N8832" s="615"/>
      <c r="O8832" s="615"/>
    </row>
    <row r="8833" spans="1:15" ht="25.5">
      <c r="A8833" s="1428" t="s">
        <v>24128</v>
      </c>
      <c r="B8833" s="1437">
        <v>42115</v>
      </c>
      <c r="C8833" s="1658">
        <v>42115.766666666699</v>
      </c>
      <c r="D8833" s="1659" t="s">
        <v>76925</v>
      </c>
      <c r="E8833" s="1660" t="s">
        <v>75917</v>
      </c>
      <c r="F8833" s="1660" t="s">
        <v>15312</v>
      </c>
      <c r="G8833" s="1665" t="s">
        <v>77297</v>
      </c>
      <c r="H8833" s="1662">
        <v>1149</v>
      </c>
      <c r="I8833" s="1662">
        <v>387.72758920800698</v>
      </c>
      <c r="J8833" s="1663">
        <v>0.31906364814828098</v>
      </c>
      <c r="K8833" s="1663">
        <v>8.2290674439757391E-2</v>
      </c>
      <c r="L8833" s="1664" t="s">
        <v>76388</v>
      </c>
      <c r="M8833" s="615"/>
      <c r="N8833" s="615"/>
      <c r="O8833" s="615"/>
    </row>
    <row r="8834" spans="1:15" ht="25.5">
      <c r="A8834" s="1428" t="s">
        <v>24129</v>
      </c>
      <c r="B8834" s="1437">
        <v>42115</v>
      </c>
      <c r="C8834" s="1658">
        <v>42115.770219907397</v>
      </c>
      <c r="D8834" s="1659" t="s">
        <v>76632</v>
      </c>
      <c r="E8834" s="1660" t="s">
        <v>75917</v>
      </c>
      <c r="F8834" s="1660" t="s">
        <v>15312</v>
      </c>
      <c r="G8834" s="1665" t="s">
        <v>77297</v>
      </c>
      <c r="H8834" s="1662">
        <v>1</v>
      </c>
      <c r="I8834" s="1662">
        <v>5610.8833333332996</v>
      </c>
      <c r="J8834" s="1663">
        <v>4.0184801888841701E-3</v>
      </c>
      <c r="K8834" s="1663">
        <v>7.1619385935385002E-5</v>
      </c>
      <c r="L8834" s="1664" t="s">
        <v>76388</v>
      </c>
      <c r="M8834" s="615"/>
      <c r="N8834" s="615"/>
      <c r="O8834" s="615"/>
    </row>
    <row r="8835" spans="1:15" ht="25.5">
      <c r="A8835" s="1428" t="s">
        <v>24130</v>
      </c>
      <c r="B8835" s="1437">
        <v>42115</v>
      </c>
      <c r="C8835" s="1658">
        <v>42115.770949074104</v>
      </c>
      <c r="D8835" s="1659" t="s">
        <v>77406</v>
      </c>
      <c r="E8835" s="1660" t="s">
        <v>75917</v>
      </c>
      <c r="F8835" s="1660" t="s">
        <v>15312</v>
      </c>
      <c r="G8835" s="1665" t="s">
        <v>77297</v>
      </c>
      <c r="H8835" s="1662">
        <v>1</v>
      </c>
      <c r="I8835" s="1662">
        <v>2429.8333333332998</v>
      </c>
      <c r="J8835" s="1663">
        <v>1.74023171258661E-3</v>
      </c>
      <c r="K8835" s="1663">
        <v>7.1619385935385002E-5</v>
      </c>
      <c r="L8835" s="1664" t="s">
        <v>76388</v>
      </c>
      <c r="M8835" s="615"/>
      <c r="N8835" s="615"/>
      <c r="O8835" s="615"/>
    </row>
    <row r="8836" spans="1:15" ht="25.5">
      <c r="A8836" s="1428" t="s">
        <v>24131</v>
      </c>
      <c r="B8836" s="1437">
        <v>42115</v>
      </c>
      <c r="C8836" s="1658">
        <v>42115.771747685198</v>
      </c>
      <c r="D8836" s="1659" t="s">
        <v>76286</v>
      </c>
      <c r="E8836" s="1660" t="s">
        <v>75917</v>
      </c>
      <c r="F8836" s="1660" t="s">
        <v>15312</v>
      </c>
      <c r="G8836" s="1665" t="s">
        <v>77297</v>
      </c>
      <c r="H8836" s="1662">
        <v>1</v>
      </c>
      <c r="I8836" s="1662">
        <v>2447.4166666667002</v>
      </c>
      <c r="J8836" s="1663">
        <v>1.7528247879469599E-3</v>
      </c>
      <c r="K8836" s="1663">
        <v>7.1619385935385002E-5</v>
      </c>
      <c r="L8836" s="1664" t="s">
        <v>76388</v>
      </c>
      <c r="M8836" s="615"/>
      <c r="N8836" s="615"/>
      <c r="O8836" s="615"/>
    </row>
    <row r="8837" spans="1:15" ht="25.5">
      <c r="A8837" s="1428" t="s">
        <v>24132</v>
      </c>
      <c r="B8837" s="1437">
        <v>42115</v>
      </c>
      <c r="C8837" s="1658">
        <v>42115.772094907399</v>
      </c>
      <c r="D8837" s="1659" t="s">
        <v>76211</v>
      </c>
      <c r="E8837" s="1660" t="s">
        <v>75917</v>
      </c>
      <c r="F8837" s="1660" t="s">
        <v>15312</v>
      </c>
      <c r="G8837" s="1665" t="s">
        <v>77297</v>
      </c>
      <c r="H8837" s="1662">
        <v>1</v>
      </c>
      <c r="I8837" s="1662">
        <v>1018.1833333333</v>
      </c>
      <c r="J8837" s="1663">
        <v>7.2921665102974398E-4</v>
      </c>
      <c r="K8837" s="1663">
        <v>7.1619385935385002E-5</v>
      </c>
      <c r="L8837" s="1664" t="s">
        <v>76388</v>
      </c>
      <c r="M8837" s="615"/>
      <c r="N8837" s="615"/>
      <c r="O8837" s="615"/>
    </row>
    <row r="8838" spans="1:15" ht="25.5">
      <c r="A8838" s="1428" t="s">
        <v>24133</v>
      </c>
      <c r="B8838" s="1437">
        <v>42115</v>
      </c>
      <c r="C8838" s="1658">
        <v>42115.772511574098</v>
      </c>
      <c r="D8838" s="1659" t="s">
        <v>76418</v>
      </c>
      <c r="E8838" s="1660" t="s">
        <v>75917</v>
      </c>
      <c r="F8838" s="1660" t="s">
        <v>15312</v>
      </c>
      <c r="G8838" s="1665" t="s">
        <v>77297</v>
      </c>
      <c r="H8838" s="1662">
        <v>1</v>
      </c>
      <c r="I8838" s="1662">
        <v>957.58333333329995</v>
      </c>
      <c r="J8838" s="1663">
        <v>6.8581530315290002E-4</v>
      </c>
      <c r="K8838" s="1663">
        <v>7.1619385935385002E-5</v>
      </c>
      <c r="L8838" s="1664" t="s">
        <v>76388</v>
      </c>
      <c r="M8838" s="615"/>
      <c r="N8838" s="615"/>
      <c r="O8838" s="615"/>
    </row>
    <row r="8839" spans="1:15" ht="25.5">
      <c r="A8839" s="1428" t="s">
        <v>24134</v>
      </c>
      <c r="B8839" s="1437">
        <v>42115</v>
      </c>
      <c r="C8839" s="1658">
        <v>42115.775405092601</v>
      </c>
      <c r="D8839" s="1659" t="s">
        <v>75911</v>
      </c>
      <c r="E8839" s="1660" t="s">
        <v>75906</v>
      </c>
      <c r="F8839" s="1660" t="s">
        <v>15312</v>
      </c>
      <c r="G8839" s="1665" t="s">
        <v>77297</v>
      </c>
      <c r="H8839" s="1662">
        <v>1</v>
      </c>
      <c r="I8839" s="1662">
        <v>12750.0666666667</v>
      </c>
      <c r="J8839" s="1663">
        <v>5.2312687367338601E-2</v>
      </c>
      <c r="K8839" s="1663">
        <v>4.1029344186962503E-4</v>
      </c>
      <c r="L8839" s="1664" t="s">
        <v>76388</v>
      </c>
      <c r="M8839" s="615"/>
      <c r="N8839" s="615"/>
      <c r="O8839" s="615"/>
    </row>
    <row r="8840" spans="1:15" ht="25.5">
      <c r="A8840" s="1428" t="s">
        <v>24135</v>
      </c>
      <c r="B8840" s="1437">
        <v>42115</v>
      </c>
      <c r="C8840" s="1658">
        <v>42115.776782407404</v>
      </c>
      <c r="D8840" s="1659" t="s">
        <v>77076</v>
      </c>
      <c r="E8840" s="1660" t="s">
        <v>75917</v>
      </c>
      <c r="F8840" s="1660" t="s">
        <v>15312</v>
      </c>
      <c r="G8840" s="1665" t="s">
        <v>77297</v>
      </c>
      <c r="H8840" s="1662">
        <v>1</v>
      </c>
      <c r="I8840" s="1662">
        <v>5721.4333333332997</v>
      </c>
      <c r="J8840" s="1663">
        <v>4.0976554200357401E-3</v>
      </c>
      <c r="K8840" s="1663">
        <v>7.1619385935385002E-5</v>
      </c>
      <c r="L8840" s="1664" t="s">
        <v>76388</v>
      </c>
      <c r="M8840" s="615"/>
      <c r="N8840" s="615"/>
      <c r="O8840" s="615"/>
    </row>
    <row r="8841" spans="1:15" ht="25.5">
      <c r="A8841" s="1428" t="s">
        <v>24136</v>
      </c>
      <c r="B8841" s="1437">
        <v>42115</v>
      </c>
      <c r="C8841" s="1658">
        <v>42115.777083333298</v>
      </c>
      <c r="D8841" s="1659" t="s">
        <v>77281</v>
      </c>
      <c r="E8841" s="1660" t="s">
        <v>75917</v>
      </c>
      <c r="F8841" s="1660" t="s">
        <v>15312</v>
      </c>
      <c r="G8841" s="1665" t="s">
        <v>77297</v>
      </c>
      <c r="H8841" s="1662">
        <v>30</v>
      </c>
      <c r="I8841" s="1662">
        <v>811</v>
      </c>
      <c r="J8841" s="1663">
        <v>1.7424996598079199E-2</v>
      </c>
      <c r="K8841" s="1663">
        <v>2.1485815780615501E-3</v>
      </c>
      <c r="L8841" s="1664" t="s">
        <v>76388</v>
      </c>
      <c r="M8841" s="615"/>
      <c r="N8841" s="615"/>
      <c r="O8841" s="615"/>
    </row>
    <row r="8842" spans="1:15" ht="25.5">
      <c r="A8842" s="1428" t="s">
        <v>24137</v>
      </c>
      <c r="B8842" s="1437">
        <v>42115</v>
      </c>
      <c r="C8842" s="1658">
        <v>42115.779166666704</v>
      </c>
      <c r="D8842" s="1659" t="s">
        <v>76829</v>
      </c>
      <c r="E8842" s="1660" t="s">
        <v>75917</v>
      </c>
      <c r="F8842" s="1660" t="s">
        <v>15312</v>
      </c>
      <c r="G8842" s="1665" t="s">
        <v>77297</v>
      </c>
      <c r="H8842" s="1662">
        <v>12</v>
      </c>
      <c r="I8842" s="1662">
        <v>2838</v>
      </c>
      <c r="J8842" s="1663">
        <v>2.4390698074154699E-2</v>
      </c>
      <c r="K8842" s="1663">
        <v>8.5943263122462003E-4</v>
      </c>
      <c r="L8842" s="1664" t="s">
        <v>76388</v>
      </c>
      <c r="M8842" s="615"/>
      <c r="N8842" s="615"/>
      <c r="O8842" s="615"/>
    </row>
    <row r="8843" spans="1:15" ht="25.5">
      <c r="A8843" s="1428" t="s">
        <v>24138</v>
      </c>
      <c r="B8843" s="1437">
        <v>42115</v>
      </c>
      <c r="C8843" s="1658">
        <v>42115.5309375</v>
      </c>
      <c r="D8843" s="1659" t="s">
        <v>77067</v>
      </c>
      <c r="E8843" s="1660" t="s">
        <v>75917</v>
      </c>
      <c r="F8843" s="1660" t="s">
        <v>15312</v>
      </c>
      <c r="G8843" s="1665" t="s">
        <v>77297</v>
      </c>
      <c r="H8843" s="1662">
        <v>1</v>
      </c>
      <c r="I8843" s="1662">
        <v>4215.45</v>
      </c>
      <c r="J8843" s="1663">
        <v>3.01907940441319E-3</v>
      </c>
      <c r="K8843" s="1663">
        <v>7.1619385935385002E-5</v>
      </c>
      <c r="L8843" s="1664" t="s">
        <v>76388</v>
      </c>
      <c r="M8843" s="615"/>
      <c r="N8843" s="615"/>
      <c r="O8843" s="615"/>
    </row>
    <row r="8844" spans="1:15" ht="25.5">
      <c r="A8844" s="1428" t="s">
        <v>24139</v>
      </c>
      <c r="B8844" s="1437">
        <v>42115</v>
      </c>
      <c r="C8844" s="1658">
        <v>42115.615289351903</v>
      </c>
      <c r="D8844" s="1659" t="s">
        <v>76007</v>
      </c>
      <c r="E8844" s="1660" t="s">
        <v>75917</v>
      </c>
      <c r="F8844" s="1660" t="s">
        <v>15312</v>
      </c>
      <c r="G8844" s="1665" t="s">
        <v>77297</v>
      </c>
      <c r="H8844" s="1662">
        <v>1</v>
      </c>
      <c r="I8844" s="1662">
        <v>14162.983333333301</v>
      </c>
      <c r="J8844" s="1663">
        <v>1.0143441693464201E-2</v>
      </c>
      <c r="K8844" s="1663">
        <v>7.1619385935385002E-5</v>
      </c>
      <c r="L8844" s="1664" t="s">
        <v>76388</v>
      </c>
      <c r="M8844" s="615"/>
      <c r="N8844" s="615"/>
      <c r="O8844" s="615"/>
    </row>
    <row r="8845" spans="1:15" ht="25.5">
      <c r="A8845" s="1428" t="s">
        <v>24140</v>
      </c>
      <c r="B8845" s="1437">
        <v>42115</v>
      </c>
      <c r="C8845" s="1658">
        <v>42115.782002314802</v>
      </c>
      <c r="D8845" s="1659" t="s">
        <v>75985</v>
      </c>
      <c r="E8845" s="1660" t="s">
        <v>75917</v>
      </c>
      <c r="F8845" s="1660" t="s">
        <v>15312</v>
      </c>
      <c r="G8845" s="1665" t="s">
        <v>77297</v>
      </c>
      <c r="H8845" s="1662">
        <v>1</v>
      </c>
      <c r="I8845" s="1662">
        <v>6835.9166666666997</v>
      </c>
      <c r="J8845" s="1663">
        <v>4.8958415397213299E-3</v>
      </c>
      <c r="K8845" s="1663">
        <v>7.1619385935385002E-5</v>
      </c>
      <c r="L8845" s="1664" t="s">
        <v>76388</v>
      </c>
      <c r="M8845" s="615"/>
      <c r="N8845" s="615"/>
      <c r="O8845" s="615"/>
    </row>
    <row r="8846" spans="1:15" ht="25.5">
      <c r="A8846" s="1428" t="s">
        <v>24141</v>
      </c>
      <c r="B8846" s="1437">
        <v>42115</v>
      </c>
      <c r="C8846" s="1658">
        <v>42115.782719907402</v>
      </c>
      <c r="D8846" s="1659" t="s">
        <v>76066</v>
      </c>
      <c r="E8846" s="1660" t="s">
        <v>75917</v>
      </c>
      <c r="F8846" s="1660" t="s">
        <v>15312</v>
      </c>
      <c r="G8846" s="1665" t="s">
        <v>77297</v>
      </c>
      <c r="H8846" s="1662">
        <v>1</v>
      </c>
      <c r="I8846" s="1662">
        <v>8318.8833333333005</v>
      </c>
      <c r="J8846" s="1663">
        <v>5.9579331600143996E-3</v>
      </c>
      <c r="K8846" s="1663">
        <v>7.1619385935385002E-5</v>
      </c>
      <c r="L8846" s="1664" t="s">
        <v>76388</v>
      </c>
      <c r="M8846" s="615"/>
      <c r="N8846" s="615"/>
      <c r="O8846" s="615"/>
    </row>
    <row r="8847" spans="1:15" ht="25.5">
      <c r="A8847" s="1428" t="s">
        <v>24142</v>
      </c>
      <c r="B8847" s="1437">
        <v>42115</v>
      </c>
      <c r="C8847" s="1658">
        <v>42115.784027777801</v>
      </c>
      <c r="D8847" s="1659" t="s">
        <v>76266</v>
      </c>
      <c r="E8847" s="1660" t="s">
        <v>75917</v>
      </c>
      <c r="F8847" s="1660" t="s">
        <v>15312</v>
      </c>
      <c r="G8847" s="1665" t="s">
        <v>77297</v>
      </c>
      <c r="H8847" s="1662">
        <v>1</v>
      </c>
      <c r="I8847" s="1662">
        <v>14209</v>
      </c>
      <c r="J8847" s="1663">
        <v>1.0176398547558901E-2</v>
      </c>
      <c r="K8847" s="1663">
        <v>7.1619385935385002E-5</v>
      </c>
      <c r="L8847" s="1664" t="s">
        <v>76388</v>
      </c>
      <c r="M8847" s="615"/>
      <c r="N8847" s="615"/>
      <c r="O8847" s="615"/>
    </row>
    <row r="8848" spans="1:15" ht="25.5">
      <c r="A8848" s="1428" t="s">
        <v>24143</v>
      </c>
      <c r="B8848" s="1437">
        <v>42115</v>
      </c>
      <c r="C8848" s="1658">
        <v>42115.785763888904</v>
      </c>
      <c r="D8848" s="1659" t="s">
        <v>76825</v>
      </c>
      <c r="E8848" s="1660" t="s">
        <v>75917</v>
      </c>
      <c r="F8848" s="1660" t="s">
        <v>15312</v>
      </c>
      <c r="G8848" s="1665" t="s">
        <v>77297</v>
      </c>
      <c r="H8848" s="1662">
        <v>1</v>
      </c>
      <c r="I8848" s="1662">
        <v>5708.5</v>
      </c>
      <c r="J8848" s="1663">
        <v>4.0883926461214503E-3</v>
      </c>
      <c r="K8848" s="1663">
        <v>7.1619385935385002E-5</v>
      </c>
      <c r="L8848" s="1664" t="s">
        <v>76388</v>
      </c>
      <c r="M8848" s="615"/>
      <c r="N8848" s="615"/>
      <c r="O8848" s="615"/>
    </row>
    <row r="8849" spans="1:15" ht="25.5">
      <c r="A8849" s="1428" t="s">
        <v>24144</v>
      </c>
      <c r="B8849" s="1437">
        <v>42115</v>
      </c>
      <c r="C8849" s="1658">
        <v>42115.786307870403</v>
      </c>
      <c r="D8849" s="1659" t="s">
        <v>76631</v>
      </c>
      <c r="E8849" s="1660" t="s">
        <v>75917</v>
      </c>
      <c r="F8849" s="1660" t="s">
        <v>15312</v>
      </c>
      <c r="G8849" s="1665" t="s">
        <v>77297</v>
      </c>
      <c r="H8849" s="1662">
        <v>1</v>
      </c>
      <c r="I8849" s="1662">
        <v>6547.2333333332999</v>
      </c>
      <c r="J8849" s="1663">
        <v>4.6890883090901503E-3</v>
      </c>
      <c r="K8849" s="1663">
        <v>7.1619385935385002E-5</v>
      </c>
      <c r="L8849" s="1664" t="s">
        <v>76388</v>
      </c>
      <c r="M8849" s="615"/>
      <c r="N8849" s="615"/>
      <c r="O8849" s="615"/>
    </row>
    <row r="8850" spans="1:15" ht="25.5">
      <c r="A8850" s="1428" t="s">
        <v>24145</v>
      </c>
      <c r="B8850" s="1437">
        <v>42115</v>
      </c>
      <c r="C8850" s="1658">
        <v>42115.798611111102</v>
      </c>
      <c r="D8850" s="1659" t="s">
        <v>77225</v>
      </c>
      <c r="E8850" s="1660" t="s">
        <v>75917</v>
      </c>
      <c r="F8850" s="1660" t="s">
        <v>15312</v>
      </c>
      <c r="G8850" s="1665" t="s">
        <v>77297</v>
      </c>
      <c r="H8850" s="1662">
        <v>102</v>
      </c>
      <c r="I8850" s="1662">
        <v>80</v>
      </c>
      <c r="J8850" s="1663">
        <v>5.84414189232742E-3</v>
      </c>
      <c r="K8850" s="1663">
        <v>7.3051773654092701E-3</v>
      </c>
      <c r="L8850" s="1664" t="s">
        <v>76388</v>
      </c>
      <c r="M8850" s="615"/>
      <c r="N8850" s="615"/>
      <c r="O8850" s="615"/>
    </row>
    <row r="8851" spans="1:15" ht="25.5">
      <c r="A8851" s="1428" t="s">
        <v>24146</v>
      </c>
      <c r="B8851" s="1437">
        <v>42115</v>
      </c>
      <c r="C8851" s="1658">
        <v>42115.788194444503</v>
      </c>
      <c r="D8851" s="1659" t="s">
        <v>76971</v>
      </c>
      <c r="E8851" s="1660" t="s">
        <v>75917</v>
      </c>
      <c r="F8851" s="1660" t="s">
        <v>15312</v>
      </c>
      <c r="G8851" s="1665" t="s">
        <v>77297</v>
      </c>
      <c r="H8851" s="1662">
        <v>966</v>
      </c>
      <c r="I8851" s="1662">
        <v>136.45341614906832</v>
      </c>
      <c r="J8851" s="1663">
        <v>9.4404377376868395E-2</v>
      </c>
      <c r="K8851" s="1663">
        <v>6.9184326813581901E-2</v>
      </c>
      <c r="L8851" s="1664" t="s">
        <v>76388</v>
      </c>
      <c r="M8851" s="615"/>
      <c r="N8851" s="615"/>
      <c r="O8851" s="615"/>
    </row>
    <row r="8852" spans="1:15" ht="25.5">
      <c r="A8852" s="1428" t="s">
        <v>24147</v>
      </c>
      <c r="B8852" s="1437">
        <v>42115</v>
      </c>
      <c r="C8852" s="1658">
        <v>42115.791018518503</v>
      </c>
      <c r="D8852" s="1659" t="s">
        <v>76981</v>
      </c>
      <c r="E8852" s="1660" t="s">
        <v>75917</v>
      </c>
      <c r="F8852" s="1660" t="s">
        <v>15312</v>
      </c>
      <c r="G8852" s="1665" t="s">
        <v>77297</v>
      </c>
      <c r="H8852" s="1662">
        <v>1</v>
      </c>
      <c r="I8852" s="1662">
        <v>90.933333333299998</v>
      </c>
      <c r="J8852" s="1663">
        <v>6.5125894943886194E-5</v>
      </c>
      <c r="K8852" s="1663">
        <v>7.1619385935385002E-5</v>
      </c>
      <c r="L8852" s="1664" t="s">
        <v>76388</v>
      </c>
      <c r="M8852" s="615"/>
      <c r="N8852" s="615"/>
      <c r="O8852" s="615"/>
    </row>
    <row r="8853" spans="1:15" ht="25.5">
      <c r="A8853" s="1428" t="s">
        <v>24148</v>
      </c>
      <c r="B8853" s="1437">
        <v>42115</v>
      </c>
      <c r="C8853" s="1658">
        <v>42115.791423611103</v>
      </c>
      <c r="D8853" s="1659" t="s">
        <v>76413</v>
      </c>
      <c r="E8853" s="1660" t="s">
        <v>75917</v>
      </c>
      <c r="F8853" s="1660" t="s">
        <v>15312</v>
      </c>
      <c r="G8853" s="1665" t="s">
        <v>77297</v>
      </c>
      <c r="H8853" s="1662">
        <v>1</v>
      </c>
      <c r="I8853" s="1662">
        <v>1080.3499999999999</v>
      </c>
      <c r="J8853" s="1663">
        <v>7.7374003595293201E-4</v>
      </c>
      <c r="K8853" s="1663">
        <v>7.1619385935385002E-5</v>
      </c>
      <c r="L8853" s="1664" t="s">
        <v>76388</v>
      </c>
      <c r="M8853" s="615"/>
      <c r="N8853" s="615"/>
      <c r="O8853" s="615"/>
    </row>
    <row r="8854" spans="1:15" ht="25.5">
      <c r="A8854" s="1428" t="s">
        <v>24149</v>
      </c>
      <c r="B8854" s="1437">
        <v>42115</v>
      </c>
      <c r="C8854" s="1658">
        <v>42115.7500925926</v>
      </c>
      <c r="D8854" s="1659" t="s">
        <v>76502</v>
      </c>
      <c r="E8854" s="1660" t="s">
        <v>75906</v>
      </c>
      <c r="F8854" s="1660" t="s">
        <v>15312</v>
      </c>
      <c r="G8854" s="1665" t="s">
        <v>77297</v>
      </c>
      <c r="H8854" s="1662">
        <v>1</v>
      </c>
      <c r="I8854" s="1662">
        <v>12465.65</v>
      </c>
      <c r="J8854" s="1663">
        <v>5.1145744436420899E-2</v>
      </c>
      <c r="K8854" s="1663">
        <v>4.1029344186962503E-4</v>
      </c>
      <c r="L8854" s="1664" t="s">
        <v>76388</v>
      </c>
      <c r="M8854" s="615"/>
      <c r="N8854" s="615"/>
      <c r="O8854" s="615"/>
    </row>
    <row r="8855" spans="1:15" ht="25.5">
      <c r="A8855" s="1428" t="s">
        <v>24150</v>
      </c>
      <c r="B8855" s="1437">
        <v>42115</v>
      </c>
      <c r="C8855" s="1658">
        <v>42115.793935185196</v>
      </c>
      <c r="D8855" s="1659" t="s">
        <v>76266</v>
      </c>
      <c r="E8855" s="1660" t="s">
        <v>75917</v>
      </c>
      <c r="F8855" s="1660" t="s">
        <v>15312</v>
      </c>
      <c r="G8855" s="1665" t="s">
        <v>77297</v>
      </c>
      <c r="H8855" s="1662">
        <v>1</v>
      </c>
      <c r="I8855" s="1662">
        <v>14216.733333333301</v>
      </c>
      <c r="J8855" s="1663">
        <v>1.01819371134045E-2</v>
      </c>
      <c r="K8855" s="1663">
        <v>7.1619385935385002E-5</v>
      </c>
      <c r="L8855" s="1664" t="s">
        <v>76388</v>
      </c>
      <c r="M8855" s="615"/>
      <c r="N8855" s="615"/>
      <c r="O8855" s="615"/>
    </row>
    <row r="8856" spans="1:15" ht="25.5">
      <c r="A8856" s="1428" t="s">
        <v>24151</v>
      </c>
      <c r="B8856" s="1437">
        <v>42115</v>
      </c>
      <c r="C8856" s="1658">
        <v>42115.794710648101</v>
      </c>
      <c r="D8856" s="1659" t="s">
        <v>77267</v>
      </c>
      <c r="E8856" s="1660" t="s">
        <v>75917</v>
      </c>
      <c r="F8856" s="1660" t="s">
        <v>15312</v>
      </c>
      <c r="G8856" s="1665" t="s">
        <v>77297</v>
      </c>
      <c r="H8856" s="1662">
        <v>1</v>
      </c>
      <c r="I8856" s="1662">
        <v>1382.6166666667</v>
      </c>
      <c r="J8856" s="1663">
        <v>9.9022156650697903E-4</v>
      </c>
      <c r="K8856" s="1663">
        <v>7.1619385935385002E-5</v>
      </c>
      <c r="L8856" s="1664" t="s">
        <v>76388</v>
      </c>
      <c r="M8856" s="615"/>
      <c r="N8856" s="615"/>
      <c r="O8856" s="615"/>
    </row>
    <row r="8857" spans="1:15" ht="25.5">
      <c r="A8857" s="1428" t="s">
        <v>24152</v>
      </c>
      <c r="B8857" s="1437">
        <v>42115</v>
      </c>
      <c r="C8857" s="1658">
        <v>42115.797037037002</v>
      </c>
      <c r="D8857" s="1659" t="s">
        <v>76563</v>
      </c>
      <c r="E8857" s="1660" t="s">
        <v>75917</v>
      </c>
      <c r="F8857" s="1660" t="s">
        <v>15312</v>
      </c>
      <c r="G8857" s="1665" t="s">
        <v>77297</v>
      </c>
      <c r="H8857" s="1662">
        <v>1</v>
      </c>
      <c r="I8857" s="1662">
        <v>10963.266666666699</v>
      </c>
      <c r="J8857" s="1663">
        <v>7.8518242651254393E-3</v>
      </c>
      <c r="K8857" s="1663">
        <v>7.1619385935385002E-5</v>
      </c>
      <c r="L8857" s="1664" t="s">
        <v>76388</v>
      </c>
      <c r="M8857" s="615"/>
      <c r="N8857" s="615"/>
      <c r="O8857" s="615"/>
    </row>
    <row r="8858" spans="1:15" ht="25.5">
      <c r="A8858" s="1428" t="s">
        <v>24153</v>
      </c>
      <c r="B8858" s="1437">
        <v>42115</v>
      </c>
      <c r="C8858" s="1658">
        <v>42115.797870370399</v>
      </c>
      <c r="D8858" s="1659" t="s">
        <v>76449</v>
      </c>
      <c r="E8858" s="1660" t="s">
        <v>75906</v>
      </c>
      <c r="F8858" s="1660" t="s">
        <v>15312</v>
      </c>
      <c r="G8858" s="1665" t="s">
        <v>77297</v>
      </c>
      <c r="H8858" s="1662">
        <v>1</v>
      </c>
      <c r="I8858" s="1662">
        <v>8973.6</v>
      </c>
      <c r="J8858" s="1663">
        <v>3.6818092299612699E-2</v>
      </c>
      <c r="K8858" s="1663">
        <v>4.1029344186962503E-4</v>
      </c>
      <c r="L8858" s="1664" t="s">
        <v>76388</v>
      </c>
      <c r="M8858" s="615"/>
      <c r="N8858" s="615"/>
      <c r="O8858" s="615"/>
    </row>
    <row r="8859" spans="1:15" ht="25.5">
      <c r="A8859" s="1428" t="s">
        <v>24154</v>
      </c>
      <c r="B8859" s="1437">
        <v>42115</v>
      </c>
      <c r="C8859" s="1658">
        <v>42115.798773148199</v>
      </c>
      <c r="D8859" s="1659" t="s">
        <v>76825</v>
      </c>
      <c r="E8859" s="1660" t="s">
        <v>75917</v>
      </c>
      <c r="F8859" s="1660" t="s">
        <v>15312</v>
      </c>
      <c r="G8859" s="1665" t="s">
        <v>77297</v>
      </c>
      <c r="H8859" s="1662">
        <v>1</v>
      </c>
      <c r="I8859" s="1662">
        <v>5569.7666666667001</v>
      </c>
      <c r="J8859" s="1663">
        <v>3.98903268470045E-3</v>
      </c>
      <c r="K8859" s="1663">
        <v>7.1619385935385002E-5</v>
      </c>
      <c r="L8859" s="1664" t="s">
        <v>76388</v>
      </c>
      <c r="M8859" s="615"/>
      <c r="N8859" s="615"/>
      <c r="O8859" s="615"/>
    </row>
    <row r="8860" spans="1:15" ht="25.5">
      <c r="A8860" s="1428" t="s">
        <v>24155</v>
      </c>
      <c r="B8860" s="1437">
        <v>42115</v>
      </c>
      <c r="C8860" s="1658">
        <v>42115.801388888904</v>
      </c>
      <c r="D8860" s="1659" t="s">
        <v>77409</v>
      </c>
      <c r="E8860" s="1660" t="s">
        <v>75917</v>
      </c>
      <c r="F8860" s="1660" t="s">
        <v>15312</v>
      </c>
      <c r="G8860" s="1665" t="s">
        <v>77297</v>
      </c>
      <c r="H8860" s="1662">
        <v>4</v>
      </c>
      <c r="I8860" s="1662">
        <v>6074</v>
      </c>
      <c r="J8860" s="1663">
        <v>1.7400646006861101E-2</v>
      </c>
      <c r="K8860" s="1663">
        <v>2.8647754374154001E-4</v>
      </c>
      <c r="L8860" s="1664" t="s">
        <v>76388</v>
      </c>
      <c r="M8860" s="615"/>
      <c r="N8860" s="615"/>
      <c r="O8860" s="615"/>
    </row>
    <row r="8861" spans="1:15" ht="25.5">
      <c r="A8861" s="1428" t="s">
        <v>24156</v>
      </c>
      <c r="B8861" s="1437">
        <v>42115</v>
      </c>
      <c r="C8861" s="1658">
        <v>42115.802013888897</v>
      </c>
      <c r="D8861" s="1659" t="s">
        <v>76453</v>
      </c>
      <c r="E8861" s="1660" t="s">
        <v>75906</v>
      </c>
      <c r="F8861" s="1660" t="s">
        <v>15312</v>
      </c>
      <c r="G8861" s="1665" t="s">
        <v>77297</v>
      </c>
      <c r="H8861" s="1662">
        <v>1</v>
      </c>
      <c r="I8861" s="1662">
        <v>1200.0999999999999</v>
      </c>
      <c r="J8861" s="1663">
        <v>4.9239315958773703E-3</v>
      </c>
      <c r="K8861" s="1663">
        <v>4.1029344186962503E-4</v>
      </c>
      <c r="L8861" s="1664" t="s">
        <v>76388</v>
      </c>
      <c r="M8861" s="615"/>
      <c r="N8861" s="615"/>
      <c r="O8861" s="615"/>
    </row>
    <row r="8862" spans="1:15" ht="25.5">
      <c r="A8862" s="1428" t="s">
        <v>24157</v>
      </c>
      <c r="B8862" s="1437">
        <v>42115</v>
      </c>
      <c r="C8862" s="1658">
        <v>42115.8024421296</v>
      </c>
      <c r="D8862" s="1659" t="s">
        <v>76648</v>
      </c>
      <c r="E8862" s="1660" t="s">
        <v>75917</v>
      </c>
      <c r="F8862" s="1660" t="s">
        <v>15312</v>
      </c>
      <c r="G8862" s="1665" t="s">
        <v>77297</v>
      </c>
      <c r="H8862" s="1662">
        <v>1</v>
      </c>
      <c r="I8862" s="1662">
        <v>1199.4833333332999</v>
      </c>
      <c r="J8862" s="1663">
        <v>8.5906259773059696E-4</v>
      </c>
      <c r="K8862" s="1663">
        <v>7.1619385935385002E-5</v>
      </c>
      <c r="L8862" s="1664" t="s">
        <v>76388</v>
      </c>
      <c r="M8862" s="615"/>
      <c r="N8862" s="615"/>
      <c r="O8862" s="615"/>
    </row>
    <row r="8863" spans="1:15" ht="25.5">
      <c r="A8863" s="1428" t="s">
        <v>24158</v>
      </c>
      <c r="B8863" s="1437">
        <v>42116</v>
      </c>
      <c r="C8863" s="1658">
        <v>42116.586134259298</v>
      </c>
      <c r="D8863" s="1659" t="s">
        <v>76209</v>
      </c>
      <c r="E8863" s="1660" t="s">
        <v>75917</v>
      </c>
      <c r="F8863" s="1660" t="s">
        <v>15312</v>
      </c>
      <c r="G8863" s="1665" t="s">
        <v>77297</v>
      </c>
      <c r="H8863" s="1662">
        <v>1</v>
      </c>
      <c r="I8863" s="1662">
        <v>1653.1</v>
      </c>
      <c r="J8863" s="1663">
        <v>1.18249103528589E-3</v>
      </c>
      <c r="K8863" s="1663">
        <v>7.1531730402630701E-5</v>
      </c>
      <c r="L8863" s="1664" t="s">
        <v>76388</v>
      </c>
      <c r="M8863" s="615"/>
      <c r="N8863" s="615"/>
      <c r="O8863" s="615"/>
    </row>
    <row r="8864" spans="1:15" ht="25.5">
      <c r="A8864" s="1428" t="s">
        <v>24159</v>
      </c>
      <c r="B8864" s="1437">
        <v>42115</v>
      </c>
      <c r="C8864" s="1658">
        <v>42115.805057870399</v>
      </c>
      <c r="D8864" s="1659" t="s">
        <v>77085</v>
      </c>
      <c r="E8864" s="1660" t="s">
        <v>75917</v>
      </c>
      <c r="F8864" s="1660" t="s">
        <v>15312</v>
      </c>
      <c r="G8864" s="1665" t="s">
        <v>77299</v>
      </c>
      <c r="H8864" s="1662">
        <v>1</v>
      </c>
      <c r="I8864" s="1662">
        <v>10990.7166666667</v>
      </c>
      <c r="J8864" s="1663">
        <v>7.8714837865647008E-3</v>
      </c>
      <c r="K8864" s="1663">
        <v>7.1619385935385002E-5</v>
      </c>
      <c r="L8864" s="1664" t="s">
        <v>76388</v>
      </c>
      <c r="M8864" s="615"/>
      <c r="N8864" s="615"/>
      <c r="O8864" s="615"/>
    </row>
    <row r="8865" spans="1:15" ht="25.5">
      <c r="A8865" s="1428" t="s">
        <v>24160</v>
      </c>
      <c r="B8865" s="1437">
        <v>42115</v>
      </c>
      <c r="C8865" s="1658">
        <v>42115.731944444502</v>
      </c>
      <c r="D8865" s="1659" t="s">
        <v>76241</v>
      </c>
      <c r="E8865" s="1660" t="s">
        <v>75917</v>
      </c>
      <c r="F8865" s="1660" t="s">
        <v>15312</v>
      </c>
      <c r="G8865" s="1665" t="s">
        <v>77297</v>
      </c>
      <c r="H8865" s="1662">
        <v>33</v>
      </c>
      <c r="I8865" s="1662">
        <v>1076</v>
      </c>
      <c r="J8865" s="1663">
        <v>2.5430611557936501E-2</v>
      </c>
      <c r="K8865" s="1663">
        <v>2.3634397358676998E-3</v>
      </c>
      <c r="L8865" s="1664" t="s">
        <v>76388</v>
      </c>
      <c r="M8865" s="615"/>
      <c r="N8865" s="615"/>
      <c r="O8865" s="615"/>
    </row>
    <row r="8866" spans="1:15" ht="25.5">
      <c r="A8866" s="1428" t="s">
        <v>24161</v>
      </c>
      <c r="B8866" s="1437">
        <v>42115</v>
      </c>
      <c r="C8866" s="1658">
        <v>42115.809155092596</v>
      </c>
      <c r="D8866" s="1659" t="s">
        <v>76913</v>
      </c>
      <c r="E8866" s="1660" t="s">
        <v>75917</v>
      </c>
      <c r="F8866" s="1660" t="s">
        <v>15312</v>
      </c>
      <c r="G8866" s="1665" t="s">
        <v>77299</v>
      </c>
      <c r="H8866" s="1662">
        <v>1</v>
      </c>
      <c r="I8866" s="1662">
        <v>3938.8166666666998</v>
      </c>
      <c r="J8866" s="1663">
        <v>2.8209563097872899E-3</v>
      </c>
      <c r="K8866" s="1663">
        <v>7.1619385935385002E-5</v>
      </c>
      <c r="L8866" s="1664" t="s">
        <v>76388</v>
      </c>
      <c r="M8866" s="615"/>
      <c r="N8866" s="615"/>
      <c r="O8866" s="615"/>
    </row>
    <row r="8867" spans="1:15" ht="25.5">
      <c r="A8867" s="1428" t="s">
        <v>24162</v>
      </c>
      <c r="B8867" s="1437">
        <v>42115</v>
      </c>
      <c r="C8867" s="1658">
        <v>42115.809803240802</v>
      </c>
      <c r="D8867" s="1659" t="s">
        <v>76504</v>
      </c>
      <c r="E8867" s="1660" t="s">
        <v>75906</v>
      </c>
      <c r="F8867" s="1660" t="s">
        <v>15312</v>
      </c>
      <c r="G8867" s="1665" t="s">
        <v>77297</v>
      </c>
      <c r="H8867" s="1662">
        <v>1</v>
      </c>
      <c r="I8867" s="1662">
        <v>11176.8833333333</v>
      </c>
      <c r="J8867" s="1663">
        <v>4.5858019322085698E-2</v>
      </c>
      <c r="K8867" s="1663">
        <v>4.1029344186962503E-4</v>
      </c>
      <c r="L8867" s="1664" t="s">
        <v>76388</v>
      </c>
      <c r="M8867" s="615"/>
      <c r="N8867" s="615"/>
      <c r="O8867" s="615"/>
    </row>
    <row r="8868" spans="1:15" ht="25.5">
      <c r="A8868" s="1428" t="s">
        <v>24163</v>
      </c>
      <c r="B8868" s="1437">
        <v>42115</v>
      </c>
      <c r="C8868" s="1658">
        <v>42115.8112847222</v>
      </c>
      <c r="D8868" s="1659" t="s">
        <v>76975</v>
      </c>
      <c r="E8868" s="1660" t="s">
        <v>75917</v>
      </c>
      <c r="F8868" s="1660" t="s">
        <v>15312</v>
      </c>
      <c r="G8868" s="1665" t="s">
        <v>77297</v>
      </c>
      <c r="H8868" s="1662">
        <v>1</v>
      </c>
      <c r="I8868" s="1662">
        <v>1373.7</v>
      </c>
      <c r="J8868" s="1663">
        <v>9.8383550459438403E-4</v>
      </c>
      <c r="K8868" s="1663">
        <v>7.1619385935385002E-5</v>
      </c>
      <c r="L8868" s="1664" t="s">
        <v>76388</v>
      </c>
      <c r="M8868" s="615"/>
      <c r="N8868" s="615"/>
      <c r="O8868" s="615"/>
    </row>
    <row r="8869" spans="1:15" ht="25.5">
      <c r="A8869" s="1428" t="s">
        <v>24164</v>
      </c>
      <c r="B8869" s="1437">
        <v>42115</v>
      </c>
      <c r="C8869" s="1658">
        <v>42115.812511574099</v>
      </c>
      <c r="D8869" s="1659" t="s">
        <v>75949</v>
      </c>
      <c r="E8869" s="1660" t="s">
        <v>75917</v>
      </c>
      <c r="F8869" s="1660" t="s">
        <v>15312</v>
      </c>
      <c r="G8869" s="1665" t="s">
        <v>77299</v>
      </c>
      <c r="H8869" s="1662">
        <v>1</v>
      </c>
      <c r="I8869" s="1662">
        <v>12381.983333333301</v>
      </c>
      <c r="J8869" s="1663">
        <v>8.8679004299550192E-3</v>
      </c>
      <c r="K8869" s="1663">
        <v>7.1619385935385002E-5</v>
      </c>
      <c r="L8869" s="1664" t="s">
        <v>76388</v>
      </c>
      <c r="M8869" s="615"/>
      <c r="N8869" s="615"/>
      <c r="O8869" s="615"/>
    </row>
    <row r="8870" spans="1:15" ht="25.5">
      <c r="A8870" s="1428" t="s">
        <v>24165</v>
      </c>
      <c r="B8870" s="1437">
        <v>42115</v>
      </c>
      <c r="C8870" s="1658">
        <v>42115.814409722203</v>
      </c>
      <c r="D8870" s="1659" t="s">
        <v>76658</v>
      </c>
      <c r="E8870" s="1660" t="s">
        <v>75917</v>
      </c>
      <c r="F8870" s="1660" t="s">
        <v>15312</v>
      </c>
      <c r="G8870" s="1665" t="s">
        <v>77297</v>
      </c>
      <c r="H8870" s="1662">
        <v>1</v>
      </c>
      <c r="I8870" s="1662">
        <v>9330.4</v>
      </c>
      <c r="J8870" s="1663">
        <v>6.6823751853151599E-3</v>
      </c>
      <c r="K8870" s="1663">
        <v>7.1619385935385002E-5</v>
      </c>
      <c r="L8870" s="1664" t="s">
        <v>76388</v>
      </c>
      <c r="M8870" s="615"/>
      <c r="N8870" s="615"/>
      <c r="O8870" s="615"/>
    </row>
    <row r="8871" spans="1:15" ht="25.5">
      <c r="A8871" s="1428" t="s">
        <v>24166</v>
      </c>
      <c r="B8871" s="1437">
        <v>42115</v>
      </c>
      <c r="C8871" s="1658">
        <v>42115.815763888902</v>
      </c>
      <c r="D8871" s="1659" t="s">
        <v>77009</v>
      </c>
      <c r="E8871" s="1660" t="s">
        <v>75917</v>
      </c>
      <c r="F8871" s="1660" t="s">
        <v>15312</v>
      </c>
      <c r="G8871" s="1665" t="s">
        <v>77297</v>
      </c>
      <c r="H8871" s="1662">
        <v>1</v>
      </c>
      <c r="I8871" s="1662">
        <v>8715.1</v>
      </c>
      <c r="J8871" s="1663">
        <v>6.2417011036547398E-3</v>
      </c>
      <c r="K8871" s="1663">
        <v>7.1619385935385002E-5</v>
      </c>
      <c r="L8871" s="1664" t="s">
        <v>76388</v>
      </c>
      <c r="M8871" s="615"/>
      <c r="N8871" s="615"/>
      <c r="O8871" s="615"/>
    </row>
    <row r="8872" spans="1:15" ht="25.5">
      <c r="A8872" s="1428" t="s">
        <v>24167</v>
      </c>
      <c r="B8872" s="1437">
        <v>42115</v>
      </c>
      <c r="C8872" s="1658">
        <v>42115.816724536999</v>
      </c>
      <c r="D8872" s="1659" t="s">
        <v>76449</v>
      </c>
      <c r="E8872" s="1660" t="s">
        <v>75906</v>
      </c>
      <c r="F8872" s="1660" t="s">
        <v>15312</v>
      </c>
      <c r="G8872" s="1665" t="s">
        <v>77297</v>
      </c>
      <c r="H8872" s="1662">
        <v>1</v>
      </c>
      <c r="I8872" s="1662">
        <v>8880.9333333332997</v>
      </c>
      <c r="J8872" s="1663">
        <v>3.643788704348E-2</v>
      </c>
      <c r="K8872" s="1663">
        <v>4.1029344186962503E-4</v>
      </c>
      <c r="L8872" s="1664" t="s">
        <v>76388</v>
      </c>
      <c r="M8872" s="615"/>
      <c r="N8872" s="615"/>
      <c r="O8872" s="615"/>
    </row>
    <row r="8873" spans="1:15" ht="25.5">
      <c r="A8873" s="1428" t="s">
        <v>24168</v>
      </c>
      <c r="B8873" s="1437">
        <v>42115</v>
      </c>
      <c r="C8873" s="1658">
        <v>42115.818032407398</v>
      </c>
      <c r="D8873" s="1659" t="s">
        <v>76267</v>
      </c>
      <c r="E8873" s="1660" t="s">
        <v>75917</v>
      </c>
      <c r="F8873" s="1660" t="s">
        <v>15312</v>
      </c>
      <c r="G8873" s="1665" t="s">
        <v>77297</v>
      </c>
      <c r="H8873" s="1662">
        <v>1</v>
      </c>
      <c r="I8873" s="1662">
        <v>11098.0333333333</v>
      </c>
      <c r="J8873" s="1663">
        <v>7.9483433242376507E-3</v>
      </c>
      <c r="K8873" s="1663">
        <v>7.1619385935385002E-5</v>
      </c>
      <c r="L8873" s="1664" t="s">
        <v>76388</v>
      </c>
      <c r="M8873" s="615"/>
      <c r="N8873" s="615"/>
      <c r="O8873" s="615"/>
    </row>
    <row r="8874" spans="1:15" ht="25.5">
      <c r="A8874" s="1428" t="s">
        <v>24169</v>
      </c>
      <c r="B8874" s="1437">
        <v>42115</v>
      </c>
      <c r="C8874" s="1658">
        <v>42115.818171296298</v>
      </c>
      <c r="D8874" s="1659" t="s">
        <v>76224</v>
      </c>
      <c r="E8874" s="1660" t="s">
        <v>75917</v>
      </c>
      <c r="F8874" s="1660" t="s">
        <v>15312</v>
      </c>
      <c r="G8874" s="1665" t="s">
        <v>77297</v>
      </c>
      <c r="H8874" s="1662">
        <v>1</v>
      </c>
      <c r="I8874" s="1662">
        <v>4221.8333333333003</v>
      </c>
      <c r="J8874" s="1663">
        <v>3.0236511085487E-3</v>
      </c>
      <c r="K8874" s="1663">
        <v>7.1619385935385002E-5</v>
      </c>
      <c r="L8874" s="1664" t="s">
        <v>76388</v>
      </c>
      <c r="M8874" s="615"/>
      <c r="N8874" s="615"/>
      <c r="O8874" s="615"/>
    </row>
    <row r="8875" spans="1:15" ht="25.5">
      <c r="A8875" s="1428" t="s">
        <v>24170</v>
      </c>
      <c r="B8875" s="1437">
        <v>42115</v>
      </c>
      <c r="C8875" s="1658">
        <v>42115.819837962998</v>
      </c>
      <c r="D8875" s="1659" t="s">
        <v>76224</v>
      </c>
      <c r="E8875" s="1660" t="s">
        <v>75917</v>
      </c>
      <c r="F8875" s="1660" t="s">
        <v>15312</v>
      </c>
      <c r="G8875" s="1665" t="s">
        <v>77297</v>
      </c>
      <c r="H8875" s="1662">
        <v>1</v>
      </c>
      <c r="I8875" s="1662">
        <v>4219.4333333332997</v>
      </c>
      <c r="J8875" s="1663">
        <v>3.0219322432862598E-3</v>
      </c>
      <c r="K8875" s="1663">
        <v>7.1619385935385002E-5</v>
      </c>
      <c r="L8875" s="1664" t="s">
        <v>76388</v>
      </c>
      <c r="M8875" s="615"/>
      <c r="N8875" s="615"/>
      <c r="O8875" s="615"/>
    </row>
    <row r="8876" spans="1:15" ht="25.5">
      <c r="A8876" s="1428" t="s">
        <v>24171</v>
      </c>
      <c r="B8876" s="1437">
        <v>42115</v>
      </c>
      <c r="C8876" s="1658">
        <v>42115.820532407401</v>
      </c>
      <c r="D8876" s="1659" t="s">
        <v>76497</v>
      </c>
      <c r="E8876" s="1660" t="s">
        <v>75906</v>
      </c>
      <c r="F8876" s="1660" t="s">
        <v>15312</v>
      </c>
      <c r="G8876" s="1665" t="s">
        <v>77297</v>
      </c>
      <c r="H8876" s="1662">
        <v>1</v>
      </c>
      <c r="I8876" s="1662">
        <v>2643.4333333333002</v>
      </c>
      <c r="J8876" s="1663">
        <v>1.08458336068622E-2</v>
      </c>
      <c r="K8876" s="1663">
        <v>4.1029344186962503E-4</v>
      </c>
      <c r="L8876" s="1664" t="s">
        <v>76388</v>
      </c>
      <c r="M8876" s="615"/>
      <c r="N8876" s="615"/>
      <c r="O8876" s="615"/>
    </row>
    <row r="8877" spans="1:15" ht="25.5">
      <c r="A8877" s="1428" t="s">
        <v>24172</v>
      </c>
      <c r="B8877" s="1437">
        <v>42115</v>
      </c>
      <c r="C8877" s="1658">
        <v>42115.820532407401</v>
      </c>
      <c r="D8877" s="1659" t="s">
        <v>77343</v>
      </c>
      <c r="E8877" s="1660" t="s">
        <v>75917</v>
      </c>
      <c r="F8877" s="1660" t="s">
        <v>15312</v>
      </c>
      <c r="G8877" s="1665" t="s">
        <v>77297</v>
      </c>
      <c r="H8877" s="1662">
        <v>1</v>
      </c>
      <c r="I8877" s="1662">
        <v>2339</v>
      </c>
      <c r="J8877" s="1663">
        <v>1.6751774370286499E-3</v>
      </c>
      <c r="K8877" s="1663">
        <v>7.1619385935385002E-5</v>
      </c>
      <c r="L8877" s="1664" t="s">
        <v>76388</v>
      </c>
      <c r="M8877" s="615"/>
      <c r="N8877" s="615"/>
      <c r="O8877" s="615"/>
    </row>
    <row r="8878" spans="1:15" ht="25.5">
      <c r="A8878" s="1428" t="s">
        <v>24173</v>
      </c>
      <c r="B8878" s="1437">
        <v>42115</v>
      </c>
      <c r="C8878" s="1658">
        <v>42115.831712963001</v>
      </c>
      <c r="D8878" s="1659" t="s">
        <v>77230</v>
      </c>
      <c r="E8878" s="1660" t="s">
        <v>75906</v>
      </c>
      <c r="F8878" s="1660" t="s">
        <v>15312</v>
      </c>
      <c r="G8878" s="1665" t="s">
        <v>77297</v>
      </c>
      <c r="H8878" s="1662">
        <v>1</v>
      </c>
      <c r="I8878" s="1662">
        <v>1210.1333333333</v>
      </c>
      <c r="J8878" s="1663">
        <v>4.96509770454482E-3</v>
      </c>
      <c r="K8878" s="1663">
        <v>4.1029344186962503E-4</v>
      </c>
      <c r="L8878" s="1664" t="s">
        <v>76388</v>
      </c>
      <c r="M8878" s="615"/>
      <c r="N8878" s="615"/>
      <c r="O8878" s="615"/>
    </row>
    <row r="8879" spans="1:15" ht="25.5">
      <c r="A8879" s="1428" t="s">
        <v>24174</v>
      </c>
      <c r="B8879" s="1437">
        <v>42115</v>
      </c>
      <c r="C8879" s="1658">
        <v>42115.826469907399</v>
      </c>
      <c r="D8879" s="1659" t="s">
        <v>76211</v>
      </c>
      <c r="E8879" s="1660" t="s">
        <v>75917</v>
      </c>
      <c r="F8879" s="1660" t="s">
        <v>15312</v>
      </c>
      <c r="G8879" s="1665" t="s">
        <v>77297</v>
      </c>
      <c r="H8879" s="1662">
        <v>1</v>
      </c>
      <c r="I8879" s="1662">
        <v>939.88333333330002</v>
      </c>
      <c r="J8879" s="1663">
        <v>6.7313867184233696E-4</v>
      </c>
      <c r="K8879" s="1663">
        <v>7.1619385935385002E-5</v>
      </c>
      <c r="L8879" s="1664" t="s">
        <v>76388</v>
      </c>
      <c r="M8879" s="615"/>
      <c r="N8879" s="615"/>
      <c r="O8879" s="615"/>
    </row>
    <row r="8880" spans="1:15" ht="25.5">
      <c r="A8880" s="1428" t="s">
        <v>24175</v>
      </c>
      <c r="B8880" s="1437">
        <v>42115</v>
      </c>
      <c r="C8880" s="1658">
        <v>42115.828229166698</v>
      </c>
      <c r="D8880" s="1659" t="s">
        <v>76567</v>
      </c>
      <c r="E8880" s="1660" t="s">
        <v>75917</v>
      </c>
      <c r="F8880" s="1660" t="s">
        <v>15312</v>
      </c>
      <c r="G8880" s="1665" t="s">
        <v>77297</v>
      </c>
      <c r="H8880" s="1662">
        <v>1</v>
      </c>
      <c r="I8880" s="1662">
        <v>127.35</v>
      </c>
      <c r="J8880" s="1663">
        <v>9.1207287988712802E-5</v>
      </c>
      <c r="K8880" s="1663">
        <v>7.1619385935385002E-5</v>
      </c>
      <c r="L8880" s="1664" t="s">
        <v>76388</v>
      </c>
      <c r="M8880" s="615"/>
      <c r="N8880" s="615"/>
      <c r="O8880" s="615"/>
    </row>
    <row r="8881" spans="1:15" ht="25.5">
      <c r="A8881" s="1428" t="s">
        <v>24176</v>
      </c>
      <c r="B8881" s="1437">
        <v>42115</v>
      </c>
      <c r="C8881" s="1658">
        <v>42115.829479166699</v>
      </c>
      <c r="D8881" s="1659" t="s">
        <v>76378</v>
      </c>
      <c r="E8881" s="1660" t="s">
        <v>75917</v>
      </c>
      <c r="F8881" s="1660" t="s">
        <v>15312</v>
      </c>
      <c r="G8881" s="1665" t="s">
        <v>77297</v>
      </c>
      <c r="H8881" s="1662">
        <v>1</v>
      </c>
      <c r="I8881" s="1662">
        <v>13805.55</v>
      </c>
      <c r="J8881" s="1663">
        <v>9.8874501350025394E-3</v>
      </c>
      <c r="K8881" s="1663">
        <v>7.1619385935385002E-5</v>
      </c>
      <c r="L8881" s="1664" t="s">
        <v>76388</v>
      </c>
      <c r="M8881" s="615"/>
      <c r="N8881" s="615"/>
      <c r="O8881" s="615"/>
    </row>
    <row r="8882" spans="1:15" ht="25.5">
      <c r="A8882" s="1428" t="s">
        <v>24177</v>
      </c>
      <c r="B8882" s="1437">
        <v>42115</v>
      </c>
      <c r="C8882" s="1658">
        <v>42115.831250000003</v>
      </c>
      <c r="D8882" s="1659" t="s">
        <v>76075</v>
      </c>
      <c r="E8882" s="1660" t="s">
        <v>75917</v>
      </c>
      <c r="F8882" s="1660" t="s">
        <v>15312</v>
      </c>
      <c r="G8882" s="1665" t="s">
        <v>77297</v>
      </c>
      <c r="H8882" s="1662">
        <v>45</v>
      </c>
      <c r="I8882" s="1662">
        <v>6723</v>
      </c>
      <c r="J8882" s="1663">
        <v>0.21667370923961701</v>
      </c>
      <c r="K8882" s="1663">
        <v>3.22287236709232E-3</v>
      </c>
      <c r="L8882" s="1664" t="s">
        <v>76388</v>
      </c>
      <c r="M8882" s="615"/>
      <c r="N8882" s="615"/>
      <c r="O8882" s="615"/>
    </row>
    <row r="8883" spans="1:15" ht="25.5">
      <c r="A8883" s="1428" t="s">
        <v>24178</v>
      </c>
      <c r="B8883" s="1437">
        <v>42115</v>
      </c>
      <c r="C8883" s="1658">
        <v>42115.831851851901</v>
      </c>
      <c r="D8883" s="1659" t="s">
        <v>77076</v>
      </c>
      <c r="E8883" s="1660" t="s">
        <v>75917</v>
      </c>
      <c r="F8883" s="1660" t="s">
        <v>15312</v>
      </c>
      <c r="G8883" s="1665" t="s">
        <v>77297</v>
      </c>
      <c r="H8883" s="1662">
        <v>1</v>
      </c>
      <c r="I8883" s="1662">
        <v>5642.1333333332996</v>
      </c>
      <c r="J8883" s="1663">
        <v>4.0408612469889802E-3</v>
      </c>
      <c r="K8883" s="1663">
        <v>7.1619385935385002E-5</v>
      </c>
      <c r="L8883" s="1664" t="s">
        <v>76388</v>
      </c>
      <c r="M8883" s="615"/>
      <c r="N8883" s="615"/>
      <c r="O8883" s="615"/>
    </row>
    <row r="8884" spans="1:15" ht="25.5">
      <c r="A8884" s="1428" t="s">
        <v>24179</v>
      </c>
      <c r="B8884" s="1437">
        <v>42115</v>
      </c>
      <c r="C8884" s="1658">
        <v>42115.833078703698</v>
      </c>
      <c r="D8884" s="1659" t="s">
        <v>76876</v>
      </c>
      <c r="E8884" s="1660" t="s">
        <v>75917</v>
      </c>
      <c r="F8884" s="1660" t="s">
        <v>15312</v>
      </c>
      <c r="G8884" s="1665" t="s">
        <v>77297</v>
      </c>
      <c r="H8884" s="1662">
        <v>1</v>
      </c>
      <c r="I8884" s="1662">
        <v>2498.6166666667</v>
      </c>
      <c r="J8884" s="1663">
        <v>1.7894939135458801E-3</v>
      </c>
      <c r="K8884" s="1663">
        <v>7.1619385935385002E-5</v>
      </c>
      <c r="L8884" s="1664" t="s">
        <v>76388</v>
      </c>
      <c r="M8884" s="615"/>
      <c r="N8884" s="615"/>
      <c r="O8884" s="615"/>
    </row>
    <row r="8885" spans="1:15" ht="25.5">
      <c r="A8885" s="1428" t="s">
        <v>24180</v>
      </c>
      <c r="B8885" s="1437">
        <v>42115</v>
      </c>
      <c r="C8885" s="1658">
        <v>42115.833819444502</v>
      </c>
      <c r="D8885" s="1659" t="s">
        <v>77307</v>
      </c>
      <c r="E8885" s="1660" t="s">
        <v>75917</v>
      </c>
      <c r="F8885" s="1660" t="s">
        <v>15312</v>
      </c>
      <c r="G8885" s="1665" t="s">
        <v>77297</v>
      </c>
      <c r="H8885" s="1662">
        <v>1</v>
      </c>
      <c r="I8885" s="1662">
        <v>932.3</v>
      </c>
      <c r="J8885" s="1663">
        <v>6.6770753507559399E-4</v>
      </c>
      <c r="K8885" s="1663">
        <v>7.1619385935385002E-5</v>
      </c>
      <c r="L8885" s="1664" t="s">
        <v>76388</v>
      </c>
      <c r="M8885" s="615"/>
      <c r="N8885" s="615"/>
      <c r="O8885" s="615"/>
    </row>
    <row r="8886" spans="1:15" ht="25.5">
      <c r="A8886" s="1428" t="s">
        <v>24181</v>
      </c>
      <c r="B8886" s="1437">
        <v>42115</v>
      </c>
      <c r="C8886" s="1658">
        <v>42115.835451388899</v>
      </c>
      <c r="D8886" s="1659" t="s">
        <v>76356</v>
      </c>
      <c r="E8886" s="1660" t="s">
        <v>75917</v>
      </c>
      <c r="F8886" s="1660" t="s">
        <v>15312</v>
      </c>
      <c r="G8886" s="1665" t="s">
        <v>77297</v>
      </c>
      <c r="H8886" s="1662">
        <v>1</v>
      </c>
      <c r="I8886" s="1662">
        <v>8516.9500000000007</v>
      </c>
      <c r="J8886" s="1663">
        <v>6.0997872904237698E-3</v>
      </c>
      <c r="K8886" s="1663">
        <v>7.1619385935385002E-5</v>
      </c>
      <c r="L8886" s="1664" t="s">
        <v>76388</v>
      </c>
      <c r="M8886" s="615"/>
      <c r="N8886" s="615"/>
      <c r="O8886" s="615"/>
    </row>
    <row r="8887" spans="1:15" ht="25.5">
      <c r="A8887" s="1428" t="s">
        <v>24182</v>
      </c>
      <c r="B8887" s="1437">
        <v>42115</v>
      </c>
      <c r="C8887" s="1658">
        <v>42115.606249999997</v>
      </c>
      <c r="D8887" s="1659" t="s">
        <v>76161</v>
      </c>
      <c r="E8887" s="1660" t="s">
        <v>75917</v>
      </c>
      <c r="F8887" s="1660" t="s">
        <v>15312</v>
      </c>
      <c r="G8887" s="1665" t="s">
        <v>77297</v>
      </c>
      <c r="H8887" s="1662">
        <v>32</v>
      </c>
      <c r="I8887" s="1662">
        <v>2115.9354166666658</v>
      </c>
      <c r="J8887" s="1663">
        <v>4.8493438470591899E-2</v>
      </c>
      <c r="K8887" s="1663">
        <v>2.2918203499323201E-3</v>
      </c>
      <c r="L8887" s="1664" t="s">
        <v>76388</v>
      </c>
      <c r="M8887" s="615"/>
      <c r="N8887" s="615"/>
      <c r="O8887" s="615"/>
    </row>
    <row r="8888" spans="1:15" ht="25.5">
      <c r="A8888" s="1428" t="s">
        <v>24183</v>
      </c>
      <c r="B8888" s="1437">
        <v>42115</v>
      </c>
      <c r="C8888" s="1658">
        <v>42115.8362962963</v>
      </c>
      <c r="D8888" s="1659" t="s">
        <v>76568</v>
      </c>
      <c r="E8888" s="1660" t="s">
        <v>75917</v>
      </c>
      <c r="F8888" s="1660" t="s">
        <v>15312</v>
      </c>
      <c r="G8888" s="1665" t="s">
        <v>77297</v>
      </c>
      <c r="H8888" s="1662">
        <v>1</v>
      </c>
      <c r="I8888" s="1662">
        <v>1105.7333333332999</v>
      </c>
      <c r="J8888" s="1663">
        <v>7.9191942341617298E-4</v>
      </c>
      <c r="K8888" s="1663">
        <v>7.1619385935385002E-5</v>
      </c>
      <c r="L8888" s="1664" t="s">
        <v>76388</v>
      </c>
      <c r="M8888" s="615"/>
      <c r="N8888" s="615"/>
      <c r="O8888" s="615"/>
    </row>
    <row r="8889" spans="1:15" ht="25.5">
      <c r="A8889" s="1428" t="s">
        <v>24184</v>
      </c>
      <c r="B8889" s="1437">
        <v>42115</v>
      </c>
      <c r="C8889" s="1658">
        <v>42115.837881944499</v>
      </c>
      <c r="D8889" s="1659" t="s">
        <v>77225</v>
      </c>
      <c r="E8889" s="1660" t="s">
        <v>75917</v>
      </c>
      <c r="F8889" s="1660" t="s">
        <v>15312</v>
      </c>
      <c r="G8889" s="1665" t="s">
        <v>77297</v>
      </c>
      <c r="H8889" s="1662">
        <v>1</v>
      </c>
      <c r="I8889" s="1662">
        <v>205.45</v>
      </c>
      <c r="J8889" s="1663">
        <v>1.4714202840424801E-4</v>
      </c>
      <c r="K8889" s="1663">
        <v>7.1619385935385002E-5</v>
      </c>
      <c r="L8889" s="1664" t="s">
        <v>76388</v>
      </c>
      <c r="M8889" s="615"/>
      <c r="N8889" s="615"/>
      <c r="O8889" s="615"/>
    </row>
    <row r="8890" spans="1:15" ht="25.5">
      <c r="A8890" s="1428" t="s">
        <v>24185</v>
      </c>
      <c r="B8890" s="1437">
        <v>42115</v>
      </c>
      <c r="C8890" s="1658">
        <v>42115.839062500003</v>
      </c>
      <c r="D8890" s="1659" t="s">
        <v>76922</v>
      </c>
      <c r="E8890" s="1660" t="s">
        <v>75917</v>
      </c>
      <c r="F8890" s="1660" t="s">
        <v>15312</v>
      </c>
      <c r="G8890" s="1665" t="s">
        <v>77299</v>
      </c>
      <c r="H8890" s="1662">
        <v>1</v>
      </c>
      <c r="I8890" s="1662">
        <v>411.75</v>
      </c>
      <c r="J8890" s="1663">
        <v>2.9489282158894802E-4</v>
      </c>
      <c r="K8890" s="1663">
        <v>7.1619385935385002E-5</v>
      </c>
      <c r="L8890" s="1664" t="s">
        <v>76388</v>
      </c>
      <c r="M8890" s="615"/>
      <c r="N8890" s="615"/>
      <c r="O8890" s="615"/>
    </row>
    <row r="8891" spans="1:15" ht="25.5">
      <c r="A8891" s="1428" t="s">
        <v>24186</v>
      </c>
      <c r="B8891" s="1437">
        <v>42115</v>
      </c>
      <c r="C8891" s="1658">
        <v>42115.839664351901</v>
      </c>
      <c r="D8891" s="1659" t="s">
        <v>77273</v>
      </c>
      <c r="E8891" s="1660" t="s">
        <v>75917</v>
      </c>
      <c r="F8891" s="1660" t="s">
        <v>15312</v>
      </c>
      <c r="G8891" s="1665" t="s">
        <v>77297</v>
      </c>
      <c r="H8891" s="1662">
        <v>1</v>
      </c>
      <c r="I8891" s="1662">
        <v>1103.8833333333</v>
      </c>
      <c r="J8891" s="1663">
        <v>7.9059446477636804E-4</v>
      </c>
      <c r="K8891" s="1663">
        <v>7.1619385935385002E-5</v>
      </c>
      <c r="L8891" s="1664" t="s">
        <v>76388</v>
      </c>
      <c r="M8891" s="615"/>
      <c r="N8891" s="615"/>
      <c r="O8891" s="615"/>
    </row>
    <row r="8892" spans="1:15" ht="25.5">
      <c r="A8892" s="1428" t="s">
        <v>24187</v>
      </c>
      <c r="B8892" s="1437">
        <v>42115</v>
      </c>
      <c r="C8892" s="1658">
        <v>42115.844085648198</v>
      </c>
      <c r="D8892" s="1659" t="s">
        <v>76881</v>
      </c>
      <c r="E8892" s="1660" t="s">
        <v>75917</v>
      </c>
      <c r="F8892" s="1660" t="s">
        <v>15312</v>
      </c>
      <c r="G8892" s="1665" t="s">
        <v>77297</v>
      </c>
      <c r="H8892" s="1662">
        <v>1</v>
      </c>
      <c r="I8892" s="1662">
        <v>918.51666666669996</v>
      </c>
      <c r="J8892" s="1663">
        <v>6.5783599638085798E-4</v>
      </c>
      <c r="K8892" s="1663">
        <v>7.1619385935385002E-5</v>
      </c>
      <c r="L8892" s="1664" t="s">
        <v>76388</v>
      </c>
      <c r="M8892" s="615"/>
      <c r="N8892" s="615"/>
      <c r="O8892" s="615"/>
    </row>
    <row r="8893" spans="1:15" ht="25.5">
      <c r="A8893" s="1428" t="s">
        <v>24188</v>
      </c>
      <c r="B8893" s="1437">
        <v>42115</v>
      </c>
      <c r="C8893" s="1658">
        <v>42115.846724536997</v>
      </c>
      <c r="D8893" s="1659" t="s">
        <v>77060</v>
      </c>
      <c r="E8893" s="1660" t="s">
        <v>75917</v>
      </c>
      <c r="F8893" s="1660" t="s">
        <v>15312</v>
      </c>
      <c r="G8893" s="1665" t="s">
        <v>77297</v>
      </c>
      <c r="H8893" s="1662">
        <v>1</v>
      </c>
      <c r="I8893" s="1662">
        <v>6460.2</v>
      </c>
      <c r="J8893" s="1663">
        <v>4.6267555701977403E-3</v>
      </c>
      <c r="K8893" s="1663">
        <v>7.1619385935385002E-5</v>
      </c>
      <c r="L8893" s="1664" t="s">
        <v>76388</v>
      </c>
      <c r="M8893" s="615"/>
      <c r="N8893" s="615"/>
      <c r="O8893" s="615"/>
    </row>
    <row r="8894" spans="1:15" ht="25.5">
      <c r="A8894" s="1428" t="s">
        <v>24189</v>
      </c>
      <c r="B8894" s="1437">
        <v>42115</v>
      </c>
      <c r="C8894" s="1658">
        <v>42115.848506944501</v>
      </c>
      <c r="D8894" s="1659" t="s">
        <v>77179</v>
      </c>
      <c r="E8894" s="1660" t="s">
        <v>75906</v>
      </c>
      <c r="F8894" s="1660" t="s">
        <v>15312</v>
      </c>
      <c r="G8894" s="1665" t="s">
        <v>77297</v>
      </c>
      <c r="H8894" s="1662">
        <v>1</v>
      </c>
      <c r="I8894" s="1662">
        <v>1201.1166666667</v>
      </c>
      <c r="J8894" s="1663">
        <v>4.9281029125365196E-3</v>
      </c>
      <c r="K8894" s="1663">
        <v>4.1029344186962503E-4</v>
      </c>
      <c r="L8894" s="1664" t="s">
        <v>76388</v>
      </c>
      <c r="M8894" s="615"/>
      <c r="N8894" s="615"/>
      <c r="O8894" s="615"/>
    </row>
    <row r="8895" spans="1:15" ht="25.5">
      <c r="A8895" s="1428" t="s">
        <v>24190</v>
      </c>
      <c r="B8895" s="1437">
        <v>42115</v>
      </c>
      <c r="C8895" s="1658">
        <v>42115.851666666698</v>
      </c>
      <c r="D8895" s="1659" t="s">
        <v>76267</v>
      </c>
      <c r="E8895" s="1660" t="s">
        <v>75917</v>
      </c>
      <c r="F8895" s="1660" t="s">
        <v>15312</v>
      </c>
      <c r="G8895" s="1665" t="s">
        <v>77297</v>
      </c>
      <c r="H8895" s="1662">
        <v>1</v>
      </c>
      <c r="I8895" s="1662">
        <v>11294.6</v>
      </c>
      <c r="J8895" s="1663">
        <v>8.0891231638579898E-3</v>
      </c>
      <c r="K8895" s="1663">
        <v>7.1619385935385002E-5</v>
      </c>
      <c r="L8895" s="1664" t="s">
        <v>76388</v>
      </c>
      <c r="M8895" s="615"/>
      <c r="N8895" s="615"/>
      <c r="O8895" s="615"/>
    </row>
    <row r="8896" spans="1:15" ht="25.5">
      <c r="A8896" s="1428" t="s">
        <v>24191</v>
      </c>
      <c r="B8896" s="1437">
        <v>42115</v>
      </c>
      <c r="C8896" s="1658">
        <v>42115.851956018501</v>
      </c>
      <c r="D8896" s="1659" t="s">
        <v>75943</v>
      </c>
      <c r="E8896" s="1660" t="s">
        <v>75917</v>
      </c>
      <c r="F8896" s="1660" t="s">
        <v>15312</v>
      </c>
      <c r="G8896" s="1665" t="s">
        <v>77297</v>
      </c>
      <c r="H8896" s="1662">
        <v>1</v>
      </c>
      <c r="I8896" s="1662">
        <v>5553.1833333332997</v>
      </c>
      <c r="J8896" s="1663">
        <v>3.9771558031994501E-3</v>
      </c>
      <c r="K8896" s="1663">
        <v>7.1619385935385002E-5</v>
      </c>
      <c r="L8896" s="1664" t="s">
        <v>76388</v>
      </c>
      <c r="M8896" s="615"/>
      <c r="N8896" s="615"/>
      <c r="O8896" s="615"/>
    </row>
    <row r="8897" spans="1:15" ht="25.5">
      <c r="A8897" s="1428" t="s">
        <v>24192</v>
      </c>
      <c r="B8897" s="1437">
        <v>42115</v>
      </c>
      <c r="C8897" s="1658">
        <v>42115.852650462999</v>
      </c>
      <c r="D8897" s="1659" t="s">
        <v>75960</v>
      </c>
      <c r="E8897" s="1660" t="s">
        <v>75906</v>
      </c>
      <c r="F8897" s="1660" t="s">
        <v>15312</v>
      </c>
      <c r="G8897" s="1665" t="s">
        <v>77297</v>
      </c>
      <c r="H8897" s="1662">
        <v>1</v>
      </c>
      <c r="I8897" s="1662">
        <v>11072.1833333333</v>
      </c>
      <c r="J8897" s="1663">
        <v>4.54284420884482E-2</v>
      </c>
      <c r="K8897" s="1663">
        <v>4.1029344186962503E-4</v>
      </c>
      <c r="L8897" s="1664" t="s">
        <v>76388</v>
      </c>
      <c r="M8897" s="615"/>
      <c r="N8897" s="615"/>
      <c r="O8897" s="615"/>
    </row>
    <row r="8898" spans="1:15" ht="25.5">
      <c r="A8898" s="1428" t="s">
        <v>24193</v>
      </c>
      <c r="B8898" s="1437">
        <v>42115</v>
      </c>
      <c r="C8898" s="1658">
        <v>42115.853020833303</v>
      </c>
      <c r="D8898" s="1659" t="s">
        <v>76373</v>
      </c>
      <c r="E8898" s="1660" t="s">
        <v>75917</v>
      </c>
      <c r="F8898" s="1660" t="s">
        <v>15312</v>
      </c>
      <c r="G8898" s="1665" t="s">
        <v>77297</v>
      </c>
      <c r="H8898" s="1662">
        <v>1</v>
      </c>
      <c r="I8898" s="1662">
        <v>8679.5</v>
      </c>
      <c r="J8898" s="1663">
        <v>6.21620460226174E-3</v>
      </c>
      <c r="K8898" s="1663">
        <v>7.1619385935385002E-5</v>
      </c>
      <c r="L8898" s="1664" t="s">
        <v>76388</v>
      </c>
      <c r="M8898" s="615"/>
      <c r="N8898" s="615"/>
      <c r="O8898" s="615"/>
    </row>
    <row r="8899" spans="1:15" ht="25.5">
      <c r="A8899" s="1428" t="s">
        <v>24194</v>
      </c>
      <c r="B8899" s="1437">
        <v>42115</v>
      </c>
      <c r="C8899" s="1658">
        <v>42115.855300925898</v>
      </c>
      <c r="D8899" s="1659" t="s">
        <v>77410</v>
      </c>
      <c r="E8899" s="1660" t="s">
        <v>75906</v>
      </c>
      <c r="F8899" s="1660" t="s">
        <v>15312</v>
      </c>
      <c r="G8899" s="1665" t="s">
        <v>77297</v>
      </c>
      <c r="H8899" s="1662">
        <v>1</v>
      </c>
      <c r="I8899" s="1662">
        <v>8516.5833333332994</v>
      </c>
      <c r="J8899" s="1663">
        <v>3.4942982888028003E-2</v>
      </c>
      <c r="K8899" s="1663">
        <v>4.1029344186962503E-4</v>
      </c>
      <c r="L8899" s="1664" t="s">
        <v>76388</v>
      </c>
      <c r="M8899" s="615"/>
      <c r="N8899" s="615"/>
      <c r="O8899" s="615"/>
    </row>
    <row r="8900" spans="1:15" ht="25.5">
      <c r="A8900" s="1428" t="s">
        <v>24195</v>
      </c>
      <c r="B8900" s="1437">
        <v>42115</v>
      </c>
      <c r="C8900" s="1658">
        <v>42115.856145833299</v>
      </c>
      <c r="D8900" s="1659" t="s">
        <v>76007</v>
      </c>
      <c r="E8900" s="1660" t="s">
        <v>75917</v>
      </c>
      <c r="F8900" s="1660" t="s">
        <v>15312</v>
      </c>
      <c r="G8900" s="1665" t="s">
        <v>77297</v>
      </c>
      <c r="H8900" s="1662">
        <v>1</v>
      </c>
      <c r="I8900" s="1662">
        <v>6604.15</v>
      </c>
      <c r="J8900" s="1663">
        <v>4.7298516762517302E-3</v>
      </c>
      <c r="K8900" s="1663">
        <v>7.1619385935385002E-5</v>
      </c>
      <c r="L8900" s="1664" t="s">
        <v>76388</v>
      </c>
      <c r="M8900" s="615"/>
      <c r="N8900" s="615"/>
      <c r="O8900" s="615"/>
    </row>
    <row r="8901" spans="1:15" ht="25.5">
      <c r="A8901" s="1428" t="s">
        <v>24196</v>
      </c>
      <c r="B8901" s="1437">
        <v>42115</v>
      </c>
      <c r="C8901" s="1658">
        <v>42115.859502314801</v>
      </c>
      <c r="D8901" s="1659" t="s">
        <v>76515</v>
      </c>
      <c r="E8901" s="1660" t="s">
        <v>75906</v>
      </c>
      <c r="F8901" s="1660" t="s">
        <v>15312</v>
      </c>
      <c r="G8901" s="1665" t="s">
        <v>77297</v>
      </c>
      <c r="H8901" s="1662">
        <v>1</v>
      </c>
      <c r="I8901" s="1662">
        <v>8130.5</v>
      </c>
      <c r="J8901" s="1663">
        <v>3.3358908291209903E-2</v>
      </c>
      <c r="K8901" s="1663">
        <v>4.1029344186962503E-4</v>
      </c>
      <c r="L8901" s="1664" t="s">
        <v>76388</v>
      </c>
      <c r="M8901" s="615"/>
      <c r="N8901" s="615"/>
      <c r="O8901" s="615"/>
    </row>
    <row r="8902" spans="1:15" ht="25.5">
      <c r="A8902" s="1428" t="s">
        <v>24197</v>
      </c>
      <c r="B8902" s="1437">
        <v>42115</v>
      </c>
      <c r="C8902" s="1658">
        <v>42115.861597222203</v>
      </c>
      <c r="D8902" s="1659" t="s">
        <v>76848</v>
      </c>
      <c r="E8902" s="1660" t="s">
        <v>75917</v>
      </c>
      <c r="F8902" s="1660" t="s">
        <v>15312</v>
      </c>
      <c r="G8902" s="1665" t="s">
        <v>77297</v>
      </c>
      <c r="H8902" s="1662">
        <v>1</v>
      </c>
      <c r="I8902" s="1662">
        <v>2699.3</v>
      </c>
      <c r="J8902" s="1663">
        <v>1.9332220845538501E-3</v>
      </c>
      <c r="K8902" s="1663">
        <v>7.1619385935385002E-5</v>
      </c>
      <c r="L8902" s="1664" t="s">
        <v>76388</v>
      </c>
      <c r="M8902" s="615"/>
      <c r="N8902" s="615"/>
      <c r="O8902" s="615"/>
    </row>
    <row r="8903" spans="1:15" ht="25.5">
      <c r="A8903" s="1428" t="s">
        <v>24198</v>
      </c>
      <c r="B8903" s="1437">
        <v>42115</v>
      </c>
      <c r="C8903" s="1658">
        <v>42115.862488425897</v>
      </c>
      <c r="D8903" s="1659" t="s">
        <v>77411</v>
      </c>
      <c r="E8903" s="1660" t="s">
        <v>75917</v>
      </c>
      <c r="F8903" s="1660" t="s">
        <v>15312</v>
      </c>
      <c r="G8903" s="1665" t="s">
        <v>77297</v>
      </c>
      <c r="H8903" s="1662">
        <v>1</v>
      </c>
      <c r="I8903" s="1662">
        <v>1197.0166666667001</v>
      </c>
      <c r="J8903" s="1663">
        <v>8.5729598621090504E-4</v>
      </c>
      <c r="K8903" s="1663">
        <v>7.1619385935385002E-5</v>
      </c>
      <c r="L8903" s="1664" t="s">
        <v>76388</v>
      </c>
      <c r="M8903" s="615"/>
      <c r="N8903" s="615"/>
      <c r="O8903" s="615"/>
    </row>
    <row r="8904" spans="1:15" ht="25.5">
      <c r="A8904" s="1428" t="s">
        <v>24199</v>
      </c>
      <c r="B8904" s="1437">
        <v>42115</v>
      </c>
      <c r="C8904" s="1658">
        <v>42115.331087963001</v>
      </c>
      <c r="D8904" s="1659" t="s">
        <v>76561</v>
      </c>
      <c r="E8904" s="1660" t="s">
        <v>75906</v>
      </c>
      <c r="F8904" s="1660" t="s">
        <v>15312</v>
      </c>
      <c r="G8904" s="1665" t="s">
        <v>77297</v>
      </c>
      <c r="H8904" s="1662">
        <v>1</v>
      </c>
      <c r="I8904" s="1662">
        <v>13078.05</v>
      </c>
      <c r="J8904" s="1663">
        <v>5.36583814744305E-2</v>
      </c>
      <c r="K8904" s="1663">
        <v>4.1029344186962503E-4</v>
      </c>
      <c r="L8904" s="1664" t="s">
        <v>76388</v>
      </c>
      <c r="M8904" s="615"/>
      <c r="N8904" s="615"/>
      <c r="O8904" s="615"/>
    </row>
    <row r="8905" spans="1:15" ht="25.5">
      <c r="A8905" s="1428" t="s">
        <v>24200</v>
      </c>
      <c r="B8905" s="1437">
        <v>42115</v>
      </c>
      <c r="C8905" s="1658">
        <v>42115.864641203698</v>
      </c>
      <c r="D8905" s="1659" t="s">
        <v>76632</v>
      </c>
      <c r="E8905" s="1660" t="s">
        <v>75917</v>
      </c>
      <c r="F8905" s="1660" t="s">
        <v>15312</v>
      </c>
      <c r="G8905" s="1665" t="s">
        <v>77297</v>
      </c>
      <c r="H8905" s="1662">
        <v>1</v>
      </c>
      <c r="I8905" s="1662">
        <v>5294.9166666666997</v>
      </c>
      <c r="J8905" s="1663">
        <v>3.7921868024570499E-3</v>
      </c>
      <c r="K8905" s="1663">
        <v>7.1619385935385002E-5</v>
      </c>
      <c r="L8905" s="1664" t="s">
        <v>76388</v>
      </c>
      <c r="M8905" s="615"/>
      <c r="N8905" s="615"/>
      <c r="O8905" s="615"/>
    </row>
    <row r="8906" spans="1:15" ht="25.5">
      <c r="A8906" s="1428" t="s">
        <v>24201</v>
      </c>
      <c r="B8906" s="1437">
        <v>42115</v>
      </c>
      <c r="C8906" s="1658">
        <v>42115.8659722222</v>
      </c>
      <c r="D8906" s="1659" t="s">
        <v>76075</v>
      </c>
      <c r="E8906" s="1660" t="s">
        <v>75917</v>
      </c>
      <c r="F8906" s="1660" t="s">
        <v>15312</v>
      </c>
      <c r="G8906" s="1665" t="s">
        <v>77297</v>
      </c>
      <c r="H8906" s="1662">
        <v>2</v>
      </c>
      <c r="I8906" s="1662">
        <v>12539</v>
      </c>
      <c r="J8906" s="1663">
        <v>1.7960709604875801E-2</v>
      </c>
      <c r="K8906" s="1663">
        <v>1.4323877187077E-4</v>
      </c>
      <c r="L8906" s="1664" t="s">
        <v>76388</v>
      </c>
      <c r="M8906" s="615"/>
      <c r="N8906" s="615"/>
      <c r="O8906" s="615"/>
    </row>
    <row r="8907" spans="1:15" ht="25.5">
      <c r="A8907" s="1428" t="s">
        <v>24202</v>
      </c>
      <c r="B8907" s="1437">
        <v>42115</v>
      </c>
      <c r="C8907" s="1658">
        <v>42115.8700694445</v>
      </c>
      <c r="D8907" s="1659" t="s">
        <v>77217</v>
      </c>
      <c r="E8907" s="1660" t="s">
        <v>75917</v>
      </c>
      <c r="F8907" s="1660" t="s">
        <v>15312</v>
      </c>
      <c r="G8907" s="1665" t="s">
        <v>77297</v>
      </c>
      <c r="H8907" s="1662">
        <v>1</v>
      </c>
      <c r="I8907" s="1662">
        <v>787.1</v>
      </c>
      <c r="J8907" s="1663">
        <v>5.6371618669741504E-4</v>
      </c>
      <c r="K8907" s="1663">
        <v>7.1619385935385002E-5</v>
      </c>
      <c r="L8907" s="1664" t="s">
        <v>76388</v>
      </c>
      <c r="M8907" s="615"/>
      <c r="N8907" s="615"/>
      <c r="O8907" s="615"/>
    </row>
    <row r="8908" spans="1:15" ht="25.5">
      <c r="A8908" s="1428" t="s">
        <v>24203</v>
      </c>
      <c r="B8908" s="1437">
        <v>42115</v>
      </c>
      <c r="C8908" s="1658">
        <v>42115.8735185185</v>
      </c>
      <c r="D8908" s="1659" t="s">
        <v>77393</v>
      </c>
      <c r="E8908" s="1660" t="s">
        <v>75917</v>
      </c>
      <c r="F8908" s="1660" t="s">
        <v>15312</v>
      </c>
      <c r="G8908" s="1665" t="s">
        <v>77297</v>
      </c>
      <c r="H8908" s="1662">
        <v>1</v>
      </c>
      <c r="I8908" s="1662">
        <v>132.13333333329999</v>
      </c>
      <c r="J8908" s="1663">
        <v>9.4633081949264798E-5</v>
      </c>
      <c r="K8908" s="1663">
        <v>7.1619385935385002E-5</v>
      </c>
      <c r="L8908" s="1664" t="s">
        <v>76388</v>
      </c>
      <c r="M8908" s="615"/>
      <c r="N8908" s="615"/>
      <c r="O8908" s="615"/>
    </row>
    <row r="8909" spans="1:15" ht="25.5">
      <c r="A8909" s="1428" t="s">
        <v>24204</v>
      </c>
      <c r="B8909" s="1437">
        <v>42115</v>
      </c>
      <c r="C8909" s="1658">
        <v>42115.8748611111</v>
      </c>
      <c r="D8909" s="1659" t="s">
        <v>76148</v>
      </c>
      <c r="E8909" s="1660" t="s">
        <v>75917</v>
      </c>
      <c r="F8909" s="1660" t="s">
        <v>15312</v>
      </c>
      <c r="G8909" s="1665" t="s">
        <v>77297</v>
      </c>
      <c r="H8909" s="1662">
        <v>1</v>
      </c>
      <c r="I8909" s="1662">
        <v>8819.2000000000007</v>
      </c>
      <c r="J8909" s="1663">
        <v>6.3162568844134697E-3</v>
      </c>
      <c r="K8909" s="1663">
        <v>7.1619385935385002E-5</v>
      </c>
      <c r="L8909" s="1664" t="s">
        <v>76388</v>
      </c>
      <c r="M8909" s="615"/>
      <c r="N8909" s="615"/>
      <c r="O8909" s="615"/>
    </row>
    <row r="8910" spans="1:15" ht="25.5">
      <c r="A8910" s="1428" t="s">
        <v>24205</v>
      </c>
      <c r="B8910" s="1437">
        <v>42115</v>
      </c>
      <c r="C8910" s="1658">
        <v>42115.875150462998</v>
      </c>
      <c r="D8910" s="1659" t="s">
        <v>75963</v>
      </c>
      <c r="E8910" s="1660" t="s">
        <v>75917</v>
      </c>
      <c r="F8910" s="1660" t="s">
        <v>15312</v>
      </c>
      <c r="G8910" s="1665" t="s">
        <v>77297</v>
      </c>
      <c r="H8910" s="1662">
        <v>1</v>
      </c>
      <c r="I8910" s="1662">
        <v>4031.7833333333001</v>
      </c>
      <c r="J8910" s="1663">
        <v>2.88753846557851E-3</v>
      </c>
      <c r="K8910" s="1663">
        <v>7.1619385935385002E-5</v>
      </c>
      <c r="L8910" s="1664" t="s">
        <v>76388</v>
      </c>
      <c r="M8910" s="615"/>
      <c r="N8910" s="615"/>
      <c r="O8910" s="615"/>
    </row>
    <row r="8911" spans="1:15" ht="25.5">
      <c r="A8911" s="1428" t="s">
        <v>24206</v>
      </c>
      <c r="B8911" s="1437">
        <v>42115</v>
      </c>
      <c r="C8911" s="1658">
        <v>42115.876041666699</v>
      </c>
      <c r="D8911" s="1659" t="s">
        <v>77275</v>
      </c>
      <c r="E8911" s="1660" t="s">
        <v>75917</v>
      </c>
      <c r="F8911" s="1660" t="s">
        <v>15312</v>
      </c>
      <c r="G8911" s="1665" t="s">
        <v>77297</v>
      </c>
      <c r="H8911" s="1662">
        <v>1</v>
      </c>
      <c r="I8911" s="1662">
        <v>12420.1</v>
      </c>
      <c r="J8911" s="1663">
        <v>8.8951993525607492E-3</v>
      </c>
      <c r="K8911" s="1663">
        <v>7.1619385935385002E-5</v>
      </c>
      <c r="L8911" s="1664" t="s">
        <v>76388</v>
      </c>
      <c r="M8911" s="615"/>
      <c r="N8911" s="615"/>
      <c r="O8911" s="615"/>
    </row>
    <row r="8912" spans="1:15" ht="25.5">
      <c r="A8912" s="1428" t="s">
        <v>24207</v>
      </c>
      <c r="B8912" s="1437">
        <v>42115</v>
      </c>
      <c r="C8912" s="1658">
        <v>42115.876458333303</v>
      </c>
      <c r="D8912" s="1659" t="s">
        <v>76669</v>
      </c>
      <c r="E8912" s="1660" t="s">
        <v>75906</v>
      </c>
      <c r="F8912" s="1660" t="s">
        <v>15312</v>
      </c>
      <c r="G8912" s="1665" t="s">
        <v>77297</v>
      </c>
      <c r="H8912" s="1662">
        <v>1</v>
      </c>
      <c r="I8912" s="1662">
        <v>9532.65</v>
      </c>
      <c r="J8912" s="1663">
        <v>3.9111837786384801E-2</v>
      </c>
      <c r="K8912" s="1663">
        <v>4.1029344186962503E-4</v>
      </c>
      <c r="L8912" s="1664" t="s">
        <v>76388</v>
      </c>
      <c r="M8912" s="615"/>
      <c r="N8912" s="615"/>
      <c r="O8912" s="615"/>
    </row>
    <row r="8913" spans="1:15" ht="25.5">
      <c r="A8913" s="1428" t="s">
        <v>24208</v>
      </c>
      <c r="B8913" s="1437">
        <v>42115</v>
      </c>
      <c r="C8913" s="1658">
        <v>42115.877777777801</v>
      </c>
      <c r="D8913" s="1659" t="s">
        <v>76594</v>
      </c>
      <c r="E8913" s="1660" t="s">
        <v>75917</v>
      </c>
      <c r="F8913" s="1660" t="s">
        <v>15312</v>
      </c>
      <c r="G8913" s="1665" t="s">
        <v>77297</v>
      </c>
      <c r="H8913" s="1662">
        <v>5</v>
      </c>
      <c r="I8913" s="1662">
        <v>3598</v>
      </c>
      <c r="J8913" s="1663">
        <v>1.2884327529775801E-2</v>
      </c>
      <c r="K8913" s="1663">
        <v>3.5809692967692498E-4</v>
      </c>
      <c r="L8913" s="1664" t="s">
        <v>76388</v>
      </c>
      <c r="M8913" s="615"/>
      <c r="N8913" s="615"/>
      <c r="O8913" s="615"/>
    </row>
    <row r="8914" spans="1:15" ht="25.5">
      <c r="A8914" s="1428" t="s">
        <v>24209</v>
      </c>
      <c r="B8914" s="1437">
        <v>42115</v>
      </c>
      <c r="C8914" s="1658">
        <v>42115.879224536999</v>
      </c>
      <c r="D8914" s="1659" t="s">
        <v>76185</v>
      </c>
      <c r="E8914" s="1660" t="s">
        <v>75917</v>
      </c>
      <c r="F8914" s="1660" t="s">
        <v>15312</v>
      </c>
      <c r="G8914" s="1665" t="s">
        <v>77297</v>
      </c>
      <c r="H8914" s="1662">
        <v>1</v>
      </c>
      <c r="I8914" s="1662">
        <v>12763.916666666701</v>
      </c>
      <c r="J8914" s="1663">
        <v>9.14143873797095E-3</v>
      </c>
      <c r="K8914" s="1663">
        <v>7.1619385935385002E-5</v>
      </c>
      <c r="L8914" s="1664" t="s">
        <v>76388</v>
      </c>
      <c r="M8914" s="615"/>
      <c r="N8914" s="615"/>
      <c r="O8914" s="615"/>
    </row>
    <row r="8915" spans="1:15" ht="25.5">
      <c r="A8915" s="1428" t="s">
        <v>24210</v>
      </c>
      <c r="B8915" s="1437">
        <v>42115</v>
      </c>
      <c r="C8915" s="1658">
        <v>42115.881481481498</v>
      </c>
      <c r="D8915" s="1659" t="s">
        <v>77170</v>
      </c>
      <c r="E8915" s="1660" t="s">
        <v>75906</v>
      </c>
      <c r="F8915" s="1660" t="s">
        <v>15312</v>
      </c>
      <c r="G8915" s="1665" t="s">
        <v>77299</v>
      </c>
      <c r="H8915" s="1662">
        <v>1</v>
      </c>
      <c r="I8915" s="1662">
        <v>200.6666666667</v>
      </c>
      <c r="J8915" s="1663">
        <v>8.2332217335185102E-4</v>
      </c>
      <c r="K8915" s="1663">
        <v>4.1029344186962503E-4</v>
      </c>
      <c r="L8915" s="1664" t="s">
        <v>76388</v>
      </c>
      <c r="M8915" s="615"/>
      <c r="N8915" s="615"/>
      <c r="O8915" s="615"/>
    </row>
    <row r="8916" spans="1:15" ht="25.5">
      <c r="A8916" s="1428" t="s">
        <v>24211</v>
      </c>
      <c r="B8916" s="1437">
        <v>42115</v>
      </c>
      <c r="C8916" s="1658">
        <v>42115.885520833297</v>
      </c>
      <c r="D8916" s="1659" t="s">
        <v>76261</v>
      </c>
      <c r="E8916" s="1660" t="s">
        <v>75906</v>
      </c>
      <c r="F8916" s="1660" t="s">
        <v>15312</v>
      </c>
      <c r="G8916" s="1665" t="s">
        <v>77297</v>
      </c>
      <c r="H8916" s="1662">
        <v>1</v>
      </c>
      <c r="I8916" s="1662">
        <v>13765.85</v>
      </c>
      <c r="J8916" s="1663">
        <v>5.6480379767609799E-2</v>
      </c>
      <c r="K8916" s="1663">
        <v>4.1029344186962503E-4</v>
      </c>
      <c r="L8916" s="1664" t="s">
        <v>76388</v>
      </c>
      <c r="M8916" s="615"/>
      <c r="N8916" s="615"/>
      <c r="O8916" s="615"/>
    </row>
    <row r="8917" spans="1:15" ht="25.5">
      <c r="A8917" s="1428" t="s">
        <v>24212</v>
      </c>
      <c r="B8917" s="1437">
        <v>42115</v>
      </c>
      <c r="C8917" s="1658">
        <v>42115.886076388902</v>
      </c>
      <c r="D8917" s="1659" t="s">
        <v>76266</v>
      </c>
      <c r="E8917" s="1660" t="s">
        <v>75917</v>
      </c>
      <c r="F8917" s="1660" t="s">
        <v>15312</v>
      </c>
      <c r="G8917" s="1665" t="s">
        <v>77297</v>
      </c>
      <c r="H8917" s="1662">
        <v>1</v>
      </c>
      <c r="I8917" s="1662">
        <v>5540.05</v>
      </c>
      <c r="J8917" s="1663">
        <v>3.9677497905133002E-3</v>
      </c>
      <c r="K8917" s="1663">
        <v>7.1619385935385002E-5</v>
      </c>
      <c r="L8917" s="1664" t="s">
        <v>76388</v>
      </c>
      <c r="M8917" s="615"/>
      <c r="N8917" s="615"/>
      <c r="O8917" s="615"/>
    </row>
    <row r="8918" spans="1:15" ht="25.5">
      <c r="A8918" s="1428" t="s">
        <v>24213</v>
      </c>
      <c r="B8918" s="1437">
        <v>42115</v>
      </c>
      <c r="C8918" s="1658">
        <v>42115.886284722197</v>
      </c>
      <c r="D8918" s="1659" t="s">
        <v>77388</v>
      </c>
      <c r="E8918" s="1660" t="s">
        <v>75906</v>
      </c>
      <c r="F8918" s="1660" t="s">
        <v>15312</v>
      </c>
      <c r="G8918" s="1665" t="s">
        <v>77297</v>
      </c>
      <c r="H8918" s="1662">
        <v>1</v>
      </c>
      <c r="I8918" s="1662">
        <v>11128.05</v>
      </c>
      <c r="J8918" s="1663">
        <v>4.56576593579728E-2</v>
      </c>
      <c r="K8918" s="1663">
        <v>4.1029344186962503E-4</v>
      </c>
      <c r="L8918" s="1664" t="s">
        <v>76388</v>
      </c>
      <c r="M8918" s="615"/>
      <c r="N8918" s="615"/>
      <c r="O8918" s="615"/>
    </row>
    <row r="8919" spans="1:15" ht="25.5">
      <c r="A8919" s="1428" t="s">
        <v>24214</v>
      </c>
      <c r="B8919" s="1437">
        <v>42115</v>
      </c>
      <c r="C8919" s="1658">
        <v>42115.890949074099</v>
      </c>
      <c r="D8919" s="1659" t="s">
        <v>75971</v>
      </c>
      <c r="E8919" s="1660" t="s">
        <v>75906</v>
      </c>
      <c r="F8919" s="1660" t="s">
        <v>15312</v>
      </c>
      <c r="G8919" s="1665" t="s">
        <v>77297</v>
      </c>
      <c r="H8919" s="1662">
        <v>1</v>
      </c>
      <c r="I8919" s="1662">
        <v>9800.5</v>
      </c>
      <c r="J8919" s="1663">
        <v>4.02108087704326E-2</v>
      </c>
      <c r="K8919" s="1663">
        <v>4.1029344186962503E-4</v>
      </c>
      <c r="L8919" s="1664" t="s">
        <v>76388</v>
      </c>
      <c r="M8919" s="615"/>
      <c r="N8919" s="615"/>
      <c r="O8919" s="615"/>
    </row>
    <row r="8920" spans="1:15" ht="25.5">
      <c r="A8920" s="1428" t="s">
        <v>24215</v>
      </c>
      <c r="B8920" s="1437">
        <v>42115</v>
      </c>
      <c r="C8920" s="1658">
        <v>42115.8914814815</v>
      </c>
      <c r="D8920" s="1659" t="s">
        <v>77168</v>
      </c>
      <c r="E8920" s="1660" t="s">
        <v>75917</v>
      </c>
      <c r="F8920" s="1660" t="s">
        <v>15312</v>
      </c>
      <c r="G8920" s="1665" t="s">
        <v>77297</v>
      </c>
      <c r="H8920" s="1662">
        <v>1</v>
      </c>
      <c r="I8920" s="1662">
        <v>9321.0499999999993</v>
      </c>
      <c r="J8920" s="1663">
        <v>6.6756787727302001E-3</v>
      </c>
      <c r="K8920" s="1663">
        <v>7.1619385935385002E-5</v>
      </c>
      <c r="L8920" s="1664" t="s">
        <v>76388</v>
      </c>
      <c r="M8920" s="615"/>
      <c r="N8920" s="615"/>
      <c r="O8920" s="615"/>
    </row>
    <row r="8921" spans="1:15" ht="25.5">
      <c r="A8921" s="1428" t="s">
        <v>24216</v>
      </c>
      <c r="B8921" s="1437">
        <v>42115</v>
      </c>
      <c r="C8921" s="1658">
        <v>42115.892673611103</v>
      </c>
      <c r="D8921" s="1659" t="s">
        <v>76216</v>
      </c>
      <c r="E8921" s="1660" t="s">
        <v>75906</v>
      </c>
      <c r="F8921" s="1660" t="s">
        <v>15312</v>
      </c>
      <c r="G8921" s="1665" t="s">
        <v>77297</v>
      </c>
      <c r="H8921" s="1662">
        <v>1</v>
      </c>
      <c r="I8921" s="1662">
        <v>364.55</v>
      </c>
      <c r="J8921" s="1663">
        <v>1.4957247423357199E-3</v>
      </c>
      <c r="K8921" s="1663">
        <v>4.1029344186962503E-4</v>
      </c>
      <c r="L8921" s="1664" t="s">
        <v>76388</v>
      </c>
      <c r="M8921" s="615"/>
      <c r="N8921" s="615"/>
      <c r="O8921" s="615"/>
    </row>
    <row r="8922" spans="1:15" ht="25.5">
      <c r="A8922" s="1428" t="s">
        <v>24217</v>
      </c>
      <c r="B8922" s="1437">
        <v>42117</v>
      </c>
      <c r="C8922" s="1658">
        <v>42117.411689814799</v>
      </c>
      <c r="D8922" s="1659" t="s">
        <v>77063</v>
      </c>
      <c r="E8922" s="1660" t="s">
        <v>75906</v>
      </c>
      <c r="F8922" s="1660" t="s">
        <v>15312</v>
      </c>
      <c r="G8922" s="1665" t="s">
        <v>77297</v>
      </c>
      <c r="H8922" s="1662">
        <v>1</v>
      </c>
      <c r="I8922" s="1662">
        <v>6230.1666666666997</v>
      </c>
      <c r="J8922" s="1663">
        <v>2.5508066420190999E-2</v>
      </c>
      <c r="K8922" s="1663">
        <v>4.0942831524342602E-4</v>
      </c>
      <c r="L8922" s="1664" t="s">
        <v>76388</v>
      </c>
      <c r="M8922" s="615"/>
      <c r="N8922" s="615"/>
      <c r="O8922" s="615"/>
    </row>
    <row r="8923" spans="1:15" ht="25.5">
      <c r="A8923" s="1428" t="s">
        <v>24218</v>
      </c>
      <c r="B8923" s="1437">
        <v>42115</v>
      </c>
      <c r="C8923" s="1658">
        <v>42115.901064814803</v>
      </c>
      <c r="D8923" s="1659" t="s">
        <v>77033</v>
      </c>
      <c r="E8923" s="1660" t="s">
        <v>75917</v>
      </c>
      <c r="F8923" s="1660" t="s">
        <v>15312</v>
      </c>
      <c r="G8923" s="1665" t="s">
        <v>77297</v>
      </c>
      <c r="H8923" s="1662">
        <v>1</v>
      </c>
      <c r="I8923" s="1662">
        <v>1017.4666666667</v>
      </c>
      <c r="J8923" s="1663">
        <v>7.2870337876392098E-4</v>
      </c>
      <c r="K8923" s="1663">
        <v>7.1619385935385002E-5</v>
      </c>
      <c r="L8923" s="1664" t="s">
        <v>76388</v>
      </c>
      <c r="M8923" s="615"/>
      <c r="N8923" s="615"/>
      <c r="O8923" s="615"/>
    </row>
    <row r="8924" spans="1:15" ht="25.5">
      <c r="A8924" s="1428" t="s">
        <v>24219</v>
      </c>
      <c r="B8924" s="1437">
        <v>42115</v>
      </c>
      <c r="C8924" s="1658">
        <v>42115.904166666704</v>
      </c>
      <c r="D8924" s="1659" t="s">
        <v>76204</v>
      </c>
      <c r="E8924" s="1660" t="s">
        <v>75917</v>
      </c>
      <c r="F8924" s="1660" t="s">
        <v>15312</v>
      </c>
      <c r="G8924" s="1665" t="s">
        <v>77297</v>
      </c>
      <c r="H8924" s="1662">
        <v>68</v>
      </c>
      <c r="I8924" s="1662">
        <v>298</v>
      </c>
      <c r="J8924" s="1663">
        <v>1.4512952365946401E-2</v>
      </c>
      <c r="K8924" s="1663">
        <v>4.87011824360618E-3</v>
      </c>
      <c r="L8924" s="1664" t="s">
        <v>76388</v>
      </c>
      <c r="M8924" s="615"/>
      <c r="N8924" s="615"/>
      <c r="O8924" s="615"/>
    </row>
    <row r="8925" spans="1:15" ht="25.5">
      <c r="A8925" s="1428" t="s">
        <v>24220</v>
      </c>
      <c r="B8925" s="1437">
        <v>42115</v>
      </c>
      <c r="C8925" s="1658">
        <v>42115.905405092599</v>
      </c>
      <c r="D8925" s="1659" t="s">
        <v>76066</v>
      </c>
      <c r="E8925" s="1660" t="s">
        <v>75917</v>
      </c>
      <c r="F8925" s="1660" t="s">
        <v>15312</v>
      </c>
      <c r="G8925" s="1665" t="s">
        <v>77297</v>
      </c>
      <c r="H8925" s="1662">
        <v>1</v>
      </c>
      <c r="I8925" s="1662">
        <v>12335.2166666667</v>
      </c>
      <c r="J8925" s="1663">
        <v>8.8344064304659593E-3</v>
      </c>
      <c r="K8925" s="1663">
        <v>7.1619385935385002E-5</v>
      </c>
      <c r="L8925" s="1664" t="s">
        <v>76388</v>
      </c>
      <c r="M8925" s="615"/>
      <c r="N8925" s="615"/>
      <c r="O8925" s="615"/>
    </row>
    <row r="8926" spans="1:15" ht="25.5">
      <c r="A8926" s="1428" t="s">
        <v>24221</v>
      </c>
      <c r="B8926" s="1437">
        <v>42115</v>
      </c>
      <c r="C8926" s="1658">
        <v>42115.905810185199</v>
      </c>
      <c r="D8926" s="1659" t="s">
        <v>76325</v>
      </c>
      <c r="E8926" s="1660" t="s">
        <v>75917</v>
      </c>
      <c r="F8926" s="1660" t="s">
        <v>15312</v>
      </c>
      <c r="G8926" s="1665" t="s">
        <v>77297</v>
      </c>
      <c r="H8926" s="1662">
        <v>1</v>
      </c>
      <c r="I8926" s="1662">
        <v>9494.7666666666992</v>
      </c>
      <c r="J8926" s="1663">
        <v>6.8000935826643101E-3</v>
      </c>
      <c r="K8926" s="1663">
        <v>7.1619385935385002E-5</v>
      </c>
      <c r="L8926" s="1664" t="s">
        <v>76388</v>
      </c>
      <c r="M8926" s="615"/>
      <c r="N8926" s="615"/>
      <c r="O8926" s="615"/>
    </row>
    <row r="8927" spans="1:15" ht="25.5">
      <c r="A8927" s="1428" t="s">
        <v>24222</v>
      </c>
      <c r="B8927" s="1437">
        <v>42115</v>
      </c>
      <c r="C8927" s="1658">
        <v>42115.908425925903</v>
      </c>
      <c r="D8927" s="1659" t="s">
        <v>76517</v>
      </c>
      <c r="E8927" s="1660" t="s">
        <v>75906</v>
      </c>
      <c r="F8927" s="1660" t="s">
        <v>15312</v>
      </c>
      <c r="G8927" s="1665" t="s">
        <v>77297</v>
      </c>
      <c r="H8927" s="1662">
        <v>1</v>
      </c>
      <c r="I8927" s="1662">
        <v>1031.8666666667</v>
      </c>
      <c r="J8927" s="1663">
        <v>4.2336812621721802E-3</v>
      </c>
      <c r="K8927" s="1663">
        <v>4.1029344186962503E-4</v>
      </c>
      <c r="L8927" s="1664" t="s">
        <v>76388</v>
      </c>
      <c r="M8927" s="615"/>
      <c r="N8927" s="615"/>
      <c r="O8927" s="615"/>
    </row>
    <row r="8928" spans="1:15" ht="25.5">
      <c r="A8928" s="1428" t="s">
        <v>24223</v>
      </c>
      <c r="B8928" s="1437">
        <v>42115</v>
      </c>
      <c r="C8928" s="1658">
        <v>42115.828425925902</v>
      </c>
      <c r="D8928" s="1659" t="s">
        <v>77103</v>
      </c>
      <c r="E8928" s="1660" t="s">
        <v>75917</v>
      </c>
      <c r="F8928" s="1660" t="s">
        <v>15312</v>
      </c>
      <c r="G8928" s="1665" t="s">
        <v>77297</v>
      </c>
      <c r="H8928" s="1662">
        <v>1</v>
      </c>
      <c r="I8928" s="1662">
        <v>13875.0666666667</v>
      </c>
      <c r="J8928" s="1663">
        <v>9.9372375447919804E-3</v>
      </c>
      <c r="K8928" s="1663">
        <v>7.1619385935385002E-5</v>
      </c>
      <c r="L8928" s="1664" t="s">
        <v>76388</v>
      </c>
      <c r="M8928" s="615"/>
      <c r="N8928" s="615"/>
      <c r="O8928" s="615"/>
    </row>
    <row r="8929" spans="1:15" ht="25.5">
      <c r="A8929" s="1428" t="s">
        <v>24224</v>
      </c>
      <c r="B8929" s="1437">
        <v>42115</v>
      </c>
      <c r="C8929" s="1658">
        <v>42115.891666666699</v>
      </c>
      <c r="D8929" s="1659" t="s">
        <v>77153</v>
      </c>
      <c r="E8929" s="1660" t="s">
        <v>75917</v>
      </c>
      <c r="F8929" s="1660" t="s">
        <v>15312</v>
      </c>
      <c r="G8929" s="1665" t="s">
        <v>77297</v>
      </c>
      <c r="H8929" s="1662">
        <v>1344</v>
      </c>
      <c r="I8929" s="1662">
        <v>237</v>
      </c>
      <c r="J8929" s="1663">
        <v>0.22812779763226301</v>
      </c>
      <c r="K8929" s="1663">
        <v>9.6256454697157406E-2</v>
      </c>
      <c r="L8929" s="1664" t="s">
        <v>76388</v>
      </c>
      <c r="M8929" s="615"/>
      <c r="N8929" s="615"/>
      <c r="O8929" s="615"/>
    </row>
    <row r="8930" spans="1:15" ht="25.5">
      <c r="A8930" s="1428" t="s">
        <v>24225</v>
      </c>
      <c r="B8930" s="1437">
        <v>42115</v>
      </c>
      <c r="C8930" s="1658">
        <v>42115.891666666699</v>
      </c>
      <c r="D8930" s="1659" t="s">
        <v>76345</v>
      </c>
      <c r="E8930" s="1660" t="s">
        <v>75917</v>
      </c>
      <c r="F8930" s="1660" t="s">
        <v>15312</v>
      </c>
      <c r="G8930" s="1665" t="s">
        <v>77297</v>
      </c>
      <c r="H8930" s="1662">
        <v>1547</v>
      </c>
      <c r="I8930" s="1662">
        <v>490.00840336134456</v>
      </c>
      <c r="J8930" s="1663">
        <v>0.54290574172617001</v>
      </c>
      <c r="K8930" s="1663">
        <v>0.110795190042041</v>
      </c>
      <c r="L8930" s="1664" t="s">
        <v>76388</v>
      </c>
      <c r="M8930" s="615"/>
      <c r="N8930" s="615"/>
      <c r="O8930" s="615"/>
    </row>
    <row r="8931" spans="1:15" ht="25.5">
      <c r="A8931" s="1428" t="s">
        <v>24226</v>
      </c>
      <c r="B8931" s="1437">
        <v>42115</v>
      </c>
      <c r="C8931" s="1658">
        <v>42115.910925925898</v>
      </c>
      <c r="D8931" s="1659" t="s">
        <v>76706</v>
      </c>
      <c r="E8931" s="1660" t="s">
        <v>75906</v>
      </c>
      <c r="F8931" s="1660" t="s">
        <v>15312</v>
      </c>
      <c r="G8931" s="1665" t="s">
        <v>77297</v>
      </c>
      <c r="H8931" s="1662">
        <v>1</v>
      </c>
      <c r="I8931" s="1662">
        <v>9729.1</v>
      </c>
      <c r="J8931" s="1663">
        <v>3.9917859252937699E-2</v>
      </c>
      <c r="K8931" s="1663">
        <v>4.1029344186962503E-4</v>
      </c>
      <c r="L8931" s="1664" t="s">
        <v>76388</v>
      </c>
      <c r="M8931" s="615"/>
      <c r="N8931" s="615"/>
      <c r="O8931" s="615"/>
    </row>
    <row r="8932" spans="1:15" ht="25.5">
      <c r="A8932" s="1428" t="s">
        <v>24227</v>
      </c>
      <c r="B8932" s="1437">
        <v>42115</v>
      </c>
      <c r="C8932" s="1658">
        <v>42115.910983796297</v>
      </c>
      <c r="D8932" s="1659" t="s">
        <v>77330</v>
      </c>
      <c r="E8932" s="1660" t="s">
        <v>75917</v>
      </c>
      <c r="F8932" s="1660" t="s">
        <v>15312</v>
      </c>
      <c r="G8932" s="1665" t="s">
        <v>77297</v>
      </c>
      <c r="H8932" s="1662">
        <v>1</v>
      </c>
      <c r="I8932" s="1662">
        <v>1073.25</v>
      </c>
      <c r="J8932" s="1663">
        <v>7.6865505955151902E-4</v>
      </c>
      <c r="K8932" s="1663">
        <v>7.1619385935385002E-5</v>
      </c>
      <c r="L8932" s="1664" t="s">
        <v>76388</v>
      </c>
      <c r="M8932" s="615"/>
      <c r="N8932" s="615"/>
      <c r="O8932" s="615"/>
    </row>
    <row r="8933" spans="1:15" ht="25.5">
      <c r="A8933" s="1428" t="s">
        <v>24228</v>
      </c>
      <c r="B8933" s="1437">
        <v>42116</v>
      </c>
      <c r="C8933" s="1658">
        <v>42116.079861111102</v>
      </c>
      <c r="D8933" s="1659" t="s">
        <v>77412</v>
      </c>
      <c r="E8933" s="1660" t="s">
        <v>75906</v>
      </c>
      <c r="F8933" s="1660" t="s">
        <v>15312</v>
      </c>
      <c r="G8933" s="1665" t="s">
        <v>77297</v>
      </c>
      <c r="H8933" s="1662">
        <v>42</v>
      </c>
      <c r="I8933" s="1662">
        <v>155</v>
      </c>
      <c r="J8933" s="1663">
        <v>2.6653674194657799E-2</v>
      </c>
      <c r="K8933" s="1663">
        <v>1.7195918835263099E-2</v>
      </c>
      <c r="L8933" s="1664" t="s">
        <v>76388</v>
      </c>
      <c r="M8933" s="615"/>
      <c r="N8933" s="615"/>
      <c r="O8933" s="615"/>
    </row>
    <row r="8934" spans="1:15" ht="25.5">
      <c r="A8934" s="1428" t="s">
        <v>24229</v>
      </c>
      <c r="B8934" s="1437">
        <v>42115</v>
      </c>
      <c r="C8934" s="1658">
        <v>42115.915659722203</v>
      </c>
      <c r="D8934" s="1659" t="s">
        <v>76058</v>
      </c>
      <c r="E8934" s="1660" t="s">
        <v>75906</v>
      </c>
      <c r="F8934" s="1660" t="s">
        <v>15312</v>
      </c>
      <c r="G8934" s="1665" t="s">
        <v>77297</v>
      </c>
      <c r="H8934" s="1662">
        <v>1</v>
      </c>
      <c r="I8934" s="1662">
        <v>1167.75</v>
      </c>
      <c r="J8934" s="1663">
        <v>4.7912016674325503E-3</v>
      </c>
      <c r="K8934" s="1663">
        <v>4.1029344186962503E-4</v>
      </c>
      <c r="L8934" s="1664" t="s">
        <v>76388</v>
      </c>
      <c r="M8934" s="615"/>
      <c r="N8934" s="615"/>
      <c r="O8934" s="615"/>
    </row>
    <row r="8935" spans="1:15" ht="25.5">
      <c r="A8935" s="1428" t="s">
        <v>24230</v>
      </c>
      <c r="B8935" s="1437">
        <v>42115</v>
      </c>
      <c r="C8935" s="1658">
        <v>42115.922210648198</v>
      </c>
      <c r="D8935" s="1659" t="s">
        <v>75941</v>
      </c>
      <c r="E8935" s="1660" t="s">
        <v>75917</v>
      </c>
      <c r="F8935" s="1660" t="s">
        <v>15312</v>
      </c>
      <c r="G8935" s="1665" t="s">
        <v>77297</v>
      </c>
      <c r="H8935" s="1662">
        <v>1</v>
      </c>
      <c r="I8935" s="1662">
        <v>9735.3166666667003</v>
      </c>
      <c r="J8935" s="1663">
        <v>6.9723740155318804E-3</v>
      </c>
      <c r="K8935" s="1663">
        <v>7.1619385935385002E-5</v>
      </c>
      <c r="L8935" s="1664" t="s">
        <v>76388</v>
      </c>
      <c r="M8935" s="615"/>
      <c r="N8935" s="615"/>
      <c r="O8935" s="615"/>
    </row>
    <row r="8936" spans="1:15" ht="25.5">
      <c r="A8936" s="1428" t="s">
        <v>24231</v>
      </c>
      <c r="B8936" s="1437">
        <v>42115</v>
      </c>
      <c r="C8936" s="1658">
        <v>42115.924016203702</v>
      </c>
      <c r="D8936" s="1659" t="s">
        <v>76100</v>
      </c>
      <c r="E8936" s="1660" t="s">
        <v>75906</v>
      </c>
      <c r="F8936" s="1660" t="s">
        <v>15312</v>
      </c>
      <c r="G8936" s="1665" t="s">
        <v>77297</v>
      </c>
      <c r="H8936" s="1662">
        <v>1</v>
      </c>
      <c r="I8936" s="1662">
        <v>85.416666666699996</v>
      </c>
      <c r="J8936" s="1663">
        <v>3.5045898159710801E-4</v>
      </c>
      <c r="K8936" s="1663">
        <v>4.1029344186962503E-4</v>
      </c>
      <c r="L8936" s="1664" t="s">
        <v>76388</v>
      </c>
      <c r="M8936" s="615"/>
      <c r="N8936" s="615"/>
      <c r="O8936" s="615"/>
    </row>
    <row r="8937" spans="1:15" ht="25.5">
      <c r="A8937" s="1428" t="s">
        <v>24232</v>
      </c>
      <c r="B8937" s="1437">
        <v>42115</v>
      </c>
      <c r="C8937" s="1658">
        <v>42115.926678240699</v>
      </c>
      <c r="D8937" s="1659" t="s">
        <v>76825</v>
      </c>
      <c r="E8937" s="1660" t="s">
        <v>75917</v>
      </c>
      <c r="F8937" s="1660" t="s">
        <v>15312</v>
      </c>
      <c r="G8937" s="1665" t="s">
        <v>77297</v>
      </c>
      <c r="H8937" s="1662">
        <v>1</v>
      </c>
      <c r="I8937" s="1662">
        <v>5385.5833333333003</v>
      </c>
      <c r="J8937" s="1663">
        <v>3.8571217123717499E-3</v>
      </c>
      <c r="K8937" s="1663">
        <v>7.1619385935385002E-5</v>
      </c>
      <c r="L8937" s="1664" t="s">
        <v>76388</v>
      </c>
      <c r="M8937" s="615"/>
      <c r="N8937" s="615"/>
      <c r="O8937" s="615"/>
    </row>
    <row r="8938" spans="1:15" ht="25.5">
      <c r="A8938" s="1428" t="s">
        <v>24233</v>
      </c>
      <c r="B8938" s="1437">
        <v>42117</v>
      </c>
      <c r="C8938" s="1658">
        <v>42117.317233796297</v>
      </c>
      <c r="D8938" s="1659" t="s">
        <v>76150</v>
      </c>
      <c r="E8938" s="1660" t="s">
        <v>75906</v>
      </c>
      <c r="F8938" s="1660" t="s">
        <v>15312</v>
      </c>
      <c r="G8938" s="1665" t="s">
        <v>77297</v>
      </c>
      <c r="H8938" s="1662">
        <v>1</v>
      </c>
      <c r="I8938" s="1662">
        <v>5303.1833333332997</v>
      </c>
      <c r="J8938" s="1663">
        <v>2.17127341759367E-2</v>
      </c>
      <c r="K8938" s="1663">
        <v>4.0942831524342602E-4</v>
      </c>
      <c r="L8938" s="1664" t="s">
        <v>76388</v>
      </c>
      <c r="M8938" s="615"/>
      <c r="N8938" s="615"/>
      <c r="O8938" s="615"/>
    </row>
    <row r="8939" spans="1:15" ht="25.5">
      <c r="A8939" s="1428" t="s">
        <v>24234</v>
      </c>
      <c r="B8939" s="1437">
        <v>42115</v>
      </c>
      <c r="C8939" s="1658">
        <v>42115.928645833301</v>
      </c>
      <c r="D8939" s="1659" t="s">
        <v>76409</v>
      </c>
      <c r="E8939" s="1660" t="s">
        <v>75917</v>
      </c>
      <c r="F8939" s="1660" t="s">
        <v>15312</v>
      </c>
      <c r="G8939" s="1665" t="s">
        <v>77297</v>
      </c>
      <c r="H8939" s="1662">
        <v>1</v>
      </c>
      <c r="I8939" s="1662">
        <v>6822.75</v>
      </c>
      <c r="J8939" s="1663">
        <v>4.8864116539064804E-3</v>
      </c>
      <c r="K8939" s="1663">
        <v>7.1619385935385002E-5</v>
      </c>
      <c r="L8939" s="1664" t="s">
        <v>76388</v>
      </c>
      <c r="M8939" s="615"/>
      <c r="N8939" s="615"/>
      <c r="O8939" s="615"/>
    </row>
    <row r="8940" spans="1:15" ht="25.5">
      <c r="A8940" s="1428" t="s">
        <v>24235</v>
      </c>
      <c r="B8940" s="1437">
        <v>42115</v>
      </c>
      <c r="C8940" s="1658">
        <v>42115.931527777801</v>
      </c>
      <c r="D8940" s="1659" t="s">
        <v>77003</v>
      </c>
      <c r="E8940" s="1660" t="s">
        <v>75917</v>
      </c>
      <c r="F8940" s="1660" t="s">
        <v>15312</v>
      </c>
      <c r="G8940" s="1665" t="s">
        <v>77297</v>
      </c>
      <c r="H8940" s="1662">
        <v>1</v>
      </c>
      <c r="I8940" s="1662">
        <v>9381.6</v>
      </c>
      <c r="J8940" s="1663">
        <v>6.7190443109140796E-3</v>
      </c>
      <c r="K8940" s="1663">
        <v>7.1619385935385002E-5</v>
      </c>
      <c r="L8940" s="1664" t="s">
        <v>76388</v>
      </c>
      <c r="M8940" s="615"/>
      <c r="N8940" s="615"/>
      <c r="O8940" s="615"/>
    </row>
    <row r="8941" spans="1:15" ht="25.5">
      <c r="A8941" s="1428" t="s">
        <v>24236</v>
      </c>
      <c r="B8941" s="1437">
        <v>42115</v>
      </c>
      <c r="C8941" s="1658">
        <v>42115.934155092596</v>
      </c>
      <c r="D8941" s="1659" t="s">
        <v>75939</v>
      </c>
      <c r="E8941" s="1660" t="s">
        <v>75917</v>
      </c>
      <c r="F8941" s="1660" t="s">
        <v>15312</v>
      </c>
      <c r="G8941" s="1665" t="s">
        <v>77297</v>
      </c>
      <c r="H8941" s="1662">
        <v>1</v>
      </c>
      <c r="I8941" s="1662">
        <v>11976.2</v>
      </c>
      <c r="J8941" s="1663">
        <v>8.5772808983935796E-3</v>
      </c>
      <c r="K8941" s="1663">
        <v>7.1619385935385002E-5</v>
      </c>
      <c r="L8941" s="1664" t="s">
        <v>76388</v>
      </c>
      <c r="M8941" s="615"/>
      <c r="N8941" s="615"/>
      <c r="O8941" s="615"/>
    </row>
    <row r="8942" spans="1:15" ht="25.5">
      <c r="A8942" s="1428" t="s">
        <v>24237</v>
      </c>
      <c r="B8942" s="1437">
        <v>42115</v>
      </c>
      <c r="C8942" s="1658">
        <v>42115.939583333296</v>
      </c>
      <c r="D8942" s="1659" t="s">
        <v>76679</v>
      </c>
      <c r="E8942" s="1660" t="s">
        <v>75917</v>
      </c>
      <c r="F8942" s="1660" t="s">
        <v>15312</v>
      </c>
      <c r="G8942" s="1665" t="s">
        <v>77297</v>
      </c>
      <c r="H8942" s="1662">
        <v>2651</v>
      </c>
      <c r="I8942" s="1662">
        <v>153</v>
      </c>
      <c r="J8942" s="1663">
        <v>0.29049037793549998</v>
      </c>
      <c r="K8942" s="1663">
        <v>0.189862992114706</v>
      </c>
      <c r="L8942" s="1664" t="s">
        <v>76388</v>
      </c>
      <c r="M8942" s="615"/>
      <c r="N8942" s="615"/>
      <c r="O8942" s="615"/>
    </row>
    <row r="8943" spans="1:15" ht="25.5">
      <c r="A8943" s="1428" t="s">
        <v>24238</v>
      </c>
      <c r="B8943" s="1437">
        <v>42115</v>
      </c>
      <c r="C8943" s="1658">
        <v>42115.9465277778</v>
      </c>
      <c r="D8943" s="1659" t="s">
        <v>76848</v>
      </c>
      <c r="E8943" s="1660" t="s">
        <v>75917</v>
      </c>
      <c r="F8943" s="1660" t="s">
        <v>15312</v>
      </c>
      <c r="G8943" s="1665" t="s">
        <v>77297</v>
      </c>
      <c r="H8943" s="1662">
        <v>1220</v>
      </c>
      <c r="I8943" s="1662">
        <v>72.516393442622956</v>
      </c>
      <c r="J8943" s="1663">
        <v>6.3361670737035095E-2</v>
      </c>
      <c r="K8943" s="1663">
        <v>8.7375650841169702E-2</v>
      </c>
      <c r="L8943" s="1664" t="s">
        <v>76388</v>
      </c>
      <c r="M8943" s="615"/>
      <c r="N8943" s="615"/>
      <c r="O8943" s="615"/>
    </row>
    <row r="8944" spans="1:15" ht="25.5">
      <c r="A8944" s="1428" t="s">
        <v>24239</v>
      </c>
      <c r="B8944" s="1437">
        <v>42115</v>
      </c>
      <c r="C8944" s="1658">
        <v>42115.9547453704</v>
      </c>
      <c r="D8944" s="1659" t="s">
        <v>76709</v>
      </c>
      <c r="E8944" s="1660" t="s">
        <v>75917</v>
      </c>
      <c r="F8944" s="1660" t="s">
        <v>15312</v>
      </c>
      <c r="G8944" s="1665" t="s">
        <v>77297</v>
      </c>
      <c r="H8944" s="1662">
        <v>1</v>
      </c>
      <c r="I8944" s="1662">
        <v>680.16666666670005</v>
      </c>
      <c r="J8944" s="1663">
        <v>4.8713119000386699E-4</v>
      </c>
      <c r="K8944" s="1663">
        <v>7.1619385935385002E-5</v>
      </c>
      <c r="L8944" s="1664" t="s">
        <v>76388</v>
      </c>
      <c r="M8944" s="615"/>
      <c r="N8944" s="615"/>
      <c r="O8944" s="615"/>
    </row>
    <row r="8945" spans="1:15" ht="25.5">
      <c r="A8945" s="1428" t="s">
        <v>24240</v>
      </c>
      <c r="B8945" s="1437">
        <v>42115</v>
      </c>
      <c r="C8945" s="1658">
        <v>42115.964942129598</v>
      </c>
      <c r="D8945" s="1659" t="s">
        <v>76132</v>
      </c>
      <c r="E8945" s="1660" t="s">
        <v>75906</v>
      </c>
      <c r="F8945" s="1660" t="s">
        <v>15312</v>
      </c>
      <c r="G8945" s="1665" t="s">
        <v>77297</v>
      </c>
      <c r="H8945" s="1662">
        <v>1</v>
      </c>
      <c r="I8945" s="1662">
        <v>15170.483333333301</v>
      </c>
      <c r="J8945" s="1663">
        <v>6.2243498216591003E-2</v>
      </c>
      <c r="K8945" s="1663">
        <v>4.1029344186962503E-4</v>
      </c>
      <c r="L8945" s="1664" t="s">
        <v>76388</v>
      </c>
      <c r="M8945" s="615"/>
      <c r="N8945" s="615"/>
      <c r="O8945" s="615"/>
    </row>
    <row r="8946" spans="1:15" ht="25.5">
      <c r="A8946" s="1428" t="s">
        <v>24241</v>
      </c>
      <c r="B8946" s="1437">
        <v>42115</v>
      </c>
      <c r="C8946" s="1658">
        <v>42115.993541666699</v>
      </c>
      <c r="D8946" s="1659" t="s">
        <v>76723</v>
      </c>
      <c r="E8946" s="1660" t="s">
        <v>75917</v>
      </c>
      <c r="F8946" s="1660" t="s">
        <v>15312</v>
      </c>
      <c r="G8946" s="1665" t="s">
        <v>77297</v>
      </c>
      <c r="H8946" s="1662">
        <v>1</v>
      </c>
      <c r="I8946" s="1662">
        <v>10761.3</v>
      </c>
      <c r="J8946" s="1663">
        <v>7.7071769786645804E-3</v>
      </c>
      <c r="K8946" s="1663">
        <v>7.1619385935385002E-5</v>
      </c>
      <c r="L8946" s="1664" t="s">
        <v>76388</v>
      </c>
      <c r="M8946" s="615"/>
      <c r="N8946" s="615"/>
      <c r="O8946" s="615"/>
    </row>
    <row r="8947" spans="1:15" ht="25.5">
      <c r="A8947" s="1428" t="s">
        <v>24242</v>
      </c>
      <c r="B8947" s="1437">
        <v>42115</v>
      </c>
      <c r="C8947" s="1658">
        <v>42115.994722222204</v>
      </c>
      <c r="D8947" s="1659" t="s">
        <v>77061</v>
      </c>
      <c r="E8947" s="1660" t="s">
        <v>75917</v>
      </c>
      <c r="F8947" s="1660" t="s">
        <v>15312</v>
      </c>
      <c r="G8947" s="1665" t="s">
        <v>77297</v>
      </c>
      <c r="H8947" s="1662">
        <v>1</v>
      </c>
      <c r="I8947" s="1662">
        <v>1087.5999999999999</v>
      </c>
      <c r="J8947" s="1663">
        <v>7.7893244143324703E-4</v>
      </c>
      <c r="K8947" s="1663">
        <v>7.1619385935385002E-5</v>
      </c>
      <c r="L8947" s="1664" t="s">
        <v>76388</v>
      </c>
      <c r="M8947" s="615"/>
      <c r="N8947" s="615"/>
      <c r="O8947" s="615"/>
    </row>
    <row r="8948" spans="1:15" ht="25.5">
      <c r="A8948" s="1428" t="s">
        <v>24243</v>
      </c>
      <c r="B8948" s="1437">
        <v>42115</v>
      </c>
      <c r="C8948" s="1658">
        <v>42115.988194444501</v>
      </c>
      <c r="D8948" s="1659" t="s">
        <v>76561</v>
      </c>
      <c r="E8948" s="1660" t="s">
        <v>75906</v>
      </c>
      <c r="F8948" s="1660" t="s">
        <v>15312</v>
      </c>
      <c r="G8948" s="1665" t="s">
        <v>77297</v>
      </c>
      <c r="H8948" s="1662">
        <v>738</v>
      </c>
      <c r="I8948" s="1662">
        <v>273.55555555555554</v>
      </c>
      <c r="J8948" s="1663">
        <v>0.82831681218407405</v>
      </c>
      <c r="K8948" s="1663">
        <v>0.30279656009978301</v>
      </c>
      <c r="L8948" s="1664" t="s">
        <v>76388</v>
      </c>
      <c r="M8948" s="615"/>
      <c r="N8948" s="615"/>
      <c r="O8948" s="615"/>
    </row>
    <row r="8949" spans="1:15" ht="25.5">
      <c r="A8949" s="1428" t="s">
        <v>24244</v>
      </c>
      <c r="B8949" s="1437">
        <v>42115</v>
      </c>
      <c r="C8949" s="1658">
        <v>42115.995972222197</v>
      </c>
      <c r="D8949" s="1659" t="s">
        <v>76241</v>
      </c>
      <c r="E8949" s="1660" t="s">
        <v>75917</v>
      </c>
      <c r="F8949" s="1660" t="s">
        <v>15312</v>
      </c>
      <c r="G8949" s="1665" t="s">
        <v>77297</v>
      </c>
      <c r="H8949" s="1662">
        <v>1</v>
      </c>
      <c r="I8949" s="1662">
        <v>2017.4333333333</v>
      </c>
      <c r="J8949" s="1663">
        <v>1.4448733649890799E-3</v>
      </c>
      <c r="K8949" s="1663">
        <v>7.1619385935385002E-5</v>
      </c>
      <c r="L8949" s="1664" t="s">
        <v>76388</v>
      </c>
      <c r="M8949" s="615"/>
      <c r="N8949" s="615"/>
      <c r="O8949" s="615"/>
    </row>
    <row r="8950" spans="1:15" ht="25.5">
      <c r="A8950" s="1428" t="s">
        <v>24245</v>
      </c>
      <c r="B8950" s="1437">
        <v>42116</v>
      </c>
      <c r="C8950" s="1658">
        <v>42116.006481481498</v>
      </c>
      <c r="D8950" s="1659" t="s">
        <v>76936</v>
      </c>
      <c r="E8950" s="1660" t="s">
        <v>75906</v>
      </c>
      <c r="F8950" s="1660" t="s">
        <v>15312</v>
      </c>
      <c r="G8950" s="1665" t="s">
        <v>77297</v>
      </c>
      <c r="H8950" s="1662">
        <v>1</v>
      </c>
      <c r="I8950" s="1662">
        <v>851.45</v>
      </c>
      <c r="J8950" s="1663">
        <v>3.4860631172106602E-3</v>
      </c>
      <c r="K8950" s="1663">
        <v>4.0942663893483598E-4</v>
      </c>
      <c r="L8950" s="1664" t="s">
        <v>76388</v>
      </c>
      <c r="M8950" s="615"/>
      <c r="N8950" s="615"/>
      <c r="O8950" s="615"/>
    </row>
    <row r="8951" spans="1:15" ht="25.5">
      <c r="A8951" s="1428" t="s">
        <v>24246</v>
      </c>
      <c r="B8951" s="1437">
        <v>42116</v>
      </c>
      <c r="C8951" s="1658">
        <v>42116.016608796301</v>
      </c>
      <c r="D8951" s="1659" t="s">
        <v>76372</v>
      </c>
      <c r="E8951" s="1660" t="s">
        <v>75917</v>
      </c>
      <c r="F8951" s="1660" t="s">
        <v>15312</v>
      </c>
      <c r="G8951" s="1665" t="s">
        <v>77297</v>
      </c>
      <c r="H8951" s="1662">
        <v>1</v>
      </c>
      <c r="I8951" s="1662">
        <v>5947.9166666666997</v>
      </c>
      <c r="J8951" s="1663">
        <v>4.2546477145731596E-3</v>
      </c>
      <c r="K8951" s="1663">
        <v>7.1531730402630701E-5</v>
      </c>
      <c r="L8951" s="1664" t="s">
        <v>76388</v>
      </c>
      <c r="M8951" s="615"/>
      <c r="N8951" s="615"/>
      <c r="O8951" s="615"/>
    </row>
    <row r="8952" spans="1:15" ht="25.5">
      <c r="A8952" s="1428" t="s">
        <v>24247</v>
      </c>
      <c r="B8952" s="1437">
        <v>42116</v>
      </c>
      <c r="C8952" s="1658">
        <v>42116.020833333299</v>
      </c>
      <c r="D8952" s="1659" t="s">
        <v>76761</v>
      </c>
      <c r="E8952" s="1660" t="s">
        <v>75917</v>
      </c>
      <c r="F8952" s="1660" t="s">
        <v>15312</v>
      </c>
      <c r="G8952" s="1665" t="s">
        <v>77297</v>
      </c>
      <c r="H8952" s="1662">
        <v>25</v>
      </c>
      <c r="I8952" s="1662">
        <v>3662</v>
      </c>
      <c r="J8952" s="1663">
        <v>6.5487299183608405E-2</v>
      </c>
      <c r="K8952" s="1663">
        <v>1.78829326006577E-3</v>
      </c>
      <c r="L8952" s="1664" t="s">
        <v>76388</v>
      </c>
      <c r="M8952" s="615"/>
      <c r="N8952" s="615"/>
      <c r="O8952" s="615"/>
    </row>
    <row r="8953" spans="1:15" ht="25.5">
      <c r="A8953" s="1428" t="s">
        <v>24248</v>
      </c>
      <c r="B8953" s="1437">
        <v>42116</v>
      </c>
      <c r="C8953" s="1658">
        <v>42116.0578356482</v>
      </c>
      <c r="D8953" s="1659" t="s">
        <v>77413</v>
      </c>
      <c r="E8953" s="1660" t="s">
        <v>75917</v>
      </c>
      <c r="F8953" s="1660" t="s">
        <v>15312</v>
      </c>
      <c r="G8953" s="1665" t="s">
        <v>77297</v>
      </c>
      <c r="H8953" s="1662">
        <v>1</v>
      </c>
      <c r="I8953" s="1662">
        <v>366.71666666670001</v>
      </c>
      <c r="J8953" s="1663">
        <v>2.6231877734153803E-4</v>
      </c>
      <c r="K8953" s="1663">
        <v>7.1531730402630701E-5</v>
      </c>
      <c r="L8953" s="1664" t="s">
        <v>76388</v>
      </c>
      <c r="M8953" s="615"/>
      <c r="N8953" s="615"/>
      <c r="O8953" s="615"/>
    </row>
    <row r="8954" spans="1:15" ht="25.5">
      <c r="A8954" s="1428" t="s">
        <v>24249</v>
      </c>
      <c r="B8954" s="1437">
        <v>42116</v>
      </c>
      <c r="C8954" s="1658">
        <v>42116.077592592599</v>
      </c>
      <c r="D8954" s="1659" t="s">
        <v>76845</v>
      </c>
      <c r="E8954" s="1660" t="s">
        <v>75917</v>
      </c>
      <c r="F8954" s="1660" t="s">
        <v>15312</v>
      </c>
      <c r="G8954" s="1665" t="s">
        <v>77297</v>
      </c>
      <c r="H8954" s="1662">
        <v>1</v>
      </c>
      <c r="I8954" s="1662">
        <v>8.2666666667000008</v>
      </c>
      <c r="J8954" s="1663">
        <v>5.9132897133079804E-6</v>
      </c>
      <c r="K8954" s="1663">
        <v>7.1531730402630701E-5</v>
      </c>
      <c r="L8954" s="1664" t="s">
        <v>76388</v>
      </c>
      <c r="M8954" s="615"/>
      <c r="N8954" s="615"/>
      <c r="O8954" s="615"/>
    </row>
    <row r="8955" spans="1:15" ht="25.5">
      <c r="A8955" s="1428" t="s">
        <v>24250</v>
      </c>
      <c r="B8955" s="1437">
        <v>42116</v>
      </c>
      <c r="C8955" s="1658">
        <v>42116.076388888898</v>
      </c>
      <c r="D8955" s="1659" t="s">
        <v>76399</v>
      </c>
      <c r="E8955" s="1660" t="s">
        <v>75906</v>
      </c>
      <c r="F8955" s="1660" t="s">
        <v>15312</v>
      </c>
      <c r="G8955" s="1665" t="s">
        <v>77297</v>
      </c>
      <c r="H8955" s="1662">
        <v>30</v>
      </c>
      <c r="I8955" s="1662">
        <v>3217.2877777777767</v>
      </c>
      <c r="J8955" s="1663">
        <v>0.39517299640250397</v>
      </c>
      <c r="K8955" s="1663">
        <v>1.2282799168045099E-2</v>
      </c>
      <c r="L8955" s="1664" t="s">
        <v>76388</v>
      </c>
      <c r="M8955" s="615"/>
      <c r="N8955" s="615"/>
      <c r="O8955" s="615"/>
    </row>
    <row r="8956" spans="1:15" ht="25.5">
      <c r="A8956" s="1428" t="s">
        <v>24251</v>
      </c>
      <c r="B8956" s="1437">
        <v>42116</v>
      </c>
      <c r="C8956" s="1658">
        <v>42116.084560185198</v>
      </c>
      <c r="D8956" s="1659" t="s">
        <v>77067</v>
      </c>
      <c r="E8956" s="1660" t="s">
        <v>75917</v>
      </c>
      <c r="F8956" s="1660" t="s">
        <v>15312</v>
      </c>
      <c r="G8956" s="1665" t="s">
        <v>77297</v>
      </c>
      <c r="H8956" s="1662">
        <v>1</v>
      </c>
      <c r="I8956" s="1662">
        <v>118.2333333333</v>
      </c>
      <c r="J8956" s="1663">
        <v>8.4574349246019806E-5</v>
      </c>
      <c r="K8956" s="1663">
        <v>7.1531730402630701E-5</v>
      </c>
      <c r="L8956" s="1664" t="s">
        <v>76388</v>
      </c>
      <c r="M8956" s="615"/>
      <c r="N8956" s="615"/>
      <c r="O8956" s="615"/>
    </row>
    <row r="8957" spans="1:15" ht="25.5">
      <c r="A8957" s="1428" t="s">
        <v>24252</v>
      </c>
      <c r="B8957" s="1437">
        <v>42116</v>
      </c>
      <c r="C8957" s="1658">
        <v>42116.097048611096</v>
      </c>
      <c r="D8957" s="1659" t="s">
        <v>76949</v>
      </c>
      <c r="E8957" s="1660" t="s">
        <v>75917</v>
      </c>
      <c r="F8957" s="1660" t="s">
        <v>15312</v>
      </c>
      <c r="G8957" s="1665" t="s">
        <v>77297</v>
      </c>
      <c r="H8957" s="1662">
        <v>1</v>
      </c>
      <c r="I8957" s="1662">
        <v>5140.25</v>
      </c>
      <c r="J8957" s="1663">
        <v>3.6769097720212199E-3</v>
      </c>
      <c r="K8957" s="1663">
        <v>7.1531730402630701E-5</v>
      </c>
      <c r="L8957" s="1664" t="s">
        <v>76388</v>
      </c>
      <c r="M8957" s="615"/>
      <c r="N8957" s="615"/>
      <c r="O8957" s="615"/>
    </row>
    <row r="8958" spans="1:15" ht="25.5">
      <c r="A8958" s="1428" t="s">
        <v>24253</v>
      </c>
      <c r="B8958" s="1437">
        <v>42116</v>
      </c>
      <c r="C8958" s="1658">
        <v>42116.097523148201</v>
      </c>
      <c r="D8958" s="1659" t="s">
        <v>76267</v>
      </c>
      <c r="E8958" s="1660" t="s">
        <v>75917</v>
      </c>
      <c r="F8958" s="1660" t="s">
        <v>15312</v>
      </c>
      <c r="G8958" s="1665" t="s">
        <v>77297</v>
      </c>
      <c r="H8958" s="1662">
        <v>1</v>
      </c>
      <c r="I8958" s="1662">
        <v>7867.5666666667003</v>
      </c>
      <c r="J8958" s="1663">
        <v>5.6278065772472604E-3</v>
      </c>
      <c r="K8958" s="1663">
        <v>7.1531730402630701E-5</v>
      </c>
      <c r="L8958" s="1664" t="s">
        <v>76388</v>
      </c>
      <c r="M8958" s="615"/>
      <c r="N8958" s="615"/>
      <c r="O8958" s="615"/>
    </row>
    <row r="8959" spans="1:15" ht="25.5">
      <c r="A8959" s="1428" t="s">
        <v>24254</v>
      </c>
      <c r="B8959" s="1437">
        <v>42116</v>
      </c>
      <c r="C8959" s="1658">
        <v>42116.102476851898</v>
      </c>
      <c r="D8959" s="1659" t="s">
        <v>77055</v>
      </c>
      <c r="E8959" s="1660" t="s">
        <v>75917</v>
      </c>
      <c r="F8959" s="1660" t="s">
        <v>15312</v>
      </c>
      <c r="G8959" s="1665" t="s">
        <v>77297</v>
      </c>
      <c r="H8959" s="1662">
        <v>1</v>
      </c>
      <c r="I8959" s="1662">
        <v>7692.05</v>
      </c>
      <c r="J8959" s="1663">
        <v>5.5022564684355504E-3</v>
      </c>
      <c r="K8959" s="1663">
        <v>7.1531730402630701E-5</v>
      </c>
      <c r="L8959" s="1664" t="s">
        <v>76388</v>
      </c>
      <c r="M8959" s="615"/>
      <c r="N8959" s="615"/>
      <c r="O8959" s="615"/>
    </row>
    <row r="8960" spans="1:15" ht="25.5">
      <c r="A8960" s="1428" t="s">
        <v>24255</v>
      </c>
      <c r="B8960" s="1437">
        <v>42115</v>
      </c>
      <c r="C8960" s="1658">
        <v>42115.8</v>
      </c>
      <c r="D8960" s="1659" t="s">
        <v>76046</v>
      </c>
      <c r="E8960" s="1660" t="s">
        <v>75906</v>
      </c>
      <c r="F8960" s="1660" t="s">
        <v>15312</v>
      </c>
      <c r="G8960" s="1665" t="s">
        <v>77297</v>
      </c>
      <c r="H8960" s="1662">
        <v>1586</v>
      </c>
      <c r="I8960" s="1662">
        <v>1661.5907944514502</v>
      </c>
      <c r="J8960" s="1663">
        <v>10.8123933237051</v>
      </c>
      <c r="K8960" s="1663">
        <v>0.65072539880522506</v>
      </c>
      <c r="L8960" s="1664" t="s">
        <v>76388</v>
      </c>
      <c r="M8960" s="615"/>
      <c r="N8960" s="615"/>
      <c r="O8960" s="615"/>
    </row>
    <row r="8961" spans="1:15" ht="25.5">
      <c r="A8961" s="1428" t="s">
        <v>24256</v>
      </c>
      <c r="B8961" s="1437">
        <v>42116</v>
      </c>
      <c r="C8961" s="1658">
        <v>42116.1118055556</v>
      </c>
      <c r="D8961" s="1659" t="s">
        <v>76525</v>
      </c>
      <c r="E8961" s="1660" t="s">
        <v>75917</v>
      </c>
      <c r="F8961" s="1660" t="s">
        <v>15312</v>
      </c>
      <c r="G8961" s="1665" t="s">
        <v>77297</v>
      </c>
      <c r="H8961" s="1662">
        <v>72</v>
      </c>
      <c r="I8961" s="1662">
        <v>489</v>
      </c>
      <c r="J8961" s="1663">
        <v>2.5184891640158202E-2</v>
      </c>
      <c r="K8961" s="1663">
        <v>5.15028458898941E-3</v>
      </c>
      <c r="L8961" s="1664" t="s">
        <v>76388</v>
      </c>
      <c r="M8961" s="615"/>
      <c r="N8961" s="615"/>
      <c r="O8961" s="615"/>
    </row>
    <row r="8962" spans="1:15" ht="25.5">
      <c r="A8962" s="1428" t="s">
        <v>24257</v>
      </c>
      <c r="B8962" s="1437">
        <v>42116</v>
      </c>
      <c r="C8962" s="1658">
        <v>42116.121597222198</v>
      </c>
      <c r="D8962" s="1659" t="s">
        <v>76673</v>
      </c>
      <c r="E8962" s="1660" t="s">
        <v>75917</v>
      </c>
      <c r="F8962" s="1660" t="s">
        <v>15312</v>
      </c>
      <c r="G8962" s="1665" t="s">
        <v>77297</v>
      </c>
      <c r="H8962" s="1662">
        <v>1</v>
      </c>
      <c r="I8962" s="1662">
        <v>2008.1</v>
      </c>
      <c r="J8962" s="1663">
        <v>1.4364286782152301E-3</v>
      </c>
      <c r="K8962" s="1663">
        <v>7.1531730402630701E-5</v>
      </c>
      <c r="L8962" s="1664" t="s">
        <v>76388</v>
      </c>
      <c r="M8962" s="615"/>
      <c r="N8962" s="615"/>
      <c r="O8962" s="615"/>
    </row>
    <row r="8963" spans="1:15" ht="25.5">
      <c r="A8963" s="1428" t="s">
        <v>24258</v>
      </c>
      <c r="B8963" s="1437">
        <v>42116</v>
      </c>
      <c r="C8963" s="1658">
        <v>42116.140648148197</v>
      </c>
      <c r="D8963" s="1659" t="s">
        <v>76847</v>
      </c>
      <c r="E8963" s="1660" t="s">
        <v>75917</v>
      </c>
      <c r="F8963" s="1660" t="s">
        <v>15312</v>
      </c>
      <c r="G8963" s="1665" t="s">
        <v>77297</v>
      </c>
      <c r="H8963" s="1662">
        <v>1</v>
      </c>
      <c r="I8963" s="1662">
        <v>397.46666666670001</v>
      </c>
      <c r="J8963" s="1663">
        <v>2.8431478444034599E-4</v>
      </c>
      <c r="K8963" s="1663">
        <v>7.1531730402630701E-5</v>
      </c>
      <c r="L8963" s="1664" t="s">
        <v>76388</v>
      </c>
      <c r="M8963" s="615"/>
      <c r="N8963" s="615"/>
      <c r="O8963" s="615"/>
    </row>
    <row r="8964" spans="1:15" ht="25.5">
      <c r="A8964" s="1428" t="s">
        <v>24259</v>
      </c>
      <c r="B8964" s="1437">
        <v>42115</v>
      </c>
      <c r="C8964" s="1658">
        <v>42115.288194444503</v>
      </c>
      <c r="D8964" s="1659" t="s">
        <v>76214</v>
      </c>
      <c r="E8964" s="1660" t="s">
        <v>75917</v>
      </c>
      <c r="F8964" s="1660" t="s">
        <v>15312</v>
      </c>
      <c r="G8964" s="1665" t="s">
        <v>77297</v>
      </c>
      <c r="H8964" s="1662">
        <v>82</v>
      </c>
      <c r="I8964" s="1662">
        <v>1955</v>
      </c>
      <c r="J8964" s="1663">
        <v>0.114813037593016</v>
      </c>
      <c r="K8964" s="1663">
        <v>5.8727896467015706E-3</v>
      </c>
      <c r="L8964" s="1664" t="s">
        <v>76388</v>
      </c>
      <c r="M8964" s="615"/>
      <c r="N8964" s="615"/>
      <c r="O8964" s="615"/>
    </row>
    <row r="8965" spans="1:15" ht="25.5">
      <c r="A8965" s="1428" t="s">
        <v>24260</v>
      </c>
      <c r="B8965" s="1437">
        <v>42116</v>
      </c>
      <c r="C8965" s="1658">
        <v>42116.151203703703</v>
      </c>
      <c r="D8965" s="1659" t="s">
        <v>75958</v>
      </c>
      <c r="E8965" s="1660" t="s">
        <v>75906</v>
      </c>
      <c r="F8965" s="1660" t="s">
        <v>15312</v>
      </c>
      <c r="G8965" s="1665" t="s">
        <v>77297</v>
      </c>
      <c r="H8965" s="1662">
        <v>1</v>
      </c>
      <c r="I8965" s="1662">
        <v>3336.2666666667001</v>
      </c>
      <c r="J8965" s="1663">
        <v>1.36595644792367E-2</v>
      </c>
      <c r="K8965" s="1663">
        <v>4.0942663893483598E-4</v>
      </c>
      <c r="L8965" s="1664" t="s">
        <v>76388</v>
      </c>
      <c r="M8965" s="615"/>
      <c r="N8965" s="615"/>
      <c r="O8965" s="615"/>
    </row>
    <row r="8966" spans="1:15" ht="25.5">
      <c r="A8966" s="1428" t="s">
        <v>24261</v>
      </c>
      <c r="B8966" s="1437">
        <v>42116</v>
      </c>
      <c r="C8966" s="1658">
        <v>42116.1547685185</v>
      </c>
      <c r="D8966" s="1659" t="s">
        <v>75963</v>
      </c>
      <c r="E8966" s="1660" t="s">
        <v>75917</v>
      </c>
      <c r="F8966" s="1660" t="s">
        <v>15312</v>
      </c>
      <c r="G8966" s="1665" t="s">
        <v>77297</v>
      </c>
      <c r="H8966" s="1662">
        <v>1</v>
      </c>
      <c r="I8966" s="1662">
        <v>3453.25</v>
      </c>
      <c r="J8966" s="1663">
        <v>2.4701694801288398E-3</v>
      </c>
      <c r="K8966" s="1663">
        <v>7.1531730402630701E-5</v>
      </c>
      <c r="L8966" s="1664" t="s">
        <v>76388</v>
      </c>
      <c r="M8966" s="615"/>
      <c r="N8966" s="615"/>
      <c r="O8966" s="615"/>
    </row>
    <row r="8967" spans="1:15" ht="25.5">
      <c r="A8967" s="1428" t="s">
        <v>24262</v>
      </c>
      <c r="B8967" s="1437">
        <v>42116</v>
      </c>
      <c r="C8967" s="1658">
        <v>42116.171412037002</v>
      </c>
      <c r="D8967" s="1659" t="s">
        <v>76502</v>
      </c>
      <c r="E8967" s="1660" t="s">
        <v>75906</v>
      </c>
      <c r="F8967" s="1660" t="s">
        <v>15312</v>
      </c>
      <c r="G8967" s="1665" t="s">
        <v>77297</v>
      </c>
      <c r="H8967" s="1662">
        <v>1</v>
      </c>
      <c r="I8967" s="1662">
        <v>6249.1666666666997</v>
      </c>
      <c r="J8967" s="1663">
        <v>2.55857530447696E-2</v>
      </c>
      <c r="K8967" s="1663">
        <v>4.0942663893483598E-4</v>
      </c>
      <c r="L8967" s="1664" t="s">
        <v>76388</v>
      </c>
      <c r="M8967" s="615"/>
      <c r="N8967" s="615"/>
      <c r="O8967" s="615"/>
    </row>
    <row r="8968" spans="1:15" ht="25.5">
      <c r="A8968" s="1428" t="s">
        <v>24263</v>
      </c>
      <c r="B8968" s="1437">
        <v>42116</v>
      </c>
      <c r="C8968" s="1658">
        <v>42116.195844907401</v>
      </c>
      <c r="D8968" s="1659" t="s">
        <v>76064</v>
      </c>
      <c r="E8968" s="1660" t="s">
        <v>75917</v>
      </c>
      <c r="F8968" s="1660" t="s">
        <v>15312</v>
      </c>
      <c r="G8968" s="1665" t="s">
        <v>77297</v>
      </c>
      <c r="H8968" s="1662">
        <v>1</v>
      </c>
      <c r="I8968" s="1662">
        <v>11766.3833333333</v>
      </c>
      <c r="J8968" s="1663">
        <v>8.4166976041400408E-3</v>
      </c>
      <c r="K8968" s="1663">
        <v>7.1531730402630701E-5</v>
      </c>
      <c r="L8968" s="1664" t="s">
        <v>76388</v>
      </c>
      <c r="M8968" s="615"/>
      <c r="N8968" s="615"/>
      <c r="O8968" s="615"/>
    </row>
    <row r="8969" spans="1:15" ht="25.5">
      <c r="A8969" s="1428" t="s">
        <v>24264</v>
      </c>
      <c r="B8969" s="1437">
        <v>42116</v>
      </c>
      <c r="C8969" s="1658">
        <v>42116.2101273148</v>
      </c>
      <c r="D8969" s="1659" t="s">
        <v>77413</v>
      </c>
      <c r="E8969" s="1660" t="s">
        <v>75917</v>
      </c>
      <c r="F8969" s="1660" t="s">
        <v>15312</v>
      </c>
      <c r="G8969" s="1665" t="s">
        <v>77297</v>
      </c>
      <c r="H8969" s="1662">
        <v>1</v>
      </c>
      <c r="I8969" s="1662">
        <v>147.4166666667</v>
      </c>
      <c r="J8969" s="1663">
        <v>1.0544969256856899E-4</v>
      </c>
      <c r="K8969" s="1663">
        <v>7.1531730402630701E-5</v>
      </c>
      <c r="L8969" s="1664" t="s">
        <v>76388</v>
      </c>
      <c r="M8969" s="615"/>
      <c r="N8969" s="615"/>
      <c r="O8969" s="615"/>
    </row>
    <row r="8970" spans="1:15" ht="25.5">
      <c r="A8970" s="1428" t="s">
        <v>24265</v>
      </c>
      <c r="B8970" s="1437">
        <v>42116</v>
      </c>
      <c r="C8970" s="1658">
        <v>42116.210231481498</v>
      </c>
      <c r="D8970" s="1659" t="s">
        <v>76497</v>
      </c>
      <c r="E8970" s="1660" t="s">
        <v>75906</v>
      </c>
      <c r="F8970" s="1660" t="s">
        <v>15312</v>
      </c>
      <c r="G8970" s="1665" t="s">
        <v>77297</v>
      </c>
      <c r="H8970" s="1662">
        <v>1</v>
      </c>
      <c r="I8970" s="1662">
        <v>4788.7666666667001</v>
      </c>
      <c r="J8970" s="1663">
        <v>1.96064864097652E-2</v>
      </c>
      <c r="K8970" s="1663">
        <v>4.0942663893483598E-4</v>
      </c>
      <c r="L8970" s="1664" t="s">
        <v>76388</v>
      </c>
      <c r="M8970" s="615"/>
      <c r="N8970" s="615"/>
      <c r="O8970" s="615"/>
    </row>
    <row r="8971" spans="1:15" ht="25.5">
      <c r="A8971" s="1428" t="s">
        <v>24266</v>
      </c>
      <c r="B8971" s="1437">
        <v>42116</v>
      </c>
      <c r="C8971" s="1658">
        <v>42116.2113425926</v>
      </c>
      <c r="D8971" s="1659" t="s">
        <v>76035</v>
      </c>
      <c r="E8971" s="1660" t="s">
        <v>75906</v>
      </c>
      <c r="F8971" s="1660" t="s">
        <v>15312</v>
      </c>
      <c r="G8971" s="1665" t="s">
        <v>77297</v>
      </c>
      <c r="H8971" s="1662">
        <v>1</v>
      </c>
      <c r="I8971" s="1662">
        <v>7855.6666666666997</v>
      </c>
      <c r="J8971" s="1663">
        <v>3.2163191999257698E-2</v>
      </c>
      <c r="K8971" s="1663">
        <v>4.0942663893483598E-4</v>
      </c>
      <c r="L8971" s="1664" t="s">
        <v>76388</v>
      </c>
      <c r="M8971" s="615"/>
      <c r="N8971" s="615"/>
      <c r="O8971" s="615"/>
    </row>
    <row r="8972" spans="1:15" ht="25.5">
      <c r="A8972" s="1428" t="s">
        <v>24267</v>
      </c>
      <c r="B8972" s="1437">
        <v>42116</v>
      </c>
      <c r="C8972" s="1658">
        <v>42116.217118055603</v>
      </c>
      <c r="D8972" s="1659" t="s">
        <v>77164</v>
      </c>
      <c r="E8972" s="1660" t="s">
        <v>75917</v>
      </c>
      <c r="F8972" s="1660" t="s">
        <v>15312</v>
      </c>
      <c r="G8972" s="1665" t="s">
        <v>77297</v>
      </c>
      <c r="H8972" s="1662">
        <v>1</v>
      </c>
      <c r="I8972" s="1662">
        <v>1667.35</v>
      </c>
      <c r="J8972" s="1663">
        <v>1.19268430686826E-3</v>
      </c>
      <c r="K8972" s="1663">
        <v>7.1531730402630701E-5</v>
      </c>
      <c r="L8972" s="1664" t="s">
        <v>76388</v>
      </c>
      <c r="M8972" s="615"/>
      <c r="N8972" s="615"/>
      <c r="O8972" s="615"/>
    </row>
    <row r="8973" spans="1:15" ht="25.5">
      <c r="A8973" s="1428" t="s">
        <v>24268</v>
      </c>
      <c r="B8973" s="1437">
        <v>42116</v>
      </c>
      <c r="C8973" s="1658">
        <v>42116.228206018503</v>
      </c>
      <c r="D8973" s="1659" t="s">
        <v>76425</v>
      </c>
      <c r="E8973" s="1660" t="s">
        <v>75917</v>
      </c>
      <c r="F8973" s="1660" t="s">
        <v>15312</v>
      </c>
      <c r="G8973" s="1665" t="s">
        <v>77299</v>
      </c>
      <c r="H8973" s="1662">
        <v>1</v>
      </c>
      <c r="I8973" s="1662">
        <v>6571.3833333332996</v>
      </c>
      <c r="J8973" s="1663">
        <v>4.7006242097233798E-3</v>
      </c>
      <c r="K8973" s="1663">
        <v>7.1531730402630701E-5</v>
      </c>
      <c r="L8973" s="1664" t="s">
        <v>76388</v>
      </c>
      <c r="M8973" s="615"/>
      <c r="N8973" s="615"/>
      <c r="O8973" s="615"/>
    </row>
    <row r="8974" spans="1:15" ht="25.5">
      <c r="A8974" s="1428" t="s">
        <v>24269</v>
      </c>
      <c r="B8974" s="1437">
        <v>42116</v>
      </c>
      <c r="C8974" s="1658">
        <v>42116.228703703702</v>
      </c>
      <c r="D8974" s="1659" t="s">
        <v>77164</v>
      </c>
      <c r="E8974" s="1660" t="s">
        <v>75917</v>
      </c>
      <c r="F8974" s="1660" t="s">
        <v>15312</v>
      </c>
      <c r="G8974" s="1665" t="s">
        <v>77297</v>
      </c>
      <c r="H8974" s="1662">
        <v>1</v>
      </c>
      <c r="I8974" s="1662">
        <v>1290.6666666666999</v>
      </c>
      <c r="J8974" s="1663">
        <v>9.2323620039664299E-4</v>
      </c>
      <c r="K8974" s="1663">
        <v>7.1531730402630701E-5</v>
      </c>
      <c r="L8974" s="1664" t="s">
        <v>76388</v>
      </c>
      <c r="M8974" s="615"/>
      <c r="N8974" s="615"/>
      <c r="O8974" s="615"/>
    </row>
    <row r="8975" spans="1:15" ht="25.5">
      <c r="A8975" s="1428" t="s">
        <v>24270</v>
      </c>
      <c r="B8975" s="1437">
        <v>42116</v>
      </c>
      <c r="C8975" s="1658">
        <v>42116.234189814801</v>
      </c>
      <c r="D8975" s="1659" t="s">
        <v>77230</v>
      </c>
      <c r="E8975" s="1660" t="s">
        <v>75906</v>
      </c>
      <c r="F8975" s="1660" t="s">
        <v>15312</v>
      </c>
      <c r="G8975" s="1665" t="s">
        <v>77297</v>
      </c>
      <c r="H8975" s="1662">
        <v>1</v>
      </c>
      <c r="I8975" s="1662">
        <v>2158.6333333333</v>
      </c>
      <c r="J8975" s="1663">
        <v>8.8380199035935393E-3</v>
      </c>
      <c r="K8975" s="1663">
        <v>4.0942663893483598E-4</v>
      </c>
      <c r="L8975" s="1664" t="s">
        <v>76388</v>
      </c>
      <c r="M8975" s="615"/>
      <c r="N8975" s="615"/>
      <c r="O8975" s="615"/>
    </row>
    <row r="8976" spans="1:15" ht="25.5">
      <c r="A8976" s="1428" t="s">
        <v>24271</v>
      </c>
      <c r="B8976" s="1437">
        <v>42116</v>
      </c>
      <c r="C8976" s="1658">
        <v>42116.241203703699</v>
      </c>
      <c r="D8976" s="1659" t="s">
        <v>77183</v>
      </c>
      <c r="E8976" s="1660" t="s">
        <v>75917</v>
      </c>
      <c r="F8976" s="1660" t="s">
        <v>15312</v>
      </c>
      <c r="G8976" s="1665" t="s">
        <v>77297</v>
      </c>
      <c r="H8976" s="1662">
        <v>1</v>
      </c>
      <c r="I8976" s="1662">
        <v>4901.5833333333003</v>
      </c>
      <c r="J8976" s="1663">
        <v>3.5061873754602501E-3</v>
      </c>
      <c r="K8976" s="1663">
        <v>7.1531730402630701E-5</v>
      </c>
      <c r="L8976" s="1664" t="s">
        <v>76388</v>
      </c>
      <c r="M8976" s="615"/>
      <c r="N8976" s="615"/>
      <c r="O8976" s="615"/>
    </row>
    <row r="8977" spans="1:15" ht="25.5">
      <c r="A8977" s="1428" t="s">
        <v>24272</v>
      </c>
      <c r="B8977" s="1437">
        <v>42116</v>
      </c>
      <c r="C8977" s="1658">
        <v>42116.249988425901</v>
      </c>
      <c r="D8977" s="1659" t="s">
        <v>76677</v>
      </c>
      <c r="E8977" s="1660" t="s">
        <v>75917</v>
      </c>
      <c r="F8977" s="1660" t="s">
        <v>15312</v>
      </c>
      <c r="G8977" s="1665" t="s">
        <v>77297</v>
      </c>
      <c r="H8977" s="1662">
        <v>1</v>
      </c>
      <c r="I8977" s="1662">
        <v>1751.6</v>
      </c>
      <c r="J8977" s="1663">
        <v>1.2529497897324801E-3</v>
      </c>
      <c r="K8977" s="1663">
        <v>7.1531730402630701E-5</v>
      </c>
      <c r="L8977" s="1664" t="s">
        <v>76388</v>
      </c>
      <c r="M8977" s="615"/>
      <c r="N8977" s="615"/>
      <c r="O8977" s="615"/>
    </row>
    <row r="8978" spans="1:15" ht="25.5">
      <c r="A8978" s="1428" t="s">
        <v>24273</v>
      </c>
      <c r="B8978" s="1437">
        <v>42116</v>
      </c>
      <c r="C8978" s="1658">
        <v>42116.254571759302</v>
      </c>
      <c r="D8978" s="1659" t="s">
        <v>76995</v>
      </c>
      <c r="E8978" s="1660" t="s">
        <v>75917</v>
      </c>
      <c r="F8978" s="1660" t="s">
        <v>15312</v>
      </c>
      <c r="G8978" s="1665" t="s">
        <v>77297</v>
      </c>
      <c r="H8978" s="1662">
        <v>1</v>
      </c>
      <c r="I8978" s="1662">
        <v>1580.6833333333</v>
      </c>
      <c r="J8978" s="1663">
        <v>1.1306901405192899E-3</v>
      </c>
      <c r="K8978" s="1663">
        <v>7.1531730402630701E-5</v>
      </c>
      <c r="L8978" s="1664" t="s">
        <v>76388</v>
      </c>
      <c r="M8978" s="615"/>
      <c r="N8978" s="615"/>
      <c r="O8978" s="615"/>
    </row>
    <row r="8979" spans="1:15" ht="25.5">
      <c r="A8979" s="1428" t="s">
        <v>24274</v>
      </c>
      <c r="B8979" s="1437">
        <v>42116</v>
      </c>
      <c r="C8979" s="1658">
        <v>42116.263344907398</v>
      </c>
      <c r="D8979" s="1659" t="s">
        <v>77007</v>
      </c>
      <c r="E8979" s="1660" t="s">
        <v>75917</v>
      </c>
      <c r="F8979" s="1660" t="s">
        <v>15312</v>
      </c>
      <c r="G8979" s="1665" t="s">
        <v>77297</v>
      </c>
      <c r="H8979" s="1662">
        <v>1</v>
      </c>
      <c r="I8979" s="1662">
        <v>6538.3</v>
      </c>
      <c r="J8979" s="1663">
        <v>4.6769591289152002E-3</v>
      </c>
      <c r="K8979" s="1663">
        <v>7.1531730402630701E-5</v>
      </c>
      <c r="L8979" s="1664" t="s">
        <v>76388</v>
      </c>
      <c r="M8979" s="615"/>
      <c r="N8979" s="615"/>
      <c r="O8979" s="615"/>
    </row>
    <row r="8980" spans="1:15" ht="25.5">
      <c r="A8980" s="1428" t="s">
        <v>24275</v>
      </c>
      <c r="B8980" s="1437">
        <v>42116</v>
      </c>
      <c r="C8980" s="1658">
        <v>42116.266655092601</v>
      </c>
      <c r="D8980" s="1659" t="s">
        <v>77305</v>
      </c>
      <c r="E8980" s="1660" t="s">
        <v>75917</v>
      </c>
      <c r="F8980" s="1660" t="s">
        <v>15312</v>
      </c>
      <c r="G8980" s="1665" t="s">
        <v>77297</v>
      </c>
      <c r="H8980" s="1662">
        <v>1</v>
      </c>
      <c r="I8980" s="1662">
        <v>1656.0166666667001</v>
      </c>
      <c r="J8980" s="1663">
        <v>1.18457737742265E-3</v>
      </c>
      <c r="K8980" s="1663">
        <v>7.1531730402630701E-5</v>
      </c>
      <c r="L8980" s="1664" t="s">
        <v>76388</v>
      </c>
      <c r="M8980" s="615"/>
      <c r="N8980" s="615"/>
      <c r="O8980" s="615"/>
    </row>
    <row r="8981" spans="1:15" ht="25.5">
      <c r="A8981" s="1428" t="s">
        <v>24276</v>
      </c>
      <c r="B8981" s="1437">
        <v>42116</v>
      </c>
      <c r="C8981" s="1658">
        <v>42116.268043981501</v>
      </c>
      <c r="D8981" s="1659" t="s">
        <v>77082</v>
      </c>
      <c r="E8981" s="1660" t="s">
        <v>75917</v>
      </c>
      <c r="F8981" s="1660" t="s">
        <v>15312</v>
      </c>
      <c r="G8981" s="1665" t="s">
        <v>77297</v>
      </c>
      <c r="H8981" s="1662">
        <v>1</v>
      </c>
      <c r="I8981" s="1662">
        <v>2974.0166666667001</v>
      </c>
      <c r="J8981" s="1663">
        <v>2.12736558412933E-3</v>
      </c>
      <c r="K8981" s="1663">
        <v>7.1531730402630701E-5</v>
      </c>
      <c r="L8981" s="1664" t="s">
        <v>76388</v>
      </c>
      <c r="M8981" s="615"/>
      <c r="N8981" s="615"/>
      <c r="O8981" s="615"/>
    </row>
    <row r="8982" spans="1:15" ht="25.5">
      <c r="A8982" s="1428" t="s">
        <v>24277</v>
      </c>
      <c r="B8982" s="1437">
        <v>42115</v>
      </c>
      <c r="C8982" s="1658">
        <v>42115.461805555598</v>
      </c>
      <c r="D8982" s="1659" t="s">
        <v>76473</v>
      </c>
      <c r="E8982" s="1660" t="s">
        <v>75917</v>
      </c>
      <c r="F8982" s="1660" t="s">
        <v>15312</v>
      </c>
      <c r="G8982" s="1665" t="s">
        <v>77297</v>
      </c>
      <c r="H8982" s="1662">
        <v>21</v>
      </c>
      <c r="I8982" s="1662">
        <v>2252</v>
      </c>
      <c r="J8982" s="1663">
        <v>3.3870239996562301E-2</v>
      </c>
      <c r="K8982" s="1663">
        <v>1.5040071046430799E-3</v>
      </c>
      <c r="L8982" s="1664" t="s">
        <v>76388</v>
      </c>
      <c r="M8982" s="615"/>
      <c r="N8982" s="615"/>
      <c r="O8982" s="615"/>
    </row>
    <row r="8983" spans="1:15" ht="25.5">
      <c r="A8983" s="1428" t="s">
        <v>24278</v>
      </c>
      <c r="B8983" s="1437">
        <v>42115</v>
      </c>
      <c r="C8983" s="1658">
        <v>42115.340277777803</v>
      </c>
      <c r="D8983" s="1659" t="s">
        <v>76371</v>
      </c>
      <c r="E8983" s="1660" t="s">
        <v>75906</v>
      </c>
      <c r="F8983" s="1660" t="s">
        <v>15312</v>
      </c>
      <c r="G8983" s="1665" t="s">
        <v>77297</v>
      </c>
      <c r="H8983" s="1662">
        <v>672</v>
      </c>
      <c r="I8983" s="1662">
        <v>3517.3288690476193</v>
      </c>
      <c r="J8983" s="1663">
        <v>9.6978804240792993</v>
      </c>
      <c r="K8983" s="1663">
        <v>0.27571719293638797</v>
      </c>
      <c r="L8983" s="1664" t="s">
        <v>76388</v>
      </c>
      <c r="M8983" s="615"/>
      <c r="N8983" s="615"/>
      <c r="O8983" s="615"/>
    </row>
    <row r="8984" spans="1:15" ht="25.5">
      <c r="A8984" s="1428" t="s">
        <v>24279</v>
      </c>
      <c r="B8984" s="1437">
        <v>42115</v>
      </c>
      <c r="C8984" s="1658">
        <v>42115.618055555598</v>
      </c>
      <c r="D8984" s="1659" t="s">
        <v>76519</v>
      </c>
      <c r="E8984" s="1660" t="s">
        <v>75917</v>
      </c>
      <c r="F8984" s="1660" t="s">
        <v>15312</v>
      </c>
      <c r="G8984" s="1665" t="s">
        <v>77297</v>
      </c>
      <c r="H8984" s="1662">
        <v>69</v>
      </c>
      <c r="I8984" s="1662">
        <v>1238</v>
      </c>
      <c r="J8984" s="1663">
        <v>6.1178711853724602E-2</v>
      </c>
      <c r="K8984" s="1663">
        <v>4.9417376295415602E-3</v>
      </c>
      <c r="L8984" s="1664" t="s">
        <v>76388</v>
      </c>
      <c r="M8984" s="615"/>
      <c r="N8984" s="615"/>
      <c r="O8984" s="615"/>
    </row>
    <row r="8985" spans="1:15" ht="25.5">
      <c r="A8985" s="1428" t="s">
        <v>24280</v>
      </c>
      <c r="B8985" s="1437">
        <v>42116</v>
      </c>
      <c r="C8985" s="1658">
        <v>42116.284467592603</v>
      </c>
      <c r="D8985" s="1659" t="s">
        <v>75945</v>
      </c>
      <c r="E8985" s="1660" t="s">
        <v>75917</v>
      </c>
      <c r="F8985" s="1660" t="s">
        <v>15312</v>
      </c>
      <c r="G8985" s="1665" t="s">
        <v>77297</v>
      </c>
      <c r="H8985" s="1662">
        <v>1</v>
      </c>
      <c r="I8985" s="1662">
        <v>7780.3666666667004</v>
      </c>
      <c r="J8985" s="1663">
        <v>5.5654309083361603E-3</v>
      </c>
      <c r="K8985" s="1663">
        <v>7.1531730402630701E-5</v>
      </c>
      <c r="L8985" s="1664" t="s">
        <v>76388</v>
      </c>
      <c r="M8985" s="615"/>
      <c r="N8985" s="615"/>
      <c r="O8985" s="615"/>
    </row>
    <row r="8986" spans="1:15" ht="25.5">
      <c r="A8986" s="1428" t="s">
        <v>24281</v>
      </c>
      <c r="B8986" s="1437">
        <v>42116</v>
      </c>
      <c r="C8986" s="1658">
        <v>42116.302546296298</v>
      </c>
      <c r="D8986" s="1659" t="s">
        <v>76104</v>
      </c>
      <c r="E8986" s="1660" t="s">
        <v>75906</v>
      </c>
      <c r="F8986" s="1660" t="s">
        <v>15312</v>
      </c>
      <c r="G8986" s="1665" t="s">
        <v>77297</v>
      </c>
      <c r="H8986" s="1662">
        <v>1</v>
      </c>
      <c r="I8986" s="1662">
        <v>9270.1833333332997</v>
      </c>
      <c r="J8986" s="1663">
        <v>3.7954600044763802E-2</v>
      </c>
      <c r="K8986" s="1663">
        <v>4.0942663893483598E-4</v>
      </c>
      <c r="L8986" s="1664" t="s">
        <v>76388</v>
      </c>
      <c r="M8986" s="615"/>
      <c r="N8986" s="615"/>
      <c r="O8986" s="615"/>
    </row>
    <row r="8987" spans="1:15" ht="25.5">
      <c r="A8987" s="1428" t="s">
        <v>24282</v>
      </c>
      <c r="B8987" s="1437">
        <v>42116</v>
      </c>
      <c r="C8987" s="1658">
        <v>42116.3053587963</v>
      </c>
      <c r="D8987" s="1659" t="s">
        <v>76449</v>
      </c>
      <c r="E8987" s="1660" t="s">
        <v>75906</v>
      </c>
      <c r="F8987" s="1660" t="s">
        <v>15312</v>
      </c>
      <c r="G8987" s="1665" t="s">
        <v>77297</v>
      </c>
      <c r="H8987" s="1662">
        <v>1</v>
      </c>
      <c r="I8987" s="1662">
        <v>7930.45</v>
      </c>
      <c r="J8987" s="1663">
        <v>3.2469374887407698E-2</v>
      </c>
      <c r="K8987" s="1663">
        <v>4.0942663893483598E-4</v>
      </c>
      <c r="L8987" s="1664" t="s">
        <v>76388</v>
      </c>
      <c r="M8987" s="615"/>
      <c r="N8987" s="615"/>
      <c r="O8987" s="615"/>
    </row>
    <row r="8988" spans="1:15" ht="25.5">
      <c r="A8988" s="1428" t="s">
        <v>24283</v>
      </c>
      <c r="B8988" s="1437">
        <v>42116</v>
      </c>
      <c r="C8988" s="1658">
        <v>42116.310393518499</v>
      </c>
      <c r="D8988" s="1659" t="s">
        <v>76613</v>
      </c>
      <c r="E8988" s="1660" t="s">
        <v>75917</v>
      </c>
      <c r="F8988" s="1660" t="s">
        <v>15312</v>
      </c>
      <c r="G8988" s="1665" t="s">
        <v>77297</v>
      </c>
      <c r="H8988" s="1662">
        <v>1</v>
      </c>
      <c r="I8988" s="1662">
        <v>4848.0333333333001</v>
      </c>
      <c r="J8988" s="1663">
        <v>3.4678821338296399E-3</v>
      </c>
      <c r="K8988" s="1663">
        <v>7.1531730402630701E-5</v>
      </c>
      <c r="L8988" s="1664" t="s">
        <v>76388</v>
      </c>
      <c r="M8988" s="615"/>
      <c r="N8988" s="615"/>
      <c r="O8988" s="615"/>
    </row>
    <row r="8989" spans="1:15" ht="25.5">
      <c r="A8989" s="1428" t="s">
        <v>24284</v>
      </c>
      <c r="B8989" s="1437">
        <v>42116</v>
      </c>
      <c r="C8989" s="1658">
        <v>42116.310995370397</v>
      </c>
      <c r="D8989" s="1659" t="s">
        <v>76397</v>
      </c>
      <c r="E8989" s="1660" t="s">
        <v>75906</v>
      </c>
      <c r="F8989" s="1660" t="s">
        <v>15312</v>
      </c>
      <c r="G8989" s="1665" t="s">
        <v>77297</v>
      </c>
      <c r="H8989" s="1662">
        <v>1</v>
      </c>
      <c r="I8989" s="1662">
        <v>13443.166666666701</v>
      </c>
      <c r="J8989" s="1663">
        <v>5.5039905449741702E-2</v>
      </c>
      <c r="K8989" s="1663">
        <v>4.0942663893483598E-4</v>
      </c>
      <c r="L8989" s="1664" t="s">
        <v>76388</v>
      </c>
      <c r="M8989" s="615"/>
      <c r="N8989" s="615"/>
      <c r="O8989" s="615"/>
    </row>
    <row r="8990" spans="1:15" ht="25.5">
      <c r="A8990" s="1428" t="s">
        <v>24285</v>
      </c>
      <c r="B8990" s="1437">
        <v>42116</v>
      </c>
      <c r="C8990" s="1658">
        <v>42116.313553240703</v>
      </c>
      <c r="D8990" s="1659" t="s">
        <v>76184</v>
      </c>
      <c r="E8990" s="1660" t="s">
        <v>75917</v>
      </c>
      <c r="F8990" s="1660" t="s">
        <v>15312</v>
      </c>
      <c r="G8990" s="1665" t="s">
        <v>77297</v>
      </c>
      <c r="H8990" s="1662">
        <v>1</v>
      </c>
      <c r="I8990" s="1662">
        <v>4498.4833333332999</v>
      </c>
      <c r="J8990" s="1663">
        <v>3.2178429702072499E-3</v>
      </c>
      <c r="K8990" s="1663">
        <v>7.1531730402630701E-5</v>
      </c>
      <c r="L8990" s="1664" t="s">
        <v>76388</v>
      </c>
      <c r="M8990" s="615"/>
      <c r="N8990" s="615"/>
      <c r="O8990" s="615"/>
    </row>
    <row r="8991" spans="1:15" ht="25.5">
      <c r="A8991" s="1428" t="s">
        <v>24286</v>
      </c>
      <c r="B8991" s="1437">
        <v>42116</v>
      </c>
      <c r="C8991" s="1658">
        <v>42116.316956018498</v>
      </c>
      <c r="D8991" s="1659" t="s">
        <v>77003</v>
      </c>
      <c r="E8991" s="1660" t="s">
        <v>75917</v>
      </c>
      <c r="F8991" s="1660" t="s">
        <v>15312</v>
      </c>
      <c r="G8991" s="1665" t="s">
        <v>77297</v>
      </c>
      <c r="H8991" s="1662">
        <v>1</v>
      </c>
      <c r="I8991" s="1662">
        <v>6263.5833333333003</v>
      </c>
      <c r="J8991" s="1663">
        <v>4.4804495435440796E-3</v>
      </c>
      <c r="K8991" s="1663">
        <v>7.1531730402630701E-5</v>
      </c>
      <c r="L8991" s="1664" t="s">
        <v>76388</v>
      </c>
      <c r="M8991" s="615"/>
      <c r="N8991" s="615"/>
      <c r="O8991" s="615"/>
    </row>
    <row r="8992" spans="1:15" ht="25.5">
      <c r="A8992" s="1428" t="s">
        <v>24287</v>
      </c>
      <c r="B8992" s="1437">
        <v>42116</v>
      </c>
      <c r="C8992" s="1658">
        <v>42116.317071759302</v>
      </c>
      <c r="D8992" s="1659" t="s">
        <v>76232</v>
      </c>
      <c r="E8992" s="1660" t="s">
        <v>75906</v>
      </c>
      <c r="F8992" s="1660" t="s">
        <v>15312</v>
      </c>
      <c r="G8992" s="1665" t="s">
        <v>77297</v>
      </c>
      <c r="H8992" s="1662">
        <v>1</v>
      </c>
      <c r="I8992" s="1662">
        <v>3383.4166666667002</v>
      </c>
      <c r="J8992" s="1663">
        <v>1.3852609139494499E-2</v>
      </c>
      <c r="K8992" s="1663">
        <v>4.0942663893483598E-4</v>
      </c>
      <c r="L8992" s="1664" t="s">
        <v>76388</v>
      </c>
      <c r="M8992" s="615"/>
      <c r="N8992" s="615"/>
      <c r="O8992" s="615"/>
    </row>
    <row r="8993" spans="1:15" ht="25.5">
      <c r="A8993" s="1428" t="s">
        <v>24288</v>
      </c>
      <c r="B8993" s="1437">
        <v>42116</v>
      </c>
      <c r="C8993" s="1658">
        <v>42116.317766203698</v>
      </c>
      <c r="D8993" s="1659" t="s">
        <v>76984</v>
      </c>
      <c r="E8993" s="1660" t="s">
        <v>75917</v>
      </c>
      <c r="F8993" s="1660" t="s">
        <v>15312</v>
      </c>
      <c r="G8993" s="1665" t="s">
        <v>77297</v>
      </c>
      <c r="H8993" s="1662">
        <v>1</v>
      </c>
      <c r="I8993" s="1662">
        <v>1825.5666666667</v>
      </c>
      <c r="J8993" s="1663">
        <v>1.3058594263203099E-3</v>
      </c>
      <c r="K8993" s="1663">
        <v>7.1531730402630701E-5</v>
      </c>
      <c r="L8993" s="1664" t="s">
        <v>76388</v>
      </c>
      <c r="M8993" s="615"/>
      <c r="N8993" s="615"/>
      <c r="O8993" s="615"/>
    </row>
    <row r="8994" spans="1:15" ht="25.5">
      <c r="A8994" s="1428" t="s">
        <v>24289</v>
      </c>
      <c r="B8994" s="1437">
        <v>42116</v>
      </c>
      <c r="C8994" s="1658">
        <v>42116.317361111098</v>
      </c>
      <c r="D8994" s="1659" t="s">
        <v>76755</v>
      </c>
      <c r="E8994" s="1660" t="s">
        <v>75917</v>
      </c>
      <c r="F8994" s="1660" t="s">
        <v>15312</v>
      </c>
      <c r="G8994" s="1665" t="s">
        <v>77297</v>
      </c>
      <c r="H8994" s="1662">
        <v>23</v>
      </c>
      <c r="I8994" s="1662">
        <v>1836</v>
      </c>
      <c r="J8994" s="1663">
        <v>3.02064191144229E-2</v>
      </c>
      <c r="K8994" s="1663">
        <v>1.6452297992604998E-3</v>
      </c>
      <c r="L8994" s="1664" t="s">
        <v>76388</v>
      </c>
      <c r="M8994" s="615"/>
      <c r="N8994" s="615"/>
      <c r="O8994" s="615"/>
    </row>
    <row r="8995" spans="1:15" ht="25.5">
      <c r="A8995" s="1428" t="s">
        <v>24290</v>
      </c>
      <c r="B8995" s="1437">
        <v>42116</v>
      </c>
      <c r="C8995" s="1658">
        <v>42116.318576388898</v>
      </c>
      <c r="D8995" s="1659" t="s">
        <v>76577</v>
      </c>
      <c r="E8995" s="1660" t="s">
        <v>75917</v>
      </c>
      <c r="F8995" s="1660" t="s">
        <v>15312</v>
      </c>
      <c r="G8995" s="1665" t="s">
        <v>77297</v>
      </c>
      <c r="H8995" s="1662">
        <v>1</v>
      </c>
      <c r="I8995" s="1662">
        <v>7841.2</v>
      </c>
      <c r="J8995" s="1663">
        <v>5.6089460443310701E-3</v>
      </c>
      <c r="K8995" s="1663">
        <v>7.1531730402630701E-5</v>
      </c>
      <c r="L8995" s="1664" t="s">
        <v>76388</v>
      </c>
      <c r="M8995" s="615"/>
      <c r="N8995" s="615"/>
      <c r="O8995" s="615"/>
    </row>
    <row r="8996" spans="1:15" ht="25.5">
      <c r="A8996" s="1428" t="s">
        <v>24291</v>
      </c>
      <c r="B8996" s="1437">
        <v>42116</v>
      </c>
      <c r="C8996" s="1658">
        <v>42116.320439814801</v>
      </c>
      <c r="D8996" s="1659" t="s">
        <v>76493</v>
      </c>
      <c r="E8996" s="1660" t="s">
        <v>75906</v>
      </c>
      <c r="F8996" s="1660" t="s">
        <v>15312</v>
      </c>
      <c r="G8996" s="1665" t="s">
        <v>77297</v>
      </c>
      <c r="H8996" s="1662">
        <v>1</v>
      </c>
      <c r="I8996" s="1662">
        <v>10464.5666666667</v>
      </c>
      <c r="J8996" s="1663">
        <v>4.28447235824286E-2</v>
      </c>
      <c r="K8996" s="1663">
        <v>4.0942663893483598E-4</v>
      </c>
      <c r="L8996" s="1664" t="s">
        <v>76388</v>
      </c>
      <c r="M8996" s="615"/>
      <c r="N8996" s="615"/>
      <c r="O8996" s="615"/>
    </row>
    <row r="8997" spans="1:15" ht="25.5">
      <c r="A8997" s="1428" t="s">
        <v>24292</v>
      </c>
      <c r="B8997" s="1437">
        <v>42116</v>
      </c>
      <c r="C8997" s="1658">
        <v>42116.322326388901</v>
      </c>
      <c r="D8997" s="1659" t="s">
        <v>76302</v>
      </c>
      <c r="E8997" s="1660" t="s">
        <v>75906</v>
      </c>
      <c r="F8997" s="1660" t="s">
        <v>15312</v>
      </c>
      <c r="G8997" s="1665" t="s">
        <v>77297</v>
      </c>
      <c r="H8997" s="1662">
        <v>1</v>
      </c>
      <c r="I8997" s="1662">
        <v>7695.85</v>
      </c>
      <c r="J8997" s="1663">
        <v>3.1508859992466498E-2</v>
      </c>
      <c r="K8997" s="1663">
        <v>4.0942663893483598E-4</v>
      </c>
      <c r="L8997" s="1664" t="s">
        <v>76388</v>
      </c>
      <c r="M8997" s="615"/>
      <c r="N8997" s="615"/>
      <c r="O8997" s="615"/>
    </row>
    <row r="8998" spans="1:15" ht="25.5">
      <c r="A8998" s="1428" t="s">
        <v>24293</v>
      </c>
      <c r="B8998" s="1437">
        <v>42116</v>
      </c>
      <c r="C8998" s="1658">
        <v>42116.324247685203</v>
      </c>
      <c r="D8998" s="1659" t="s">
        <v>76124</v>
      </c>
      <c r="E8998" s="1660" t="s">
        <v>75906</v>
      </c>
      <c r="F8998" s="1660" t="s">
        <v>15312</v>
      </c>
      <c r="G8998" s="1665" t="s">
        <v>77297</v>
      </c>
      <c r="H8998" s="1662">
        <v>1</v>
      </c>
      <c r="I8998" s="1662">
        <v>11623.083333333299</v>
      </c>
      <c r="J8998" s="1663">
        <v>4.75879994322616E-2</v>
      </c>
      <c r="K8998" s="1663">
        <v>4.0942663893483598E-4</v>
      </c>
      <c r="L8998" s="1664" t="s">
        <v>76388</v>
      </c>
      <c r="M8998" s="615"/>
      <c r="N8998" s="615"/>
      <c r="O8998" s="615"/>
    </row>
    <row r="8999" spans="1:15" ht="25.5">
      <c r="A8999" s="1428" t="s">
        <v>24294</v>
      </c>
      <c r="B8999" s="1437">
        <v>42116</v>
      </c>
      <c r="C8999" s="1658">
        <v>42116.3265972222</v>
      </c>
      <c r="D8999" s="1659" t="s">
        <v>75981</v>
      </c>
      <c r="E8999" s="1660" t="s">
        <v>75906</v>
      </c>
      <c r="F8999" s="1660" t="s">
        <v>15312</v>
      </c>
      <c r="G8999" s="1665" t="s">
        <v>77297</v>
      </c>
      <c r="H8999" s="1662">
        <v>1</v>
      </c>
      <c r="I8999" s="1662">
        <v>10239.700000000001</v>
      </c>
      <c r="J8999" s="1663">
        <v>4.1924059547010402E-2</v>
      </c>
      <c r="K8999" s="1663">
        <v>4.0942663893483598E-4</v>
      </c>
      <c r="L8999" s="1664" t="s">
        <v>76388</v>
      </c>
      <c r="M8999" s="615"/>
      <c r="N8999" s="615"/>
      <c r="O8999" s="615"/>
    </row>
    <row r="9000" spans="1:15" ht="25.5">
      <c r="A9000" s="1428" t="s">
        <v>24295</v>
      </c>
      <c r="B9000" s="1437">
        <v>42116</v>
      </c>
      <c r="C9000" s="1658">
        <v>42116.326655092598</v>
      </c>
      <c r="D9000" s="1659" t="s">
        <v>75916</v>
      </c>
      <c r="E9000" s="1660" t="s">
        <v>75917</v>
      </c>
      <c r="F9000" s="1660" t="s">
        <v>15312</v>
      </c>
      <c r="G9000" s="1665" t="s">
        <v>77297</v>
      </c>
      <c r="H9000" s="1662">
        <v>1</v>
      </c>
      <c r="I9000" s="1662">
        <v>214.61666666670001</v>
      </c>
      <c r="J9000" s="1663">
        <v>1.5351901539913601E-4</v>
      </c>
      <c r="K9000" s="1663">
        <v>7.1531730402630701E-5</v>
      </c>
      <c r="L9000" s="1664" t="s">
        <v>76388</v>
      </c>
      <c r="M9000" s="615"/>
      <c r="N9000" s="615"/>
      <c r="O9000" s="615"/>
    </row>
    <row r="9001" spans="1:15" ht="25.5">
      <c r="A9001" s="1428" t="s">
        <v>24296</v>
      </c>
      <c r="B9001" s="1437">
        <v>42116</v>
      </c>
      <c r="C9001" s="1658">
        <v>42116.327037037001</v>
      </c>
      <c r="D9001" s="1659" t="s">
        <v>77022</v>
      </c>
      <c r="E9001" s="1660" t="s">
        <v>75917</v>
      </c>
      <c r="F9001" s="1660" t="s">
        <v>15312</v>
      </c>
      <c r="G9001" s="1665" t="s">
        <v>77297</v>
      </c>
      <c r="H9001" s="1662">
        <v>1</v>
      </c>
      <c r="I9001" s="1662">
        <v>4809.0666666667003</v>
      </c>
      <c r="J9001" s="1663">
        <v>3.4400086028828001E-3</v>
      </c>
      <c r="K9001" s="1663">
        <v>7.1531730402630701E-5</v>
      </c>
      <c r="L9001" s="1664" t="s">
        <v>76388</v>
      </c>
      <c r="M9001" s="615"/>
      <c r="N9001" s="615"/>
      <c r="O9001" s="615"/>
    </row>
    <row r="9002" spans="1:15" ht="25.5">
      <c r="A9002" s="1428" t="s">
        <v>24297</v>
      </c>
      <c r="B9002" s="1437">
        <v>42116</v>
      </c>
      <c r="C9002" s="1658">
        <v>42116.328564814801</v>
      </c>
      <c r="D9002" s="1659" t="s">
        <v>76130</v>
      </c>
      <c r="E9002" s="1660" t="s">
        <v>75917</v>
      </c>
      <c r="F9002" s="1660" t="s">
        <v>15312</v>
      </c>
      <c r="G9002" s="1665" t="s">
        <v>77297</v>
      </c>
      <c r="H9002" s="1662">
        <v>1</v>
      </c>
      <c r="I9002" s="1662">
        <v>1566.8666666667</v>
      </c>
      <c r="J9002" s="1663">
        <v>1.1208068397687101E-3</v>
      </c>
      <c r="K9002" s="1663">
        <v>7.1531730402630701E-5</v>
      </c>
      <c r="L9002" s="1664" t="s">
        <v>76388</v>
      </c>
      <c r="M9002" s="615"/>
      <c r="N9002" s="615"/>
      <c r="O9002" s="615"/>
    </row>
    <row r="9003" spans="1:15" ht="25.5">
      <c r="A9003" s="1428" t="s">
        <v>24298</v>
      </c>
      <c r="B9003" s="1437">
        <v>42116</v>
      </c>
      <c r="C9003" s="1658">
        <v>42116.3305555556</v>
      </c>
      <c r="D9003" s="1659" t="s">
        <v>76657</v>
      </c>
      <c r="E9003" s="1660" t="s">
        <v>75917</v>
      </c>
      <c r="F9003" s="1660" t="s">
        <v>15312</v>
      </c>
      <c r="G9003" s="1665" t="s">
        <v>77297</v>
      </c>
      <c r="H9003" s="1662">
        <v>3</v>
      </c>
      <c r="I9003" s="1662">
        <v>9248</v>
      </c>
      <c r="J9003" s="1663">
        <v>1.9845763282905798E-2</v>
      </c>
      <c r="K9003" s="1663">
        <v>2.1459519120789201E-4</v>
      </c>
      <c r="L9003" s="1664" t="s">
        <v>76388</v>
      </c>
      <c r="M9003" s="615"/>
      <c r="N9003" s="615"/>
      <c r="O9003" s="615"/>
    </row>
    <row r="9004" spans="1:15" ht="25.5">
      <c r="A9004" s="1428" t="s">
        <v>24299</v>
      </c>
      <c r="B9004" s="1437">
        <v>42116</v>
      </c>
      <c r="C9004" s="1658">
        <v>42116.335740740702</v>
      </c>
      <c r="D9004" s="1659" t="s">
        <v>76453</v>
      </c>
      <c r="E9004" s="1660" t="s">
        <v>75906</v>
      </c>
      <c r="F9004" s="1660" t="s">
        <v>15312</v>
      </c>
      <c r="G9004" s="1665" t="s">
        <v>77297</v>
      </c>
      <c r="H9004" s="1662">
        <v>1</v>
      </c>
      <c r="I9004" s="1662">
        <v>9231.5333333333001</v>
      </c>
      <c r="J9004" s="1663">
        <v>3.7796356648815498E-2</v>
      </c>
      <c r="K9004" s="1663">
        <v>4.0942663893483598E-4</v>
      </c>
      <c r="L9004" s="1664" t="s">
        <v>76388</v>
      </c>
      <c r="M9004" s="615"/>
      <c r="N9004" s="615"/>
      <c r="O9004" s="615"/>
    </row>
    <row r="9005" spans="1:15" ht="25.5">
      <c r="A9005" s="1428" t="s">
        <v>24300</v>
      </c>
      <c r="B9005" s="1437">
        <v>42116</v>
      </c>
      <c r="C9005" s="1658">
        <v>42116.335879629602</v>
      </c>
      <c r="D9005" s="1659" t="s">
        <v>76519</v>
      </c>
      <c r="E9005" s="1660" t="s">
        <v>75917</v>
      </c>
      <c r="F9005" s="1660" t="s">
        <v>15312</v>
      </c>
      <c r="G9005" s="1665" t="s">
        <v>77297</v>
      </c>
      <c r="H9005" s="1662">
        <v>1</v>
      </c>
      <c r="I9005" s="1662">
        <v>7388.75</v>
      </c>
      <c r="J9005" s="1663">
        <v>5.2853007301243704E-3</v>
      </c>
      <c r="K9005" s="1663">
        <v>7.1531730402630701E-5</v>
      </c>
      <c r="L9005" s="1664" t="s">
        <v>76388</v>
      </c>
      <c r="M9005" s="615"/>
      <c r="N9005" s="615"/>
      <c r="O9005" s="615"/>
    </row>
    <row r="9006" spans="1:15" ht="25.5">
      <c r="A9006" s="1428" t="s">
        <v>24301</v>
      </c>
      <c r="B9006" s="1437">
        <v>42116</v>
      </c>
      <c r="C9006" s="1658">
        <v>42116.336863425902</v>
      </c>
      <c r="D9006" s="1659" t="s">
        <v>76517</v>
      </c>
      <c r="E9006" s="1660" t="s">
        <v>75906</v>
      </c>
      <c r="F9006" s="1660" t="s">
        <v>15312</v>
      </c>
      <c r="G9006" s="1665" t="s">
        <v>77297</v>
      </c>
      <c r="H9006" s="1662">
        <v>1</v>
      </c>
      <c r="I9006" s="1662">
        <v>414.9166666667</v>
      </c>
      <c r="J9006" s="1663">
        <v>1.6987793627139299E-3</v>
      </c>
      <c r="K9006" s="1663">
        <v>4.0942663893483598E-4</v>
      </c>
      <c r="L9006" s="1664" t="s">
        <v>76388</v>
      </c>
      <c r="M9006" s="615"/>
      <c r="N9006" s="615"/>
      <c r="O9006" s="615"/>
    </row>
    <row r="9007" spans="1:15" ht="25.5">
      <c r="A9007" s="1428" t="s">
        <v>24302</v>
      </c>
      <c r="B9007" s="1437">
        <v>42116</v>
      </c>
      <c r="C9007" s="1658">
        <v>42116.336967592601</v>
      </c>
      <c r="D9007" s="1659" t="s">
        <v>76652</v>
      </c>
      <c r="E9007" s="1660" t="s">
        <v>75906</v>
      </c>
      <c r="F9007" s="1660" t="s">
        <v>15312</v>
      </c>
      <c r="G9007" s="1665" t="s">
        <v>77297</v>
      </c>
      <c r="H9007" s="1662">
        <v>1</v>
      </c>
      <c r="I9007" s="1662">
        <v>10254.766666666699</v>
      </c>
      <c r="J9007" s="1663">
        <v>4.1985746493943397E-2</v>
      </c>
      <c r="K9007" s="1663">
        <v>4.0942663893483598E-4</v>
      </c>
      <c r="L9007" s="1664" t="s">
        <v>76388</v>
      </c>
      <c r="M9007" s="615"/>
      <c r="N9007" s="615"/>
      <c r="O9007" s="615"/>
    </row>
    <row r="9008" spans="1:15" ht="25.5">
      <c r="A9008" s="1428" t="s">
        <v>24303</v>
      </c>
      <c r="B9008" s="1437">
        <v>42116</v>
      </c>
      <c r="C9008" s="1658">
        <v>42116.339525463001</v>
      </c>
      <c r="D9008" s="1659" t="s">
        <v>76650</v>
      </c>
      <c r="E9008" s="1660" t="s">
        <v>75917</v>
      </c>
      <c r="F9008" s="1660" t="s">
        <v>15312</v>
      </c>
      <c r="G9008" s="1665" t="s">
        <v>77297</v>
      </c>
      <c r="H9008" s="1662">
        <v>1</v>
      </c>
      <c r="I9008" s="1662">
        <v>4731.0833333333003</v>
      </c>
      <c r="J9008" s="1663">
        <v>3.3842257751237701E-3</v>
      </c>
      <c r="K9008" s="1663">
        <v>7.1531730402630701E-5</v>
      </c>
      <c r="L9008" s="1664" t="s">
        <v>76388</v>
      </c>
      <c r="M9008" s="615"/>
      <c r="N9008" s="615"/>
      <c r="O9008" s="615"/>
    </row>
    <row r="9009" spans="1:15" ht="25.5">
      <c r="A9009" s="1428" t="s">
        <v>24304</v>
      </c>
      <c r="B9009" s="1437">
        <v>42116</v>
      </c>
      <c r="C9009" s="1658">
        <v>42116.341157407398</v>
      </c>
      <c r="D9009" s="1659" t="s">
        <v>77100</v>
      </c>
      <c r="E9009" s="1660" t="s">
        <v>75906</v>
      </c>
      <c r="F9009" s="1660" t="s">
        <v>15312</v>
      </c>
      <c r="G9009" s="1665" t="s">
        <v>77297</v>
      </c>
      <c r="H9009" s="1662">
        <v>1</v>
      </c>
      <c r="I9009" s="1662">
        <v>10069.1166666667</v>
      </c>
      <c r="J9009" s="1663">
        <v>4.1225645938760803E-2</v>
      </c>
      <c r="K9009" s="1663">
        <v>4.0942663893483598E-4</v>
      </c>
      <c r="L9009" s="1664" t="s">
        <v>76388</v>
      </c>
      <c r="M9009" s="615"/>
      <c r="N9009" s="615"/>
      <c r="O9009" s="615"/>
    </row>
    <row r="9010" spans="1:15" ht="25.5">
      <c r="A9010" s="1428" t="s">
        <v>24305</v>
      </c>
      <c r="B9010" s="1437">
        <v>42116</v>
      </c>
      <c r="C9010" s="1658">
        <v>42116.342025462996</v>
      </c>
      <c r="D9010" s="1659" t="s">
        <v>76621</v>
      </c>
      <c r="E9010" s="1660" t="s">
        <v>75917</v>
      </c>
      <c r="F9010" s="1660" t="s">
        <v>15312</v>
      </c>
      <c r="G9010" s="1665" t="s">
        <v>77297</v>
      </c>
      <c r="H9010" s="1662">
        <v>1</v>
      </c>
      <c r="I9010" s="1662">
        <v>6032.9833333332999</v>
      </c>
      <c r="J9010" s="1663">
        <v>4.3154973732356201E-3</v>
      </c>
      <c r="K9010" s="1663">
        <v>7.1531730402630701E-5</v>
      </c>
      <c r="L9010" s="1664" t="s">
        <v>76388</v>
      </c>
      <c r="M9010" s="615"/>
      <c r="N9010" s="615"/>
      <c r="O9010" s="615"/>
    </row>
    <row r="9011" spans="1:15" ht="25.5">
      <c r="A9011" s="1428" t="s">
        <v>24306</v>
      </c>
      <c r="B9011" s="1437">
        <v>42115</v>
      </c>
      <c r="C9011" s="1658">
        <v>42115.6431018519</v>
      </c>
      <c r="D9011" s="1659" t="s">
        <v>76266</v>
      </c>
      <c r="E9011" s="1660" t="s">
        <v>75917</v>
      </c>
      <c r="F9011" s="1660" t="s">
        <v>15312</v>
      </c>
      <c r="G9011" s="1665" t="s">
        <v>77297</v>
      </c>
      <c r="H9011" s="1662">
        <v>1</v>
      </c>
      <c r="I9011" s="1662">
        <v>10113.9333333333</v>
      </c>
      <c r="J9011" s="1663">
        <v>7.2435369472475201E-3</v>
      </c>
      <c r="K9011" s="1663">
        <v>7.1619385935385002E-5</v>
      </c>
      <c r="L9011" s="1664" t="s">
        <v>76388</v>
      </c>
      <c r="M9011" s="615"/>
      <c r="N9011" s="615"/>
      <c r="O9011" s="615"/>
    </row>
    <row r="9012" spans="1:15" ht="25.5">
      <c r="A9012" s="1428" t="s">
        <v>24307</v>
      </c>
      <c r="B9012" s="1437">
        <v>42117</v>
      </c>
      <c r="C9012" s="1658">
        <v>42117.538182870398</v>
      </c>
      <c r="D9012" s="1659" t="s">
        <v>76350</v>
      </c>
      <c r="E9012" s="1660" t="s">
        <v>75906</v>
      </c>
      <c r="F9012" s="1660" t="s">
        <v>15312</v>
      </c>
      <c r="G9012" s="1665" t="s">
        <v>77297</v>
      </c>
      <c r="H9012" s="1662">
        <v>1</v>
      </c>
      <c r="I9012" s="1662">
        <v>7191.0166666667001</v>
      </c>
      <c r="J9012" s="1663">
        <v>2.9442058387207402E-2</v>
      </c>
      <c r="K9012" s="1663">
        <v>4.0942831524342602E-4</v>
      </c>
      <c r="L9012" s="1664" t="s">
        <v>76388</v>
      </c>
      <c r="M9012" s="615"/>
      <c r="N9012" s="615"/>
      <c r="O9012" s="615"/>
    </row>
    <row r="9013" spans="1:15" ht="25.5">
      <c r="A9013" s="1428" t="s">
        <v>24308</v>
      </c>
      <c r="B9013" s="1437">
        <v>42116</v>
      </c>
      <c r="C9013" s="1658">
        <v>42116.344340277799</v>
      </c>
      <c r="D9013" s="1659" t="s">
        <v>76104</v>
      </c>
      <c r="E9013" s="1660" t="s">
        <v>75906</v>
      </c>
      <c r="F9013" s="1660" t="s">
        <v>15312</v>
      </c>
      <c r="G9013" s="1665" t="s">
        <v>77297</v>
      </c>
      <c r="H9013" s="1662">
        <v>1</v>
      </c>
      <c r="I9013" s="1662">
        <v>12463.15</v>
      </c>
      <c r="J9013" s="1663">
        <v>5.1027456150406998E-2</v>
      </c>
      <c r="K9013" s="1663">
        <v>4.0942663893483598E-4</v>
      </c>
      <c r="L9013" s="1664" t="s">
        <v>76388</v>
      </c>
      <c r="M9013" s="615"/>
      <c r="N9013" s="615"/>
      <c r="O9013" s="615"/>
    </row>
    <row r="9014" spans="1:15" ht="25.5">
      <c r="A9014" s="1428" t="s">
        <v>24309</v>
      </c>
      <c r="B9014" s="1437">
        <v>42116</v>
      </c>
      <c r="C9014" s="1658">
        <v>42116.346157407403</v>
      </c>
      <c r="D9014" s="1659" t="s">
        <v>75963</v>
      </c>
      <c r="E9014" s="1660" t="s">
        <v>75917</v>
      </c>
      <c r="F9014" s="1660" t="s">
        <v>15312</v>
      </c>
      <c r="G9014" s="1665" t="s">
        <v>77297</v>
      </c>
      <c r="H9014" s="1662">
        <v>1</v>
      </c>
      <c r="I9014" s="1662">
        <v>5750.2</v>
      </c>
      <c r="J9014" s="1663">
        <v>4.11321756161207E-3</v>
      </c>
      <c r="K9014" s="1663">
        <v>7.1531730402630701E-5</v>
      </c>
      <c r="L9014" s="1664" t="s">
        <v>76388</v>
      </c>
      <c r="M9014" s="615"/>
      <c r="N9014" s="615"/>
      <c r="O9014" s="615"/>
    </row>
    <row r="9015" spans="1:15" ht="25.5">
      <c r="A9015" s="1428" t="s">
        <v>24310</v>
      </c>
      <c r="B9015" s="1437">
        <v>42116</v>
      </c>
      <c r="C9015" s="1658">
        <v>42116.347256944398</v>
      </c>
      <c r="D9015" s="1659" t="s">
        <v>77003</v>
      </c>
      <c r="E9015" s="1660" t="s">
        <v>75917</v>
      </c>
      <c r="F9015" s="1660" t="s">
        <v>15312</v>
      </c>
      <c r="G9015" s="1665" t="s">
        <v>77297</v>
      </c>
      <c r="H9015" s="1662">
        <v>1</v>
      </c>
      <c r="I9015" s="1662">
        <v>4582.95</v>
      </c>
      <c r="J9015" s="1663">
        <v>3.2782634384873601E-3</v>
      </c>
      <c r="K9015" s="1663">
        <v>7.1531730402630701E-5</v>
      </c>
      <c r="L9015" s="1664" t="s">
        <v>76388</v>
      </c>
      <c r="M9015" s="615"/>
      <c r="N9015" s="615"/>
      <c r="O9015" s="615"/>
    </row>
    <row r="9016" spans="1:15" ht="25.5">
      <c r="A9016" s="1428" t="s">
        <v>24311</v>
      </c>
      <c r="B9016" s="1437">
        <v>42116</v>
      </c>
      <c r="C9016" s="1658">
        <v>42116.349305555603</v>
      </c>
      <c r="D9016" s="1659" t="s">
        <v>76015</v>
      </c>
      <c r="E9016" s="1660" t="s">
        <v>75917</v>
      </c>
      <c r="F9016" s="1660" t="s">
        <v>15312</v>
      </c>
      <c r="G9016" s="1665" t="s">
        <v>77297</v>
      </c>
      <c r="H9016" s="1662">
        <v>46</v>
      </c>
      <c r="I9016" s="1662">
        <v>1899</v>
      </c>
      <c r="J9016" s="1663">
        <v>6.2485827775914E-2</v>
      </c>
      <c r="K9016" s="1663">
        <v>3.29045959852101E-3</v>
      </c>
      <c r="L9016" s="1664" t="s">
        <v>76388</v>
      </c>
      <c r="M9016" s="615"/>
      <c r="N9016" s="615"/>
      <c r="O9016" s="615"/>
    </row>
    <row r="9017" spans="1:15" ht="25.5">
      <c r="A9017" s="1428" t="s">
        <v>24312</v>
      </c>
      <c r="B9017" s="1437">
        <v>42116</v>
      </c>
      <c r="C9017" s="1658">
        <v>42116.350289351903</v>
      </c>
      <c r="D9017" s="1659" t="s">
        <v>75970</v>
      </c>
      <c r="E9017" s="1660" t="s">
        <v>75917</v>
      </c>
      <c r="F9017" s="1660" t="s">
        <v>15312</v>
      </c>
      <c r="G9017" s="1665" t="s">
        <v>77297</v>
      </c>
      <c r="H9017" s="1662">
        <v>1</v>
      </c>
      <c r="I9017" s="1662">
        <v>11846.8</v>
      </c>
      <c r="J9017" s="1663">
        <v>8.4742210373388496E-3</v>
      </c>
      <c r="K9017" s="1663">
        <v>7.1531730402630701E-5</v>
      </c>
      <c r="L9017" s="1664" t="s">
        <v>76388</v>
      </c>
      <c r="M9017" s="615"/>
      <c r="N9017" s="615"/>
      <c r="O9017" s="615"/>
    </row>
    <row r="9018" spans="1:15" ht="25.5">
      <c r="A9018" s="1428" t="s">
        <v>24313</v>
      </c>
      <c r="B9018" s="1437">
        <v>42116</v>
      </c>
      <c r="C9018" s="1658">
        <v>42116.351076388899</v>
      </c>
      <c r="D9018" s="1659" t="s">
        <v>76277</v>
      </c>
      <c r="E9018" s="1660" t="s">
        <v>75917</v>
      </c>
      <c r="F9018" s="1660" t="s">
        <v>15312</v>
      </c>
      <c r="G9018" s="1665" t="s">
        <v>77297</v>
      </c>
      <c r="H9018" s="1662">
        <v>1</v>
      </c>
      <c r="I9018" s="1662">
        <v>9998.2833333333001</v>
      </c>
      <c r="J9018" s="1663">
        <v>7.1519450788911296E-3</v>
      </c>
      <c r="K9018" s="1663">
        <v>7.1531730402630701E-5</v>
      </c>
      <c r="L9018" s="1664" t="s">
        <v>76388</v>
      </c>
      <c r="M9018" s="615"/>
      <c r="N9018" s="615"/>
      <c r="O9018" s="615"/>
    </row>
    <row r="9019" spans="1:15" ht="25.5">
      <c r="A9019" s="1428" t="s">
        <v>24314</v>
      </c>
      <c r="B9019" s="1437">
        <v>42116</v>
      </c>
      <c r="C9019" s="1658">
        <v>42116.352083333302</v>
      </c>
      <c r="D9019" s="1659" t="s">
        <v>76266</v>
      </c>
      <c r="E9019" s="1660" t="s">
        <v>75917</v>
      </c>
      <c r="F9019" s="1660" t="s">
        <v>15312</v>
      </c>
      <c r="G9019" s="1665" t="s">
        <v>77297</v>
      </c>
      <c r="H9019" s="1662">
        <v>1</v>
      </c>
      <c r="I9019" s="1662">
        <v>3123</v>
      </c>
      <c r="J9019" s="1663">
        <v>2.2339359404741602E-3</v>
      </c>
      <c r="K9019" s="1663">
        <v>7.1531730402630701E-5</v>
      </c>
      <c r="L9019" s="1664" t="s">
        <v>76388</v>
      </c>
      <c r="M9019" s="615"/>
      <c r="N9019" s="615"/>
      <c r="O9019" s="615"/>
    </row>
    <row r="9020" spans="1:15" ht="25.5">
      <c r="A9020" s="1428" t="s">
        <v>24315</v>
      </c>
      <c r="B9020" s="1437">
        <v>42116</v>
      </c>
      <c r="C9020" s="1658">
        <v>42116.352361111101</v>
      </c>
      <c r="D9020" s="1659" t="s">
        <v>76267</v>
      </c>
      <c r="E9020" s="1660" t="s">
        <v>75917</v>
      </c>
      <c r="F9020" s="1660" t="s">
        <v>15312</v>
      </c>
      <c r="G9020" s="1665" t="s">
        <v>77297</v>
      </c>
      <c r="H9020" s="1662">
        <v>1</v>
      </c>
      <c r="I9020" s="1662">
        <v>10484.65</v>
      </c>
      <c r="J9020" s="1663">
        <v>7.49985157165941E-3</v>
      </c>
      <c r="K9020" s="1663">
        <v>7.1531730402630701E-5</v>
      </c>
      <c r="L9020" s="1664" t="s">
        <v>76388</v>
      </c>
      <c r="M9020" s="615"/>
      <c r="N9020" s="615"/>
      <c r="O9020" s="615"/>
    </row>
    <row r="9021" spans="1:15" ht="25.5">
      <c r="A9021" s="1428" t="s">
        <v>24316</v>
      </c>
      <c r="B9021" s="1437">
        <v>42116</v>
      </c>
      <c r="C9021" s="1658">
        <v>42116.352881944404</v>
      </c>
      <c r="D9021" s="1659" t="s">
        <v>76823</v>
      </c>
      <c r="E9021" s="1660" t="s">
        <v>75917</v>
      </c>
      <c r="F9021" s="1660" t="s">
        <v>15312</v>
      </c>
      <c r="G9021" s="1665" t="s">
        <v>77299</v>
      </c>
      <c r="H9021" s="1662">
        <v>1</v>
      </c>
      <c r="I9021" s="1662">
        <v>91.85</v>
      </c>
      <c r="J9021" s="1663">
        <v>6.57018943748163E-5</v>
      </c>
      <c r="K9021" s="1663">
        <v>7.1531730402630701E-5</v>
      </c>
      <c r="L9021" s="1664" t="s">
        <v>76388</v>
      </c>
      <c r="M9021" s="615"/>
      <c r="N9021" s="615"/>
      <c r="O9021" s="615"/>
    </row>
    <row r="9022" spans="1:15" ht="25.5">
      <c r="A9022" s="1428" t="s">
        <v>24317</v>
      </c>
      <c r="B9022" s="1437">
        <v>42116</v>
      </c>
      <c r="C9022" s="1658">
        <v>42116.354745370401</v>
      </c>
      <c r="D9022" s="1659" t="s">
        <v>75950</v>
      </c>
      <c r="E9022" s="1660" t="s">
        <v>75917</v>
      </c>
      <c r="F9022" s="1660" t="s">
        <v>15312</v>
      </c>
      <c r="G9022" s="1665" t="s">
        <v>77297</v>
      </c>
      <c r="H9022" s="1662">
        <v>1</v>
      </c>
      <c r="I9022" s="1662">
        <v>5039.1666666666997</v>
      </c>
      <c r="J9022" s="1663">
        <v>3.6046031145392501E-3</v>
      </c>
      <c r="K9022" s="1663">
        <v>7.1531730402630701E-5</v>
      </c>
      <c r="L9022" s="1664" t="s">
        <v>76388</v>
      </c>
      <c r="M9022" s="615"/>
      <c r="N9022" s="615"/>
      <c r="O9022" s="615"/>
    </row>
    <row r="9023" spans="1:15" ht="25.5">
      <c r="A9023" s="1428" t="s">
        <v>24318</v>
      </c>
      <c r="B9023" s="1437">
        <v>42116</v>
      </c>
      <c r="C9023" s="1658">
        <v>42116.355185185203</v>
      </c>
      <c r="D9023" s="1659" t="s">
        <v>76007</v>
      </c>
      <c r="E9023" s="1660" t="s">
        <v>75917</v>
      </c>
      <c r="F9023" s="1660" t="s">
        <v>15312</v>
      </c>
      <c r="G9023" s="1665" t="s">
        <v>77297</v>
      </c>
      <c r="H9023" s="1662">
        <v>1</v>
      </c>
      <c r="I9023" s="1662">
        <v>10278.5333333333</v>
      </c>
      <c r="J9023" s="1663">
        <v>7.3524127533444996E-3</v>
      </c>
      <c r="K9023" s="1663">
        <v>7.1531730402630701E-5</v>
      </c>
      <c r="L9023" s="1664" t="s">
        <v>76388</v>
      </c>
      <c r="M9023" s="615"/>
      <c r="N9023" s="615"/>
      <c r="O9023" s="615"/>
    </row>
    <row r="9024" spans="1:15" ht="25.5">
      <c r="A9024" s="1428" t="s">
        <v>24319</v>
      </c>
      <c r="B9024" s="1437">
        <v>42116</v>
      </c>
      <c r="C9024" s="1658">
        <v>42116.356064814798</v>
      </c>
      <c r="D9024" s="1659" t="s">
        <v>76267</v>
      </c>
      <c r="E9024" s="1660" t="s">
        <v>75917</v>
      </c>
      <c r="F9024" s="1660" t="s">
        <v>15312</v>
      </c>
      <c r="G9024" s="1665" t="s">
        <v>77297</v>
      </c>
      <c r="H9024" s="1662">
        <v>1</v>
      </c>
      <c r="I9024" s="1662">
        <v>10321.266666666699</v>
      </c>
      <c r="J9024" s="1663">
        <v>7.3829806461366103E-3</v>
      </c>
      <c r="K9024" s="1663">
        <v>7.1531730402630701E-5</v>
      </c>
      <c r="L9024" s="1664" t="s">
        <v>76388</v>
      </c>
      <c r="M9024" s="615"/>
      <c r="N9024" s="615"/>
      <c r="O9024" s="615"/>
    </row>
    <row r="9025" spans="1:15" ht="25.5">
      <c r="A9025" s="1428" t="s">
        <v>24320</v>
      </c>
      <c r="B9025" s="1437">
        <v>42116</v>
      </c>
      <c r="C9025" s="1658">
        <v>42116.356157407397</v>
      </c>
      <c r="D9025" s="1659" t="s">
        <v>76635</v>
      </c>
      <c r="E9025" s="1660" t="s">
        <v>75917</v>
      </c>
      <c r="F9025" s="1660" t="s">
        <v>15312</v>
      </c>
      <c r="G9025" s="1665" t="s">
        <v>77297</v>
      </c>
      <c r="H9025" s="1662">
        <v>1</v>
      </c>
      <c r="I9025" s="1662">
        <v>1991.9666666666999</v>
      </c>
      <c r="J9025" s="1663">
        <v>1.4248882257102901E-3</v>
      </c>
      <c r="K9025" s="1663">
        <v>7.1531730402630701E-5</v>
      </c>
      <c r="L9025" s="1664" t="s">
        <v>76388</v>
      </c>
      <c r="M9025" s="615"/>
      <c r="N9025" s="615"/>
      <c r="O9025" s="615"/>
    </row>
    <row r="9026" spans="1:15" ht="25.5">
      <c r="A9026" s="1428" t="s">
        <v>24321</v>
      </c>
      <c r="B9026" s="1437">
        <v>42116</v>
      </c>
      <c r="C9026" s="1658">
        <v>42116.356863425899</v>
      </c>
      <c r="D9026" s="1659" t="s">
        <v>75925</v>
      </c>
      <c r="E9026" s="1660" t="s">
        <v>75917</v>
      </c>
      <c r="F9026" s="1660" t="s">
        <v>15312</v>
      </c>
      <c r="G9026" s="1665" t="s">
        <v>77299</v>
      </c>
      <c r="H9026" s="1662">
        <v>1</v>
      </c>
      <c r="I9026" s="1662">
        <v>7783.6666666666997</v>
      </c>
      <c r="J9026" s="1663">
        <v>5.5677914554394499E-3</v>
      </c>
      <c r="K9026" s="1663">
        <v>7.1531730402630701E-5</v>
      </c>
      <c r="L9026" s="1664" t="s">
        <v>76388</v>
      </c>
      <c r="M9026" s="615"/>
      <c r="N9026" s="615"/>
      <c r="O9026" s="615"/>
    </row>
    <row r="9027" spans="1:15" ht="25.5">
      <c r="A9027" s="1428" t="s">
        <v>24322</v>
      </c>
      <c r="B9027" s="1437">
        <v>42116</v>
      </c>
      <c r="C9027" s="1658">
        <v>42116.359560185199</v>
      </c>
      <c r="D9027" s="1659" t="s">
        <v>77004</v>
      </c>
      <c r="E9027" s="1660" t="s">
        <v>75917</v>
      </c>
      <c r="F9027" s="1660" t="s">
        <v>15312</v>
      </c>
      <c r="G9027" s="1665" t="s">
        <v>77297</v>
      </c>
      <c r="H9027" s="1662">
        <v>1</v>
      </c>
      <c r="I9027" s="1662">
        <v>5847.2333333332999</v>
      </c>
      <c r="J9027" s="1663">
        <v>4.1826271840127299E-3</v>
      </c>
      <c r="K9027" s="1663">
        <v>7.1531730402630701E-5</v>
      </c>
      <c r="L9027" s="1664" t="s">
        <v>76388</v>
      </c>
      <c r="M9027" s="615"/>
      <c r="N9027" s="615"/>
      <c r="O9027" s="615"/>
    </row>
    <row r="9028" spans="1:15" ht="25.5">
      <c r="A9028" s="1428" t="s">
        <v>24323</v>
      </c>
      <c r="B9028" s="1437">
        <v>42116</v>
      </c>
      <c r="C9028" s="1658">
        <v>42116.362476851798</v>
      </c>
      <c r="D9028" s="1659" t="s">
        <v>77414</v>
      </c>
      <c r="E9028" s="1660" t="s">
        <v>75906</v>
      </c>
      <c r="F9028" s="1660" t="s">
        <v>15312</v>
      </c>
      <c r="G9028" s="1665" t="s">
        <v>77297</v>
      </c>
      <c r="H9028" s="1662">
        <v>1</v>
      </c>
      <c r="I9028" s="1662">
        <v>564.91666666670005</v>
      </c>
      <c r="J9028" s="1663">
        <v>2.3129193211161802E-3</v>
      </c>
      <c r="K9028" s="1663">
        <v>4.0942663893483598E-4</v>
      </c>
      <c r="L9028" s="1664" t="s">
        <v>76388</v>
      </c>
      <c r="M9028" s="615"/>
      <c r="N9028" s="615"/>
      <c r="O9028" s="615"/>
    </row>
    <row r="9029" spans="1:15" ht="25.5">
      <c r="A9029" s="1428" t="s">
        <v>24324</v>
      </c>
      <c r="B9029" s="1437">
        <v>42116</v>
      </c>
      <c r="C9029" s="1658">
        <v>42116.363368055601</v>
      </c>
      <c r="D9029" s="1659" t="s">
        <v>76208</v>
      </c>
      <c r="E9029" s="1660" t="s">
        <v>75906</v>
      </c>
      <c r="F9029" s="1660" t="s">
        <v>15312</v>
      </c>
      <c r="G9029" s="1665" t="s">
        <v>77297</v>
      </c>
      <c r="H9029" s="1662">
        <v>1</v>
      </c>
      <c r="I9029" s="1662">
        <v>9746.75</v>
      </c>
      <c r="J9029" s="1663">
        <v>3.9905790930381102E-2</v>
      </c>
      <c r="K9029" s="1663">
        <v>4.0942663893483598E-4</v>
      </c>
      <c r="L9029" s="1664" t="s">
        <v>76388</v>
      </c>
      <c r="M9029" s="615"/>
      <c r="N9029" s="615"/>
      <c r="O9029" s="615"/>
    </row>
    <row r="9030" spans="1:15" ht="25.5">
      <c r="A9030" s="1428" t="s">
        <v>24325</v>
      </c>
      <c r="B9030" s="1437">
        <v>42116</v>
      </c>
      <c r="C9030" s="1658">
        <v>42116.3659722222</v>
      </c>
      <c r="D9030" s="1659" t="s">
        <v>76926</v>
      </c>
      <c r="E9030" s="1660" t="s">
        <v>75917</v>
      </c>
      <c r="F9030" s="1660" t="s">
        <v>15312</v>
      </c>
      <c r="G9030" s="1665" t="s">
        <v>77297</v>
      </c>
      <c r="H9030" s="1662">
        <v>108</v>
      </c>
      <c r="I9030" s="1662">
        <v>1963</v>
      </c>
      <c r="J9030" s="1663">
        <v>0.15165012972279299</v>
      </c>
      <c r="K9030" s="1663">
        <v>7.7254268834841093E-3</v>
      </c>
      <c r="L9030" s="1664" t="s">
        <v>76388</v>
      </c>
      <c r="M9030" s="615"/>
      <c r="N9030" s="615"/>
      <c r="O9030" s="615"/>
    </row>
    <row r="9031" spans="1:15" ht="25.5">
      <c r="A9031" s="1428" t="s">
        <v>24326</v>
      </c>
      <c r="B9031" s="1437">
        <v>42116</v>
      </c>
      <c r="C9031" s="1658">
        <v>42116.369212963</v>
      </c>
      <c r="D9031" s="1659" t="s">
        <v>76658</v>
      </c>
      <c r="E9031" s="1660" t="s">
        <v>75917</v>
      </c>
      <c r="F9031" s="1660" t="s">
        <v>15312</v>
      </c>
      <c r="G9031" s="1665" t="s">
        <v>77297</v>
      </c>
      <c r="H9031" s="1662">
        <v>1</v>
      </c>
      <c r="I9031" s="1662">
        <v>4671.2166666666999</v>
      </c>
      <c r="J9031" s="1663">
        <v>3.34140211252277E-3</v>
      </c>
      <c r="K9031" s="1663">
        <v>7.1531730402630701E-5</v>
      </c>
      <c r="L9031" s="1664" t="s">
        <v>76388</v>
      </c>
      <c r="M9031" s="615"/>
      <c r="N9031" s="615"/>
      <c r="O9031" s="615"/>
    </row>
    <row r="9032" spans="1:15" ht="25.5">
      <c r="A9032" s="1428" t="s">
        <v>24327</v>
      </c>
      <c r="B9032" s="1437">
        <v>42115</v>
      </c>
      <c r="C9032" s="1658">
        <v>42115.167638888903</v>
      </c>
      <c r="D9032" s="1659" t="s">
        <v>76493</v>
      </c>
      <c r="E9032" s="1660" t="s">
        <v>75906</v>
      </c>
      <c r="F9032" s="1660" t="s">
        <v>15312</v>
      </c>
      <c r="G9032" s="1665" t="s">
        <v>77297</v>
      </c>
      <c r="H9032" s="1662">
        <v>1</v>
      </c>
      <c r="I9032" s="1662">
        <v>12227.6</v>
      </c>
      <c r="J9032" s="1663">
        <v>5.0169040898050299E-2</v>
      </c>
      <c r="K9032" s="1663">
        <v>4.1029344186962503E-4</v>
      </c>
      <c r="L9032" s="1664" t="s">
        <v>76388</v>
      </c>
      <c r="M9032" s="615"/>
      <c r="N9032" s="615"/>
      <c r="O9032" s="615"/>
    </row>
    <row r="9033" spans="1:15" ht="25.5">
      <c r="A9033" s="1428" t="s">
        <v>24328</v>
      </c>
      <c r="B9033" s="1437">
        <v>42116</v>
      </c>
      <c r="C9033" s="1658">
        <v>42116.371516203697</v>
      </c>
      <c r="D9033" s="1659" t="s">
        <v>76376</v>
      </c>
      <c r="E9033" s="1660" t="s">
        <v>75917</v>
      </c>
      <c r="F9033" s="1660" t="s">
        <v>15312</v>
      </c>
      <c r="G9033" s="1665" t="s">
        <v>77297</v>
      </c>
      <c r="H9033" s="1662">
        <v>1</v>
      </c>
      <c r="I9033" s="1662">
        <v>219.01666666669999</v>
      </c>
      <c r="J9033" s="1663">
        <v>1.5666641153685201E-4</v>
      </c>
      <c r="K9033" s="1663">
        <v>7.1531730402630701E-5</v>
      </c>
      <c r="L9033" s="1664" t="s">
        <v>76388</v>
      </c>
      <c r="M9033" s="615"/>
      <c r="N9033" s="615"/>
      <c r="O9033" s="615"/>
    </row>
    <row r="9034" spans="1:15" ht="25.5">
      <c r="A9034" s="1428" t="s">
        <v>24329</v>
      </c>
      <c r="B9034" s="1437">
        <v>42116</v>
      </c>
      <c r="C9034" s="1658">
        <v>42116.372719907398</v>
      </c>
      <c r="D9034" s="1659" t="s">
        <v>76577</v>
      </c>
      <c r="E9034" s="1660" t="s">
        <v>75917</v>
      </c>
      <c r="F9034" s="1660" t="s">
        <v>15312</v>
      </c>
      <c r="G9034" s="1665" t="s">
        <v>77297</v>
      </c>
      <c r="H9034" s="1662">
        <v>1</v>
      </c>
      <c r="I9034" s="1662">
        <v>12422.2833333333</v>
      </c>
      <c r="J9034" s="1663">
        <v>8.8858742238508998E-3</v>
      </c>
      <c r="K9034" s="1663">
        <v>7.1531730402630701E-5</v>
      </c>
      <c r="L9034" s="1664" t="s">
        <v>76388</v>
      </c>
      <c r="M9034" s="615"/>
      <c r="N9034" s="615"/>
      <c r="O9034" s="615"/>
    </row>
    <row r="9035" spans="1:15" ht="25.5">
      <c r="A9035" s="1428" t="s">
        <v>24330</v>
      </c>
      <c r="B9035" s="1437">
        <v>42115</v>
      </c>
      <c r="C9035" s="1658">
        <v>42115.818055555603</v>
      </c>
      <c r="D9035" s="1659" t="s">
        <v>76945</v>
      </c>
      <c r="E9035" s="1660" t="s">
        <v>75917</v>
      </c>
      <c r="F9035" s="1660" t="s">
        <v>15312</v>
      </c>
      <c r="G9035" s="1665" t="s">
        <v>77297</v>
      </c>
      <c r="H9035" s="1662">
        <v>1099</v>
      </c>
      <c r="I9035" s="1662">
        <v>1321.3858052775249</v>
      </c>
      <c r="J9035" s="1663">
        <v>1.0400588711352401</v>
      </c>
      <c r="K9035" s="1663">
        <v>7.8709705142988098E-2</v>
      </c>
      <c r="L9035" s="1664" t="s">
        <v>76388</v>
      </c>
      <c r="M9035" s="615"/>
      <c r="N9035" s="615"/>
      <c r="O9035" s="615"/>
    </row>
    <row r="9036" spans="1:15" ht="25.5">
      <c r="A9036" s="1428" t="s">
        <v>24331</v>
      </c>
      <c r="B9036" s="1437">
        <v>42116</v>
      </c>
      <c r="C9036" s="1658">
        <v>42116.374212962997</v>
      </c>
      <c r="D9036" s="1659" t="s">
        <v>75989</v>
      </c>
      <c r="E9036" s="1660" t="s">
        <v>75917</v>
      </c>
      <c r="F9036" s="1660" t="s">
        <v>15312</v>
      </c>
      <c r="G9036" s="1665" t="s">
        <v>77297</v>
      </c>
      <c r="H9036" s="1662">
        <v>1</v>
      </c>
      <c r="I9036" s="1662">
        <v>10788.2833333333</v>
      </c>
      <c r="J9036" s="1663">
        <v>7.71704574907191E-3</v>
      </c>
      <c r="K9036" s="1663">
        <v>7.1531730402630701E-5</v>
      </c>
      <c r="L9036" s="1664" t="s">
        <v>76388</v>
      </c>
      <c r="M9036" s="615"/>
      <c r="N9036" s="615"/>
      <c r="O9036" s="615"/>
    </row>
    <row r="9037" spans="1:15" ht="25.5">
      <c r="A9037" s="1428" t="s">
        <v>24332</v>
      </c>
      <c r="B9037" s="1437">
        <v>42116</v>
      </c>
      <c r="C9037" s="1658">
        <v>42116.374432870398</v>
      </c>
      <c r="D9037" s="1659" t="s">
        <v>75997</v>
      </c>
      <c r="E9037" s="1660" t="s">
        <v>75917</v>
      </c>
      <c r="F9037" s="1660" t="s">
        <v>15312</v>
      </c>
      <c r="G9037" s="1665" t="s">
        <v>77297</v>
      </c>
      <c r="H9037" s="1662">
        <v>1</v>
      </c>
      <c r="I9037" s="1662">
        <v>7438.8166666667003</v>
      </c>
      <c r="J9037" s="1663">
        <v>5.3211142831459798E-3</v>
      </c>
      <c r="K9037" s="1663">
        <v>7.1531730402630701E-5</v>
      </c>
      <c r="L9037" s="1664" t="s">
        <v>76388</v>
      </c>
      <c r="M9037" s="615"/>
      <c r="N9037" s="615"/>
      <c r="O9037" s="615"/>
    </row>
    <row r="9038" spans="1:15" ht="25.5">
      <c r="A9038" s="1428" t="s">
        <v>24333</v>
      </c>
      <c r="B9038" s="1437">
        <v>42116</v>
      </c>
      <c r="C9038" s="1658">
        <v>42116.377048611103</v>
      </c>
      <c r="D9038" s="1659" t="s">
        <v>77043</v>
      </c>
      <c r="E9038" s="1660" t="s">
        <v>75917</v>
      </c>
      <c r="F9038" s="1660" t="s">
        <v>15312</v>
      </c>
      <c r="G9038" s="1665" t="s">
        <v>77297</v>
      </c>
      <c r="H9038" s="1662">
        <v>1</v>
      </c>
      <c r="I9038" s="1662">
        <v>4857.05</v>
      </c>
      <c r="J9038" s="1663">
        <v>3.47433191152097E-3</v>
      </c>
      <c r="K9038" s="1663">
        <v>7.1531730402630701E-5</v>
      </c>
      <c r="L9038" s="1664" t="s">
        <v>76388</v>
      </c>
      <c r="M9038" s="615"/>
      <c r="N9038" s="615"/>
      <c r="O9038" s="615"/>
    </row>
    <row r="9039" spans="1:15" ht="25.5">
      <c r="A9039" s="1428" t="s">
        <v>24334</v>
      </c>
      <c r="B9039" s="1437">
        <v>42116</v>
      </c>
      <c r="C9039" s="1658">
        <v>42116.377453703702</v>
      </c>
      <c r="D9039" s="1659" t="s">
        <v>76232</v>
      </c>
      <c r="E9039" s="1660" t="s">
        <v>75906</v>
      </c>
      <c r="F9039" s="1660" t="s">
        <v>15312</v>
      </c>
      <c r="G9039" s="1665" t="s">
        <v>77297</v>
      </c>
      <c r="H9039" s="1662">
        <v>1</v>
      </c>
      <c r="I9039" s="1662">
        <v>3325.4666666666999</v>
      </c>
      <c r="J9039" s="1663">
        <v>1.36153464022318E-2</v>
      </c>
      <c r="K9039" s="1663">
        <v>4.0942663893483598E-4</v>
      </c>
      <c r="L9039" s="1664" t="s">
        <v>76388</v>
      </c>
      <c r="M9039" s="615"/>
      <c r="N9039" s="615"/>
      <c r="O9039" s="615"/>
    </row>
    <row r="9040" spans="1:15" ht="25.5">
      <c r="A9040" s="1428" t="s">
        <v>24335</v>
      </c>
      <c r="B9040" s="1437">
        <v>42116</v>
      </c>
      <c r="C9040" s="1658">
        <v>42116.379016203697</v>
      </c>
      <c r="D9040" s="1659" t="s">
        <v>76505</v>
      </c>
      <c r="E9040" s="1660" t="s">
        <v>75917</v>
      </c>
      <c r="F9040" s="1660" t="s">
        <v>15312</v>
      </c>
      <c r="G9040" s="1665" t="s">
        <v>77297</v>
      </c>
      <c r="H9040" s="1662">
        <v>1</v>
      </c>
      <c r="I9040" s="1662">
        <v>8647.2166666666999</v>
      </c>
      <c r="J9040" s="1663">
        <v>6.1855037133313698E-3</v>
      </c>
      <c r="K9040" s="1663">
        <v>7.1531730402630701E-5</v>
      </c>
      <c r="L9040" s="1664" t="s">
        <v>76388</v>
      </c>
      <c r="M9040" s="615"/>
      <c r="N9040" s="615"/>
      <c r="O9040" s="615"/>
    </row>
    <row r="9041" spans="1:15" ht="25.5">
      <c r="A9041" s="1428" t="s">
        <v>24336</v>
      </c>
      <c r="B9041" s="1437">
        <v>42116</v>
      </c>
      <c r="C9041" s="1658">
        <v>42116.379861111098</v>
      </c>
      <c r="D9041" s="1659" t="s">
        <v>77164</v>
      </c>
      <c r="E9041" s="1660" t="s">
        <v>75917</v>
      </c>
      <c r="F9041" s="1660" t="s">
        <v>15312</v>
      </c>
      <c r="G9041" s="1665" t="s">
        <v>77297</v>
      </c>
      <c r="H9041" s="1662">
        <v>27</v>
      </c>
      <c r="I9041" s="1662">
        <v>1433</v>
      </c>
      <c r="J9041" s="1663">
        <v>2.76763418100818E-2</v>
      </c>
      <c r="K9041" s="1663">
        <v>1.9313567208710301E-3</v>
      </c>
      <c r="L9041" s="1664" t="s">
        <v>76388</v>
      </c>
      <c r="M9041" s="615"/>
      <c r="N9041" s="615"/>
      <c r="O9041" s="615"/>
    </row>
    <row r="9042" spans="1:15" ht="25.5">
      <c r="A9042" s="1428" t="s">
        <v>24337</v>
      </c>
      <c r="B9042" s="1437">
        <v>42116</v>
      </c>
      <c r="C9042" s="1658">
        <v>42116.383333333302</v>
      </c>
      <c r="D9042" s="1659" t="s">
        <v>76406</v>
      </c>
      <c r="E9042" s="1660" t="s">
        <v>75906</v>
      </c>
      <c r="F9042" s="1660" t="s">
        <v>15312</v>
      </c>
      <c r="G9042" s="1665" t="s">
        <v>77297</v>
      </c>
      <c r="H9042" s="1662">
        <v>67</v>
      </c>
      <c r="I9042" s="1662">
        <v>2478</v>
      </c>
      <c r="J9042" s="1663">
        <v>0.67975467155795</v>
      </c>
      <c r="K9042" s="1663">
        <v>2.7431584808633998E-2</v>
      </c>
      <c r="L9042" s="1664" t="s">
        <v>76388</v>
      </c>
      <c r="M9042" s="615"/>
      <c r="N9042" s="615"/>
      <c r="O9042" s="615"/>
    </row>
    <row r="9043" spans="1:15" ht="25.5">
      <c r="A9043" s="1428" t="s">
        <v>24338</v>
      </c>
      <c r="B9043" s="1437">
        <v>42115</v>
      </c>
      <c r="C9043" s="1658">
        <v>42115.166689814803</v>
      </c>
      <c r="D9043" s="1659" t="s">
        <v>75927</v>
      </c>
      <c r="E9043" s="1660" t="s">
        <v>75917</v>
      </c>
      <c r="F9043" s="1660" t="s">
        <v>15312</v>
      </c>
      <c r="G9043" s="1665" t="s">
        <v>77297</v>
      </c>
      <c r="H9043" s="1662">
        <v>1</v>
      </c>
      <c r="I9043" s="1662">
        <v>7619.9833333332999</v>
      </c>
      <c r="J9043" s="1663">
        <v>5.4573852717119901E-3</v>
      </c>
      <c r="K9043" s="1663">
        <v>7.1619385935385002E-5</v>
      </c>
      <c r="L9043" s="1664" t="s">
        <v>76388</v>
      </c>
      <c r="M9043" s="615"/>
      <c r="N9043" s="615"/>
      <c r="O9043" s="615"/>
    </row>
    <row r="9044" spans="1:15" ht="25.5">
      <c r="A9044" s="1428" t="s">
        <v>24339</v>
      </c>
      <c r="B9044" s="1437">
        <v>42116</v>
      </c>
      <c r="C9044" s="1658">
        <v>42116.384722222203</v>
      </c>
      <c r="D9044" s="1659" t="s">
        <v>76706</v>
      </c>
      <c r="E9044" s="1660" t="s">
        <v>75906</v>
      </c>
      <c r="F9044" s="1660" t="s">
        <v>15312</v>
      </c>
      <c r="G9044" s="1665" t="s">
        <v>77297</v>
      </c>
      <c r="H9044" s="1662">
        <v>4</v>
      </c>
      <c r="I9044" s="1662">
        <v>6305</v>
      </c>
      <c r="J9044" s="1663">
        <v>0.10325739833936599</v>
      </c>
      <c r="K9044" s="1663">
        <v>1.63770655573934E-3</v>
      </c>
      <c r="L9044" s="1664" t="s">
        <v>76388</v>
      </c>
      <c r="M9044" s="615"/>
      <c r="N9044" s="615"/>
      <c r="O9044" s="615"/>
    </row>
    <row r="9045" spans="1:15" ht="25.5">
      <c r="A9045" s="1428" t="s">
        <v>24340</v>
      </c>
      <c r="B9045" s="1437">
        <v>42116</v>
      </c>
      <c r="C9045" s="1658">
        <v>42116.385381944499</v>
      </c>
      <c r="D9045" s="1659" t="s">
        <v>75943</v>
      </c>
      <c r="E9045" s="1660" t="s">
        <v>75917</v>
      </c>
      <c r="F9045" s="1660" t="s">
        <v>15312</v>
      </c>
      <c r="G9045" s="1665" t="s">
        <v>77297</v>
      </c>
      <c r="H9045" s="1662">
        <v>1</v>
      </c>
      <c r="I9045" s="1662">
        <v>1725.05</v>
      </c>
      <c r="J9045" s="1663">
        <v>1.2339581153105799E-3</v>
      </c>
      <c r="K9045" s="1663">
        <v>7.1531730402630701E-5</v>
      </c>
      <c r="L9045" s="1664" t="s">
        <v>76388</v>
      </c>
      <c r="M9045" s="615"/>
      <c r="N9045" s="615"/>
      <c r="O9045" s="615"/>
    </row>
    <row r="9046" spans="1:15" ht="25.5">
      <c r="A9046" s="1428" t="s">
        <v>24341</v>
      </c>
      <c r="B9046" s="1437">
        <v>42116</v>
      </c>
      <c r="C9046" s="1658">
        <v>42116.388032407398</v>
      </c>
      <c r="D9046" s="1659" t="s">
        <v>77415</v>
      </c>
      <c r="E9046" s="1660" t="s">
        <v>75917</v>
      </c>
      <c r="F9046" s="1660" t="s">
        <v>15312</v>
      </c>
      <c r="G9046" s="1665" t="s">
        <v>77297</v>
      </c>
      <c r="H9046" s="1662">
        <v>1</v>
      </c>
      <c r="I9046" s="1662">
        <v>300.23333333329998</v>
      </c>
      <c r="J9046" s="1663">
        <v>2.14762098578808E-4</v>
      </c>
      <c r="K9046" s="1663">
        <v>7.1531730402630701E-5</v>
      </c>
      <c r="L9046" s="1664" t="s">
        <v>76388</v>
      </c>
      <c r="M9046" s="615"/>
      <c r="N9046" s="615"/>
      <c r="O9046" s="615"/>
    </row>
    <row r="9047" spans="1:15" ht="25.5">
      <c r="A9047" s="1428" t="s">
        <v>24342</v>
      </c>
      <c r="B9047" s="1437">
        <v>42116</v>
      </c>
      <c r="C9047" s="1658">
        <v>42116.3886458333</v>
      </c>
      <c r="D9047" s="1659" t="s">
        <v>76301</v>
      </c>
      <c r="E9047" s="1660" t="s">
        <v>75906</v>
      </c>
      <c r="F9047" s="1660" t="s">
        <v>15312</v>
      </c>
      <c r="G9047" s="1665" t="s">
        <v>77297</v>
      </c>
      <c r="H9047" s="1662">
        <v>1</v>
      </c>
      <c r="I9047" s="1662">
        <v>14800.35</v>
      </c>
      <c r="J9047" s="1663">
        <v>6.0596575555591899E-2</v>
      </c>
      <c r="K9047" s="1663">
        <v>4.0942663893483598E-4</v>
      </c>
      <c r="L9047" s="1664" t="s">
        <v>76388</v>
      </c>
      <c r="M9047" s="615"/>
      <c r="N9047" s="615"/>
      <c r="O9047" s="615"/>
    </row>
    <row r="9048" spans="1:15" ht="25.5">
      <c r="A9048" s="1428" t="s">
        <v>24343</v>
      </c>
      <c r="B9048" s="1437">
        <v>42116</v>
      </c>
      <c r="C9048" s="1658">
        <v>42116.389085648101</v>
      </c>
      <c r="D9048" s="1659" t="s">
        <v>77001</v>
      </c>
      <c r="E9048" s="1660" t="s">
        <v>75917</v>
      </c>
      <c r="F9048" s="1660" t="s">
        <v>15312</v>
      </c>
      <c r="G9048" s="1665" t="s">
        <v>77297</v>
      </c>
      <c r="H9048" s="1662">
        <v>1</v>
      </c>
      <c r="I9048" s="1662">
        <v>13299.7166666667</v>
      </c>
      <c r="J9048" s="1663">
        <v>9.5135174703137593E-3</v>
      </c>
      <c r="K9048" s="1663">
        <v>7.1531730402630701E-5</v>
      </c>
      <c r="L9048" s="1664" t="s">
        <v>76388</v>
      </c>
      <c r="M9048" s="615"/>
      <c r="N9048" s="615"/>
      <c r="O9048" s="615"/>
    </row>
    <row r="9049" spans="1:15" ht="25.5">
      <c r="A9049" s="1428" t="s">
        <v>24344</v>
      </c>
      <c r="B9049" s="1437">
        <v>42116</v>
      </c>
      <c r="C9049" s="1658">
        <v>42116.389490740701</v>
      </c>
      <c r="D9049" s="1659" t="s">
        <v>76260</v>
      </c>
      <c r="E9049" s="1660" t="s">
        <v>75917</v>
      </c>
      <c r="F9049" s="1660" t="s">
        <v>15312</v>
      </c>
      <c r="G9049" s="1665" t="s">
        <v>77297</v>
      </c>
      <c r="H9049" s="1662">
        <v>1</v>
      </c>
      <c r="I9049" s="1662">
        <v>13049.1333333333</v>
      </c>
      <c r="J9049" s="1663">
        <v>9.3342708758797893E-3</v>
      </c>
      <c r="K9049" s="1663">
        <v>7.1531730402630701E-5</v>
      </c>
      <c r="L9049" s="1664" t="s">
        <v>76388</v>
      </c>
      <c r="M9049" s="615"/>
      <c r="N9049" s="615"/>
      <c r="O9049" s="615"/>
    </row>
    <row r="9050" spans="1:15" ht="25.5">
      <c r="A9050" s="1428" t="s">
        <v>24345</v>
      </c>
      <c r="B9050" s="1437">
        <v>42116</v>
      </c>
      <c r="C9050" s="1658">
        <v>42116.390902777799</v>
      </c>
      <c r="D9050" s="1659" t="s">
        <v>75941</v>
      </c>
      <c r="E9050" s="1660" t="s">
        <v>75917</v>
      </c>
      <c r="F9050" s="1660" t="s">
        <v>15312</v>
      </c>
      <c r="G9050" s="1665" t="s">
        <v>77297</v>
      </c>
      <c r="H9050" s="1662">
        <v>1</v>
      </c>
      <c r="I9050" s="1662">
        <v>5348.05</v>
      </c>
      <c r="J9050" s="1663">
        <v>3.82555270779789E-3</v>
      </c>
      <c r="K9050" s="1663">
        <v>7.1531730402630701E-5</v>
      </c>
      <c r="L9050" s="1664" t="s">
        <v>76388</v>
      </c>
      <c r="M9050" s="615"/>
      <c r="N9050" s="615"/>
      <c r="O9050" s="615"/>
    </row>
    <row r="9051" spans="1:15" ht="25.5">
      <c r="A9051" s="1428" t="s">
        <v>24346</v>
      </c>
      <c r="B9051" s="1437">
        <v>42116</v>
      </c>
      <c r="C9051" s="1658">
        <v>42116.391053240703</v>
      </c>
      <c r="D9051" s="1659" t="s">
        <v>76267</v>
      </c>
      <c r="E9051" s="1660" t="s">
        <v>75917</v>
      </c>
      <c r="F9051" s="1660" t="s">
        <v>15312</v>
      </c>
      <c r="G9051" s="1665" t="s">
        <v>77297</v>
      </c>
      <c r="H9051" s="1662">
        <v>1</v>
      </c>
      <c r="I9051" s="1662">
        <v>10427.9</v>
      </c>
      <c r="J9051" s="1663">
        <v>7.4592573146559198E-3</v>
      </c>
      <c r="K9051" s="1663">
        <v>7.1531730402630701E-5</v>
      </c>
      <c r="L9051" s="1664" t="s">
        <v>76388</v>
      </c>
      <c r="M9051" s="615"/>
      <c r="N9051" s="615"/>
      <c r="O9051" s="615"/>
    </row>
    <row r="9052" spans="1:15" ht="25.5">
      <c r="A9052" s="1428" t="s">
        <v>24347</v>
      </c>
      <c r="B9052" s="1437">
        <v>42116</v>
      </c>
      <c r="C9052" s="1658">
        <v>42116.393020833297</v>
      </c>
      <c r="D9052" s="1659" t="s">
        <v>75990</v>
      </c>
      <c r="E9052" s="1660" t="s">
        <v>75906</v>
      </c>
      <c r="F9052" s="1660" t="s">
        <v>15312</v>
      </c>
      <c r="G9052" s="1665" t="s">
        <v>77297</v>
      </c>
      <c r="H9052" s="1662">
        <v>1</v>
      </c>
      <c r="I9052" s="1662">
        <v>2035.05</v>
      </c>
      <c r="J9052" s="1663">
        <v>8.3320368156433698E-3</v>
      </c>
      <c r="K9052" s="1663">
        <v>4.0942663893483598E-4</v>
      </c>
      <c r="L9052" s="1664" t="s">
        <v>76388</v>
      </c>
      <c r="M9052" s="615"/>
      <c r="N9052" s="615"/>
      <c r="O9052" s="615"/>
    </row>
    <row r="9053" spans="1:15" ht="25.5">
      <c r="A9053" s="1428" t="s">
        <v>24348</v>
      </c>
      <c r="B9053" s="1437">
        <v>42115</v>
      </c>
      <c r="C9053" s="1658">
        <v>42115.256944444503</v>
      </c>
      <c r="D9053" s="1659" t="s">
        <v>76058</v>
      </c>
      <c r="E9053" s="1660" t="s">
        <v>75906</v>
      </c>
      <c r="F9053" s="1660" t="s">
        <v>15312</v>
      </c>
      <c r="G9053" s="1665" t="s">
        <v>77297</v>
      </c>
      <c r="H9053" s="1662">
        <v>1323</v>
      </c>
      <c r="I9053" s="1662">
        <v>1352.6621315192745</v>
      </c>
      <c r="J9053" s="1663">
        <v>7.3424965535350903</v>
      </c>
      <c r="K9053" s="1663">
        <v>0.54281822359351395</v>
      </c>
      <c r="L9053" s="1664" t="s">
        <v>76388</v>
      </c>
      <c r="M9053" s="615"/>
      <c r="N9053" s="615"/>
      <c r="O9053" s="615"/>
    </row>
    <row r="9054" spans="1:15" ht="25.5">
      <c r="A9054" s="1428" t="s">
        <v>24349</v>
      </c>
      <c r="B9054" s="1437">
        <v>42116</v>
      </c>
      <c r="C9054" s="1658">
        <v>42116.397696759297</v>
      </c>
      <c r="D9054" s="1659" t="s">
        <v>77416</v>
      </c>
      <c r="E9054" s="1660" t="s">
        <v>75917</v>
      </c>
      <c r="F9054" s="1660" t="s">
        <v>15312</v>
      </c>
      <c r="G9054" s="1665" t="s">
        <v>77297</v>
      </c>
      <c r="H9054" s="1662">
        <v>1</v>
      </c>
      <c r="I9054" s="1662">
        <v>1789.3166666667</v>
      </c>
      <c r="J9054" s="1663">
        <v>1.27992917404936E-3</v>
      </c>
      <c r="K9054" s="1663">
        <v>7.1531730402630701E-5</v>
      </c>
      <c r="L9054" s="1664" t="s">
        <v>76388</v>
      </c>
      <c r="M9054" s="615"/>
      <c r="N9054" s="615"/>
      <c r="O9054" s="615"/>
    </row>
    <row r="9055" spans="1:15" ht="25.5">
      <c r="A9055" s="1428" t="s">
        <v>24350</v>
      </c>
      <c r="B9055" s="1437">
        <v>42116</v>
      </c>
      <c r="C9055" s="1658">
        <v>42116.397916666698</v>
      </c>
      <c r="D9055" s="1659" t="s">
        <v>76973</v>
      </c>
      <c r="E9055" s="1660" t="s">
        <v>75906</v>
      </c>
      <c r="F9055" s="1660" t="s">
        <v>15312</v>
      </c>
      <c r="G9055" s="1665" t="s">
        <v>77297</v>
      </c>
      <c r="H9055" s="1662">
        <v>26</v>
      </c>
      <c r="I9055" s="1662">
        <v>278</v>
      </c>
      <c r="J9055" s="1663">
        <v>2.95933574622099E-2</v>
      </c>
      <c r="K9055" s="1663">
        <v>1.0645092612305699E-2</v>
      </c>
      <c r="L9055" s="1664" t="s">
        <v>76388</v>
      </c>
      <c r="M9055" s="615"/>
      <c r="N9055" s="615"/>
      <c r="O9055" s="615"/>
    </row>
    <row r="9056" spans="1:15" ht="25.5">
      <c r="A9056" s="1428" t="s">
        <v>24351</v>
      </c>
      <c r="B9056" s="1437">
        <v>42116</v>
      </c>
      <c r="C9056" s="1658">
        <v>42116.398958333302</v>
      </c>
      <c r="D9056" s="1659" t="s">
        <v>76135</v>
      </c>
      <c r="E9056" s="1660" t="s">
        <v>75906</v>
      </c>
      <c r="F9056" s="1660" t="s">
        <v>15312</v>
      </c>
      <c r="G9056" s="1665" t="s">
        <v>77297</v>
      </c>
      <c r="H9056" s="1662">
        <v>1</v>
      </c>
      <c r="I9056" s="1662">
        <v>9140.25</v>
      </c>
      <c r="J9056" s="1663">
        <v>3.74226183652413E-2</v>
      </c>
      <c r="K9056" s="1663">
        <v>4.0942663893483598E-4</v>
      </c>
      <c r="L9056" s="1664" t="s">
        <v>76388</v>
      </c>
      <c r="M9056" s="615"/>
      <c r="N9056" s="615"/>
      <c r="O9056" s="615"/>
    </row>
    <row r="9057" spans="1:15" ht="25.5">
      <c r="A9057" s="1428" t="s">
        <v>24352</v>
      </c>
      <c r="B9057" s="1437">
        <v>42116</v>
      </c>
      <c r="C9057" s="1658">
        <v>42116.399189814802</v>
      </c>
      <c r="D9057" s="1659" t="s">
        <v>76262</v>
      </c>
      <c r="E9057" s="1660" t="s">
        <v>75917</v>
      </c>
      <c r="F9057" s="1660" t="s">
        <v>15312</v>
      </c>
      <c r="G9057" s="1665" t="s">
        <v>77297</v>
      </c>
      <c r="H9057" s="1662">
        <v>1</v>
      </c>
      <c r="I9057" s="1662">
        <v>8563.5833333332994</v>
      </c>
      <c r="J9057" s="1663">
        <v>6.1256793428045896E-3</v>
      </c>
      <c r="K9057" s="1663">
        <v>7.1531730402630701E-5</v>
      </c>
      <c r="L9057" s="1664" t="s">
        <v>76388</v>
      </c>
      <c r="M9057" s="615"/>
      <c r="N9057" s="615"/>
      <c r="O9057" s="615"/>
    </row>
    <row r="9058" spans="1:15" ht="25.5">
      <c r="A9058" s="1428" t="s">
        <v>24353</v>
      </c>
      <c r="B9058" s="1437">
        <v>42116</v>
      </c>
      <c r="C9058" s="1658">
        <v>42116.399664351899</v>
      </c>
      <c r="D9058" s="1659" t="s">
        <v>76186</v>
      </c>
      <c r="E9058" s="1660" t="s">
        <v>75917</v>
      </c>
      <c r="F9058" s="1660" t="s">
        <v>15312</v>
      </c>
      <c r="G9058" s="1665" t="s">
        <v>77297</v>
      </c>
      <c r="H9058" s="1662">
        <v>1</v>
      </c>
      <c r="I9058" s="1662">
        <v>9758.4833333333008</v>
      </c>
      <c r="J9058" s="1663">
        <v>6.98041198938562E-3</v>
      </c>
      <c r="K9058" s="1663">
        <v>7.1531730402630701E-5</v>
      </c>
      <c r="L9058" s="1664" t="s">
        <v>76388</v>
      </c>
      <c r="M9058" s="615"/>
      <c r="N9058" s="615"/>
      <c r="O9058" s="615"/>
    </row>
    <row r="9059" spans="1:15" ht="25.5">
      <c r="A9059" s="1428" t="s">
        <v>24354</v>
      </c>
      <c r="B9059" s="1437">
        <v>42116</v>
      </c>
      <c r="C9059" s="1658">
        <v>42116.400162037004</v>
      </c>
      <c r="D9059" s="1659" t="s">
        <v>76945</v>
      </c>
      <c r="E9059" s="1660" t="s">
        <v>75917</v>
      </c>
      <c r="F9059" s="1660" t="s">
        <v>15312</v>
      </c>
      <c r="G9059" s="1665" t="s">
        <v>77297</v>
      </c>
      <c r="H9059" s="1662">
        <v>1</v>
      </c>
      <c r="I9059" s="1662">
        <v>12894.6833333333</v>
      </c>
      <c r="J9059" s="1663">
        <v>9.22379011827292E-3</v>
      </c>
      <c r="K9059" s="1663">
        <v>7.1531730402630701E-5</v>
      </c>
      <c r="L9059" s="1664" t="s">
        <v>76388</v>
      </c>
      <c r="M9059" s="615"/>
      <c r="N9059" s="615"/>
      <c r="O9059" s="615"/>
    </row>
    <row r="9060" spans="1:15" ht="25.5">
      <c r="A9060" s="1428" t="s">
        <v>24355</v>
      </c>
      <c r="B9060" s="1437">
        <v>42116</v>
      </c>
      <c r="C9060" s="1658">
        <v>42116.404155092598</v>
      </c>
      <c r="D9060" s="1659" t="s">
        <v>76210</v>
      </c>
      <c r="E9060" s="1660" t="s">
        <v>75917</v>
      </c>
      <c r="F9060" s="1660" t="s">
        <v>15312</v>
      </c>
      <c r="G9060" s="1665" t="s">
        <v>77297</v>
      </c>
      <c r="H9060" s="1662">
        <v>1</v>
      </c>
      <c r="I9060" s="1662">
        <v>6016.0166666667001</v>
      </c>
      <c r="J9060" s="1663">
        <v>4.3033608229773503E-3</v>
      </c>
      <c r="K9060" s="1663">
        <v>7.1531730402630701E-5</v>
      </c>
      <c r="L9060" s="1664" t="s">
        <v>76388</v>
      </c>
      <c r="M9060" s="615"/>
      <c r="N9060" s="615"/>
      <c r="O9060" s="615"/>
    </row>
    <row r="9061" spans="1:15" ht="25.5">
      <c r="A9061" s="1428" t="s">
        <v>24356</v>
      </c>
      <c r="B9061" s="1437">
        <v>42116</v>
      </c>
      <c r="C9061" s="1658">
        <v>42116.4046759259</v>
      </c>
      <c r="D9061" s="1659" t="s">
        <v>76794</v>
      </c>
      <c r="E9061" s="1660" t="s">
        <v>75917</v>
      </c>
      <c r="F9061" s="1660" t="s">
        <v>15312</v>
      </c>
      <c r="G9061" s="1665" t="s">
        <v>77297</v>
      </c>
      <c r="H9061" s="1662">
        <v>1</v>
      </c>
      <c r="I9061" s="1662">
        <v>4817.2666666667001</v>
      </c>
      <c r="J9061" s="1663">
        <v>3.4458742047758198E-3</v>
      </c>
      <c r="K9061" s="1663">
        <v>7.1531730402630701E-5</v>
      </c>
      <c r="L9061" s="1664" t="s">
        <v>76388</v>
      </c>
      <c r="M9061" s="615"/>
      <c r="N9061" s="615"/>
      <c r="O9061" s="615"/>
    </row>
    <row r="9062" spans="1:15" ht="25.5">
      <c r="A9062" s="1428" t="s">
        <v>24357</v>
      </c>
      <c r="B9062" s="1437">
        <v>42116</v>
      </c>
      <c r="C9062" s="1658">
        <v>42116.405312499999</v>
      </c>
      <c r="D9062" s="1659" t="s">
        <v>76913</v>
      </c>
      <c r="E9062" s="1660" t="s">
        <v>75917</v>
      </c>
      <c r="F9062" s="1660" t="s">
        <v>15312</v>
      </c>
      <c r="G9062" s="1665" t="s">
        <v>77297</v>
      </c>
      <c r="H9062" s="1662">
        <v>1</v>
      </c>
      <c r="I9062" s="1662">
        <v>2835.35</v>
      </c>
      <c r="J9062" s="1663">
        <v>2.0281749179709898E-3</v>
      </c>
      <c r="K9062" s="1663">
        <v>7.1531730402630701E-5</v>
      </c>
      <c r="L9062" s="1664" t="s">
        <v>76388</v>
      </c>
      <c r="M9062" s="615"/>
      <c r="N9062" s="615"/>
      <c r="O9062" s="615"/>
    </row>
    <row r="9063" spans="1:15" ht="25.5">
      <c r="A9063" s="1428" t="s">
        <v>24358</v>
      </c>
      <c r="B9063" s="1437">
        <v>42116</v>
      </c>
      <c r="C9063" s="1658">
        <v>42116.406331018501</v>
      </c>
      <c r="D9063" s="1659" t="s">
        <v>76605</v>
      </c>
      <c r="E9063" s="1660" t="s">
        <v>75917</v>
      </c>
      <c r="F9063" s="1660" t="s">
        <v>15312</v>
      </c>
      <c r="G9063" s="1665" t="s">
        <v>77297</v>
      </c>
      <c r="H9063" s="1662">
        <v>55</v>
      </c>
      <c r="I9063" s="1662">
        <v>3394.8833333333273</v>
      </c>
      <c r="J9063" s="1663">
        <v>0.13356303364161101</v>
      </c>
      <c r="K9063" s="1663">
        <v>3.9342451721446903E-3</v>
      </c>
      <c r="L9063" s="1664" t="s">
        <v>76388</v>
      </c>
      <c r="M9063" s="615"/>
      <c r="N9063" s="615"/>
      <c r="O9063" s="615"/>
    </row>
    <row r="9064" spans="1:15" ht="25.5">
      <c r="A9064" s="1428" t="s">
        <v>24359</v>
      </c>
      <c r="B9064" s="1437">
        <v>42115</v>
      </c>
      <c r="C9064" s="1658">
        <v>42115.447916666701</v>
      </c>
      <c r="D9064" s="1659" t="s">
        <v>76632</v>
      </c>
      <c r="E9064" s="1660" t="s">
        <v>75917</v>
      </c>
      <c r="F9064" s="1660" t="s">
        <v>15312</v>
      </c>
      <c r="G9064" s="1665" t="s">
        <v>77297</v>
      </c>
      <c r="H9064" s="1662">
        <v>76</v>
      </c>
      <c r="I9064" s="1662">
        <v>5145</v>
      </c>
      <c r="J9064" s="1663">
        <v>0.280046122884542</v>
      </c>
      <c r="K9064" s="1663">
        <v>5.4430733310892598E-3</v>
      </c>
      <c r="L9064" s="1664" t="s">
        <v>76388</v>
      </c>
      <c r="M9064" s="615"/>
      <c r="N9064" s="615"/>
      <c r="O9064" s="615"/>
    </row>
    <row r="9065" spans="1:15" ht="25.5">
      <c r="A9065" s="1428" t="s">
        <v>24360</v>
      </c>
      <c r="B9065" s="1437">
        <v>42116</v>
      </c>
      <c r="C9065" s="1658">
        <v>42116.407812500001</v>
      </c>
      <c r="D9065" s="1659" t="s">
        <v>76205</v>
      </c>
      <c r="E9065" s="1660" t="s">
        <v>75906</v>
      </c>
      <c r="F9065" s="1660" t="s">
        <v>15312</v>
      </c>
      <c r="G9065" s="1665" t="s">
        <v>77297</v>
      </c>
      <c r="H9065" s="1662">
        <v>1</v>
      </c>
      <c r="I9065" s="1662">
        <v>18901.75</v>
      </c>
      <c r="J9065" s="1663">
        <v>7.7388799724865301E-2</v>
      </c>
      <c r="K9065" s="1663">
        <v>4.0942663893483598E-4</v>
      </c>
      <c r="L9065" s="1664" t="s">
        <v>76388</v>
      </c>
      <c r="M9065" s="615"/>
      <c r="N9065" s="615"/>
      <c r="O9065" s="615"/>
    </row>
    <row r="9066" spans="1:15" ht="25.5">
      <c r="A9066" s="1428" t="s">
        <v>24361</v>
      </c>
      <c r="B9066" s="1437">
        <v>42116</v>
      </c>
      <c r="C9066" s="1658">
        <v>42116.409490740698</v>
      </c>
      <c r="D9066" s="1659" t="s">
        <v>76399</v>
      </c>
      <c r="E9066" s="1660" t="s">
        <v>75906</v>
      </c>
      <c r="F9066" s="1660" t="s">
        <v>15312</v>
      </c>
      <c r="G9066" s="1665" t="s">
        <v>77297</v>
      </c>
      <c r="H9066" s="1662">
        <v>1</v>
      </c>
      <c r="I9066" s="1662">
        <v>7677.3333333333003</v>
      </c>
      <c r="J9066" s="1663">
        <v>3.1433047826490298E-2</v>
      </c>
      <c r="K9066" s="1663">
        <v>4.0942663893483598E-4</v>
      </c>
      <c r="L9066" s="1664" t="s">
        <v>76388</v>
      </c>
      <c r="M9066" s="615"/>
      <c r="N9066" s="615"/>
      <c r="O9066" s="615"/>
    </row>
    <row r="9067" spans="1:15" ht="25.5">
      <c r="A9067" s="1428" t="s">
        <v>24362</v>
      </c>
      <c r="B9067" s="1437">
        <v>42115</v>
      </c>
      <c r="C9067" s="1658">
        <v>42115.657928240696</v>
      </c>
      <c r="D9067" s="1659" t="s">
        <v>76829</v>
      </c>
      <c r="E9067" s="1660" t="s">
        <v>75917</v>
      </c>
      <c r="F9067" s="1660" t="s">
        <v>15312</v>
      </c>
      <c r="G9067" s="1665" t="s">
        <v>77297</v>
      </c>
      <c r="H9067" s="1662">
        <v>1</v>
      </c>
      <c r="I9067" s="1662">
        <v>2832.5833333332998</v>
      </c>
      <c r="J9067" s="1663">
        <v>2.0286787894413698E-3</v>
      </c>
      <c r="K9067" s="1663">
        <v>7.1619385935385002E-5</v>
      </c>
      <c r="L9067" s="1664" t="s">
        <v>76388</v>
      </c>
      <c r="M9067" s="615"/>
      <c r="N9067" s="615"/>
      <c r="O9067" s="615"/>
    </row>
    <row r="9068" spans="1:15" ht="25.5">
      <c r="A9068" s="1428" t="s">
        <v>24363</v>
      </c>
      <c r="B9068" s="1437">
        <v>42116</v>
      </c>
      <c r="C9068" s="1658">
        <v>42116.412025463003</v>
      </c>
      <c r="D9068" s="1659" t="s">
        <v>76971</v>
      </c>
      <c r="E9068" s="1660" t="s">
        <v>75917</v>
      </c>
      <c r="F9068" s="1660" t="s">
        <v>15312</v>
      </c>
      <c r="G9068" s="1665" t="s">
        <v>77297</v>
      </c>
      <c r="H9068" s="1662">
        <v>1</v>
      </c>
      <c r="I9068" s="1662">
        <v>2824.25</v>
      </c>
      <c r="J9068" s="1663">
        <v>2.0202348958962999E-3</v>
      </c>
      <c r="K9068" s="1663">
        <v>7.1531730402630701E-5</v>
      </c>
      <c r="L9068" s="1664" t="s">
        <v>76388</v>
      </c>
      <c r="M9068" s="615"/>
      <c r="N9068" s="615"/>
      <c r="O9068" s="615"/>
    </row>
    <row r="9069" spans="1:15" ht="25.5">
      <c r="A9069" s="1428" t="s">
        <v>24364</v>
      </c>
      <c r="B9069" s="1437">
        <v>42116</v>
      </c>
      <c r="C9069" s="1658">
        <v>42116.4129861111</v>
      </c>
      <c r="D9069" s="1659" t="s">
        <v>76650</v>
      </c>
      <c r="E9069" s="1660" t="s">
        <v>75917</v>
      </c>
      <c r="F9069" s="1660" t="s">
        <v>15312</v>
      </c>
      <c r="G9069" s="1665" t="s">
        <v>77297</v>
      </c>
      <c r="H9069" s="1662">
        <v>1</v>
      </c>
      <c r="I9069" s="1662">
        <v>4805.3</v>
      </c>
      <c r="J9069" s="1663">
        <v>3.4373142410376099E-3</v>
      </c>
      <c r="K9069" s="1663">
        <v>7.1531730402630701E-5</v>
      </c>
      <c r="L9069" s="1664" t="s">
        <v>76388</v>
      </c>
      <c r="M9069" s="615"/>
      <c r="N9069" s="615"/>
      <c r="O9069" s="615"/>
    </row>
    <row r="9070" spans="1:15" ht="25.5">
      <c r="A9070" s="1428" t="s">
        <v>24365</v>
      </c>
      <c r="B9070" s="1437">
        <v>42116</v>
      </c>
      <c r="C9070" s="1658">
        <v>42116.415474537003</v>
      </c>
      <c r="D9070" s="1659" t="s">
        <v>76166</v>
      </c>
      <c r="E9070" s="1660" t="s">
        <v>75906</v>
      </c>
      <c r="F9070" s="1660" t="s">
        <v>15312</v>
      </c>
      <c r="G9070" s="1665" t="s">
        <v>77297</v>
      </c>
      <c r="H9070" s="1662">
        <v>1</v>
      </c>
      <c r="I9070" s="1662">
        <v>8161.7166666666999</v>
      </c>
      <c r="J9070" s="1663">
        <v>3.3416242227717802E-2</v>
      </c>
      <c r="K9070" s="1663">
        <v>4.0942663893483598E-4</v>
      </c>
      <c r="L9070" s="1664" t="s">
        <v>76388</v>
      </c>
      <c r="M9070" s="615"/>
      <c r="N9070" s="615"/>
      <c r="O9070" s="615"/>
    </row>
    <row r="9071" spans="1:15" ht="25.5">
      <c r="A9071" s="1428" t="s">
        <v>24366</v>
      </c>
      <c r="B9071" s="1437">
        <v>42116</v>
      </c>
      <c r="C9071" s="1658">
        <v>42116.4156828704</v>
      </c>
      <c r="D9071" s="1659" t="s">
        <v>75905</v>
      </c>
      <c r="E9071" s="1660" t="s">
        <v>75906</v>
      </c>
      <c r="F9071" s="1660" t="s">
        <v>15312</v>
      </c>
      <c r="G9071" s="1665" t="s">
        <v>77297</v>
      </c>
      <c r="H9071" s="1662">
        <v>1</v>
      </c>
      <c r="I9071" s="1662">
        <v>11487.8</v>
      </c>
      <c r="J9071" s="1663">
        <v>4.7034113427556097E-2</v>
      </c>
      <c r="K9071" s="1663">
        <v>4.0942663893483598E-4</v>
      </c>
      <c r="L9071" s="1664" t="s">
        <v>76388</v>
      </c>
      <c r="M9071" s="615"/>
      <c r="N9071" s="615"/>
      <c r="O9071" s="615"/>
    </row>
    <row r="9072" spans="1:15" ht="25.5">
      <c r="A9072" s="1428" t="s">
        <v>24367</v>
      </c>
      <c r="B9072" s="1437">
        <v>42116</v>
      </c>
      <c r="C9072" s="1658">
        <v>42116.416365740697</v>
      </c>
      <c r="D9072" s="1659" t="s">
        <v>75923</v>
      </c>
      <c r="E9072" s="1660" t="s">
        <v>75917</v>
      </c>
      <c r="F9072" s="1660" t="s">
        <v>15312</v>
      </c>
      <c r="G9072" s="1665" t="s">
        <v>77297</v>
      </c>
      <c r="H9072" s="1662">
        <v>1</v>
      </c>
      <c r="I9072" s="1662">
        <v>12878.4666666667</v>
      </c>
      <c r="J9072" s="1663">
        <v>9.2121900559926796E-3</v>
      </c>
      <c r="K9072" s="1663">
        <v>7.1531730402630701E-5</v>
      </c>
      <c r="L9072" s="1664" t="s">
        <v>76388</v>
      </c>
      <c r="M9072" s="615"/>
      <c r="N9072" s="615"/>
      <c r="O9072" s="615"/>
    </row>
    <row r="9073" spans="1:15" ht="25.5">
      <c r="A9073" s="1428" t="s">
        <v>24368</v>
      </c>
      <c r="B9073" s="1437">
        <v>42116</v>
      </c>
      <c r="C9073" s="1658">
        <v>42116.417662036998</v>
      </c>
      <c r="D9073" s="1659" t="s">
        <v>76056</v>
      </c>
      <c r="E9073" s="1660" t="s">
        <v>75917</v>
      </c>
      <c r="F9073" s="1660" t="s">
        <v>15312</v>
      </c>
      <c r="G9073" s="1665" t="s">
        <v>77297</v>
      </c>
      <c r="H9073" s="1662">
        <v>1</v>
      </c>
      <c r="I9073" s="1662">
        <v>11743.5666666667</v>
      </c>
      <c r="J9073" s="1663">
        <v>8.4003764476532194E-3</v>
      </c>
      <c r="K9073" s="1663">
        <v>7.1531730402630701E-5</v>
      </c>
      <c r="L9073" s="1664" t="s">
        <v>76388</v>
      </c>
      <c r="M9073" s="615"/>
      <c r="N9073" s="615"/>
      <c r="O9073" s="615"/>
    </row>
    <row r="9074" spans="1:15" ht="25.5">
      <c r="A9074" s="1428" t="s">
        <v>24369</v>
      </c>
      <c r="B9074" s="1437">
        <v>42116</v>
      </c>
      <c r="C9074" s="1658">
        <v>42116.418923611098</v>
      </c>
      <c r="D9074" s="1659" t="s">
        <v>76453</v>
      </c>
      <c r="E9074" s="1660" t="s">
        <v>75906</v>
      </c>
      <c r="F9074" s="1660" t="s">
        <v>15312</v>
      </c>
      <c r="G9074" s="1665" t="s">
        <v>77297</v>
      </c>
      <c r="H9074" s="1662">
        <v>1</v>
      </c>
      <c r="I9074" s="1662">
        <v>1823.75</v>
      </c>
      <c r="J9074" s="1663">
        <v>7.4669183275740698E-3</v>
      </c>
      <c r="K9074" s="1663">
        <v>4.0942663893483598E-4</v>
      </c>
      <c r="L9074" s="1664" t="s">
        <v>76388</v>
      </c>
      <c r="M9074" s="615"/>
      <c r="N9074" s="615"/>
      <c r="O9074" s="615"/>
    </row>
    <row r="9075" spans="1:15" ht="25.5">
      <c r="A9075" s="1428" t="s">
        <v>24370</v>
      </c>
      <c r="B9075" s="1437">
        <v>42116</v>
      </c>
      <c r="C9075" s="1658">
        <v>42116.419074074103</v>
      </c>
      <c r="D9075" s="1659" t="s">
        <v>76062</v>
      </c>
      <c r="E9075" s="1660" t="s">
        <v>75917</v>
      </c>
      <c r="F9075" s="1660" t="s">
        <v>15312</v>
      </c>
      <c r="G9075" s="1665" t="s">
        <v>77297</v>
      </c>
      <c r="H9075" s="1662">
        <v>1</v>
      </c>
      <c r="I9075" s="1662">
        <v>11759.166666666701</v>
      </c>
      <c r="J9075" s="1663">
        <v>8.4115353975960303E-3</v>
      </c>
      <c r="K9075" s="1663">
        <v>7.1531730402630701E-5</v>
      </c>
      <c r="L9075" s="1664" t="s">
        <v>76388</v>
      </c>
      <c r="M9075" s="615"/>
      <c r="N9075" s="615"/>
      <c r="O9075" s="615"/>
    </row>
    <row r="9076" spans="1:15" ht="25.5">
      <c r="A9076" s="1428" t="s">
        <v>24371</v>
      </c>
      <c r="B9076" s="1437">
        <v>42116</v>
      </c>
      <c r="C9076" s="1658">
        <v>42116.420138888898</v>
      </c>
      <c r="D9076" s="1659" t="s">
        <v>77315</v>
      </c>
      <c r="E9076" s="1660" t="s">
        <v>75917</v>
      </c>
      <c r="F9076" s="1660" t="s">
        <v>15312</v>
      </c>
      <c r="G9076" s="1665" t="s">
        <v>77299</v>
      </c>
      <c r="H9076" s="1662">
        <v>80</v>
      </c>
      <c r="I9076" s="1662">
        <v>487.26666666666625</v>
      </c>
      <c r="J9076" s="1663">
        <v>2.7884022267350799E-2</v>
      </c>
      <c r="K9076" s="1663">
        <v>5.7225384322104498E-3</v>
      </c>
      <c r="L9076" s="1664" t="s">
        <v>76388</v>
      </c>
      <c r="M9076" s="615"/>
      <c r="N9076" s="615"/>
      <c r="O9076" s="615"/>
    </row>
    <row r="9077" spans="1:15" ht="25.5">
      <c r="A9077" s="1428" t="s">
        <v>24372</v>
      </c>
      <c r="B9077" s="1437">
        <v>42116</v>
      </c>
      <c r="C9077" s="1658">
        <v>42116.423391203702</v>
      </c>
      <c r="D9077" s="1659" t="s">
        <v>76004</v>
      </c>
      <c r="E9077" s="1660" t="s">
        <v>75906</v>
      </c>
      <c r="F9077" s="1660" t="s">
        <v>15312</v>
      </c>
      <c r="G9077" s="1665" t="s">
        <v>77297</v>
      </c>
      <c r="H9077" s="1662">
        <v>1</v>
      </c>
      <c r="I9077" s="1662">
        <v>4400.3166666667003</v>
      </c>
      <c r="J9077" s="1663">
        <v>1.8016068630822901E-2</v>
      </c>
      <c r="K9077" s="1663">
        <v>4.0942663893483598E-4</v>
      </c>
      <c r="L9077" s="1664" t="s">
        <v>76388</v>
      </c>
      <c r="M9077" s="615"/>
      <c r="N9077" s="615"/>
      <c r="O9077" s="615"/>
    </row>
    <row r="9078" spans="1:15" ht="25.5">
      <c r="A9078" s="1428" t="s">
        <v>24373</v>
      </c>
      <c r="B9078" s="1437">
        <v>42116</v>
      </c>
      <c r="C9078" s="1658">
        <v>42116.424340277801</v>
      </c>
      <c r="D9078" s="1659" t="s">
        <v>76355</v>
      </c>
      <c r="E9078" s="1660" t="s">
        <v>75906</v>
      </c>
      <c r="F9078" s="1660" t="s">
        <v>15312</v>
      </c>
      <c r="G9078" s="1665" t="s">
        <v>77297</v>
      </c>
      <c r="H9078" s="1662">
        <v>1</v>
      </c>
      <c r="I9078" s="1662">
        <v>13248.95</v>
      </c>
      <c r="J9078" s="1663">
        <v>5.4244730679156902E-2</v>
      </c>
      <c r="K9078" s="1663">
        <v>4.0942663893483598E-4</v>
      </c>
      <c r="L9078" s="1664" t="s">
        <v>76388</v>
      </c>
      <c r="M9078" s="615"/>
      <c r="N9078" s="615"/>
      <c r="O9078" s="615"/>
    </row>
    <row r="9079" spans="1:15" ht="25.5">
      <c r="A9079" s="1428" t="s">
        <v>24374</v>
      </c>
      <c r="B9079" s="1437">
        <v>42116</v>
      </c>
      <c r="C9079" s="1658">
        <v>42116.424375000002</v>
      </c>
      <c r="D9079" s="1659" t="s">
        <v>77138</v>
      </c>
      <c r="E9079" s="1660" t="s">
        <v>75917</v>
      </c>
      <c r="F9079" s="1660" t="s">
        <v>15312</v>
      </c>
      <c r="G9079" s="1665" t="s">
        <v>77297</v>
      </c>
      <c r="H9079" s="1662">
        <v>46</v>
      </c>
      <c r="I9079" s="1662">
        <v>378.90000000000003</v>
      </c>
      <c r="J9079" s="1663">
        <v>1.2467551418796101E-2</v>
      </c>
      <c r="K9079" s="1663">
        <v>3.29045959852101E-3</v>
      </c>
      <c r="L9079" s="1664" t="s">
        <v>76388</v>
      </c>
      <c r="M9079" s="615"/>
      <c r="N9079" s="615"/>
      <c r="O9079" s="615"/>
    </row>
    <row r="9080" spans="1:15" ht="25.5">
      <c r="A9080" s="1428" t="s">
        <v>24375</v>
      </c>
      <c r="B9080" s="1437">
        <v>42116</v>
      </c>
      <c r="C9080" s="1658">
        <v>42116.424467592602</v>
      </c>
      <c r="D9080" s="1659" t="s">
        <v>75992</v>
      </c>
      <c r="E9080" s="1660" t="s">
        <v>75917</v>
      </c>
      <c r="F9080" s="1660" t="s">
        <v>15312</v>
      </c>
      <c r="G9080" s="1665" t="s">
        <v>77297</v>
      </c>
      <c r="H9080" s="1662">
        <v>1</v>
      </c>
      <c r="I9080" s="1662">
        <v>11538.766666666699</v>
      </c>
      <c r="J9080" s="1663">
        <v>8.2538794637886399E-3</v>
      </c>
      <c r="K9080" s="1663">
        <v>7.1531730402630701E-5</v>
      </c>
      <c r="L9080" s="1664" t="s">
        <v>76388</v>
      </c>
      <c r="M9080" s="615"/>
      <c r="N9080" s="615"/>
      <c r="O9080" s="615"/>
    </row>
    <row r="9081" spans="1:15" ht="25.5">
      <c r="A9081" s="1428" t="s">
        <v>24376</v>
      </c>
      <c r="B9081" s="1437">
        <v>42116</v>
      </c>
      <c r="C9081" s="1658">
        <v>42116.424629629597</v>
      </c>
      <c r="D9081" s="1659" t="s">
        <v>76148</v>
      </c>
      <c r="E9081" s="1660" t="s">
        <v>75917</v>
      </c>
      <c r="F9081" s="1660" t="s">
        <v>15312</v>
      </c>
      <c r="G9081" s="1665" t="s">
        <v>77297</v>
      </c>
      <c r="H9081" s="1662">
        <v>1</v>
      </c>
      <c r="I9081" s="1662">
        <v>10313.3666666667</v>
      </c>
      <c r="J9081" s="1663">
        <v>7.3773296394348004E-3</v>
      </c>
      <c r="K9081" s="1663">
        <v>7.1531730402630701E-5</v>
      </c>
      <c r="L9081" s="1664" t="s">
        <v>76388</v>
      </c>
      <c r="M9081" s="615"/>
      <c r="N9081" s="615"/>
      <c r="O9081" s="615"/>
    </row>
    <row r="9082" spans="1:15" ht="25.5">
      <c r="A9082" s="1428" t="s">
        <v>24377</v>
      </c>
      <c r="B9082" s="1437">
        <v>42116</v>
      </c>
      <c r="C9082" s="1658">
        <v>42116.425636574102</v>
      </c>
      <c r="D9082" s="1659" t="s">
        <v>75905</v>
      </c>
      <c r="E9082" s="1660" t="s">
        <v>75906</v>
      </c>
      <c r="F9082" s="1660" t="s">
        <v>15312</v>
      </c>
      <c r="G9082" s="1665" t="s">
        <v>77297</v>
      </c>
      <c r="H9082" s="1662">
        <v>1</v>
      </c>
      <c r="I9082" s="1662">
        <v>11466.516666666699</v>
      </c>
      <c r="J9082" s="1663">
        <v>4.6946973791236198E-2</v>
      </c>
      <c r="K9082" s="1663">
        <v>4.0942663893483598E-4</v>
      </c>
      <c r="L9082" s="1664" t="s">
        <v>76388</v>
      </c>
      <c r="M9082" s="615"/>
      <c r="N9082" s="615"/>
      <c r="O9082" s="615"/>
    </row>
    <row r="9083" spans="1:15" ht="25.5">
      <c r="A9083" s="1428" t="s">
        <v>24378</v>
      </c>
      <c r="B9083" s="1437">
        <v>42116</v>
      </c>
      <c r="C9083" s="1658">
        <v>42116.426087963002</v>
      </c>
      <c r="D9083" s="1659" t="s">
        <v>76616</v>
      </c>
      <c r="E9083" s="1660" t="s">
        <v>75917</v>
      </c>
      <c r="F9083" s="1660" t="s">
        <v>15312</v>
      </c>
      <c r="G9083" s="1665" t="s">
        <v>77297</v>
      </c>
      <c r="H9083" s="1662">
        <v>1</v>
      </c>
      <c r="I9083" s="1662">
        <v>8688.1833333332997</v>
      </c>
      <c r="J9083" s="1663">
        <v>6.2148078788862703E-3</v>
      </c>
      <c r="K9083" s="1663">
        <v>7.1531730402630701E-5</v>
      </c>
      <c r="L9083" s="1664" t="s">
        <v>76388</v>
      </c>
      <c r="M9083" s="615"/>
      <c r="N9083" s="615"/>
      <c r="O9083" s="615"/>
    </row>
    <row r="9084" spans="1:15" ht="25.5">
      <c r="A9084" s="1428" t="s">
        <v>24379</v>
      </c>
      <c r="B9084" s="1437">
        <v>42116</v>
      </c>
      <c r="C9084" s="1658">
        <v>42116.429074074098</v>
      </c>
      <c r="D9084" s="1659" t="s">
        <v>76148</v>
      </c>
      <c r="E9084" s="1660" t="s">
        <v>75917</v>
      </c>
      <c r="F9084" s="1660" t="s">
        <v>15312</v>
      </c>
      <c r="G9084" s="1665" t="s">
        <v>77297</v>
      </c>
      <c r="H9084" s="1662">
        <v>1</v>
      </c>
      <c r="I9084" s="1662">
        <v>8863.0833333332994</v>
      </c>
      <c r="J9084" s="1663">
        <v>6.33991687536047E-3</v>
      </c>
      <c r="K9084" s="1663">
        <v>7.1531730402630701E-5</v>
      </c>
      <c r="L9084" s="1664" t="s">
        <v>76388</v>
      </c>
      <c r="M9084" s="615"/>
      <c r="N9084" s="615"/>
      <c r="O9084" s="615"/>
    </row>
    <row r="9085" spans="1:15" ht="25.5">
      <c r="A9085" s="1428" t="s">
        <v>24380</v>
      </c>
      <c r="B9085" s="1437">
        <v>42116</v>
      </c>
      <c r="C9085" s="1658">
        <v>42116.429918981499</v>
      </c>
      <c r="D9085" s="1659" t="s">
        <v>76082</v>
      </c>
      <c r="E9085" s="1660" t="s">
        <v>75917</v>
      </c>
      <c r="F9085" s="1660" t="s">
        <v>15312</v>
      </c>
      <c r="G9085" s="1665" t="s">
        <v>77297</v>
      </c>
      <c r="H9085" s="1662">
        <v>1</v>
      </c>
      <c r="I9085" s="1662">
        <v>6721.6666666666997</v>
      </c>
      <c r="J9085" s="1663">
        <v>4.8081244785635104E-3</v>
      </c>
      <c r="K9085" s="1663">
        <v>7.1531730402630701E-5</v>
      </c>
      <c r="L9085" s="1664" t="s">
        <v>76388</v>
      </c>
      <c r="M9085" s="615"/>
      <c r="N9085" s="615"/>
      <c r="O9085" s="615"/>
    </row>
    <row r="9086" spans="1:15" ht="25.5">
      <c r="A9086" s="1428" t="s">
        <v>24381</v>
      </c>
      <c r="B9086" s="1437">
        <v>42116</v>
      </c>
      <c r="C9086" s="1658">
        <v>42116.430173611101</v>
      </c>
      <c r="D9086" s="1659" t="s">
        <v>76868</v>
      </c>
      <c r="E9086" s="1660" t="s">
        <v>75917</v>
      </c>
      <c r="F9086" s="1660" t="s">
        <v>15312</v>
      </c>
      <c r="G9086" s="1665" t="s">
        <v>77299</v>
      </c>
      <c r="H9086" s="1662">
        <v>1</v>
      </c>
      <c r="I9086" s="1662">
        <v>758.55</v>
      </c>
      <c r="J9086" s="1663">
        <v>5.4260394096915503E-4</v>
      </c>
      <c r="K9086" s="1663">
        <v>7.1531730402630701E-5</v>
      </c>
      <c r="L9086" s="1664" t="s">
        <v>76388</v>
      </c>
      <c r="M9086" s="615"/>
      <c r="N9086" s="615"/>
      <c r="O9086" s="615"/>
    </row>
    <row r="9087" spans="1:15" ht="25.5">
      <c r="A9087" s="1428" t="s">
        <v>24382</v>
      </c>
      <c r="B9087" s="1437">
        <v>42116</v>
      </c>
      <c r="C9087" s="1658">
        <v>42116.431446759299</v>
      </c>
      <c r="D9087" s="1659" t="s">
        <v>76012</v>
      </c>
      <c r="E9087" s="1660" t="s">
        <v>75906</v>
      </c>
      <c r="F9087" s="1660" t="s">
        <v>15312</v>
      </c>
      <c r="G9087" s="1665" t="s">
        <v>77297</v>
      </c>
      <c r="H9087" s="1662">
        <v>1</v>
      </c>
      <c r="I9087" s="1662">
        <v>11542.15</v>
      </c>
      <c r="J9087" s="1663">
        <v>4.7256636805817098E-2</v>
      </c>
      <c r="K9087" s="1663">
        <v>4.0942663893483598E-4</v>
      </c>
      <c r="L9087" s="1664" t="s">
        <v>76388</v>
      </c>
      <c r="M9087" s="615"/>
      <c r="N9087" s="615"/>
      <c r="O9087" s="615"/>
    </row>
    <row r="9088" spans="1:15" ht="25.5">
      <c r="A9088" s="1428" t="s">
        <v>24383</v>
      </c>
      <c r="B9088" s="1437">
        <v>42116</v>
      </c>
      <c r="C9088" s="1658">
        <v>42116.432349536997</v>
      </c>
      <c r="D9088" s="1659" t="s">
        <v>76875</v>
      </c>
      <c r="E9088" s="1660" t="s">
        <v>75917</v>
      </c>
      <c r="F9088" s="1660" t="s">
        <v>15312</v>
      </c>
      <c r="G9088" s="1665" t="s">
        <v>77297</v>
      </c>
      <c r="H9088" s="1662">
        <v>47</v>
      </c>
      <c r="I9088" s="1662">
        <v>837.41666666666595</v>
      </c>
      <c r="J9088" s="1663">
        <v>2.8153875720294701E-2</v>
      </c>
      <c r="K9088" s="1663">
        <v>3.3619913289236396E-3</v>
      </c>
      <c r="L9088" s="1664" t="s">
        <v>76388</v>
      </c>
      <c r="M9088" s="615"/>
      <c r="N9088" s="615"/>
      <c r="O9088" s="615"/>
    </row>
    <row r="9089" spans="1:15" ht="25.5">
      <c r="A9089" s="1428" t="s">
        <v>24384</v>
      </c>
      <c r="B9089" s="1437">
        <v>42116</v>
      </c>
      <c r="C9089" s="1658">
        <v>42116.434398148202</v>
      </c>
      <c r="D9089" s="1659" t="s">
        <v>75970</v>
      </c>
      <c r="E9089" s="1660" t="s">
        <v>75917</v>
      </c>
      <c r="F9089" s="1660" t="s">
        <v>15312</v>
      </c>
      <c r="G9089" s="1665" t="s">
        <v>77297</v>
      </c>
      <c r="H9089" s="1662">
        <v>1</v>
      </c>
      <c r="I9089" s="1662">
        <v>6325.4833333332999</v>
      </c>
      <c r="J9089" s="1663">
        <v>4.5247276846633096E-3</v>
      </c>
      <c r="K9089" s="1663">
        <v>7.1531730402630701E-5</v>
      </c>
      <c r="L9089" s="1664" t="s">
        <v>76388</v>
      </c>
      <c r="M9089" s="615"/>
      <c r="N9089" s="615"/>
      <c r="O9089" s="615"/>
    </row>
    <row r="9090" spans="1:15" ht="25.5">
      <c r="A9090" s="1428" t="s">
        <v>24385</v>
      </c>
      <c r="B9090" s="1437">
        <v>42116</v>
      </c>
      <c r="C9090" s="1658">
        <v>42116.435127314799</v>
      </c>
      <c r="D9090" s="1659" t="s">
        <v>76872</v>
      </c>
      <c r="E9090" s="1660" t="s">
        <v>75917</v>
      </c>
      <c r="F9090" s="1660" t="s">
        <v>15312</v>
      </c>
      <c r="G9090" s="1665" t="s">
        <v>77297</v>
      </c>
      <c r="H9090" s="1662">
        <v>1</v>
      </c>
      <c r="I9090" s="1662">
        <v>8958.4166666667006</v>
      </c>
      <c r="J9090" s="1663">
        <v>6.4081104583443597E-3</v>
      </c>
      <c r="K9090" s="1663">
        <v>7.1531730402630701E-5</v>
      </c>
      <c r="L9090" s="1664" t="s">
        <v>76388</v>
      </c>
      <c r="M9090" s="615"/>
      <c r="N9090" s="615"/>
      <c r="O9090" s="615"/>
    </row>
    <row r="9091" spans="1:15" ht="25.5">
      <c r="A9091" s="1428" t="s">
        <v>24386</v>
      </c>
      <c r="B9091" s="1437">
        <v>42116</v>
      </c>
      <c r="C9091" s="1658">
        <v>42116.4377662037</v>
      </c>
      <c r="D9091" s="1659" t="s">
        <v>75929</v>
      </c>
      <c r="E9091" s="1660" t="s">
        <v>75906</v>
      </c>
      <c r="F9091" s="1660" t="s">
        <v>15312</v>
      </c>
      <c r="G9091" s="1665" t="s">
        <v>77299</v>
      </c>
      <c r="H9091" s="1662">
        <v>1</v>
      </c>
      <c r="I9091" s="1662">
        <v>9985.6166666666995</v>
      </c>
      <c r="J9091" s="1663">
        <v>4.0883774695250202E-2</v>
      </c>
      <c r="K9091" s="1663">
        <v>4.0942663893483598E-4</v>
      </c>
      <c r="L9091" s="1664" t="s">
        <v>76388</v>
      </c>
      <c r="M9091" s="615"/>
      <c r="N9091" s="615"/>
      <c r="O9091" s="615"/>
    </row>
    <row r="9092" spans="1:15" ht="25.5">
      <c r="A9092" s="1428" t="s">
        <v>24387</v>
      </c>
      <c r="B9092" s="1437">
        <v>42116</v>
      </c>
      <c r="C9092" s="1658">
        <v>42116.473032407397</v>
      </c>
      <c r="D9092" s="1659" t="s">
        <v>77006</v>
      </c>
      <c r="E9092" s="1660" t="s">
        <v>75917</v>
      </c>
      <c r="F9092" s="1660" t="s">
        <v>15312</v>
      </c>
      <c r="G9092" s="1665" t="s">
        <v>77297</v>
      </c>
      <c r="H9092" s="1662">
        <v>1</v>
      </c>
      <c r="I9092" s="1662">
        <v>6235</v>
      </c>
      <c r="J9092" s="1663">
        <v>4.4600033906040202E-3</v>
      </c>
      <c r="K9092" s="1663">
        <v>7.1531730402630701E-5</v>
      </c>
      <c r="L9092" s="1664" t="s">
        <v>76388</v>
      </c>
      <c r="M9092" s="615"/>
      <c r="N9092" s="615"/>
      <c r="O9092" s="615"/>
    </row>
    <row r="9093" spans="1:15" ht="25.5">
      <c r="A9093" s="1428" t="s">
        <v>24388</v>
      </c>
      <c r="B9093" s="1437">
        <v>42116</v>
      </c>
      <c r="C9093" s="1658">
        <v>42116.439351851899</v>
      </c>
      <c r="D9093" s="1659" t="s">
        <v>75905</v>
      </c>
      <c r="E9093" s="1660" t="s">
        <v>75906</v>
      </c>
      <c r="F9093" s="1660" t="s">
        <v>15312</v>
      </c>
      <c r="G9093" s="1665" t="s">
        <v>77297</v>
      </c>
      <c r="H9093" s="1662">
        <v>1</v>
      </c>
      <c r="I9093" s="1662">
        <v>1721.3333333333001</v>
      </c>
      <c r="J9093" s="1663">
        <v>7.0475972115314998E-3</v>
      </c>
      <c r="K9093" s="1663">
        <v>4.0942663893483598E-4</v>
      </c>
      <c r="L9093" s="1664" t="s">
        <v>76388</v>
      </c>
      <c r="M9093" s="615"/>
      <c r="N9093" s="615"/>
      <c r="O9093" s="615"/>
    </row>
    <row r="9094" spans="1:15" ht="25.5">
      <c r="A9094" s="1428" t="s">
        <v>24389</v>
      </c>
      <c r="B9094" s="1437">
        <v>42116</v>
      </c>
      <c r="C9094" s="1658">
        <v>42116.443749999999</v>
      </c>
      <c r="D9094" s="1659" t="s">
        <v>76985</v>
      </c>
      <c r="E9094" s="1660" t="s">
        <v>75917</v>
      </c>
      <c r="F9094" s="1660" t="s">
        <v>15312</v>
      </c>
      <c r="G9094" s="1665" t="s">
        <v>77297</v>
      </c>
      <c r="H9094" s="1662">
        <v>66</v>
      </c>
      <c r="I9094" s="1662">
        <v>1461</v>
      </c>
      <c r="J9094" s="1663">
        <v>6.8975186358040605E-2</v>
      </c>
      <c r="K9094" s="1663">
        <v>4.7210942065736205E-3</v>
      </c>
      <c r="L9094" s="1664" t="s">
        <v>76388</v>
      </c>
      <c r="M9094" s="615"/>
      <c r="N9094" s="615"/>
      <c r="O9094" s="615"/>
    </row>
    <row r="9095" spans="1:15" ht="25.5">
      <c r="A9095" s="1428" t="s">
        <v>24390</v>
      </c>
      <c r="B9095" s="1437">
        <v>42116</v>
      </c>
      <c r="C9095" s="1658">
        <v>42116.4471990741</v>
      </c>
      <c r="D9095" s="1659" t="s">
        <v>76234</v>
      </c>
      <c r="E9095" s="1660" t="s">
        <v>75917</v>
      </c>
      <c r="F9095" s="1660" t="s">
        <v>15312</v>
      </c>
      <c r="G9095" s="1665" t="s">
        <v>77297</v>
      </c>
      <c r="H9095" s="1662">
        <v>1</v>
      </c>
      <c r="I9095" s="1662">
        <v>11409.0333333333</v>
      </c>
      <c r="J9095" s="1663">
        <v>8.1610789655462406E-3</v>
      </c>
      <c r="K9095" s="1663">
        <v>7.1531730402630701E-5</v>
      </c>
      <c r="L9095" s="1664" t="s">
        <v>76388</v>
      </c>
      <c r="M9095" s="615"/>
      <c r="N9095" s="615"/>
      <c r="O9095" s="615"/>
    </row>
    <row r="9096" spans="1:15" ht="25.5">
      <c r="A9096" s="1428" t="s">
        <v>24391</v>
      </c>
      <c r="B9096" s="1437">
        <v>42116</v>
      </c>
      <c r="C9096" s="1658">
        <v>42116.449548611097</v>
      </c>
      <c r="D9096" s="1659" t="s">
        <v>76267</v>
      </c>
      <c r="E9096" s="1660" t="s">
        <v>75917</v>
      </c>
      <c r="F9096" s="1660" t="s">
        <v>15312</v>
      </c>
      <c r="G9096" s="1665" t="s">
        <v>77297</v>
      </c>
      <c r="H9096" s="1662">
        <v>1</v>
      </c>
      <c r="I9096" s="1662">
        <v>10699.0666666667</v>
      </c>
      <c r="J9096" s="1663">
        <v>7.6532275235977497E-3</v>
      </c>
      <c r="K9096" s="1663">
        <v>7.1531730402630701E-5</v>
      </c>
      <c r="L9096" s="1664" t="s">
        <v>76388</v>
      </c>
      <c r="M9096" s="615"/>
      <c r="N9096" s="615"/>
      <c r="O9096" s="615"/>
    </row>
    <row r="9097" spans="1:15" ht="25.5">
      <c r="A9097" s="1428" t="s">
        <v>24392</v>
      </c>
      <c r="B9097" s="1437">
        <v>42116</v>
      </c>
      <c r="C9097" s="1658">
        <v>42116.450682870403</v>
      </c>
      <c r="D9097" s="1659" t="s">
        <v>76435</v>
      </c>
      <c r="E9097" s="1660" t="s">
        <v>75906</v>
      </c>
      <c r="F9097" s="1660" t="s">
        <v>15312</v>
      </c>
      <c r="G9097" s="1665" t="s">
        <v>77297</v>
      </c>
      <c r="H9097" s="1662">
        <v>1</v>
      </c>
      <c r="I9097" s="1662">
        <v>10403.766666666699</v>
      </c>
      <c r="J9097" s="1663">
        <v>4.2595792185956299E-2</v>
      </c>
      <c r="K9097" s="1663">
        <v>4.0942663893483598E-4</v>
      </c>
      <c r="L9097" s="1664" t="s">
        <v>76388</v>
      </c>
      <c r="M9097" s="615"/>
      <c r="N9097" s="615"/>
      <c r="O9097" s="615"/>
    </row>
    <row r="9098" spans="1:15" ht="25.5">
      <c r="A9098" s="1428" t="s">
        <v>24393</v>
      </c>
      <c r="B9098" s="1437">
        <v>42115</v>
      </c>
      <c r="C9098" s="1658">
        <v>42115.386828703697</v>
      </c>
      <c r="D9098" s="1659" t="s">
        <v>76007</v>
      </c>
      <c r="E9098" s="1660" t="s">
        <v>75917</v>
      </c>
      <c r="F9098" s="1660" t="s">
        <v>15312</v>
      </c>
      <c r="G9098" s="1665" t="s">
        <v>77297</v>
      </c>
      <c r="H9098" s="1662">
        <v>1</v>
      </c>
      <c r="I9098" s="1662">
        <v>14710.9666666667</v>
      </c>
      <c r="J9098" s="1663">
        <v>1.05359039918259E-2</v>
      </c>
      <c r="K9098" s="1663">
        <v>7.1619385935385002E-5</v>
      </c>
      <c r="L9098" s="1664" t="s">
        <v>76388</v>
      </c>
      <c r="M9098" s="615"/>
      <c r="N9098" s="615"/>
      <c r="O9098" s="615"/>
    </row>
    <row r="9099" spans="1:15" ht="25.5">
      <c r="A9099" s="1428" t="s">
        <v>24394</v>
      </c>
      <c r="B9099" s="1437">
        <v>42116</v>
      </c>
      <c r="C9099" s="1658">
        <v>42116.454062500001</v>
      </c>
      <c r="D9099" s="1659" t="s">
        <v>76998</v>
      </c>
      <c r="E9099" s="1660" t="s">
        <v>75917</v>
      </c>
      <c r="F9099" s="1660" t="s">
        <v>15312</v>
      </c>
      <c r="G9099" s="1665" t="s">
        <v>77297</v>
      </c>
      <c r="H9099" s="1662">
        <v>1</v>
      </c>
      <c r="I9099" s="1662">
        <v>4746.1499999999996</v>
      </c>
      <c r="J9099" s="1663">
        <v>3.3950032225044499E-3</v>
      </c>
      <c r="K9099" s="1663">
        <v>7.1531730402630701E-5</v>
      </c>
      <c r="L9099" s="1664" t="s">
        <v>76388</v>
      </c>
      <c r="M9099" s="615"/>
      <c r="N9099" s="615"/>
      <c r="O9099" s="615"/>
    </row>
    <row r="9100" spans="1:15" ht="25.5">
      <c r="A9100" s="1428" t="s">
        <v>24395</v>
      </c>
      <c r="B9100" s="1437">
        <v>42116</v>
      </c>
      <c r="C9100" s="1658">
        <v>42116.454444444404</v>
      </c>
      <c r="D9100" s="1659" t="s">
        <v>77343</v>
      </c>
      <c r="E9100" s="1660" t="s">
        <v>75917</v>
      </c>
      <c r="F9100" s="1660" t="s">
        <v>15312</v>
      </c>
      <c r="G9100" s="1665" t="s">
        <v>77297</v>
      </c>
      <c r="H9100" s="1662">
        <v>1</v>
      </c>
      <c r="I9100" s="1662">
        <v>1427.2833333333001</v>
      </c>
      <c r="J9100" s="1663">
        <v>1.02096046608166E-3</v>
      </c>
      <c r="K9100" s="1663">
        <v>7.1531730402630701E-5</v>
      </c>
      <c r="L9100" s="1664" t="s">
        <v>76388</v>
      </c>
      <c r="M9100" s="615"/>
      <c r="N9100" s="615"/>
      <c r="O9100" s="615"/>
    </row>
    <row r="9101" spans="1:15" ht="25.5">
      <c r="A9101" s="1428" t="s">
        <v>24396</v>
      </c>
      <c r="B9101" s="1437">
        <v>42116</v>
      </c>
      <c r="C9101" s="1658">
        <v>42116.454444444404</v>
      </c>
      <c r="D9101" s="1659" t="s">
        <v>77052</v>
      </c>
      <c r="E9101" s="1660" t="s">
        <v>75906</v>
      </c>
      <c r="F9101" s="1660" t="s">
        <v>15312</v>
      </c>
      <c r="G9101" s="1665" t="s">
        <v>77297</v>
      </c>
      <c r="H9101" s="1662">
        <v>1</v>
      </c>
      <c r="I9101" s="1662">
        <v>7445.15</v>
      </c>
      <c r="J9101" s="1663">
        <v>3.0482427408656899E-2</v>
      </c>
      <c r="K9101" s="1663">
        <v>4.0942663893483598E-4</v>
      </c>
      <c r="L9101" s="1664" t="s">
        <v>76388</v>
      </c>
      <c r="M9101" s="615"/>
      <c r="N9101" s="615"/>
      <c r="O9101" s="615"/>
    </row>
    <row r="9102" spans="1:15" ht="25.5">
      <c r="A9102" s="1428" t="s">
        <v>24397</v>
      </c>
      <c r="B9102" s="1437">
        <v>42116</v>
      </c>
      <c r="C9102" s="1658">
        <v>42116.454861111102</v>
      </c>
      <c r="D9102" s="1659" t="s">
        <v>75923</v>
      </c>
      <c r="E9102" s="1660" t="s">
        <v>75917</v>
      </c>
      <c r="F9102" s="1660" t="s">
        <v>15312</v>
      </c>
      <c r="G9102" s="1665" t="s">
        <v>77297</v>
      </c>
      <c r="H9102" s="1662">
        <v>1</v>
      </c>
      <c r="I9102" s="1662">
        <v>7973.9666666666999</v>
      </c>
      <c r="J9102" s="1663">
        <v>5.7039163383956603E-3</v>
      </c>
      <c r="K9102" s="1663">
        <v>7.1531730402630701E-5</v>
      </c>
      <c r="L9102" s="1664" t="s">
        <v>76388</v>
      </c>
      <c r="M9102" s="615"/>
      <c r="N9102" s="615"/>
      <c r="O9102" s="615"/>
    </row>
    <row r="9103" spans="1:15" ht="25.5">
      <c r="A9103" s="1428" t="s">
        <v>24398</v>
      </c>
      <c r="B9103" s="1437">
        <v>42116</v>
      </c>
      <c r="C9103" s="1658">
        <v>42116.4550578704</v>
      </c>
      <c r="D9103" s="1659" t="s">
        <v>76613</v>
      </c>
      <c r="E9103" s="1660" t="s">
        <v>75917</v>
      </c>
      <c r="F9103" s="1660" t="s">
        <v>15312</v>
      </c>
      <c r="G9103" s="1665" t="s">
        <v>77297</v>
      </c>
      <c r="H9103" s="1662">
        <v>1</v>
      </c>
      <c r="I9103" s="1662">
        <v>9423.7166666666999</v>
      </c>
      <c r="J9103" s="1663">
        <v>6.7409475999078003E-3</v>
      </c>
      <c r="K9103" s="1663">
        <v>7.1531730402630701E-5</v>
      </c>
      <c r="L9103" s="1664" t="s">
        <v>76388</v>
      </c>
      <c r="M9103" s="615"/>
      <c r="N9103" s="615"/>
      <c r="O9103" s="615"/>
    </row>
    <row r="9104" spans="1:15" ht="25.5">
      <c r="A9104" s="1428" t="s">
        <v>24399</v>
      </c>
      <c r="B9104" s="1437">
        <v>42116</v>
      </c>
      <c r="C9104" s="1658">
        <v>42116.454224537003</v>
      </c>
      <c r="D9104" s="1659" t="s">
        <v>76362</v>
      </c>
      <c r="E9104" s="1660" t="s">
        <v>75917</v>
      </c>
      <c r="F9104" s="1660" t="s">
        <v>15312</v>
      </c>
      <c r="G9104" s="1665" t="s">
        <v>77297</v>
      </c>
      <c r="H9104" s="1662">
        <v>1</v>
      </c>
      <c r="I9104" s="1662">
        <v>11679.916666666701</v>
      </c>
      <c r="J9104" s="1663">
        <v>8.3548465012519505E-3</v>
      </c>
      <c r="K9104" s="1663">
        <v>7.1531730402630701E-5</v>
      </c>
      <c r="L9104" s="1664" t="s">
        <v>76388</v>
      </c>
      <c r="M9104" s="615"/>
      <c r="N9104" s="615"/>
      <c r="O9104" s="615"/>
    </row>
    <row r="9105" spans="1:15" ht="25.5">
      <c r="A9105" s="1428" t="s">
        <v>24400</v>
      </c>
      <c r="B9105" s="1437">
        <v>42116</v>
      </c>
      <c r="C9105" s="1658">
        <v>42116.456979166702</v>
      </c>
      <c r="D9105" s="1659" t="s">
        <v>76304</v>
      </c>
      <c r="E9105" s="1660" t="s">
        <v>75917</v>
      </c>
      <c r="F9105" s="1660" t="s">
        <v>15312</v>
      </c>
      <c r="G9105" s="1665" t="s">
        <v>77297</v>
      </c>
      <c r="H9105" s="1662">
        <v>1</v>
      </c>
      <c r="I9105" s="1662">
        <v>10315.4666666667</v>
      </c>
      <c r="J9105" s="1663">
        <v>7.37883180577325E-3</v>
      </c>
      <c r="K9105" s="1663">
        <v>7.1531730402630701E-5</v>
      </c>
      <c r="L9105" s="1664" t="s">
        <v>76388</v>
      </c>
      <c r="M9105" s="615"/>
      <c r="N9105" s="615"/>
      <c r="O9105" s="615"/>
    </row>
    <row r="9106" spans="1:15" ht="25.5">
      <c r="A9106" s="1428" t="s">
        <v>24401</v>
      </c>
      <c r="B9106" s="1437">
        <v>42116</v>
      </c>
      <c r="C9106" s="1658">
        <v>42116.457650463002</v>
      </c>
      <c r="D9106" s="1659" t="s">
        <v>77004</v>
      </c>
      <c r="E9106" s="1660" t="s">
        <v>75917</v>
      </c>
      <c r="F9106" s="1660" t="s">
        <v>15312</v>
      </c>
      <c r="G9106" s="1665" t="s">
        <v>77297</v>
      </c>
      <c r="H9106" s="1662">
        <v>1</v>
      </c>
      <c r="I9106" s="1662">
        <v>10230.666666666701</v>
      </c>
      <c r="J9106" s="1663">
        <v>7.3181728983918197E-3</v>
      </c>
      <c r="K9106" s="1663">
        <v>7.1531730402630701E-5</v>
      </c>
      <c r="L9106" s="1664" t="s">
        <v>76388</v>
      </c>
      <c r="M9106" s="615"/>
      <c r="N9106" s="615"/>
      <c r="O9106" s="615"/>
    </row>
    <row r="9107" spans="1:15" ht="25.5">
      <c r="A9107" s="1428" t="s">
        <v>24402</v>
      </c>
      <c r="B9107" s="1437">
        <v>42116</v>
      </c>
      <c r="C9107" s="1658">
        <v>42116.4578819444</v>
      </c>
      <c r="D9107" s="1659" t="s">
        <v>77035</v>
      </c>
      <c r="E9107" s="1660" t="s">
        <v>75917</v>
      </c>
      <c r="F9107" s="1660" t="s">
        <v>15312</v>
      </c>
      <c r="G9107" s="1665" t="s">
        <v>77297</v>
      </c>
      <c r="H9107" s="1662">
        <v>1</v>
      </c>
      <c r="I9107" s="1662">
        <v>12824.9</v>
      </c>
      <c r="J9107" s="1663">
        <v>9.1738728924069795E-3</v>
      </c>
      <c r="K9107" s="1663">
        <v>7.1531730402630701E-5</v>
      </c>
      <c r="L9107" s="1664" t="s">
        <v>76388</v>
      </c>
      <c r="M9107" s="615"/>
      <c r="N9107" s="615"/>
      <c r="O9107" s="615"/>
    </row>
    <row r="9108" spans="1:15" ht="25.5">
      <c r="A9108" s="1428" t="s">
        <v>24403</v>
      </c>
      <c r="B9108" s="1437">
        <v>42116</v>
      </c>
      <c r="C9108" s="1658">
        <v>42116.459988425901</v>
      </c>
      <c r="D9108" s="1659" t="s">
        <v>76101</v>
      </c>
      <c r="E9108" s="1660" t="s">
        <v>75917</v>
      </c>
      <c r="F9108" s="1660" t="s">
        <v>15312</v>
      </c>
      <c r="G9108" s="1665" t="s">
        <v>77297</v>
      </c>
      <c r="H9108" s="1662">
        <v>1</v>
      </c>
      <c r="I9108" s="1662">
        <v>10197.6166666667</v>
      </c>
      <c r="J9108" s="1663">
        <v>7.2945316614937503E-3</v>
      </c>
      <c r="K9108" s="1663">
        <v>7.1531730402630701E-5</v>
      </c>
      <c r="L9108" s="1664" t="s">
        <v>76388</v>
      </c>
      <c r="M9108" s="615"/>
      <c r="N9108" s="615"/>
      <c r="O9108" s="615"/>
    </row>
    <row r="9109" spans="1:15" ht="25.5">
      <c r="A9109" s="1428" t="s">
        <v>24404</v>
      </c>
      <c r="B9109" s="1437">
        <v>42116</v>
      </c>
      <c r="C9109" s="1658">
        <v>42116.460625</v>
      </c>
      <c r="D9109" s="1659" t="s">
        <v>77079</v>
      </c>
      <c r="E9109" s="1660" t="s">
        <v>75917</v>
      </c>
      <c r="F9109" s="1660" t="s">
        <v>15312</v>
      </c>
      <c r="G9109" s="1665" t="s">
        <v>77297</v>
      </c>
      <c r="H9109" s="1662">
        <v>1</v>
      </c>
      <c r="I9109" s="1662">
        <v>1846.4833333332999</v>
      </c>
      <c r="J9109" s="1663">
        <v>1.3208214799294801E-3</v>
      </c>
      <c r="K9109" s="1663">
        <v>7.1531730402630701E-5</v>
      </c>
      <c r="L9109" s="1664" t="s">
        <v>76388</v>
      </c>
      <c r="M9109" s="615"/>
      <c r="N9109" s="615"/>
      <c r="O9109" s="615"/>
    </row>
    <row r="9110" spans="1:15" ht="25.5">
      <c r="A9110" s="1428" t="s">
        <v>24405</v>
      </c>
      <c r="B9110" s="1437">
        <v>42116</v>
      </c>
      <c r="C9110" s="1658">
        <v>42116.465972222199</v>
      </c>
      <c r="D9110" s="1659" t="s">
        <v>76706</v>
      </c>
      <c r="E9110" s="1660" t="s">
        <v>75906</v>
      </c>
      <c r="F9110" s="1660" t="s">
        <v>15312</v>
      </c>
      <c r="G9110" s="1665" t="s">
        <v>77297</v>
      </c>
      <c r="H9110" s="1662">
        <v>1</v>
      </c>
      <c r="I9110" s="1662">
        <v>9146.3666666666995</v>
      </c>
      <c r="J9110" s="1663">
        <v>3.7447661627989598E-2</v>
      </c>
      <c r="K9110" s="1663">
        <v>4.0942663893483598E-4</v>
      </c>
      <c r="L9110" s="1664" t="s">
        <v>76388</v>
      </c>
      <c r="M9110" s="615"/>
      <c r="N9110" s="615"/>
      <c r="O9110" s="615"/>
    </row>
    <row r="9111" spans="1:15" ht="25.5">
      <c r="A9111" s="1428" t="s">
        <v>24406</v>
      </c>
      <c r="B9111" s="1437">
        <v>42116</v>
      </c>
      <c r="C9111" s="1658">
        <v>42116.466261574104</v>
      </c>
      <c r="D9111" s="1659" t="s">
        <v>76563</v>
      </c>
      <c r="E9111" s="1660" t="s">
        <v>75917</v>
      </c>
      <c r="F9111" s="1660" t="s">
        <v>15312</v>
      </c>
      <c r="G9111" s="1665" t="s">
        <v>77297</v>
      </c>
      <c r="H9111" s="1662">
        <v>1</v>
      </c>
      <c r="I9111" s="1662">
        <v>10076.583333333299</v>
      </c>
      <c r="J9111" s="1663">
        <v>7.2079544237963903E-3</v>
      </c>
      <c r="K9111" s="1663">
        <v>7.1531730402630701E-5</v>
      </c>
      <c r="L9111" s="1664" t="s">
        <v>76388</v>
      </c>
      <c r="M9111" s="615"/>
      <c r="N9111" s="615"/>
      <c r="O9111" s="615"/>
    </row>
    <row r="9112" spans="1:15" ht="25.5">
      <c r="A9112" s="1428" t="s">
        <v>24407</v>
      </c>
      <c r="B9112" s="1437">
        <v>42116</v>
      </c>
      <c r="C9112" s="1658">
        <v>42116.466689814799</v>
      </c>
      <c r="D9112" s="1659" t="s">
        <v>76829</v>
      </c>
      <c r="E9112" s="1660" t="s">
        <v>75917</v>
      </c>
      <c r="F9112" s="1660" t="s">
        <v>15312</v>
      </c>
      <c r="G9112" s="1665" t="s">
        <v>77297</v>
      </c>
      <c r="H9112" s="1662">
        <v>1</v>
      </c>
      <c r="I9112" s="1662">
        <v>1667.9666666666999</v>
      </c>
      <c r="J9112" s="1663">
        <v>1.1931254192057701E-3</v>
      </c>
      <c r="K9112" s="1663">
        <v>7.1531730402630701E-5</v>
      </c>
      <c r="L9112" s="1664" t="s">
        <v>76388</v>
      </c>
      <c r="M9112" s="615"/>
      <c r="N9112" s="615"/>
      <c r="O9112" s="615"/>
    </row>
    <row r="9113" spans="1:15" ht="25.5">
      <c r="A9113" s="1428" t="s">
        <v>24408</v>
      </c>
      <c r="B9113" s="1437">
        <v>42116</v>
      </c>
      <c r="C9113" s="1658">
        <v>42116.309722222199</v>
      </c>
      <c r="D9113" s="1659" t="s">
        <v>76673</v>
      </c>
      <c r="E9113" s="1660" t="s">
        <v>75917</v>
      </c>
      <c r="F9113" s="1660" t="s">
        <v>15312</v>
      </c>
      <c r="G9113" s="1665" t="s">
        <v>77297</v>
      </c>
      <c r="H9113" s="1662">
        <v>51</v>
      </c>
      <c r="I9113" s="1662">
        <v>3749</v>
      </c>
      <c r="J9113" s="1663">
        <v>0.13676795321252599</v>
      </c>
      <c r="K9113" s="1663">
        <v>3.6481182505341599E-3</v>
      </c>
      <c r="L9113" s="1664" t="s">
        <v>76388</v>
      </c>
      <c r="M9113" s="615"/>
      <c r="N9113" s="615"/>
      <c r="O9113" s="615"/>
    </row>
    <row r="9114" spans="1:15" ht="25.5">
      <c r="A9114" s="1428" t="s">
        <v>24409</v>
      </c>
      <c r="B9114" s="1437">
        <v>42115</v>
      </c>
      <c r="C9114" s="1658">
        <v>42115.754166666702</v>
      </c>
      <c r="D9114" s="1659" t="s">
        <v>76442</v>
      </c>
      <c r="E9114" s="1660" t="s">
        <v>75917</v>
      </c>
      <c r="F9114" s="1660" t="s">
        <v>15312</v>
      </c>
      <c r="G9114" s="1665" t="s">
        <v>77297</v>
      </c>
      <c r="H9114" s="1662">
        <v>1511</v>
      </c>
      <c r="I9114" s="1662">
        <v>5772</v>
      </c>
      <c r="J9114" s="1663">
        <v>6.2462790148037302</v>
      </c>
      <c r="K9114" s="1663">
        <v>0.10821689214836701</v>
      </c>
      <c r="L9114" s="1664" t="s">
        <v>76388</v>
      </c>
      <c r="M9114" s="615"/>
      <c r="N9114" s="615"/>
      <c r="O9114" s="615"/>
    </row>
    <row r="9115" spans="1:15" ht="25.5">
      <c r="A9115" s="1428" t="s">
        <v>24410</v>
      </c>
      <c r="B9115" s="1437">
        <v>42116</v>
      </c>
      <c r="C9115" s="1658">
        <v>42116.469942129603</v>
      </c>
      <c r="D9115" s="1659" t="s">
        <v>76004</v>
      </c>
      <c r="E9115" s="1660" t="s">
        <v>75906</v>
      </c>
      <c r="F9115" s="1660" t="s">
        <v>15312</v>
      </c>
      <c r="G9115" s="1665" t="s">
        <v>77297</v>
      </c>
      <c r="H9115" s="1662">
        <v>1</v>
      </c>
      <c r="I9115" s="1662">
        <v>2896.2833333333001</v>
      </c>
      <c r="J9115" s="1663">
        <v>1.18581555056964E-2</v>
      </c>
      <c r="K9115" s="1663">
        <v>4.0942663893483598E-4</v>
      </c>
      <c r="L9115" s="1664" t="s">
        <v>76388</v>
      </c>
      <c r="M9115" s="615"/>
      <c r="N9115" s="615"/>
      <c r="O9115" s="615"/>
    </row>
    <row r="9116" spans="1:15" ht="25.5">
      <c r="A9116" s="1428" t="s">
        <v>24411</v>
      </c>
      <c r="B9116" s="1437">
        <v>42116</v>
      </c>
      <c r="C9116" s="1658">
        <v>42116.470497685201</v>
      </c>
      <c r="D9116" s="1659" t="s">
        <v>76517</v>
      </c>
      <c r="E9116" s="1660" t="s">
        <v>75906</v>
      </c>
      <c r="F9116" s="1660" t="s">
        <v>15312</v>
      </c>
      <c r="G9116" s="1665" t="s">
        <v>77297</v>
      </c>
      <c r="H9116" s="1662">
        <v>1</v>
      </c>
      <c r="I9116" s="1662">
        <v>222.48333333330001</v>
      </c>
      <c r="J9116" s="1663">
        <v>9.1090603385671697E-4</v>
      </c>
      <c r="K9116" s="1663">
        <v>4.0942663893483598E-4</v>
      </c>
      <c r="L9116" s="1664" t="s">
        <v>76388</v>
      </c>
      <c r="M9116" s="615"/>
      <c r="N9116" s="615"/>
      <c r="O9116" s="615"/>
    </row>
    <row r="9117" spans="1:15" ht="25.5">
      <c r="A9117" s="1428" t="s">
        <v>24412</v>
      </c>
      <c r="B9117" s="1437">
        <v>42116</v>
      </c>
      <c r="C9117" s="1658">
        <v>42116.471678240698</v>
      </c>
      <c r="D9117" s="1659" t="s">
        <v>76264</v>
      </c>
      <c r="E9117" s="1660" t="s">
        <v>75917</v>
      </c>
      <c r="F9117" s="1660" t="s">
        <v>15312</v>
      </c>
      <c r="G9117" s="1665" t="s">
        <v>77297</v>
      </c>
      <c r="H9117" s="1662">
        <v>1</v>
      </c>
      <c r="I9117" s="1662">
        <v>1651.7833333333001</v>
      </c>
      <c r="J9117" s="1663">
        <v>1.18154920083556E-3</v>
      </c>
      <c r="K9117" s="1663">
        <v>7.1531730402630701E-5</v>
      </c>
      <c r="L9117" s="1664" t="s">
        <v>76388</v>
      </c>
      <c r="M9117" s="615"/>
      <c r="N9117" s="615"/>
      <c r="O9117" s="615"/>
    </row>
    <row r="9118" spans="1:15" ht="25.5">
      <c r="A9118" s="1428" t="s">
        <v>24413</v>
      </c>
      <c r="B9118" s="1437">
        <v>42116</v>
      </c>
      <c r="C9118" s="1658">
        <v>42116.472465277802</v>
      </c>
      <c r="D9118" s="1659" t="s">
        <v>76517</v>
      </c>
      <c r="E9118" s="1660" t="s">
        <v>75906</v>
      </c>
      <c r="F9118" s="1660" t="s">
        <v>15312</v>
      </c>
      <c r="G9118" s="1665" t="s">
        <v>77297</v>
      </c>
      <c r="H9118" s="1662">
        <v>1</v>
      </c>
      <c r="I9118" s="1662">
        <v>219.65</v>
      </c>
      <c r="J9118" s="1663">
        <v>8.9930561242036701E-4</v>
      </c>
      <c r="K9118" s="1663">
        <v>4.0942663893483598E-4</v>
      </c>
      <c r="L9118" s="1664" t="s">
        <v>76388</v>
      </c>
      <c r="M9118" s="615"/>
      <c r="N9118" s="615"/>
      <c r="O9118" s="615"/>
    </row>
    <row r="9119" spans="1:15" ht="25.5">
      <c r="A9119" s="1428" t="s">
        <v>24414</v>
      </c>
      <c r="B9119" s="1437">
        <v>42116</v>
      </c>
      <c r="C9119" s="1658">
        <v>42116.473020833299</v>
      </c>
      <c r="D9119" s="1659" t="s">
        <v>76988</v>
      </c>
      <c r="E9119" s="1660" t="s">
        <v>75917</v>
      </c>
      <c r="F9119" s="1660" t="s">
        <v>15312</v>
      </c>
      <c r="G9119" s="1665" t="s">
        <v>77299</v>
      </c>
      <c r="H9119" s="1662">
        <v>1</v>
      </c>
      <c r="I9119" s="1662">
        <v>643.78333333329999</v>
      </c>
      <c r="J9119" s="1663">
        <v>4.60509358377045E-4</v>
      </c>
      <c r="K9119" s="1663">
        <v>7.1531730402630701E-5</v>
      </c>
      <c r="L9119" s="1664" t="s">
        <v>76388</v>
      </c>
      <c r="M9119" s="615"/>
      <c r="N9119" s="615"/>
      <c r="O9119" s="615"/>
    </row>
    <row r="9120" spans="1:15" ht="25.5">
      <c r="A9120" s="1428" t="s">
        <v>24415</v>
      </c>
      <c r="B9120" s="1437">
        <v>42116</v>
      </c>
      <c r="C9120" s="1658">
        <v>42116.473680555602</v>
      </c>
      <c r="D9120" s="1659" t="s">
        <v>76015</v>
      </c>
      <c r="E9120" s="1660" t="s">
        <v>75917</v>
      </c>
      <c r="F9120" s="1660" t="s">
        <v>15312</v>
      </c>
      <c r="G9120" s="1665" t="s">
        <v>77297</v>
      </c>
      <c r="H9120" s="1662">
        <v>1</v>
      </c>
      <c r="I9120" s="1662">
        <v>3240.1833333333002</v>
      </c>
      <c r="J9120" s="1663">
        <v>2.3177592065509499E-3</v>
      </c>
      <c r="K9120" s="1663">
        <v>7.1531730402630701E-5</v>
      </c>
      <c r="L9120" s="1664" t="s">
        <v>76388</v>
      </c>
      <c r="M9120" s="615"/>
      <c r="N9120" s="615"/>
      <c r="O9120" s="615"/>
    </row>
    <row r="9121" spans="1:15" ht="25.5">
      <c r="A9121" s="1428" t="s">
        <v>24416</v>
      </c>
      <c r="B9121" s="1437">
        <v>42116</v>
      </c>
      <c r="C9121" s="1658">
        <v>42116.474143518499</v>
      </c>
      <c r="D9121" s="1659" t="s">
        <v>75910</v>
      </c>
      <c r="E9121" s="1660" t="s">
        <v>75906</v>
      </c>
      <c r="F9121" s="1660" t="s">
        <v>15312</v>
      </c>
      <c r="G9121" s="1665" t="s">
        <v>77297</v>
      </c>
      <c r="H9121" s="1662">
        <v>1</v>
      </c>
      <c r="I9121" s="1662">
        <v>9045.7333333333008</v>
      </c>
      <c r="J9121" s="1663">
        <v>3.7035641953674599E-2</v>
      </c>
      <c r="K9121" s="1663">
        <v>4.0942663893483598E-4</v>
      </c>
      <c r="L9121" s="1664" t="s">
        <v>76388</v>
      </c>
      <c r="M9121" s="615"/>
      <c r="N9121" s="615"/>
      <c r="O9121" s="615"/>
    </row>
    <row r="9122" spans="1:15" ht="25.5">
      <c r="A9122" s="1428" t="s">
        <v>24417</v>
      </c>
      <c r="B9122" s="1437">
        <v>42116</v>
      </c>
      <c r="C9122" s="1658">
        <v>42116.474189814799</v>
      </c>
      <c r="D9122" s="1659" t="s">
        <v>76478</v>
      </c>
      <c r="E9122" s="1660" t="s">
        <v>75917</v>
      </c>
      <c r="F9122" s="1660" t="s">
        <v>15312</v>
      </c>
      <c r="G9122" s="1665" t="s">
        <v>77297</v>
      </c>
      <c r="H9122" s="1662">
        <v>1</v>
      </c>
      <c r="I9122" s="1662">
        <v>2315.1666666667002</v>
      </c>
      <c r="J9122" s="1663">
        <v>1.6560787783715899E-3</v>
      </c>
      <c r="K9122" s="1663">
        <v>7.1531730402630701E-5</v>
      </c>
      <c r="L9122" s="1664" t="s">
        <v>76388</v>
      </c>
      <c r="M9122" s="615"/>
      <c r="N9122" s="615"/>
      <c r="O9122" s="615"/>
    </row>
    <row r="9123" spans="1:15" ht="25.5">
      <c r="A9123" s="1428" t="s">
        <v>24418</v>
      </c>
      <c r="B9123" s="1437">
        <v>42116</v>
      </c>
      <c r="C9123" s="1658">
        <v>42116.354166666701</v>
      </c>
      <c r="D9123" s="1659" t="s">
        <v>76406</v>
      </c>
      <c r="E9123" s="1660" t="s">
        <v>75906</v>
      </c>
      <c r="F9123" s="1660" t="s">
        <v>15312</v>
      </c>
      <c r="G9123" s="1665" t="s">
        <v>77297</v>
      </c>
      <c r="H9123" s="1662">
        <v>32</v>
      </c>
      <c r="I9123" s="1662">
        <v>1860</v>
      </c>
      <c r="J9123" s="1663">
        <v>0.24369073549401399</v>
      </c>
      <c r="K9123" s="1663">
        <v>1.3101652445914701E-2</v>
      </c>
      <c r="L9123" s="1664" t="s">
        <v>76388</v>
      </c>
      <c r="M9123" s="615"/>
      <c r="N9123" s="615"/>
      <c r="O9123" s="615"/>
    </row>
    <row r="9124" spans="1:15" ht="25.5">
      <c r="A9124" s="1428" t="s">
        <v>24419</v>
      </c>
      <c r="B9124" s="1437">
        <v>42116</v>
      </c>
      <c r="C9124" s="1658">
        <v>42116.478206018503</v>
      </c>
      <c r="D9124" s="1659" t="s">
        <v>76525</v>
      </c>
      <c r="E9124" s="1660" t="s">
        <v>75917</v>
      </c>
      <c r="F9124" s="1660" t="s">
        <v>15312</v>
      </c>
      <c r="G9124" s="1665" t="s">
        <v>77297</v>
      </c>
      <c r="H9124" s="1662">
        <v>44</v>
      </c>
      <c r="I9124" s="1662">
        <v>121.38333333333411</v>
      </c>
      <c r="J9124" s="1663">
        <v>3.8204143451639901E-3</v>
      </c>
      <c r="K9124" s="1663">
        <v>3.1473961377157496E-3</v>
      </c>
      <c r="L9124" s="1664" t="s">
        <v>76388</v>
      </c>
      <c r="M9124" s="615"/>
      <c r="N9124" s="615"/>
      <c r="O9124" s="615"/>
    </row>
    <row r="9125" spans="1:15" ht="25.5">
      <c r="A9125" s="1428" t="s">
        <v>24420</v>
      </c>
      <c r="B9125" s="1437">
        <v>42116</v>
      </c>
      <c r="C9125" s="1658">
        <v>42116.479687500003</v>
      </c>
      <c r="D9125" s="1659" t="s">
        <v>76213</v>
      </c>
      <c r="E9125" s="1660" t="s">
        <v>75917</v>
      </c>
      <c r="F9125" s="1660" t="s">
        <v>15312</v>
      </c>
      <c r="G9125" s="1665" t="s">
        <v>77297</v>
      </c>
      <c r="H9125" s="1662">
        <v>1</v>
      </c>
      <c r="I9125" s="1662">
        <v>5736.4</v>
      </c>
      <c r="J9125" s="1663">
        <v>4.1033461828164997E-3</v>
      </c>
      <c r="K9125" s="1663">
        <v>7.1531730402630701E-5</v>
      </c>
      <c r="L9125" s="1664" t="s">
        <v>76388</v>
      </c>
      <c r="M9125" s="615"/>
      <c r="N9125" s="615"/>
      <c r="O9125" s="615"/>
    </row>
    <row r="9126" spans="1:15" ht="25.5">
      <c r="A9126" s="1428" t="s">
        <v>24421</v>
      </c>
      <c r="B9126" s="1437">
        <v>42116</v>
      </c>
      <c r="C9126" s="1658">
        <v>42116.479780092603</v>
      </c>
      <c r="D9126" s="1659" t="s">
        <v>76953</v>
      </c>
      <c r="E9126" s="1660" t="s">
        <v>75917</v>
      </c>
      <c r="F9126" s="1660" t="s">
        <v>15312</v>
      </c>
      <c r="G9126" s="1665" t="s">
        <v>77297</v>
      </c>
      <c r="H9126" s="1662">
        <v>1</v>
      </c>
      <c r="I9126" s="1662">
        <v>284.11666666669998</v>
      </c>
      <c r="J9126" s="1663">
        <v>2.0323356802896499E-4</v>
      </c>
      <c r="K9126" s="1663">
        <v>7.1531730402630701E-5</v>
      </c>
      <c r="L9126" s="1664" t="s">
        <v>76388</v>
      </c>
      <c r="M9126" s="615"/>
      <c r="N9126" s="615"/>
      <c r="O9126" s="615"/>
    </row>
    <row r="9127" spans="1:15" ht="25.5">
      <c r="A9127" s="1428" t="s">
        <v>24422</v>
      </c>
      <c r="B9127" s="1437">
        <v>42116</v>
      </c>
      <c r="C9127" s="1658">
        <v>42116.480752314797</v>
      </c>
      <c r="D9127" s="1659" t="s">
        <v>76727</v>
      </c>
      <c r="E9127" s="1660" t="s">
        <v>75917</v>
      </c>
      <c r="F9127" s="1660" t="s">
        <v>15312</v>
      </c>
      <c r="G9127" s="1665" t="s">
        <v>77299</v>
      </c>
      <c r="H9127" s="1662">
        <v>1</v>
      </c>
      <c r="I9127" s="1662">
        <v>10456.7166666667</v>
      </c>
      <c r="J9127" s="1663">
        <v>7.4798703749669702E-3</v>
      </c>
      <c r="K9127" s="1663">
        <v>7.1531730402630701E-5</v>
      </c>
      <c r="L9127" s="1664" t="s">
        <v>76388</v>
      </c>
      <c r="M9127" s="615"/>
      <c r="N9127" s="615"/>
      <c r="O9127" s="615"/>
    </row>
    <row r="9128" spans="1:15" ht="25.5">
      <c r="A9128" s="1428" t="s">
        <v>24423</v>
      </c>
      <c r="B9128" s="1437">
        <v>42116</v>
      </c>
      <c r="C9128" s="1658">
        <v>42116.481030092596</v>
      </c>
      <c r="D9128" s="1659" t="s">
        <v>75905</v>
      </c>
      <c r="E9128" s="1660" t="s">
        <v>75906</v>
      </c>
      <c r="F9128" s="1660" t="s">
        <v>15312</v>
      </c>
      <c r="G9128" s="1665" t="s">
        <v>77297</v>
      </c>
      <c r="H9128" s="1662">
        <v>1</v>
      </c>
      <c r="I9128" s="1662">
        <v>10503.3166666667</v>
      </c>
      <c r="J9128" s="1663">
        <v>4.3003376405015899E-2</v>
      </c>
      <c r="K9128" s="1663">
        <v>4.0942663893483598E-4</v>
      </c>
      <c r="L9128" s="1664" t="s">
        <v>76388</v>
      </c>
      <c r="M9128" s="615"/>
      <c r="N9128" s="615"/>
      <c r="O9128" s="615"/>
    </row>
    <row r="9129" spans="1:15" ht="25.5">
      <c r="A9129" s="1428" t="s">
        <v>24424</v>
      </c>
      <c r="B9129" s="1437">
        <v>42116</v>
      </c>
      <c r="C9129" s="1658">
        <v>42116.361111111102</v>
      </c>
      <c r="D9129" s="1659" t="s">
        <v>76092</v>
      </c>
      <c r="E9129" s="1660" t="s">
        <v>75917</v>
      </c>
      <c r="F9129" s="1660" t="s">
        <v>15312</v>
      </c>
      <c r="G9129" s="1665" t="s">
        <v>77297</v>
      </c>
      <c r="H9129" s="1662">
        <v>3</v>
      </c>
      <c r="I9129" s="1662">
        <v>7980</v>
      </c>
      <c r="J9129" s="1663">
        <v>1.7124696258389801E-2</v>
      </c>
      <c r="K9129" s="1663">
        <v>2.1459519120789201E-4</v>
      </c>
      <c r="L9129" s="1664" t="s">
        <v>76388</v>
      </c>
      <c r="M9129" s="615"/>
      <c r="N9129" s="615"/>
      <c r="O9129" s="615"/>
    </row>
    <row r="9130" spans="1:15" ht="25.5">
      <c r="A9130" s="1428" t="s">
        <v>24425</v>
      </c>
      <c r="B9130" s="1437">
        <v>42116</v>
      </c>
      <c r="C9130" s="1658">
        <v>42116.481678240802</v>
      </c>
      <c r="D9130" s="1659" t="s">
        <v>76951</v>
      </c>
      <c r="E9130" s="1660" t="s">
        <v>75917</v>
      </c>
      <c r="F9130" s="1660" t="s">
        <v>15312</v>
      </c>
      <c r="G9130" s="1665" t="s">
        <v>77297</v>
      </c>
      <c r="H9130" s="1662">
        <v>1</v>
      </c>
      <c r="I9130" s="1662">
        <v>390.0833333333</v>
      </c>
      <c r="J9130" s="1663">
        <v>2.7903335834557103E-4</v>
      </c>
      <c r="K9130" s="1663">
        <v>7.1531730402630701E-5</v>
      </c>
      <c r="L9130" s="1664" t="s">
        <v>76388</v>
      </c>
      <c r="M9130" s="615"/>
      <c r="N9130" s="615"/>
      <c r="O9130" s="615"/>
    </row>
    <row r="9131" spans="1:15" ht="25.5">
      <c r="A9131" s="1428" t="s">
        <v>24426</v>
      </c>
      <c r="B9131" s="1437">
        <v>42116</v>
      </c>
      <c r="C9131" s="1658">
        <v>42116.481909722199</v>
      </c>
      <c r="D9131" s="1659" t="s">
        <v>77064</v>
      </c>
      <c r="E9131" s="1660" t="s">
        <v>75917</v>
      </c>
      <c r="F9131" s="1660" t="s">
        <v>15312</v>
      </c>
      <c r="G9131" s="1665" t="s">
        <v>77297</v>
      </c>
      <c r="H9131" s="1662">
        <v>1</v>
      </c>
      <c r="I9131" s="1662">
        <v>12818.2166666667</v>
      </c>
      <c r="J9131" s="1663">
        <v>9.16909218842509E-3</v>
      </c>
      <c r="K9131" s="1663">
        <v>7.1531730402630701E-5</v>
      </c>
      <c r="L9131" s="1664" t="s">
        <v>76388</v>
      </c>
      <c r="M9131" s="615"/>
      <c r="N9131" s="615"/>
      <c r="O9131" s="615"/>
    </row>
    <row r="9132" spans="1:15" ht="25.5">
      <c r="A9132" s="1428" t="s">
        <v>24427</v>
      </c>
      <c r="B9132" s="1437">
        <v>42115</v>
      </c>
      <c r="C9132" s="1658">
        <v>42115.068749999999</v>
      </c>
      <c r="D9132" s="1659" t="s">
        <v>76671</v>
      </c>
      <c r="E9132" s="1660" t="s">
        <v>75917</v>
      </c>
      <c r="F9132" s="1660" t="s">
        <v>15312</v>
      </c>
      <c r="G9132" s="1665" t="s">
        <v>77297</v>
      </c>
      <c r="H9132" s="1662">
        <v>41</v>
      </c>
      <c r="I9132" s="1662">
        <v>7918.8048780487807</v>
      </c>
      <c r="J9132" s="1663">
        <v>0.232527376510274</v>
      </c>
      <c r="K9132" s="1663">
        <v>2.9363948233507801E-3</v>
      </c>
      <c r="L9132" s="1664" t="s">
        <v>76388</v>
      </c>
      <c r="M9132" s="615"/>
      <c r="N9132" s="615"/>
      <c r="O9132" s="615"/>
    </row>
    <row r="9133" spans="1:15" ht="25.5">
      <c r="A9133" s="1428" t="s">
        <v>24428</v>
      </c>
      <c r="B9133" s="1437">
        <v>42116</v>
      </c>
      <c r="C9133" s="1658">
        <v>42116.483530092599</v>
      </c>
      <c r="D9133" s="1659" t="s">
        <v>76278</v>
      </c>
      <c r="E9133" s="1660" t="s">
        <v>75917</v>
      </c>
      <c r="F9133" s="1660" t="s">
        <v>15312</v>
      </c>
      <c r="G9133" s="1665" t="s">
        <v>77297</v>
      </c>
      <c r="H9133" s="1662">
        <v>1</v>
      </c>
      <c r="I9133" s="1662">
        <v>9975.7166666666999</v>
      </c>
      <c r="J9133" s="1663">
        <v>7.1358027517303196E-3</v>
      </c>
      <c r="K9133" s="1663">
        <v>7.1531730402630701E-5</v>
      </c>
      <c r="L9133" s="1664" t="s">
        <v>76388</v>
      </c>
      <c r="M9133" s="615"/>
      <c r="N9133" s="615"/>
      <c r="O9133" s="615"/>
    </row>
    <row r="9134" spans="1:15" ht="25.5">
      <c r="A9134" s="1428" t="s">
        <v>24429</v>
      </c>
      <c r="B9134" s="1437">
        <v>42116</v>
      </c>
      <c r="C9134" s="1658">
        <v>42116.485416666699</v>
      </c>
      <c r="D9134" s="1659" t="s">
        <v>77389</v>
      </c>
      <c r="E9134" s="1660" t="s">
        <v>75917</v>
      </c>
      <c r="F9134" s="1660" t="s">
        <v>15312</v>
      </c>
      <c r="G9134" s="1665" t="s">
        <v>77297</v>
      </c>
      <c r="H9134" s="1662">
        <v>5</v>
      </c>
      <c r="I9134" s="1662">
        <v>1361</v>
      </c>
      <c r="J9134" s="1663">
        <v>4.8677342538990202E-3</v>
      </c>
      <c r="K9134" s="1663">
        <v>3.5765865201315301E-4</v>
      </c>
      <c r="L9134" s="1664" t="s">
        <v>76388</v>
      </c>
      <c r="M9134" s="615"/>
      <c r="N9134" s="615"/>
      <c r="O9134" s="615"/>
    </row>
    <row r="9135" spans="1:15" ht="25.5">
      <c r="A9135" s="1428" t="s">
        <v>24430</v>
      </c>
      <c r="B9135" s="1437">
        <v>42116</v>
      </c>
      <c r="C9135" s="1658">
        <v>42116.090277777803</v>
      </c>
      <c r="D9135" s="1659" t="s">
        <v>76406</v>
      </c>
      <c r="E9135" s="1660" t="s">
        <v>75906</v>
      </c>
      <c r="F9135" s="1660" t="s">
        <v>15312</v>
      </c>
      <c r="G9135" s="1665" t="s">
        <v>77297</v>
      </c>
      <c r="H9135" s="1662">
        <v>34</v>
      </c>
      <c r="I9135" s="1662">
        <v>960</v>
      </c>
      <c r="J9135" s="1663">
        <v>0.13363685494833</v>
      </c>
      <c r="K9135" s="1663">
        <v>1.3920505723784398E-2</v>
      </c>
      <c r="L9135" s="1664" t="s">
        <v>76388</v>
      </c>
      <c r="M9135" s="615"/>
      <c r="N9135" s="615"/>
      <c r="O9135" s="615"/>
    </row>
    <row r="9136" spans="1:15" ht="25.5">
      <c r="A9136" s="1428" t="s">
        <v>24431</v>
      </c>
      <c r="B9136" s="1437">
        <v>42115</v>
      </c>
      <c r="C9136" s="1658">
        <v>42115.417939814797</v>
      </c>
      <c r="D9136" s="1659" t="s">
        <v>76652</v>
      </c>
      <c r="E9136" s="1660" t="s">
        <v>75906</v>
      </c>
      <c r="F9136" s="1660" t="s">
        <v>15312</v>
      </c>
      <c r="G9136" s="1665" t="s">
        <v>77297</v>
      </c>
      <c r="H9136" s="1662">
        <v>1</v>
      </c>
      <c r="I9136" s="1662">
        <v>11458.166666666701</v>
      </c>
      <c r="J9136" s="1663">
        <v>4.7012106391824897E-2</v>
      </c>
      <c r="K9136" s="1663">
        <v>4.1029344186962503E-4</v>
      </c>
      <c r="L9136" s="1664" t="s">
        <v>76388</v>
      </c>
      <c r="M9136" s="615"/>
      <c r="N9136" s="615"/>
      <c r="O9136" s="615"/>
    </row>
    <row r="9137" spans="1:15" ht="25.5">
      <c r="A9137" s="1428" t="s">
        <v>24432</v>
      </c>
      <c r="B9137" s="1437">
        <v>42116</v>
      </c>
      <c r="C9137" s="1658">
        <v>42116.487199074101</v>
      </c>
      <c r="D9137" s="1659" t="s">
        <v>75905</v>
      </c>
      <c r="E9137" s="1660" t="s">
        <v>75906</v>
      </c>
      <c r="F9137" s="1660" t="s">
        <v>15312</v>
      </c>
      <c r="G9137" s="1665" t="s">
        <v>77297</v>
      </c>
      <c r="H9137" s="1662">
        <v>1</v>
      </c>
      <c r="I9137" s="1662">
        <v>10493.4333333333</v>
      </c>
      <c r="J9137" s="1663">
        <v>4.2962911405534203E-2</v>
      </c>
      <c r="K9137" s="1663">
        <v>4.0942663893483598E-4</v>
      </c>
      <c r="L9137" s="1664" t="s">
        <v>76388</v>
      </c>
      <c r="M9137" s="615"/>
      <c r="N9137" s="615"/>
      <c r="O9137" s="615"/>
    </row>
    <row r="9138" spans="1:15" ht="25.5">
      <c r="A9138" s="1428" t="s">
        <v>24433</v>
      </c>
      <c r="B9138" s="1437">
        <v>42116</v>
      </c>
      <c r="C9138" s="1658">
        <v>42116.487245370401</v>
      </c>
      <c r="D9138" s="1659" t="s">
        <v>77179</v>
      </c>
      <c r="E9138" s="1660" t="s">
        <v>75906</v>
      </c>
      <c r="F9138" s="1660" t="s">
        <v>15312</v>
      </c>
      <c r="G9138" s="1665" t="s">
        <v>77297</v>
      </c>
      <c r="H9138" s="1662">
        <v>1</v>
      </c>
      <c r="I9138" s="1662">
        <v>3221.3</v>
      </c>
      <c r="J9138" s="1663">
        <v>1.3188860320007901E-2</v>
      </c>
      <c r="K9138" s="1663">
        <v>4.0942663893483598E-4</v>
      </c>
      <c r="L9138" s="1664" t="s">
        <v>76388</v>
      </c>
      <c r="M9138" s="615"/>
      <c r="N9138" s="615"/>
      <c r="O9138" s="615"/>
    </row>
    <row r="9139" spans="1:15" ht="25.5">
      <c r="A9139" s="1428" t="s">
        <v>24434</v>
      </c>
      <c r="B9139" s="1437">
        <v>42116</v>
      </c>
      <c r="C9139" s="1658">
        <v>42116.4868055556</v>
      </c>
      <c r="D9139" s="1659" t="s">
        <v>76988</v>
      </c>
      <c r="E9139" s="1660" t="s">
        <v>75917</v>
      </c>
      <c r="F9139" s="1660" t="s">
        <v>15312</v>
      </c>
      <c r="G9139" s="1665" t="s">
        <v>77297</v>
      </c>
      <c r="H9139" s="1662">
        <v>109</v>
      </c>
      <c r="I9139" s="1662">
        <v>1017.5963302752293</v>
      </c>
      <c r="J9139" s="1663">
        <v>7.9341564727989894E-2</v>
      </c>
      <c r="K9139" s="1663">
        <v>7.7969586138867397E-3</v>
      </c>
      <c r="L9139" s="1664" t="s">
        <v>76388</v>
      </c>
      <c r="M9139" s="615"/>
      <c r="N9139" s="615"/>
      <c r="O9139" s="615"/>
    </row>
    <row r="9140" spans="1:15" ht="25.5">
      <c r="A9140" s="1428" t="s">
        <v>24435</v>
      </c>
      <c r="B9140" s="1437">
        <v>42116</v>
      </c>
      <c r="C9140" s="1658">
        <v>42116.488020833298</v>
      </c>
      <c r="D9140" s="1659" t="s">
        <v>77079</v>
      </c>
      <c r="E9140" s="1660" t="s">
        <v>75917</v>
      </c>
      <c r="F9140" s="1660" t="s">
        <v>15312</v>
      </c>
      <c r="G9140" s="1665" t="s">
        <v>77297</v>
      </c>
      <c r="H9140" s="1662">
        <v>1</v>
      </c>
      <c r="I9140" s="1662">
        <v>1808.1166666667</v>
      </c>
      <c r="J9140" s="1663">
        <v>1.2933771393650599E-3</v>
      </c>
      <c r="K9140" s="1663">
        <v>7.1531730402630701E-5</v>
      </c>
      <c r="L9140" s="1664" t="s">
        <v>76388</v>
      </c>
      <c r="M9140" s="615"/>
      <c r="N9140" s="615"/>
      <c r="O9140" s="615"/>
    </row>
    <row r="9141" spans="1:15" ht="25.5">
      <c r="A9141" s="1428" t="s">
        <v>24436</v>
      </c>
      <c r="B9141" s="1437">
        <v>42116</v>
      </c>
      <c r="C9141" s="1658">
        <v>42116.488888888904</v>
      </c>
      <c r="D9141" s="1659" t="s">
        <v>76517</v>
      </c>
      <c r="E9141" s="1660" t="s">
        <v>75906</v>
      </c>
      <c r="F9141" s="1660" t="s">
        <v>15312</v>
      </c>
      <c r="G9141" s="1665" t="s">
        <v>77297</v>
      </c>
      <c r="H9141" s="1662">
        <v>1</v>
      </c>
      <c r="I9141" s="1662">
        <v>196</v>
      </c>
      <c r="J9141" s="1663">
        <v>8.0247621231227799E-4</v>
      </c>
      <c r="K9141" s="1663">
        <v>4.0942663893483598E-4</v>
      </c>
      <c r="L9141" s="1664" t="s">
        <v>76388</v>
      </c>
      <c r="M9141" s="615"/>
      <c r="N9141" s="615"/>
      <c r="O9141" s="615"/>
    </row>
    <row r="9142" spans="1:15" ht="25.5">
      <c r="A9142" s="1428" t="s">
        <v>24437</v>
      </c>
      <c r="B9142" s="1437">
        <v>42116</v>
      </c>
      <c r="C9142" s="1658">
        <v>42116.490509259304</v>
      </c>
      <c r="D9142" s="1659" t="s">
        <v>76476</v>
      </c>
      <c r="E9142" s="1660" t="s">
        <v>75917</v>
      </c>
      <c r="F9142" s="1660" t="s">
        <v>15312</v>
      </c>
      <c r="G9142" s="1665" t="s">
        <v>77297</v>
      </c>
      <c r="H9142" s="1662">
        <v>1</v>
      </c>
      <c r="I9142" s="1662">
        <v>1693.6666666666999</v>
      </c>
      <c r="J9142" s="1663">
        <v>1.21150907391924E-3</v>
      </c>
      <c r="K9142" s="1663">
        <v>7.1531730402630701E-5</v>
      </c>
      <c r="L9142" s="1664" t="s">
        <v>76388</v>
      </c>
      <c r="M9142" s="615"/>
      <c r="N9142" s="615"/>
      <c r="O9142" s="615"/>
    </row>
    <row r="9143" spans="1:15" ht="25.5">
      <c r="A9143" s="1428" t="s">
        <v>24438</v>
      </c>
      <c r="B9143" s="1437">
        <v>42116</v>
      </c>
      <c r="C9143" s="1658">
        <v>42116.490914351903</v>
      </c>
      <c r="D9143" s="1659" t="s">
        <v>76309</v>
      </c>
      <c r="E9143" s="1660" t="s">
        <v>75917</v>
      </c>
      <c r="F9143" s="1660" t="s">
        <v>15312</v>
      </c>
      <c r="G9143" s="1665" t="s">
        <v>77297</v>
      </c>
      <c r="H9143" s="1662">
        <v>1</v>
      </c>
      <c r="I9143" s="1662">
        <v>8826.9333333332997</v>
      </c>
      <c r="J9143" s="1663">
        <v>6.3140581548199199E-3</v>
      </c>
      <c r="K9143" s="1663">
        <v>7.1531730402630701E-5</v>
      </c>
      <c r="L9143" s="1664" t="s">
        <v>76388</v>
      </c>
      <c r="M9143" s="615"/>
      <c r="N9143" s="615"/>
      <c r="O9143" s="615"/>
    </row>
    <row r="9144" spans="1:15" ht="25.5">
      <c r="A9144" s="1428" t="s">
        <v>24439</v>
      </c>
      <c r="B9144" s="1437">
        <v>42116</v>
      </c>
      <c r="C9144" s="1658">
        <v>42116.491296296299</v>
      </c>
      <c r="D9144" s="1659" t="s">
        <v>76706</v>
      </c>
      <c r="E9144" s="1660" t="s">
        <v>75906</v>
      </c>
      <c r="F9144" s="1660" t="s">
        <v>15312</v>
      </c>
      <c r="G9144" s="1665" t="s">
        <v>77297</v>
      </c>
      <c r="H9144" s="1662">
        <v>1</v>
      </c>
      <c r="I9144" s="1662">
        <v>6165.6166666667004</v>
      </c>
      <c r="J9144" s="1663">
        <v>2.5243677087939499E-2</v>
      </c>
      <c r="K9144" s="1663">
        <v>4.0942663893483598E-4</v>
      </c>
      <c r="L9144" s="1664" t="s">
        <v>76388</v>
      </c>
      <c r="M9144" s="615"/>
      <c r="N9144" s="615"/>
      <c r="O9144" s="615"/>
    </row>
    <row r="9145" spans="1:15" ht="25.5">
      <c r="A9145" s="1428" t="s">
        <v>24440</v>
      </c>
      <c r="B9145" s="1437">
        <v>42115</v>
      </c>
      <c r="C9145" s="1658">
        <v>42115.572916666701</v>
      </c>
      <c r="D9145" s="1659" t="s">
        <v>77196</v>
      </c>
      <c r="E9145" s="1660" t="s">
        <v>75917</v>
      </c>
      <c r="F9145" s="1660" t="s">
        <v>15312</v>
      </c>
      <c r="G9145" s="1665" t="s">
        <v>77297</v>
      </c>
      <c r="H9145" s="1662">
        <v>38</v>
      </c>
      <c r="I9145" s="1662">
        <v>3017.7000000000003</v>
      </c>
      <c r="J9145" s="1663">
        <v>8.2127811956140301E-2</v>
      </c>
      <c r="K9145" s="1663">
        <v>2.7215366655446299E-3</v>
      </c>
      <c r="L9145" s="1664" t="s">
        <v>76388</v>
      </c>
      <c r="M9145" s="615"/>
      <c r="N9145" s="615"/>
      <c r="O9145" s="615"/>
    </row>
    <row r="9146" spans="1:15" ht="25.5">
      <c r="A9146" s="1428" t="s">
        <v>24441</v>
      </c>
      <c r="B9146" s="1437">
        <v>42116</v>
      </c>
      <c r="C9146" s="1658">
        <v>42116.492361111101</v>
      </c>
      <c r="D9146" s="1659" t="s">
        <v>77031</v>
      </c>
      <c r="E9146" s="1660" t="s">
        <v>75917</v>
      </c>
      <c r="F9146" s="1660" t="s">
        <v>15312</v>
      </c>
      <c r="G9146" s="1665" t="s">
        <v>77297</v>
      </c>
      <c r="H9146" s="1662">
        <v>75</v>
      </c>
      <c r="I9146" s="1662">
        <v>2730.5888888888935</v>
      </c>
      <c r="J9146" s="1663">
        <v>0.14649281118031399</v>
      </c>
      <c r="K9146" s="1663">
        <v>5.3648797801973003E-3</v>
      </c>
      <c r="L9146" s="1664" t="s">
        <v>76388</v>
      </c>
      <c r="M9146" s="615"/>
      <c r="N9146" s="615"/>
      <c r="O9146" s="615"/>
    </row>
    <row r="9147" spans="1:15" ht="25.5">
      <c r="A9147" s="1428" t="s">
        <v>24442</v>
      </c>
      <c r="B9147" s="1437">
        <v>42116</v>
      </c>
      <c r="C9147" s="1658">
        <v>42116.493611111102</v>
      </c>
      <c r="D9147" s="1659" t="s">
        <v>76150</v>
      </c>
      <c r="E9147" s="1660" t="s">
        <v>75906</v>
      </c>
      <c r="F9147" s="1660" t="s">
        <v>15312</v>
      </c>
      <c r="G9147" s="1665" t="s">
        <v>77297</v>
      </c>
      <c r="H9147" s="1662">
        <v>1</v>
      </c>
      <c r="I9147" s="1662">
        <v>9634.2000000000007</v>
      </c>
      <c r="J9147" s="1663">
        <v>3.9444981248259903E-2</v>
      </c>
      <c r="K9147" s="1663">
        <v>4.0942663893483598E-4</v>
      </c>
      <c r="L9147" s="1664" t="s">
        <v>76388</v>
      </c>
      <c r="M9147" s="615"/>
      <c r="N9147" s="615"/>
      <c r="O9147" s="615"/>
    </row>
    <row r="9148" spans="1:15" ht="25.5">
      <c r="A9148" s="1428" t="s">
        <v>24443</v>
      </c>
      <c r="B9148" s="1437">
        <v>42116</v>
      </c>
      <c r="C9148" s="1658">
        <v>42116.493703703702</v>
      </c>
      <c r="D9148" s="1659" t="s">
        <v>77003</v>
      </c>
      <c r="E9148" s="1660" t="s">
        <v>75917</v>
      </c>
      <c r="F9148" s="1660" t="s">
        <v>15312</v>
      </c>
      <c r="G9148" s="1665" t="s">
        <v>77297</v>
      </c>
      <c r="H9148" s="1662">
        <v>1</v>
      </c>
      <c r="I9148" s="1662">
        <v>6054.0666666667003</v>
      </c>
      <c r="J9148" s="1663">
        <v>4.3305786463955498E-3</v>
      </c>
      <c r="K9148" s="1663">
        <v>7.1531730402630701E-5</v>
      </c>
      <c r="L9148" s="1664" t="s">
        <v>76388</v>
      </c>
      <c r="M9148" s="615"/>
      <c r="N9148" s="615"/>
      <c r="O9148" s="615"/>
    </row>
    <row r="9149" spans="1:15" ht="25.5">
      <c r="A9149" s="1428" t="s">
        <v>24444</v>
      </c>
      <c r="B9149" s="1437">
        <v>42116</v>
      </c>
      <c r="C9149" s="1658">
        <v>42116.493796296301</v>
      </c>
      <c r="D9149" s="1659" t="s">
        <v>76117</v>
      </c>
      <c r="E9149" s="1660" t="s">
        <v>75906</v>
      </c>
      <c r="F9149" s="1660" t="s">
        <v>15312</v>
      </c>
      <c r="G9149" s="1665" t="s">
        <v>77297</v>
      </c>
      <c r="H9149" s="1662">
        <v>1</v>
      </c>
      <c r="I9149" s="1662">
        <v>11491.9333333333</v>
      </c>
      <c r="J9149" s="1663">
        <v>4.7051036395298597E-2</v>
      </c>
      <c r="K9149" s="1663">
        <v>4.0942663893483598E-4</v>
      </c>
      <c r="L9149" s="1664" t="s">
        <v>76388</v>
      </c>
      <c r="M9149" s="615"/>
      <c r="N9149" s="615"/>
      <c r="O9149" s="615"/>
    </row>
    <row r="9150" spans="1:15" ht="25.5">
      <c r="A9150" s="1428" t="s">
        <v>24445</v>
      </c>
      <c r="B9150" s="1437">
        <v>42116</v>
      </c>
      <c r="C9150" s="1658">
        <v>42116.497187499997</v>
      </c>
      <c r="D9150" s="1659" t="s">
        <v>76079</v>
      </c>
      <c r="E9150" s="1660" t="s">
        <v>75917</v>
      </c>
      <c r="F9150" s="1660" t="s">
        <v>15312</v>
      </c>
      <c r="G9150" s="1665" t="s">
        <v>77297</v>
      </c>
      <c r="H9150" s="1662">
        <v>52</v>
      </c>
      <c r="I9150" s="1662">
        <v>1384.0500000000002</v>
      </c>
      <c r="J9150" s="1663">
        <v>5.1481815561155699E-2</v>
      </c>
      <c r="K9150" s="1663">
        <v>3.7196499809367899E-3</v>
      </c>
      <c r="L9150" s="1664" t="s">
        <v>76388</v>
      </c>
      <c r="M9150" s="615"/>
      <c r="N9150" s="615"/>
      <c r="O9150" s="615"/>
    </row>
    <row r="9151" spans="1:15" ht="25.5">
      <c r="A9151" s="1428" t="s">
        <v>24446</v>
      </c>
      <c r="B9151" s="1437">
        <v>42116</v>
      </c>
      <c r="C9151" s="1658">
        <v>42116.497476851902</v>
      </c>
      <c r="D9151" s="1659" t="s">
        <v>76074</v>
      </c>
      <c r="E9151" s="1660" t="s">
        <v>75917</v>
      </c>
      <c r="F9151" s="1660" t="s">
        <v>15312</v>
      </c>
      <c r="G9151" s="1665" t="s">
        <v>77297</v>
      </c>
      <c r="H9151" s="1662">
        <v>1</v>
      </c>
      <c r="I9151" s="1662">
        <v>10176.266666666699</v>
      </c>
      <c r="J9151" s="1663">
        <v>7.2792596370527896E-3</v>
      </c>
      <c r="K9151" s="1663">
        <v>7.1531730402630701E-5</v>
      </c>
      <c r="L9151" s="1664" t="s">
        <v>76388</v>
      </c>
      <c r="M9151" s="615"/>
      <c r="N9151" s="615"/>
      <c r="O9151" s="615"/>
    </row>
    <row r="9152" spans="1:15" ht="25.5">
      <c r="A9152" s="1428" t="s">
        <v>24447</v>
      </c>
      <c r="B9152" s="1437">
        <v>42114</v>
      </c>
      <c r="C9152" s="1658">
        <v>42114.8840277778</v>
      </c>
      <c r="D9152" s="1659" t="s">
        <v>77119</v>
      </c>
      <c r="E9152" s="1660" t="s">
        <v>75917</v>
      </c>
      <c r="F9152" s="1660" t="s">
        <v>15312</v>
      </c>
      <c r="G9152" s="1665" t="s">
        <v>77297</v>
      </c>
      <c r="H9152" s="1662">
        <v>36</v>
      </c>
      <c r="I9152" s="1662">
        <v>4214</v>
      </c>
      <c r="J9152" s="1663">
        <v>0.108671810473337</v>
      </c>
      <c r="K9152" s="1663">
        <v>2.5788279656700701E-3</v>
      </c>
      <c r="L9152" s="1664" t="s">
        <v>76388</v>
      </c>
      <c r="M9152" s="615"/>
      <c r="N9152" s="615"/>
      <c r="O9152" s="615"/>
    </row>
    <row r="9153" spans="1:15" ht="25.5">
      <c r="A9153" s="1428" t="s">
        <v>24448</v>
      </c>
      <c r="B9153" s="1437">
        <v>42115</v>
      </c>
      <c r="C9153" s="1658">
        <v>42115.475416666697</v>
      </c>
      <c r="D9153" s="1659" t="s">
        <v>76515</v>
      </c>
      <c r="E9153" s="1660" t="s">
        <v>75906</v>
      </c>
      <c r="F9153" s="1660" t="s">
        <v>15312</v>
      </c>
      <c r="G9153" s="1665" t="s">
        <v>77297</v>
      </c>
      <c r="H9153" s="1662">
        <v>1</v>
      </c>
      <c r="I9153" s="1662">
        <v>4152.3999999999996</v>
      </c>
      <c r="J9153" s="1663">
        <v>1.7037024880194301E-2</v>
      </c>
      <c r="K9153" s="1663">
        <v>4.1029344186962503E-4</v>
      </c>
      <c r="L9153" s="1664" t="s">
        <v>76388</v>
      </c>
      <c r="M9153" s="615"/>
      <c r="N9153" s="615"/>
      <c r="O9153" s="615"/>
    </row>
    <row r="9154" spans="1:15" ht="25.5">
      <c r="A9154" s="1428" t="s">
        <v>24449</v>
      </c>
      <c r="B9154" s="1437">
        <v>42116</v>
      </c>
      <c r="C9154" s="1658">
        <v>42116.498900462997</v>
      </c>
      <c r="D9154" s="1659" t="s">
        <v>77076</v>
      </c>
      <c r="E9154" s="1660" t="s">
        <v>75917</v>
      </c>
      <c r="F9154" s="1660" t="s">
        <v>15312</v>
      </c>
      <c r="G9154" s="1665" t="s">
        <v>77297</v>
      </c>
      <c r="H9154" s="1662">
        <v>1</v>
      </c>
      <c r="I9154" s="1662">
        <v>4561.5833333333003</v>
      </c>
      <c r="J9154" s="1663">
        <v>3.26297949209131E-3</v>
      </c>
      <c r="K9154" s="1663">
        <v>7.1531730402630701E-5</v>
      </c>
      <c r="L9154" s="1664" t="s">
        <v>76388</v>
      </c>
      <c r="M9154" s="615"/>
      <c r="N9154" s="615"/>
      <c r="O9154" s="615"/>
    </row>
    <row r="9155" spans="1:15" ht="25.5">
      <c r="A9155" s="1428" t="s">
        <v>24450</v>
      </c>
      <c r="B9155" s="1437">
        <v>42116</v>
      </c>
      <c r="C9155" s="1658">
        <v>42116.501562500001</v>
      </c>
      <c r="D9155" s="1659" t="s">
        <v>77266</v>
      </c>
      <c r="E9155" s="1660" t="s">
        <v>75917</v>
      </c>
      <c r="F9155" s="1660" t="s">
        <v>15312</v>
      </c>
      <c r="G9155" s="1665" t="s">
        <v>77297</v>
      </c>
      <c r="H9155" s="1662">
        <v>1</v>
      </c>
      <c r="I9155" s="1662">
        <v>1791.2833333333001</v>
      </c>
      <c r="J9155" s="1663">
        <v>1.28133596474723E-3</v>
      </c>
      <c r="K9155" s="1663">
        <v>7.1531730402630701E-5</v>
      </c>
      <c r="L9155" s="1664" t="s">
        <v>76388</v>
      </c>
      <c r="M9155" s="615"/>
      <c r="N9155" s="615"/>
      <c r="O9155" s="615"/>
    </row>
    <row r="9156" spans="1:15" ht="25.5">
      <c r="A9156" s="1428" t="s">
        <v>24451</v>
      </c>
      <c r="B9156" s="1437">
        <v>42116</v>
      </c>
      <c r="C9156" s="1658">
        <v>42116.503472222197</v>
      </c>
      <c r="D9156" s="1659" t="s">
        <v>77288</v>
      </c>
      <c r="E9156" s="1660" t="s">
        <v>75917</v>
      </c>
      <c r="F9156" s="1660" t="s">
        <v>15312</v>
      </c>
      <c r="G9156" s="1665" t="s">
        <v>77297</v>
      </c>
      <c r="H9156" s="1662">
        <v>8</v>
      </c>
      <c r="I9156" s="1662">
        <v>80</v>
      </c>
      <c r="J9156" s="1663">
        <v>4.5780307457683598E-4</v>
      </c>
      <c r="K9156" s="1663">
        <v>5.7225384322104496E-4</v>
      </c>
      <c r="L9156" s="1664" t="s">
        <v>76388</v>
      </c>
      <c r="M9156" s="615"/>
      <c r="N9156" s="615"/>
      <c r="O9156" s="615"/>
    </row>
    <row r="9157" spans="1:15" ht="25.5">
      <c r="A9157" s="1428" t="s">
        <v>24452</v>
      </c>
      <c r="B9157" s="1437">
        <v>42116</v>
      </c>
      <c r="C9157" s="1658">
        <v>42116.504236111097</v>
      </c>
      <c r="D9157" s="1659" t="s">
        <v>76104</v>
      </c>
      <c r="E9157" s="1660" t="s">
        <v>75906</v>
      </c>
      <c r="F9157" s="1660" t="s">
        <v>15312</v>
      </c>
      <c r="G9157" s="1665" t="s">
        <v>77297</v>
      </c>
      <c r="H9157" s="1662">
        <v>1</v>
      </c>
      <c r="I9157" s="1662">
        <v>12719.516666666699</v>
      </c>
      <c r="J9157" s="1663">
        <v>5.2077089577089702E-2</v>
      </c>
      <c r="K9157" s="1663">
        <v>4.0942663893483598E-4</v>
      </c>
      <c r="L9157" s="1664" t="s">
        <v>76388</v>
      </c>
      <c r="M9157" s="615"/>
      <c r="N9157" s="615"/>
      <c r="O9157" s="615"/>
    </row>
    <row r="9158" spans="1:15" ht="25.5">
      <c r="A9158" s="1428" t="s">
        <v>24453</v>
      </c>
      <c r="B9158" s="1437">
        <v>42116</v>
      </c>
      <c r="C9158" s="1658">
        <v>42116.505011574103</v>
      </c>
      <c r="D9158" s="1659" t="s">
        <v>77074</v>
      </c>
      <c r="E9158" s="1660" t="s">
        <v>75917</v>
      </c>
      <c r="F9158" s="1660" t="s">
        <v>15312</v>
      </c>
      <c r="G9158" s="1665" t="s">
        <v>77297</v>
      </c>
      <c r="H9158" s="1662">
        <v>1</v>
      </c>
      <c r="I9158" s="1662">
        <v>4672.7833333333001</v>
      </c>
      <c r="J9158" s="1663">
        <v>3.3425227762990299E-3</v>
      </c>
      <c r="K9158" s="1663">
        <v>7.1531730402630701E-5</v>
      </c>
      <c r="L9158" s="1664" t="s">
        <v>76388</v>
      </c>
      <c r="M9158" s="615"/>
      <c r="N9158" s="615"/>
      <c r="O9158" s="615"/>
    </row>
    <row r="9159" spans="1:15" ht="25.5">
      <c r="A9159" s="1428" t="s">
        <v>24454</v>
      </c>
      <c r="B9159" s="1437">
        <v>42116</v>
      </c>
      <c r="C9159" s="1658">
        <v>42116.505300925899</v>
      </c>
      <c r="D9159" s="1659" t="s">
        <v>77100</v>
      </c>
      <c r="E9159" s="1660" t="s">
        <v>75906</v>
      </c>
      <c r="F9159" s="1660" t="s">
        <v>15312</v>
      </c>
      <c r="G9159" s="1665" t="s">
        <v>77297</v>
      </c>
      <c r="H9159" s="1662">
        <v>1</v>
      </c>
      <c r="I9159" s="1662">
        <v>5031.3666666667004</v>
      </c>
      <c r="J9159" s="1663">
        <v>2.0599755435821099E-2</v>
      </c>
      <c r="K9159" s="1663">
        <v>4.0942663893483598E-4</v>
      </c>
      <c r="L9159" s="1664" t="s">
        <v>76388</v>
      </c>
      <c r="M9159" s="615"/>
      <c r="N9159" s="615"/>
      <c r="O9159" s="615"/>
    </row>
    <row r="9160" spans="1:15" ht="25.5">
      <c r="A9160" s="1428" t="s">
        <v>24455</v>
      </c>
      <c r="B9160" s="1437">
        <v>42116</v>
      </c>
      <c r="C9160" s="1658">
        <v>42116.505312499998</v>
      </c>
      <c r="D9160" s="1659" t="s">
        <v>77000</v>
      </c>
      <c r="E9160" s="1660" t="s">
        <v>75917</v>
      </c>
      <c r="F9160" s="1660" t="s">
        <v>15312</v>
      </c>
      <c r="G9160" s="1665" t="s">
        <v>77297</v>
      </c>
      <c r="H9160" s="1662">
        <v>1</v>
      </c>
      <c r="I9160" s="1662">
        <v>4215.8333333333003</v>
      </c>
      <c r="J9160" s="1663">
        <v>3.0156585342242101E-3</v>
      </c>
      <c r="K9160" s="1663">
        <v>7.1531730402630701E-5</v>
      </c>
      <c r="L9160" s="1664" t="s">
        <v>76388</v>
      </c>
      <c r="M9160" s="615"/>
      <c r="N9160" s="615"/>
      <c r="O9160" s="615"/>
    </row>
    <row r="9161" spans="1:15" ht="25.5">
      <c r="A9161" s="1428" t="s">
        <v>24456</v>
      </c>
      <c r="B9161" s="1437">
        <v>42116</v>
      </c>
      <c r="C9161" s="1658">
        <v>42116.506249999999</v>
      </c>
      <c r="D9161" s="1659" t="s">
        <v>77026</v>
      </c>
      <c r="E9161" s="1660" t="s">
        <v>75917</v>
      </c>
      <c r="F9161" s="1660" t="s">
        <v>15312</v>
      </c>
      <c r="G9161" s="1665" t="s">
        <v>77297</v>
      </c>
      <c r="H9161" s="1662">
        <v>45</v>
      </c>
      <c r="I9161" s="1662">
        <v>1941</v>
      </c>
      <c r="J9161" s="1663">
        <v>6.2479389920177701E-2</v>
      </c>
      <c r="K9161" s="1663">
        <v>3.21892786811838E-3</v>
      </c>
      <c r="L9161" s="1664" t="s">
        <v>76388</v>
      </c>
      <c r="M9161" s="615"/>
      <c r="N9161" s="615"/>
      <c r="O9161" s="615"/>
    </row>
    <row r="9162" spans="1:15" ht="25.5">
      <c r="A9162" s="1428" t="s">
        <v>24457</v>
      </c>
      <c r="B9162" s="1437">
        <v>42116</v>
      </c>
      <c r="C9162" s="1658">
        <v>42116.507974537002</v>
      </c>
      <c r="D9162" s="1659" t="s">
        <v>76350</v>
      </c>
      <c r="E9162" s="1660" t="s">
        <v>75906</v>
      </c>
      <c r="F9162" s="1660" t="s">
        <v>15312</v>
      </c>
      <c r="G9162" s="1665" t="s">
        <v>77297</v>
      </c>
      <c r="H9162" s="1662">
        <v>1</v>
      </c>
      <c r="I9162" s="1662">
        <v>8672.5166666666992</v>
      </c>
      <c r="J9162" s="1663">
        <v>3.5507593499396903E-2</v>
      </c>
      <c r="K9162" s="1663">
        <v>4.0942663893483598E-4</v>
      </c>
      <c r="L9162" s="1664" t="s">
        <v>76388</v>
      </c>
      <c r="M9162" s="615"/>
      <c r="N9162" s="615"/>
      <c r="O9162" s="615"/>
    </row>
    <row r="9163" spans="1:15" ht="25.5">
      <c r="A9163" s="1428" t="s">
        <v>24458</v>
      </c>
      <c r="B9163" s="1437">
        <v>42116</v>
      </c>
      <c r="C9163" s="1658">
        <v>42116.5090277778</v>
      </c>
      <c r="D9163" s="1659" t="s">
        <v>76089</v>
      </c>
      <c r="E9163" s="1660" t="s">
        <v>75917</v>
      </c>
      <c r="F9163" s="1660" t="s">
        <v>15312</v>
      </c>
      <c r="G9163" s="1665" t="s">
        <v>77297</v>
      </c>
      <c r="H9163" s="1662">
        <v>1</v>
      </c>
      <c r="I9163" s="1662">
        <v>7557.7</v>
      </c>
      <c r="J9163" s="1663">
        <v>5.40615358863962E-3</v>
      </c>
      <c r="K9163" s="1663">
        <v>7.1531730402630701E-5</v>
      </c>
      <c r="L9163" s="1664" t="s">
        <v>76388</v>
      </c>
      <c r="M9163" s="615"/>
      <c r="N9163" s="615"/>
      <c r="O9163" s="615"/>
    </row>
    <row r="9164" spans="1:15" ht="25.5">
      <c r="A9164" s="1428" t="s">
        <v>24459</v>
      </c>
      <c r="B9164" s="1437">
        <v>42116</v>
      </c>
      <c r="C9164" s="1658">
        <v>42116.510578703703</v>
      </c>
      <c r="D9164" s="1659" t="s">
        <v>77323</v>
      </c>
      <c r="E9164" s="1660" t="s">
        <v>75917</v>
      </c>
      <c r="F9164" s="1660" t="s">
        <v>15312</v>
      </c>
      <c r="G9164" s="1665" t="s">
        <v>77297</v>
      </c>
      <c r="H9164" s="1662">
        <v>1</v>
      </c>
      <c r="I9164" s="1662">
        <v>272.76666666670002</v>
      </c>
      <c r="J9164" s="1663">
        <v>1.9511471662826601E-4</v>
      </c>
      <c r="K9164" s="1663">
        <v>7.1531730402630701E-5</v>
      </c>
      <c r="L9164" s="1664" t="s">
        <v>76388</v>
      </c>
      <c r="M9164" s="615"/>
      <c r="N9164" s="615"/>
      <c r="O9164" s="615"/>
    </row>
    <row r="9165" spans="1:15" ht="25.5">
      <c r="A9165" s="1428" t="s">
        <v>24460</v>
      </c>
      <c r="B9165" s="1437">
        <v>42116</v>
      </c>
      <c r="C9165" s="1658">
        <v>42116.511250000003</v>
      </c>
      <c r="D9165" s="1659" t="s">
        <v>76289</v>
      </c>
      <c r="E9165" s="1660" t="s">
        <v>75917</v>
      </c>
      <c r="F9165" s="1660" t="s">
        <v>15312</v>
      </c>
      <c r="G9165" s="1665" t="s">
        <v>77297</v>
      </c>
      <c r="H9165" s="1662">
        <v>1</v>
      </c>
      <c r="I9165" s="1662">
        <v>8806.3833333333005</v>
      </c>
      <c r="J9165" s="1663">
        <v>6.2993583842221703E-3</v>
      </c>
      <c r="K9165" s="1663">
        <v>7.1531730402630701E-5</v>
      </c>
      <c r="L9165" s="1664" t="s">
        <v>76388</v>
      </c>
      <c r="M9165" s="615"/>
      <c r="N9165" s="615"/>
      <c r="O9165" s="615"/>
    </row>
    <row r="9166" spans="1:15" ht="25.5">
      <c r="A9166" s="1428" t="s">
        <v>24461</v>
      </c>
      <c r="B9166" s="1437">
        <v>42116</v>
      </c>
      <c r="C9166" s="1658">
        <v>42116.513136574104</v>
      </c>
      <c r="D9166" s="1659" t="s">
        <v>76301</v>
      </c>
      <c r="E9166" s="1660" t="s">
        <v>75906</v>
      </c>
      <c r="F9166" s="1660" t="s">
        <v>15312</v>
      </c>
      <c r="G9166" s="1665" t="s">
        <v>77297</v>
      </c>
      <c r="H9166" s="1662">
        <v>1</v>
      </c>
      <c r="I9166" s="1662">
        <v>13031.083333333299</v>
      </c>
      <c r="J9166" s="1663">
        <v>5.33527265084641E-2</v>
      </c>
      <c r="K9166" s="1663">
        <v>4.0942663893483598E-4</v>
      </c>
      <c r="L9166" s="1664" t="s">
        <v>76388</v>
      </c>
      <c r="M9166" s="615"/>
      <c r="N9166" s="615"/>
      <c r="O9166" s="615"/>
    </row>
    <row r="9167" spans="1:15" ht="25.5">
      <c r="A9167" s="1428" t="s">
        <v>24462</v>
      </c>
      <c r="B9167" s="1437">
        <v>42116</v>
      </c>
      <c r="C9167" s="1658">
        <v>42116.513634259303</v>
      </c>
      <c r="D9167" s="1659" t="s">
        <v>76613</v>
      </c>
      <c r="E9167" s="1660" t="s">
        <v>75917</v>
      </c>
      <c r="F9167" s="1660" t="s">
        <v>15312</v>
      </c>
      <c r="G9167" s="1665" t="s">
        <v>77297</v>
      </c>
      <c r="H9167" s="1662">
        <v>1</v>
      </c>
      <c r="I9167" s="1662">
        <v>4421.3666666667004</v>
      </c>
      <c r="J9167" s="1663">
        <v>3.1626800841118002E-3</v>
      </c>
      <c r="K9167" s="1663">
        <v>7.1531730402630701E-5</v>
      </c>
      <c r="L9167" s="1664" t="s">
        <v>76388</v>
      </c>
      <c r="M9167" s="615"/>
      <c r="N9167" s="615"/>
      <c r="O9167" s="615"/>
    </row>
    <row r="9168" spans="1:15" ht="25.5">
      <c r="A9168" s="1428" t="s">
        <v>24463</v>
      </c>
      <c r="B9168" s="1437">
        <v>42116</v>
      </c>
      <c r="C9168" s="1658">
        <v>42116.514583333301</v>
      </c>
      <c r="D9168" s="1659" t="s">
        <v>77019</v>
      </c>
      <c r="E9168" s="1660" t="s">
        <v>75917</v>
      </c>
      <c r="F9168" s="1660" t="s">
        <v>15312</v>
      </c>
      <c r="G9168" s="1665" t="s">
        <v>77299</v>
      </c>
      <c r="H9168" s="1662">
        <v>25</v>
      </c>
      <c r="I9168" s="1662">
        <v>629</v>
      </c>
      <c r="J9168" s="1663">
        <v>1.12483646058137E-2</v>
      </c>
      <c r="K9168" s="1663">
        <v>1.78829326006577E-3</v>
      </c>
      <c r="L9168" s="1664" t="s">
        <v>76388</v>
      </c>
      <c r="M9168" s="615"/>
      <c r="N9168" s="615"/>
      <c r="O9168" s="615"/>
    </row>
    <row r="9169" spans="1:15" ht="25.5">
      <c r="A9169" s="1428" t="s">
        <v>24464</v>
      </c>
      <c r="B9169" s="1437">
        <v>42116</v>
      </c>
      <c r="C9169" s="1658">
        <v>42116.218055555597</v>
      </c>
      <c r="D9169" s="1659" t="s">
        <v>77100</v>
      </c>
      <c r="E9169" s="1660" t="s">
        <v>75906</v>
      </c>
      <c r="F9169" s="1660" t="s">
        <v>15312</v>
      </c>
      <c r="G9169" s="1665" t="s">
        <v>77297</v>
      </c>
      <c r="H9169" s="1662">
        <v>1</v>
      </c>
      <c r="I9169" s="1662">
        <v>7778.25</v>
      </c>
      <c r="J9169" s="1663">
        <v>3.1846227542948899E-2</v>
      </c>
      <c r="K9169" s="1663">
        <v>4.0942663893483598E-4</v>
      </c>
      <c r="L9169" s="1664" t="s">
        <v>76388</v>
      </c>
      <c r="M9169" s="615"/>
      <c r="N9169" s="615"/>
      <c r="O9169" s="615"/>
    </row>
    <row r="9170" spans="1:15" ht="25.5">
      <c r="A9170" s="1428" t="s">
        <v>24465</v>
      </c>
      <c r="B9170" s="1437">
        <v>42116</v>
      </c>
      <c r="C9170" s="1658">
        <v>42116.5178703704</v>
      </c>
      <c r="D9170" s="1659" t="s">
        <v>76829</v>
      </c>
      <c r="E9170" s="1660" t="s">
        <v>75917</v>
      </c>
      <c r="F9170" s="1660" t="s">
        <v>15312</v>
      </c>
      <c r="G9170" s="1665" t="s">
        <v>77297</v>
      </c>
      <c r="H9170" s="1662">
        <v>1</v>
      </c>
      <c r="I9170" s="1662">
        <v>1594.2666666667001</v>
      </c>
      <c r="J9170" s="1663">
        <v>1.1404065338990301E-3</v>
      </c>
      <c r="K9170" s="1663">
        <v>7.1531730402630701E-5</v>
      </c>
      <c r="L9170" s="1664" t="s">
        <v>76388</v>
      </c>
      <c r="M9170" s="615"/>
      <c r="N9170" s="615"/>
      <c r="O9170" s="615"/>
    </row>
    <row r="9171" spans="1:15" ht="25.5">
      <c r="A9171" s="1428" t="s">
        <v>24466</v>
      </c>
      <c r="B9171" s="1437">
        <v>42116</v>
      </c>
      <c r="C9171" s="1658">
        <v>42116.519733796304</v>
      </c>
      <c r="D9171" s="1659" t="s">
        <v>76628</v>
      </c>
      <c r="E9171" s="1660" t="s">
        <v>75906</v>
      </c>
      <c r="F9171" s="1660" t="s">
        <v>15312</v>
      </c>
      <c r="G9171" s="1665" t="s">
        <v>77297</v>
      </c>
      <c r="H9171" s="1662">
        <v>1</v>
      </c>
      <c r="I9171" s="1662">
        <v>11686.166666666701</v>
      </c>
      <c r="J9171" s="1663">
        <v>4.78462794036566E-2</v>
      </c>
      <c r="K9171" s="1663">
        <v>4.0942663893483598E-4</v>
      </c>
      <c r="L9171" s="1664" t="s">
        <v>76388</v>
      </c>
      <c r="M9171" s="615"/>
      <c r="N9171" s="615"/>
      <c r="O9171" s="615"/>
    </row>
    <row r="9172" spans="1:15" ht="25.5">
      <c r="A9172" s="1428" t="s">
        <v>24467</v>
      </c>
      <c r="B9172" s="1437">
        <v>42115</v>
      </c>
      <c r="C9172" s="1658">
        <v>42115.288888888899</v>
      </c>
      <c r="D9172" s="1659" t="s">
        <v>76301</v>
      </c>
      <c r="E9172" s="1660" t="s">
        <v>75906</v>
      </c>
      <c r="F9172" s="1660" t="s">
        <v>15312</v>
      </c>
      <c r="G9172" s="1665" t="s">
        <v>77297</v>
      </c>
      <c r="H9172" s="1662">
        <v>459</v>
      </c>
      <c r="I9172" s="1662">
        <v>4779.9433551198254</v>
      </c>
      <c r="J9172" s="1663">
        <v>9.0018134970130603</v>
      </c>
      <c r="K9172" s="1663">
        <v>0.188324689818158</v>
      </c>
      <c r="L9172" s="1664" t="s">
        <v>76388</v>
      </c>
      <c r="M9172" s="615"/>
      <c r="N9172" s="615"/>
      <c r="O9172" s="615"/>
    </row>
    <row r="9173" spans="1:15" ht="25.5">
      <c r="A9173" s="1428" t="s">
        <v>24468</v>
      </c>
      <c r="B9173" s="1437">
        <v>42116</v>
      </c>
      <c r="C9173" s="1658">
        <v>42116.522488425901</v>
      </c>
      <c r="D9173" s="1659" t="s">
        <v>76007</v>
      </c>
      <c r="E9173" s="1660" t="s">
        <v>75917</v>
      </c>
      <c r="F9173" s="1660" t="s">
        <v>15312</v>
      </c>
      <c r="G9173" s="1665" t="s">
        <v>77297</v>
      </c>
      <c r="H9173" s="1662">
        <v>1</v>
      </c>
      <c r="I9173" s="1662">
        <v>17546.616666666701</v>
      </c>
      <c r="J9173" s="1663">
        <v>1.2551398528783101E-2</v>
      </c>
      <c r="K9173" s="1663">
        <v>7.1531730402630701E-5</v>
      </c>
      <c r="L9173" s="1664" t="s">
        <v>76388</v>
      </c>
      <c r="M9173" s="615"/>
      <c r="N9173" s="615"/>
      <c r="O9173" s="615"/>
    </row>
    <row r="9174" spans="1:15" ht="25.5">
      <c r="A9174" s="1428" t="s">
        <v>24469</v>
      </c>
      <c r="B9174" s="1437">
        <v>42116</v>
      </c>
      <c r="C9174" s="1658">
        <v>42116.5239351852</v>
      </c>
      <c r="D9174" s="1659" t="s">
        <v>76332</v>
      </c>
      <c r="E9174" s="1660" t="s">
        <v>75917</v>
      </c>
      <c r="F9174" s="1660" t="s">
        <v>15312</v>
      </c>
      <c r="G9174" s="1665" t="s">
        <v>77297</v>
      </c>
      <c r="H9174" s="1662">
        <v>1</v>
      </c>
      <c r="I9174" s="1662">
        <v>4465.5333333333001</v>
      </c>
      <c r="J9174" s="1663">
        <v>3.1942732650395802E-3</v>
      </c>
      <c r="K9174" s="1663">
        <v>7.1531730402630701E-5</v>
      </c>
      <c r="L9174" s="1664" t="s">
        <v>76388</v>
      </c>
      <c r="M9174" s="615"/>
      <c r="N9174" s="615"/>
      <c r="O9174" s="615"/>
    </row>
    <row r="9175" spans="1:15" ht="25.5">
      <c r="A9175" s="1428" t="s">
        <v>24470</v>
      </c>
      <c r="B9175" s="1437">
        <v>42116</v>
      </c>
      <c r="C9175" s="1658">
        <v>42116.525000000001</v>
      </c>
      <c r="D9175" s="1659" t="s">
        <v>77040</v>
      </c>
      <c r="E9175" s="1660" t="s">
        <v>75917</v>
      </c>
      <c r="F9175" s="1660" t="s">
        <v>15312</v>
      </c>
      <c r="G9175" s="1665" t="s">
        <v>77297</v>
      </c>
      <c r="H9175" s="1662">
        <v>2</v>
      </c>
      <c r="I9175" s="1662">
        <v>7496</v>
      </c>
      <c r="J9175" s="1663">
        <v>1.0724037021962399E-2</v>
      </c>
      <c r="K9175" s="1663">
        <v>1.43063460805261E-4</v>
      </c>
      <c r="L9175" s="1664" t="s">
        <v>76388</v>
      </c>
      <c r="M9175" s="615"/>
      <c r="N9175" s="615"/>
      <c r="O9175" s="615"/>
    </row>
    <row r="9176" spans="1:15" ht="25.5">
      <c r="A9176" s="1428" t="s">
        <v>24471</v>
      </c>
      <c r="B9176" s="1437">
        <v>42116</v>
      </c>
      <c r="C9176" s="1658">
        <v>42116.526006944499</v>
      </c>
      <c r="D9176" s="1659" t="s">
        <v>77072</v>
      </c>
      <c r="E9176" s="1660" t="s">
        <v>75917</v>
      </c>
      <c r="F9176" s="1660" t="s">
        <v>15312</v>
      </c>
      <c r="G9176" s="1665" t="s">
        <v>77297</v>
      </c>
      <c r="H9176" s="1662">
        <v>55</v>
      </c>
      <c r="I9176" s="1662">
        <v>652.54999999999995</v>
      </c>
      <c r="J9176" s="1663">
        <v>2.5672916870830099E-2</v>
      </c>
      <c r="K9176" s="1663">
        <v>3.9342451721446903E-3</v>
      </c>
      <c r="L9176" s="1664" t="s">
        <v>76388</v>
      </c>
      <c r="M9176" s="615"/>
      <c r="N9176" s="615"/>
      <c r="O9176" s="615"/>
    </row>
    <row r="9177" spans="1:15" ht="25.5">
      <c r="A9177" s="1428" t="s">
        <v>24472</v>
      </c>
      <c r="B9177" s="1437">
        <v>42116</v>
      </c>
      <c r="C9177" s="1658">
        <v>42116.528946759303</v>
      </c>
      <c r="D9177" s="1659" t="s">
        <v>77004</v>
      </c>
      <c r="E9177" s="1660" t="s">
        <v>75917</v>
      </c>
      <c r="F9177" s="1660" t="s">
        <v>15312</v>
      </c>
      <c r="G9177" s="1665" t="s">
        <v>77297</v>
      </c>
      <c r="H9177" s="1662">
        <v>1</v>
      </c>
      <c r="I9177" s="1662">
        <v>8295.5833333332994</v>
      </c>
      <c r="J9177" s="1663">
        <v>5.9339743053255399E-3</v>
      </c>
      <c r="K9177" s="1663">
        <v>7.1531730402630701E-5</v>
      </c>
      <c r="L9177" s="1664" t="s">
        <v>76388</v>
      </c>
      <c r="M9177" s="615"/>
      <c r="N9177" s="615"/>
      <c r="O9177" s="615"/>
    </row>
    <row r="9178" spans="1:15" ht="25.5">
      <c r="A9178" s="1428" t="s">
        <v>24473</v>
      </c>
      <c r="B9178" s="1437">
        <v>42116</v>
      </c>
      <c r="C9178" s="1658">
        <v>42116.530069444503</v>
      </c>
      <c r="D9178" s="1659" t="s">
        <v>76899</v>
      </c>
      <c r="E9178" s="1660" t="s">
        <v>75917</v>
      </c>
      <c r="F9178" s="1660" t="s">
        <v>15312</v>
      </c>
      <c r="G9178" s="1665" t="s">
        <v>77297</v>
      </c>
      <c r="H9178" s="1662">
        <v>1</v>
      </c>
      <c r="I9178" s="1662">
        <v>4156.7</v>
      </c>
      <c r="J9178" s="1663">
        <v>2.9733594376461499E-3</v>
      </c>
      <c r="K9178" s="1663">
        <v>7.1531730402630701E-5</v>
      </c>
      <c r="L9178" s="1664" t="s">
        <v>76388</v>
      </c>
      <c r="M9178" s="615"/>
      <c r="N9178" s="615"/>
      <c r="O9178" s="615"/>
    </row>
    <row r="9179" spans="1:15" ht="25.5">
      <c r="A9179" s="1428" t="s">
        <v>24474</v>
      </c>
      <c r="B9179" s="1437">
        <v>42116</v>
      </c>
      <c r="C9179" s="1658">
        <v>42116.529861111099</v>
      </c>
      <c r="D9179" s="1659" t="s">
        <v>76063</v>
      </c>
      <c r="E9179" s="1660" t="s">
        <v>75917</v>
      </c>
      <c r="F9179" s="1660" t="s">
        <v>15312</v>
      </c>
      <c r="G9179" s="1665" t="s">
        <v>77297</v>
      </c>
      <c r="H9179" s="1662">
        <v>129</v>
      </c>
      <c r="I9179" s="1662">
        <v>1441</v>
      </c>
      <c r="J9179" s="1663">
        <v>0.13296961832814599</v>
      </c>
      <c r="K9179" s="1663">
        <v>9.2275932219393498E-3</v>
      </c>
      <c r="L9179" s="1664" t="s">
        <v>76388</v>
      </c>
      <c r="M9179" s="615"/>
      <c r="N9179" s="615"/>
      <c r="O9179" s="615"/>
    </row>
    <row r="9180" spans="1:15" ht="25.5">
      <c r="A9180" s="1428" t="s">
        <v>24475</v>
      </c>
      <c r="B9180" s="1437">
        <v>42115</v>
      </c>
      <c r="C9180" s="1658">
        <v>42115.229861111096</v>
      </c>
      <c r="D9180" s="1659" t="s">
        <v>76440</v>
      </c>
      <c r="E9180" s="1660" t="s">
        <v>75917</v>
      </c>
      <c r="F9180" s="1660" t="s">
        <v>15312</v>
      </c>
      <c r="G9180" s="1665" t="s">
        <v>77297</v>
      </c>
      <c r="H9180" s="1662">
        <v>589</v>
      </c>
      <c r="I9180" s="1662">
        <v>1013.9762308998302</v>
      </c>
      <c r="J9180" s="1663">
        <v>0.42773389100961801</v>
      </c>
      <c r="K9180" s="1663">
        <v>4.2183818315941798E-2</v>
      </c>
      <c r="L9180" s="1664" t="s">
        <v>76388</v>
      </c>
      <c r="M9180" s="615"/>
      <c r="N9180" s="615"/>
      <c r="O9180" s="615"/>
    </row>
    <row r="9181" spans="1:15" ht="25.5">
      <c r="A9181" s="1428" t="s">
        <v>24476</v>
      </c>
      <c r="B9181" s="1437">
        <v>42116</v>
      </c>
      <c r="C9181" s="1658">
        <v>42116.532951388901</v>
      </c>
      <c r="D9181" s="1659" t="s">
        <v>76994</v>
      </c>
      <c r="E9181" s="1660" t="s">
        <v>75917</v>
      </c>
      <c r="F9181" s="1660" t="s">
        <v>15312</v>
      </c>
      <c r="G9181" s="1665" t="s">
        <v>77297</v>
      </c>
      <c r="H9181" s="1662">
        <v>1</v>
      </c>
      <c r="I9181" s="1662">
        <v>12744.8833333333</v>
      </c>
      <c r="J9181" s="1663">
        <v>9.1166355861297798E-3</v>
      </c>
      <c r="K9181" s="1663">
        <v>7.1531730402630701E-5</v>
      </c>
      <c r="L9181" s="1664" t="s">
        <v>76388</v>
      </c>
      <c r="M9181" s="615"/>
      <c r="N9181" s="615"/>
      <c r="O9181" s="615"/>
    </row>
    <row r="9182" spans="1:15" ht="25.5">
      <c r="A9182" s="1428" t="s">
        <v>24477</v>
      </c>
      <c r="B9182" s="1437">
        <v>42116</v>
      </c>
      <c r="C9182" s="1658">
        <v>42116.505555555603</v>
      </c>
      <c r="D9182" s="1659" t="s">
        <v>76917</v>
      </c>
      <c r="E9182" s="1660" t="s">
        <v>75917</v>
      </c>
      <c r="F9182" s="1660" t="s">
        <v>15312</v>
      </c>
      <c r="G9182" s="1665" t="s">
        <v>77297</v>
      </c>
      <c r="H9182" s="1662">
        <v>58</v>
      </c>
      <c r="I9182" s="1662">
        <v>262</v>
      </c>
      <c r="J9182" s="1663">
        <v>1.0869961751983801E-2</v>
      </c>
      <c r="K9182" s="1663">
        <v>4.1488403633525798E-3</v>
      </c>
      <c r="L9182" s="1664" t="s">
        <v>76388</v>
      </c>
      <c r="M9182" s="615"/>
      <c r="N9182" s="615"/>
      <c r="O9182" s="615"/>
    </row>
    <row r="9183" spans="1:15" ht="25.5">
      <c r="A9183" s="1428" t="s">
        <v>24478</v>
      </c>
      <c r="B9183" s="1437">
        <v>42116</v>
      </c>
      <c r="C9183" s="1658">
        <v>42116.632581018501</v>
      </c>
      <c r="D9183" s="1659" t="s">
        <v>75948</v>
      </c>
      <c r="E9183" s="1660" t="s">
        <v>75906</v>
      </c>
      <c r="F9183" s="1660" t="s">
        <v>15312</v>
      </c>
      <c r="G9183" s="1665" t="s">
        <v>77297</v>
      </c>
      <c r="H9183" s="1662">
        <v>1</v>
      </c>
      <c r="I9183" s="1662">
        <v>6846.0833333333003</v>
      </c>
      <c r="J9183" s="1663">
        <v>2.80296888903445E-2</v>
      </c>
      <c r="K9183" s="1663">
        <v>4.0942663893483598E-4</v>
      </c>
      <c r="L9183" s="1664" t="s">
        <v>76388</v>
      </c>
      <c r="M9183" s="615"/>
      <c r="N9183" s="615"/>
      <c r="O9183" s="615"/>
    </row>
    <row r="9184" spans="1:15" ht="25.5">
      <c r="A9184" s="1428" t="s">
        <v>24479</v>
      </c>
      <c r="B9184" s="1437">
        <v>42116</v>
      </c>
      <c r="C9184" s="1658">
        <v>42116.534074074101</v>
      </c>
      <c r="D9184" s="1659" t="s">
        <v>75963</v>
      </c>
      <c r="E9184" s="1660" t="s">
        <v>75917</v>
      </c>
      <c r="F9184" s="1660" t="s">
        <v>15312</v>
      </c>
      <c r="G9184" s="1665" t="s">
        <v>77297</v>
      </c>
      <c r="H9184" s="1662">
        <v>1</v>
      </c>
      <c r="I9184" s="1662">
        <v>3084.9333333333002</v>
      </c>
      <c r="J9184" s="1663">
        <v>2.2067061951008601E-3</v>
      </c>
      <c r="K9184" s="1663">
        <v>7.1531730402630701E-5</v>
      </c>
      <c r="L9184" s="1664" t="s">
        <v>76388</v>
      </c>
      <c r="M9184" s="615"/>
      <c r="N9184" s="615"/>
      <c r="O9184" s="615"/>
    </row>
    <row r="9185" spans="1:15" ht="25.5">
      <c r="A9185" s="1428" t="s">
        <v>24480</v>
      </c>
      <c r="B9185" s="1437">
        <v>42116</v>
      </c>
      <c r="C9185" s="1658">
        <v>42116.535034722197</v>
      </c>
      <c r="D9185" s="1659" t="s">
        <v>77184</v>
      </c>
      <c r="E9185" s="1660" t="s">
        <v>75917</v>
      </c>
      <c r="F9185" s="1660" t="s">
        <v>15312</v>
      </c>
      <c r="G9185" s="1665" t="s">
        <v>77297</v>
      </c>
      <c r="H9185" s="1662">
        <v>1</v>
      </c>
      <c r="I9185" s="1662">
        <v>1747.2</v>
      </c>
      <c r="J9185" s="1663">
        <v>1.24980239359476E-3</v>
      </c>
      <c r="K9185" s="1663">
        <v>7.1531730402630701E-5</v>
      </c>
      <c r="L9185" s="1664" t="s">
        <v>76388</v>
      </c>
      <c r="M9185" s="615"/>
      <c r="N9185" s="615"/>
      <c r="O9185" s="615"/>
    </row>
    <row r="9186" spans="1:15" ht="25.5">
      <c r="A9186" s="1428" t="s">
        <v>24481</v>
      </c>
      <c r="B9186" s="1437">
        <v>42116</v>
      </c>
      <c r="C9186" s="1658">
        <v>42116.535902777803</v>
      </c>
      <c r="D9186" s="1659" t="s">
        <v>76998</v>
      </c>
      <c r="E9186" s="1660" t="s">
        <v>75917</v>
      </c>
      <c r="F9186" s="1660" t="s">
        <v>15312</v>
      </c>
      <c r="G9186" s="1665" t="s">
        <v>77297</v>
      </c>
      <c r="H9186" s="1662">
        <v>1</v>
      </c>
      <c r="I9186" s="1662">
        <v>4508.3</v>
      </c>
      <c r="J9186" s="1663">
        <v>3.2248650017417998E-3</v>
      </c>
      <c r="K9186" s="1663">
        <v>7.1531730402630701E-5</v>
      </c>
      <c r="L9186" s="1664" t="s">
        <v>76388</v>
      </c>
      <c r="M9186" s="615"/>
      <c r="N9186" s="615"/>
      <c r="O9186" s="615"/>
    </row>
    <row r="9187" spans="1:15" ht="25.5">
      <c r="A9187" s="1428" t="s">
        <v>24482</v>
      </c>
      <c r="B9187" s="1437">
        <v>42116</v>
      </c>
      <c r="C9187" s="1658">
        <v>42116.541990740698</v>
      </c>
      <c r="D9187" s="1659" t="s">
        <v>76224</v>
      </c>
      <c r="E9187" s="1660" t="s">
        <v>75917</v>
      </c>
      <c r="F9187" s="1660" t="s">
        <v>15312</v>
      </c>
      <c r="G9187" s="1665" t="s">
        <v>77297</v>
      </c>
      <c r="H9187" s="1662">
        <v>1</v>
      </c>
      <c r="I9187" s="1662">
        <v>4619.5333333333001</v>
      </c>
      <c r="J9187" s="1663">
        <v>3.3044321298596299E-3</v>
      </c>
      <c r="K9187" s="1663">
        <v>7.1531730402630701E-5</v>
      </c>
      <c r="L9187" s="1664" t="s">
        <v>76388</v>
      </c>
      <c r="M9187" s="615"/>
      <c r="N9187" s="615"/>
      <c r="O9187" s="615"/>
    </row>
    <row r="9188" spans="1:15" ht="25.5">
      <c r="A9188" s="1428" t="s">
        <v>24483</v>
      </c>
      <c r="B9188" s="1437">
        <v>42116</v>
      </c>
      <c r="C9188" s="1658">
        <v>42116.543657407397</v>
      </c>
      <c r="D9188" s="1659" t="s">
        <v>76135</v>
      </c>
      <c r="E9188" s="1660" t="s">
        <v>75906</v>
      </c>
      <c r="F9188" s="1660" t="s">
        <v>15312</v>
      </c>
      <c r="G9188" s="1665" t="s">
        <v>77297</v>
      </c>
      <c r="H9188" s="1662">
        <v>1</v>
      </c>
      <c r="I9188" s="1662">
        <v>8932.5833333332994</v>
      </c>
      <c r="J9188" s="1663">
        <v>3.6572375711719798E-2</v>
      </c>
      <c r="K9188" s="1663">
        <v>4.0942663893483598E-4</v>
      </c>
      <c r="L9188" s="1664" t="s">
        <v>76388</v>
      </c>
      <c r="M9188" s="615"/>
      <c r="N9188" s="615"/>
      <c r="O9188" s="615"/>
    </row>
    <row r="9189" spans="1:15" ht="25.5">
      <c r="A9189" s="1428" t="s">
        <v>24484</v>
      </c>
      <c r="B9189" s="1437">
        <v>42116</v>
      </c>
      <c r="C9189" s="1658">
        <v>42116.545069444503</v>
      </c>
      <c r="D9189" s="1659" t="s">
        <v>76108</v>
      </c>
      <c r="E9189" s="1660" t="s">
        <v>75917</v>
      </c>
      <c r="F9189" s="1660" t="s">
        <v>15312</v>
      </c>
      <c r="G9189" s="1665" t="s">
        <v>77297</v>
      </c>
      <c r="H9189" s="1662">
        <v>1</v>
      </c>
      <c r="I9189" s="1662">
        <v>9734.6166666666995</v>
      </c>
      <c r="J9189" s="1663">
        <v>6.9633397497295699E-3</v>
      </c>
      <c r="K9189" s="1663">
        <v>7.1531730402630701E-5</v>
      </c>
      <c r="L9189" s="1664" t="s">
        <v>76388</v>
      </c>
      <c r="M9189" s="615"/>
      <c r="N9189" s="615"/>
      <c r="O9189" s="615"/>
    </row>
    <row r="9190" spans="1:15" ht="25.5">
      <c r="A9190" s="1428" t="s">
        <v>24485</v>
      </c>
      <c r="B9190" s="1437">
        <v>42116</v>
      </c>
      <c r="C9190" s="1658">
        <v>42116.4043634259</v>
      </c>
      <c r="D9190" s="1659" t="s">
        <v>76214</v>
      </c>
      <c r="E9190" s="1660" t="s">
        <v>75917</v>
      </c>
      <c r="F9190" s="1660" t="s">
        <v>15312</v>
      </c>
      <c r="G9190" s="1665" t="s">
        <v>77297</v>
      </c>
      <c r="H9190" s="1662">
        <v>178</v>
      </c>
      <c r="I9190" s="1662">
        <v>4739.8666666666686</v>
      </c>
      <c r="J9190" s="1663">
        <v>0.60351053888906003</v>
      </c>
      <c r="K9190" s="1663">
        <v>1.2732648011668299E-2</v>
      </c>
      <c r="L9190" s="1664" t="s">
        <v>76388</v>
      </c>
      <c r="M9190" s="615"/>
      <c r="N9190" s="615"/>
      <c r="O9190" s="615"/>
    </row>
    <row r="9191" spans="1:15" ht="25.5">
      <c r="A9191" s="1428" t="s">
        <v>24486</v>
      </c>
      <c r="B9191" s="1437">
        <v>42116</v>
      </c>
      <c r="C9191" s="1658">
        <v>42116.546388888899</v>
      </c>
      <c r="D9191" s="1659" t="s">
        <v>77001</v>
      </c>
      <c r="E9191" s="1660" t="s">
        <v>75917</v>
      </c>
      <c r="F9191" s="1660" t="s">
        <v>15312</v>
      </c>
      <c r="G9191" s="1665" t="s">
        <v>77297</v>
      </c>
      <c r="H9191" s="1662">
        <v>52</v>
      </c>
      <c r="I9191" s="1662">
        <v>7592.4666666666735</v>
      </c>
      <c r="J9191" s="1663">
        <v>0.28241318491929901</v>
      </c>
      <c r="K9191" s="1663">
        <v>3.7196499809367899E-3</v>
      </c>
      <c r="L9191" s="1664" t="s">
        <v>76388</v>
      </c>
      <c r="M9191" s="615"/>
      <c r="N9191" s="615"/>
      <c r="O9191" s="615"/>
    </row>
    <row r="9192" spans="1:15" ht="25.5">
      <c r="A9192" s="1428" t="s">
        <v>24487</v>
      </c>
      <c r="B9192" s="1437">
        <v>42116</v>
      </c>
      <c r="C9192" s="1658">
        <v>42116.547222222202</v>
      </c>
      <c r="D9192" s="1659" t="s">
        <v>76345</v>
      </c>
      <c r="E9192" s="1660" t="s">
        <v>75917</v>
      </c>
      <c r="F9192" s="1660" t="s">
        <v>15312</v>
      </c>
      <c r="G9192" s="1665" t="s">
        <v>77297</v>
      </c>
      <c r="H9192" s="1662">
        <v>36</v>
      </c>
      <c r="I9192" s="1662">
        <v>3126.0601851851948</v>
      </c>
      <c r="J9192" s="1663">
        <v>8.0500497980063201E-2</v>
      </c>
      <c r="K9192" s="1663">
        <v>2.5751422944947002E-3</v>
      </c>
      <c r="L9192" s="1664" t="s">
        <v>76388</v>
      </c>
      <c r="M9192" s="615"/>
      <c r="N9192" s="615"/>
      <c r="O9192" s="615"/>
    </row>
    <row r="9193" spans="1:15" ht="25.5">
      <c r="A9193" s="1428" t="s">
        <v>24488</v>
      </c>
      <c r="B9193" s="1437">
        <v>42115</v>
      </c>
      <c r="C9193" s="1658">
        <v>42115.7722222222</v>
      </c>
      <c r="D9193" s="1659" t="s">
        <v>75963</v>
      </c>
      <c r="E9193" s="1660" t="s">
        <v>75917</v>
      </c>
      <c r="F9193" s="1660" t="s">
        <v>15312</v>
      </c>
      <c r="G9193" s="1665" t="s">
        <v>77297</v>
      </c>
      <c r="H9193" s="1662">
        <v>1511</v>
      </c>
      <c r="I9193" s="1662">
        <v>1273</v>
      </c>
      <c r="J9193" s="1663">
        <v>1.37760103704871</v>
      </c>
      <c r="K9193" s="1663">
        <v>0.10821689214836701</v>
      </c>
      <c r="L9193" s="1664" t="s">
        <v>76388</v>
      </c>
      <c r="M9193" s="615"/>
      <c r="N9193" s="615"/>
      <c r="O9193" s="615"/>
    </row>
    <row r="9194" spans="1:15" ht="25.5">
      <c r="A9194" s="1428" t="s">
        <v>24489</v>
      </c>
      <c r="B9194" s="1437">
        <v>42116</v>
      </c>
      <c r="C9194" s="1658">
        <v>42116.549629629597</v>
      </c>
      <c r="D9194" s="1659" t="s">
        <v>76108</v>
      </c>
      <c r="E9194" s="1660" t="s">
        <v>75917</v>
      </c>
      <c r="F9194" s="1660" t="s">
        <v>15312</v>
      </c>
      <c r="G9194" s="1665" t="s">
        <v>77297</v>
      </c>
      <c r="H9194" s="1662">
        <v>1</v>
      </c>
      <c r="I9194" s="1662">
        <v>7357.5</v>
      </c>
      <c r="J9194" s="1663">
        <v>5.2629470643735504E-3</v>
      </c>
      <c r="K9194" s="1663">
        <v>7.1531730402630701E-5</v>
      </c>
      <c r="L9194" s="1664" t="s">
        <v>76388</v>
      </c>
      <c r="M9194" s="615"/>
      <c r="N9194" s="615"/>
      <c r="O9194" s="615"/>
    </row>
    <row r="9195" spans="1:15" ht="25.5">
      <c r="A9195" s="1428" t="s">
        <v>24490</v>
      </c>
      <c r="B9195" s="1437">
        <v>42116</v>
      </c>
      <c r="C9195" s="1658">
        <v>42116.142361111102</v>
      </c>
      <c r="D9195" s="1659" t="s">
        <v>77067</v>
      </c>
      <c r="E9195" s="1660" t="s">
        <v>75917</v>
      </c>
      <c r="F9195" s="1660" t="s">
        <v>15312</v>
      </c>
      <c r="G9195" s="1665" t="s">
        <v>77297</v>
      </c>
      <c r="H9195" s="1662">
        <v>43</v>
      </c>
      <c r="I9195" s="1662">
        <v>2255</v>
      </c>
      <c r="J9195" s="1663">
        <v>6.9360742384910801E-2</v>
      </c>
      <c r="K9195" s="1663">
        <v>3.0758644073131201E-3</v>
      </c>
      <c r="L9195" s="1664" t="s">
        <v>76388</v>
      </c>
      <c r="M9195" s="615"/>
      <c r="N9195" s="615"/>
      <c r="O9195" s="615"/>
    </row>
    <row r="9196" spans="1:15" ht="25.5">
      <c r="A9196" s="1428" t="s">
        <v>24491</v>
      </c>
      <c r="B9196" s="1437">
        <v>42116</v>
      </c>
      <c r="C9196" s="1658">
        <v>42116.550902777803</v>
      </c>
      <c r="D9196" s="1659" t="s">
        <v>76632</v>
      </c>
      <c r="E9196" s="1660" t="s">
        <v>75917</v>
      </c>
      <c r="F9196" s="1660" t="s">
        <v>15312</v>
      </c>
      <c r="G9196" s="1665" t="s">
        <v>77297</v>
      </c>
      <c r="H9196" s="1662">
        <v>1</v>
      </c>
      <c r="I9196" s="1662">
        <v>1126.7</v>
      </c>
      <c r="J9196" s="1663">
        <v>8.0594800644643997E-4</v>
      </c>
      <c r="K9196" s="1663">
        <v>7.1531730402630701E-5</v>
      </c>
      <c r="L9196" s="1664" t="s">
        <v>76388</v>
      </c>
      <c r="M9196" s="615"/>
      <c r="N9196" s="615"/>
      <c r="O9196" s="615"/>
    </row>
    <row r="9197" spans="1:15" ht="25.5">
      <c r="A9197" s="1428" t="s">
        <v>24492</v>
      </c>
      <c r="B9197" s="1437">
        <v>42116</v>
      </c>
      <c r="C9197" s="1658">
        <v>42116.550694444501</v>
      </c>
      <c r="D9197" s="1659" t="s">
        <v>77234</v>
      </c>
      <c r="E9197" s="1660" t="s">
        <v>75917</v>
      </c>
      <c r="F9197" s="1660" t="s">
        <v>15312</v>
      </c>
      <c r="G9197" s="1665" t="s">
        <v>77297</v>
      </c>
      <c r="H9197" s="1662">
        <v>38</v>
      </c>
      <c r="I9197" s="1662">
        <v>857</v>
      </c>
      <c r="J9197" s="1663">
        <v>2.3295023322920699E-2</v>
      </c>
      <c r="K9197" s="1663">
        <v>2.7182057552999597E-3</v>
      </c>
      <c r="L9197" s="1664" t="s">
        <v>76388</v>
      </c>
      <c r="M9197" s="615"/>
      <c r="N9197" s="615"/>
      <c r="O9197" s="615"/>
    </row>
    <row r="9198" spans="1:15" ht="25.5">
      <c r="A9198" s="1428" t="s">
        <v>24493</v>
      </c>
      <c r="B9198" s="1437">
        <v>42116</v>
      </c>
      <c r="C9198" s="1658">
        <v>42116.552083333299</v>
      </c>
      <c r="D9198" s="1659" t="s">
        <v>76973</v>
      </c>
      <c r="E9198" s="1660" t="s">
        <v>75906</v>
      </c>
      <c r="F9198" s="1660" t="s">
        <v>15312</v>
      </c>
      <c r="G9198" s="1665" t="s">
        <v>77297</v>
      </c>
      <c r="H9198" s="1662">
        <v>25</v>
      </c>
      <c r="I9198" s="1662">
        <v>1415</v>
      </c>
      <c r="J9198" s="1663">
        <v>0.14483467352319801</v>
      </c>
      <c r="K9198" s="1663">
        <v>1.0235665973370899E-2</v>
      </c>
      <c r="L9198" s="1664" t="s">
        <v>76388</v>
      </c>
      <c r="M9198" s="615"/>
      <c r="N9198" s="615"/>
      <c r="O9198" s="615"/>
    </row>
    <row r="9199" spans="1:15" ht="25.5">
      <c r="A9199" s="1428" t="s">
        <v>24494</v>
      </c>
      <c r="B9199" s="1437">
        <v>42116</v>
      </c>
      <c r="C9199" s="1658">
        <v>42116.553449074097</v>
      </c>
      <c r="D9199" s="1659" t="s">
        <v>76493</v>
      </c>
      <c r="E9199" s="1660" t="s">
        <v>75906</v>
      </c>
      <c r="F9199" s="1660" t="s">
        <v>15312</v>
      </c>
      <c r="G9199" s="1665" t="s">
        <v>77297</v>
      </c>
      <c r="H9199" s="1662">
        <v>1</v>
      </c>
      <c r="I9199" s="1662">
        <v>5533.0333333333001</v>
      </c>
      <c r="J9199" s="1663">
        <v>2.2653712407810601E-2</v>
      </c>
      <c r="K9199" s="1663">
        <v>4.0942663893483598E-4</v>
      </c>
      <c r="L9199" s="1664" t="s">
        <v>76388</v>
      </c>
      <c r="M9199" s="615"/>
      <c r="N9199" s="615"/>
      <c r="O9199" s="615"/>
    </row>
    <row r="9200" spans="1:15" ht="25.5">
      <c r="A9200" s="1428" t="s">
        <v>24495</v>
      </c>
      <c r="B9200" s="1437">
        <v>42116</v>
      </c>
      <c r="C9200" s="1658">
        <v>42116.554652777799</v>
      </c>
      <c r="D9200" s="1659" t="s">
        <v>75970</v>
      </c>
      <c r="E9200" s="1660" t="s">
        <v>75917</v>
      </c>
      <c r="F9200" s="1660" t="s">
        <v>15312</v>
      </c>
      <c r="G9200" s="1665" t="s">
        <v>77297</v>
      </c>
      <c r="H9200" s="1662">
        <v>1</v>
      </c>
      <c r="I9200" s="1662">
        <v>7380.7333333332999</v>
      </c>
      <c r="J9200" s="1663">
        <v>5.2795662697370698E-3</v>
      </c>
      <c r="K9200" s="1663">
        <v>7.1531730402630701E-5</v>
      </c>
      <c r="L9200" s="1664" t="s">
        <v>76388</v>
      </c>
      <c r="M9200" s="615"/>
      <c r="N9200" s="615"/>
      <c r="O9200" s="615"/>
    </row>
    <row r="9201" spans="1:15" ht="25.5">
      <c r="A9201" s="1428" t="s">
        <v>24496</v>
      </c>
      <c r="B9201" s="1437">
        <v>42116</v>
      </c>
      <c r="C9201" s="1658">
        <v>42116.556377314802</v>
      </c>
      <c r="D9201" s="1659" t="s">
        <v>76828</v>
      </c>
      <c r="E9201" s="1660" t="s">
        <v>75917</v>
      </c>
      <c r="F9201" s="1660" t="s">
        <v>15312</v>
      </c>
      <c r="G9201" s="1665" t="s">
        <v>77297</v>
      </c>
      <c r="H9201" s="1662">
        <v>178</v>
      </c>
      <c r="I9201" s="1662">
        <v>1673.6333333333314</v>
      </c>
      <c r="J9201" s="1663">
        <v>0.213097841339284</v>
      </c>
      <c r="K9201" s="1663">
        <v>1.2732648011668299E-2</v>
      </c>
      <c r="L9201" s="1664" t="s">
        <v>76388</v>
      </c>
      <c r="M9201" s="615"/>
      <c r="N9201" s="615"/>
      <c r="O9201" s="615"/>
    </row>
    <row r="9202" spans="1:15" ht="25.5">
      <c r="A9202" s="1428" t="s">
        <v>24497</v>
      </c>
      <c r="B9202" s="1437">
        <v>42115</v>
      </c>
      <c r="C9202" s="1658">
        <v>42115.533692129597</v>
      </c>
      <c r="D9202" s="1659" t="s">
        <v>76130</v>
      </c>
      <c r="E9202" s="1660" t="s">
        <v>75917</v>
      </c>
      <c r="F9202" s="1660" t="s">
        <v>15312</v>
      </c>
      <c r="G9202" s="1665" t="s">
        <v>77297</v>
      </c>
      <c r="H9202" s="1662">
        <v>2</v>
      </c>
      <c r="I9202" s="1662">
        <v>8966.35</v>
      </c>
      <c r="J9202" s="1663">
        <v>1.28432896216348E-2</v>
      </c>
      <c r="K9202" s="1663">
        <v>1.4323877187077E-4</v>
      </c>
      <c r="L9202" s="1664" t="s">
        <v>76388</v>
      </c>
      <c r="M9202" s="615"/>
      <c r="N9202" s="615"/>
      <c r="O9202" s="615"/>
    </row>
    <row r="9203" spans="1:15" ht="25.5">
      <c r="A9203" s="1428" t="s">
        <v>24498</v>
      </c>
      <c r="B9203" s="1437">
        <v>42116</v>
      </c>
      <c r="C9203" s="1658">
        <v>42116.556967592602</v>
      </c>
      <c r="D9203" s="1659" t="s">
        <v>77011</v>
      </c>
      <c r="E9203" s="1660" t="s">
        <v>75917</v>
      </c>
      <c r="F9203" s="1660" t="s">
        <v>15312</v>
      </c>
      <c r="G9203" s="1665" t="s">
        <v>77297</v>
      </c>
      <c r="H9203" s="1662">
        <v>65</v>
      </c>
      <c r="I9203" s="1662">
        <v>1937.4666666666615</v>
      </c>
      <c r="J9203" s="1663">
        <v>9.0083723121654205E-2</v>
      </c>
      <c r="K9203" s="1663">
        <v>4.6495624761709901E-3</v>
      </c>
      <c r="L9203" s="1664" t="s">
        <v>76388</v>
      </c>
      <c r="M9203" s="615"/>
      <c r="N9203" s="615"/>
      <c r="O9203" s="615"/>
    </row>
    <row r="9204" spans="1:15" ht="25.5">
      <c r="A9204" s="1428" t="s">
        <v>24499</v>
      </c>
      <c r="B9204" s="1437">
        <v>42116</v>
      </c>
      <c r="C9204" s="1658">
        <v>42116.5571180556</v>
      </c>
      <c r="D9204" s="1659" t="s">
        <v>76949</v>
      </c>
      <c r="E9204" s="1660" t="s">
        <v>75917</v>
      </c>
      <c r="F9204" s="1660" t="s">
        <v>15312</v>
      </c>
      <c r="G9204" s="1665" t="s">
        <v>77297</v>
      </c>
      <c r="H9204" s="1662">
        <v>1</v>
      </c>
      <c r="I9204" s="1662">
        <v>4297.75</v>
      </c>
      <c r="J9204" s="1663">
        <v>3.07425494337906E-3</v>
      </c>
      <c r="K9204" s="1663">
        <v>7.1531730402630701E-5</v>
      </c>
      <c r="L9204" s="1664" t="s">
        <v>76388</v>
      </c>
      <c r="M9204" s="615"/>
      <c r="N9204" s="615"/>
      <c r="O9204" s="615"/>
    </row>
    <row r="9205" spans="1:15" ht="25.5">
      <c r="A9205" s="1428" t="s">
        <v>24500</v>
      </c>
      <c r="B9205" s="1437">
        <v>42116</v>
      </c>
      <c r="C9205" s="1658">
        <v>42116.559780092597</v>
      </c>
      <c r="D9205" s="1659" t="s">
        <v>76881</v>
      </c>
      <c r="E9205" s="1660" t="s">
        <v>75917</v>
      </c>
      <c r="F9205" s="1660" t="s">
        <v>15312</v>
      </c>
      <c r="G9205" s="1665" t="s">
        <v>77297</v>
      </c>
      <c r="H9205" s="1662">
        <v>69</v>
      </c>
      <c r="I9205" s="1662">
        <v>648.91666666666663</v>
      </c>
      <c r="J9205" s="1663">
        <v>3.2028511117103899E-2</v>
      </c>
      <c r="K9205" s="1663">
        <v>4.93568939778151E-3</v>
      </c>
      <c r="L9205" s="1664" t="s">
        <v>76388</v>
      </c>
      <c r="M9205" s="615"/>
      <c r="N9205" s="615"/>
      <c r="O9205" s="615"/>
    </row>
    <row r="9206" spans="1:15" ht="25.5">
      <c r="A9206" s="1428" t="s">
        <v>24501</v>
      </c>
      <c r="B9206" s="1437">
        <v>42116</v>
      </c>
      <c r="C9206" s="1658">
        <v>42116.560856481497</v>
      </c>
      <c r="D9206" s="1659" t="s">
        <v>76362</v>
      </c>
      <c r="E9206" s="1660" t="s">
        <v>75917</v>
      </c>
      <c r="F9206" s="1660" t="s">
        <v>15312</v>
      </c>
      <c r="G9206" s="1665" t="s">
        <v>77297</v>
      </c>
      <c r="H9206" s="1662">
        <v>1</v>
      </c>
      <c r="I9206" s="1662">
        <v>13052.3666666667</v>
      </c>
      <c r="J9206" s="1663">
        <v>9.3365837351628497E-3</v>
      </c>
      <c r="K9206" s="1663">
        <v>7.1531730402630701E-5</v>
      </c>
      <c r="L9206" s="1664" t="s">
        <v>76388</v>
      </c>
      <c r="M9206" s="615"/>
      <c r="N9206" s="615"/>
      <c r="O9206" s="615"/>
    </row>
    <row r="9207" spans="1:15" ht="25.5">
      <c r="A9207" s="1428" t="s">
        <v>24502</v>
      </c>
      <c r="B9207" s="1437">
        <v>42116</v>
      </c>
      <c r="C9207" s="1658">
        <v>42116.561886574098</v>
      </c>
      <c r="D9207" s="1659" t="s">
        <v>76238</v>
      </c>
      <c r="E9207" s="1660" t="s">
        <v>75917</v>
      </c>
      <c r="F9207" s="1660" t="s">
        <v>15312</v>
      </c>
      <c r="G9207" s="1665" t="s">
        <v>77297</v>
      </c>
      <c r="H9207" s="1662">
        <v>1</v>
      </c>
      <c r="I9207" s="1662">
        <v>3276.8833333333</v>
      </c>
      <c r="J9207" s="1663">
        <v>2.34401135160871E-3</v>
      </c>
      <c r="K9207" s="1663">
        <v>7.1531730402630701E-5</v>
      </c>
      <c r="L9207" s="1664" t="s">
        <v>76388</v>
      </c>
      <c r="M9207" s="615"/>
      <c r="N9207" s="615"/>
      <c r="O9207" s="615"/>
    </row>
    <row r="9208" spans="1:15" ht="25.5">
      <c r="A9208" s="1428" t="s">
        <v>24503</v>
      </c>
      <c r="B9208" s="1437">
        <v>42116</v>
      </c>
      <c r="C9208" s="1658">
        <v>42116.561805555597</v>
      </c>
      <c r="D9208" s="1659" t="s">
        <v>77038</v>
      </c>
      <c r="E9208" s="1660" t="s">
        <v>75917</v>
      </c>
      <c r="F9208" s="1660" t="s">
        <v>15312</v>
      </c>
      <c r="G9208" s="1665" t="s">
        <v>77297</v>
      </c>
      <c r="H9208" s="1662">
        <v>29</v>
      </c>
      <c r="I9208" s="1662">
        <v>723</v>
      </c>
      <c r="J9208" s="1663">
        <v>1.4998057913519601E-2</v>
      </c>
      <c r="K9208" s="1663">
        <v>2.0744201816762899E-3</v>
      </c>
      <c r="L9208" s="1664" t="s">
        <v>76388</v>
      </c>
      <c r="M9208" s="615"/>
      <c r="N9208" s="615"/>
      <c r="O9208" s="615"/>
    </row>
    <row r="9209" spans="1:15" ht="25.5">
      <c r="A9209" s="1428" t="s">
        <v>24504</v>
      </c>
      <c r="B9209" s="1437">
        <v>42116</v>
      </c>
      <c r="C9209" s="1658">
        <v>42116.564375000002</v>
      </c>
      <c r="D9209" s="1659" t="s">
        <v>77153</v>
      </c>
      <c r="E9209" s="1660" t="s">
        <v>75917</v>
      </c>
      <c r="F9209" s="1660" t="s">
        <v>15312</v>
      </c>
      <c r="G9209" s="1665" t="s">
        <v>77297</v>
      </c>
      <c r="H9209" s="1662">
        <v>113</v>
      </c>
      <c r="I9209" s="1662">
        <v>2997.3</v>
      </c>
      <c r="J9209" s="1663">
        <v>0.24227432275545899</v>
      </c>
      <c r="K9209" s="1663">
        <v>8.0830855354972597E-3</v>
      </c>
      <c r="L9209" s="1664" t="s">
        <v>76388</v>
      </c>
      <c r="M9209" s="615"/>
      <c r="N9209" s="615"/>
      <c r="O9209" s="615"/>
    </row>
    <row r="9210" spans="1:15" ht="25.5">
      <c r="A9210" s="1428" t="s">
        <v>24505</v>
      </c>
      <c r="B9210" s="1437">
        <v>42116</v>
      </c>
      <c r="C9210" s="1658">
        <v>42116.5643865741</v>
      </c>
      <c r="D9210" s="1659" t="s">
        <v>76336</v>
      </c>
      <c r="E9210" s="1660" t="s">
        <v>75917</v>
      </c>
      <c r="F9210" s="1660" t="s">
        <v>15312</v>
      </c>
      <c r="G9210" s="1665" t="s">
        <v>77297</v>
      </c>
      <c r="H9210" s="1662">
        <v>53</v>
      </c>
      <c r="I9210" s="1662">
        <v>7634.5999999999995</v>
      </c>
      <c r="J9210" s="1663">
        <v>0.28944155893391998</v>
      </c>
      <c r="K9210" s="1663">
        <v>3.7911817113394203E-3</v>
      </c>
      <c r="L9210" s="1664" t="s">
        <v>76388</v>
      </c>
      <c r="M9210" s="615"/>
      <c r="N9210" s="615"/>
      <c r="O9210" s="615"/>
    </row>
    <row r="9211" spans="1:15" ht="25.5">
      <c r="A9211" s="1428" t="s">
        <v>24506</v>
      </c>
      <c r="B9211" s="1437">
        <v>42116</v>
      </c>
      <c r="C9211" s="1658">
        <v>42116.569571759297</v>
      </c>
      <c r="D9211" s="1659" t="s">
        <v>77004</v>
      </c>
      <c r="E9211" s="1660" t="s">
        <v>75917</v>
      </c>
      <c r="F9211" s="1660" t="s">
        <v>15312</v>
      </c>
      <c r="G9211" s="1665" t="s">
        <v>77297</v>
      </c>
      <c r="H9211" s="1662">
        <v>1</v>
      </c>
      <c r="I9211" s="1662">
        <v>6045.5833333333003</v>
      </c>
      <c r="J9211" s="1663">
        <v>4.3245103712663503E-3</v>
      </c>
      <c r="K9211" s="1663">
        <v>7.1531730402630701E-5</v>
      </c>
      <c r="L9211" s="1664" t="s">
        <v>76388</v>
      </c>
      <c r="M9211" s="615"/>
      <c r="N9211" s="615"/>
      <c r="O9211" s="615"/>
    </row>
    <row r="9212" spans="1:15" ht="25.5">
      <c r="A9212" s="1428" t="s">
        <v>24507</v>
      </c>
      <c r="B9212" s="1437">
        <v>42116</v>
      </c>
      <c r="C9212" s="1658">
        <v>42116.570625</v>
      </c>
      <c r="D9212" s="1659" t="s">
        <v>76504</v>
      </c>
      <c r="E9212" s="1660" t="s">
        <v>75906</v>
      </c>
      <c r="F9212" s="1660" t="s">
        <v>15312</v>
      </c>
      <c r="G9212" s="1665" t="s">
        <v>77297</v>
      </c>
      <c r="H9212" s="1662">
        <v>1</v>
      </c>
      <c r="I9212" s="1662">
        <v>11190.3</v>
      </c>
      <c r="J9212" s="1663">
        <v>4.58160691767249E-2</v>
      </c>
      <c r="K9212" s="1663">
        <v>4.0942663893483598E-4</v>
      </c>
      <c r="L9212" s="1664" t="s">
        <v>76388</v>
      </c>
      <c r="M9212" s="615"/>
      <c r="N9212" s="615"/>
      <c r="O9212" s="615"/>
    </row>
    <row r="9213" spans="1:15" ht="25.5">
      <c r="A9213" s="1428" t="s">
        <v>24508</v>
      </c>
      <c r="B9213" s="1437">
        <v>42116</v>
      </c>
      <c r="C9213" s="1658">
        <v>42116.572280092601</v>
      </c>
      <c r="D9213" s="1659" t="s">
        <v>77004</v>
      </c>
      <c r="E9213" s="1660" t="s">
        <v>75917</v>
      </c>
      <c r="F9213" s="1660" t="s">
        <v>15312</v>
      </c>
      <c r="G9213" s="1665" t="s">
        <v>77297</v>
      </c>
      <c r="H9213" s="1662">
        <v>1</v>
      </c>
      <c r="I9213" s="1662">
        <v>2864.9166666667002</v>
      </c>
      <c r="J9213" s="1663">
        <v>2.04932446626006E-3</v>
      </c>
      <c r="K9213" s="1663">
        <v>7.1531730402630701E-5</v>
      </c>
      <c r="L9213" s="1664" t="s">
        <v>76388</v>
      </c>
      <c r="M9213" s="615"/>
      <c r="N9213" s="615"/>
      <c r="O9213" s="615"/>
    </row>
    <row r="9214" spans="1:15" ht="25.5">
      <c r="A9214" s="1428" t="s">
        <v>24509</v>
      </c>
      <c r="B9214" s="1437">
        <v>42116</v>
      </c>
      <c r="C9214" s="1658">
        <v>42116.572731481501</v>
      </c>
      <c r="D9214" s="1659" t="s">
        <v>76108</v>
      </c>
      <c r="E9214" s="1660" t="s">
        <v>75917</v>
      </c>
      <c r="F9214" s="1660" t="s">
        <v>15312</v>
      </c>
      <c r="G9214" s="1665" t="s">
        <v>77297</v>
      </c>
      <c r="H9214" s="1662">
        <v>1</v>
      </c>
      <c r="I9214" s="1662">
        <v>9254.2666666666992</v>
      </c>
      <c r="J9214" s="1663">
        <v>6.6197370827405398E-3</v>
      </c>
      <c r="K9214" s="1663">
        <v>7.1531730402630701E-5</v>
      </c>
      <c r="L9214" s="1664" t="s">
        <v>76388</v>
      </c>
      <c r="M9214" s="615"/>
      <c r="N9214" s="615"/>
      <c r="O9214" s="615"/>
    </row>
    <row r="9215" spans="1:15" ht="25.5">
      <c r="A9215" s="1428" t="s">
        <v>24510</v>
      </c>
      <c r="B9215" s="1437">
        <v>42116</v>
      </c>
      <c r="C9215" s="1658">
        <v>42116.573159722197</v>
      </c>
      <c r="D9215" s="1659" t="s">
        <v>77004</v>
      </c>
      <c r="E9215" s="1660" t="s">
        <v>75917</v>
      </c>
      <c r="F9215" s="1660" t="s">
        <v>15312</v>
      </c>
      <c r="G9215" s="1665" t="s">
        <v>77297</v>
      </c>
      <c r="H9215" s="1662">
        <v>1</v>
      </c>
      <c r="I9215" s="1662">
        <v>5512.3333333333003</v>
      </c>
      <c r="J9215" s="1663">
        <v>3.94306741889432E-3</v>
      </c>
      <c r="K9215" s="1663">
        <v>7.1531730402630701E-5</v>
      </c>
      <c r="L9215" s="1664" t="s">
        <v>76388</v>
      </c>
      <c r="M9215" s="615"/>
      <c r="N9215" s="615"/>
      <c r="O9215" s="615"/>
    </row>
    <row r="9216" spans="1:15" ht="25.5">
      <c r="A9216" s="1428" t="s">
        <v>24511</v>
      </c>
      <c r="B9216" s="1437">
        <v>42116</v>
      </c>
      <c r="C9216" s="1658">
        <v>42116.573321759301</v>
      </c>
      <c r="D9216" s="1659" t="s">
        <v>77011</v>
      </c>
      <c r="E9216" s="1660" t="s">
        <v>75917</v>
      </c>
      <c r="F9216" s="1660" t="s">
        <v>15312</v>
      </c>
      <c r="G9216" s="1665" t="s">
        <v>77297</v>
      </c>
      <c r="H9216" s="1662">
        <v>153</v>
      </c>
      <c r="I9216" s="1662">
        <v>1519.4166666666667</v>
      </c>
      <c r="J9216" s="1663">
        <v>0.16629035015497301</v>
      </c>
      <c r="K9216" s="1663">
        <v>1.0944354751602501E-2</v>
      </c>
      <c r="L9216" s="1664" t="s">
        <v>76388</v>
      </c>
      <c r="M9216" s="615"/>
      <c r="N9216" s="615"/>
      <c r="O9216" s="615"/>
    </row>
    <row r="9217" spans="1:15" ht="25.5">
      <c r="A9217" s="1428" t="s">
        <v>24512</v>
      </c>
      <c r="B9217" s="1437">
        <v>42116</v>
      </c>
      <c r="C9217" s="1658">
        <v>42116.575092592597</v>
      </c>
      <c r="D9217" s="1659" t="s">
        <v>77417</v>
      </c>
      <c r="E9217" s="1660" t="s">
        <v>75906</v>
      </c>
      <c r="F9217" s="1660" t="s">
        <v>15312</v>
      </c>
      <c r="G9217" s="1665" t="s">
        <v>77297</v>
      </c>
      <c r="H9217" s="1662">
        <v>111</v>
      </c>
      <c r="I9217" s="1662">
        <v>346.86666666666662</v>
      </c>
      <c r="J9217" s="1663">
        <v>0.15763826337596801</v>
      </c>
      <c r="K9217" s="1663">
        <v>4.5446356921766802E-2</v>
      </c>
      <c r="L9217" s="1664" t="s">
        <v>76388</v>
      </c>
      <c r="M9217" s="615"/>
      <c r="N9217" s="615"/>
      <c r="O9217" s="615"/>
    </row>
    <row r="9218" spans="1:15" ht="25.5">
      <c r="A9218" s="1428" t="s">
        <v>24513</v>
      </c>
      <c r="B9218" s="1437">
        <v>42116</v>
      </c>
      <c r="C9218" s="1658">
        <v>42116.5769097222</v>
      </c>
      <c r="D9218" s="1659" t="s">
        <v>76428</v>
      </c>
      <c r="E9218" s="1660" t="s">
        <v>75917</v>
      </c>
      <c r="F9218" s="1660" t="s">
        <v>15312</v>
      </c>
      <c r="G9218" s="1665" t="s">
        <v>77297</v>
      </c>
      <c r="H9218" s="1662">
        <v>17</v>
      </c>
      <c r="I9218" s="1662">
        <v>3135.25</v>
      </c>
      <c r="J9218" s="1663">
        <v>3.8125875816624098E-2</v>
      </c>
      <c r="K9218" s="1663">
        <v>1.2160394168447199E-3</v>
      </c>
      <c r="L9218" s="1664" t="s">
        <v>76388</v>
      </c>
      <c r="M9218" s="615"/>
      <c r="N9218" s="615"/>
      <c r="O9218" s="615"/>
    </row>
    <row r="9219" spans="1:15" ht="25.5">
      <c r="A9219" s="1428" t="s">
        <v>24514</v>
      </c>
      <c r="B9219" s="1437">
        <v>42116</v>
      </c>
      <c r="C9219" s="1658">
        <v>42116.577615740702</v>
      </c>
      <c r="D9219" s="1659" t="s">
        <v>76991</v>
      </c>
      <c r="E9219" s="1660" t="s">
        <v>75917</v>
      </c>
      <c r="F9219" s="1660" t="s">
        <v>15312</v>
      </c>
      <c r="G9219" s="1665" t="s">
        <v>77297</v>
      </c>
      <c r="H9219" s="1662">
        <v>1</v>
      </c>
      <c r="I9219" s="1662">
        <v>4568.2333333332999</v>
      </c>
      <c r="J9219" s="1663">
        <v>3.2677363521630802E-3</v>
      </c>
      <c r="K9219" s="1663">
        <v>7.1531730402630701E-5</v>
      </c>
      <c r="L9219" s="1664" t="s">
        <v>76388</v>
      </c>
      <c r="M9219" s="615"/>
      <c r="N9219" s="615"/>
      <c r="O9219" s="615"/>
    </row>
    <row r="9220" spans="1:15" ht="25.5">
      <c r="A9220" s="1428" t="s">
        <v>24515</v>
      </c>
      <c r="B9220" s="1437">
        <v>42116</v>
      </c>
      <c r="C9220" s="1658">
        <v>42116.578148148197</v>
      </c>
      <c r="D9220" s="1659" t="s">
        <v>75933</v>
      </c>
      <c r="E9220" s="1660" t="s">
        <v>75906</v>
      </c>
      <c r="F9220" s="1660" t="s">
        <v>15312</v>
      </c>
      <c r="G9220" s="1665" t="s">
        <v>77297</v>
      </c>
      <c r="H9220" s="1662">
        <v>1</v>
      </c>
      <c r="I9220" s="1662">
        <v>10009.4666666667</v>
      </c>
      <c r="J9220" s="1663">
        <v>4.0981422948636201E-2</v>
      </c>
      <c r="K9220" s="1663">
        <v>4.0942663893483598E-4</v>
      </c>
      <c r="L9220" s="1664" t="s">
        <v>76388</v>
      </c>
      <c r="M9220" s="615"/>
      <c r="N9220" s="615"/>
      <c r="O9220" s="615"/>
    </row>
    <row r="9221" spans="1:15" ht="25.5">
      <c r="A9221" s="1428" t="s">
        <v>24516</v>
      </c>
      <c r="B9221" s="1437">
        <v>42116</v>
      </c>
      <c r="C9221" s="1658">
        <v>42116.578715277799</v>
      </c>
      <c r="D9221" s="1659" t="s">
        <v>76981</v>
      </c>
      <c r="E9221" s="1660" t="s">
        <v>75917</v>
      </c>
      <c r="F9221" s="1660" t="s">
        <v>15312</v>
      </c>
      <c r="G9221" s="1665" t="s">
        <v>77297</v>
      </c>
      <c r="H9221" s="1662">
        <v>1</v>
      </c>
      <c r="I9221" s="1662">
        <v>1681.7166666666999</v>
      </c>
      <c r="J9221" s="1663">
        <v>1.2029610321361299E-3</v>
      </c>
      <c r="K9221" s="1663">
        <v>7.1531730402630701E-5</v>
      </c>
      <c r="L9221" s="1664" t="s">
        <v>76388</v>
      </c>
      <c r="M9221" s="615"/>
      <c r="N9221" s="615"/>
      <c r="O9221" s="615"/>
    </row>
    <row r="9222" spans="1:15" ht="25.5">
      <c r="A9222" s="1428" t="s">
        <v>24517</v>
      </c>
      <c r="B9222" s="1437">
        <v>42116</v>
      </c>
      <c r="C9222" s="1658">
        <v>42116.579097222202</v>
      </c>
      <c r="D9222" s="1659" t="s">
        <v>77004</v>
      </c>
      <c r="E9222" s="1660" t="s">
        <v>75917</v>
      </c>
      <c r="F9222" s="1660" t="s">
        <v>15312</v>
      </c>
      <c r="G9222" s="1665" t="s">
        <v>77297</v>
      </c>
      <c r="H9222" s="1662">
        <v>1</v>
      </c>
      <c r="I9222" s="1662">
        <v>6042.7166666666999</v>
      </c>
      <c r="J9222" s="1663">
        <v>4.3224597949948502E-3</v>
      </c>
      <c r="K9222" s="1663">
        <v>7.1531730402630701E-5</v>
      </c>
      <c r="L9222" s="1664" t="s">
        <v>76388</v>
      </c>
      <c r="M9222" s="615"/>
      <c r="N9222" s="615"/>
      <c r="O9222" s="615"/>
    </row>
    <row r="9223" spans="1:15" ht="25.5">
      <c r="A9223" s="1428" t="s">
        <v>24518</v>
      </c>
      <c r="B9223" s="1437">
        <v>42116</v>
      </c>
      <c r="C9223" s="1658">
        <v>42116.5794328704</v>
      </c>
      <c r="D9223" s="1659" t="s">
        <v>76302</v>
      </c>
      <c r="E9223" s="1660" t="s">
        <v>75906</v>
      </c>
      <c r="F9223" s="1660" t="s">
        <v>15312</v>
      </c>
      <c r="G9223" s="1665" t="s">
        <v>77297</v>
      </c>
      <c r="H9223" s="1662">
        <v>1</v>
      </c>
      <c r="I9223" s="1662">
        <v>11316.7833333333</v>
      </c>
      <c r="J9223" s="1663">
        <v>4.6333925637204197E-2</v>
      </c>
      <c r="K9223" s="1663">
        <v>4.0942663893483598E-4</v>
      </c>
      <c r="L9223" s="1664" t="s">
        <v>76388</v>
      </c>
      <c r="M9223" s="615"/>
      <c r="N9223" s="615"/>
      <c r="O9223" s="615"/>
    </row>
    <row r="9224" spans="1:15" ht="25.5">
      <c r="A9224" s="1428" t="s">
        <v>24519</v>
      </c>
      <c r="B9224" s="1437">
        <v>42116</v>
      </c>
      <c r="C9224" s="1658">
        <v>42116.579467592601</v>
      </c>
      <c r="D9224" s="1659" t="s">
        <v>76725</v>
      </c>
      <c r="E9224" s="1660" t="s">
        <v>75917</v>
      </c>
      <c r="F9224" s="1660" t="s">
        <v>15312</v>
      </c>
      <c r="G9224" s="1665" t="s">
        <v>77297</v>
      </c>
      <c r="H9224" s="1662">
        <v>1</v>
      </c>
      <c r="I9224" s="1662">
        <v>6756.7833333333001</v>
      </c>
      <c r="J9224" s="1663">
        <v>4.8332440378898601E-3</v>
      </c>
      <c r="K9224" s="1663">
        <v>7.1531730402630701E-5</v>
      </c>
      <c r="L9224" s="1664" t="s">
        <v>76388</v>
      </c>
      <c r="M9224" s="615"/>
      <c r="N9224" s="615"/>
      <c r="O9224" s="615"/>
    </row>
    <row r="9225" spans="1:15" ht="25.5">
      <c r="A9225" s="1428" t="s">
        <v>24520</v>
      </c>
      <c r="B9225" s="1437">
        <v>42116</v>
      </c>
      <c r="C9225" s="1658">
        <v>42116.580937500003</v>
      </c>
      <c r="D9225" s="1659" t="s">
        <v>76973</v>
      </c>
      <c r="E9225" s="1660" t="s">
        <v>75906</v>
      </c>
      <c r="F9225" s="1660" t="s">
        <v>15312</v>
      </c>
      <c r="G9225" s="1665" t="s">
        <v>77297</v>
      </c>
      <c r="H9225" s="1662">
        <v>1</v>
      </c>
      <c r="I9225" s="1662">
        <v>1471.45</v>
      </c>
      <c r="J9225" s="1663">
        <v>6.02450827860664E-3</v>
      </c>
      <c r="K9225" s="1663">
        <v>4.0942663893483598E-4</v>
      </c>
      <c r="L9225" s="1664" t="s">
        <v>76388</v>
      </c>
      <c r="M9225" s="615"/>
      <c r="N9225" s="615"/>
      <c r="O9225" s="615"/>
    </row>
    <row r="9226" spans="1:15" ht="25.5">
      <c r="A9226" s="1428" t="s">
        <v>24521</v>
      </c>
      <c r="B9226" s="1437">
        <v>42116</v>
      </c>
      <c r="C9226" s="1658">
        <v>42116.582638888904</v>
      </c>
      <c r="D9226" s="1659" t="s">
        <v>76161</v>
      </c>
      <c r="E9226" s="1660" t="s">
        <v>75917</v>
      </c>
      <c r="F9226" s="1660" t="s">
        <v>15312</v>
      </c>
      <c r="G9226" s="1665" t="s">
        <v>77297</v>
      </c>
      <c r="H9226" s="1662">
        <v>2</v>
      </c>
      <c r="I9226" s="1662">
        <v>4561</v>
      </c>
      <c r="J9226" s="1663">
        <v>6.52512444732797E-3</v>
      </c>
      <c r="K9226" s="1663">
        <v>1.43063460805261E-4</v>
      </c>
      <c r="L9226" s="1664" t="s">
        <v>76388</v>
      </c>
      <c r="M9226" s="615"/>
      <c r="N9226" s="615"/>
      <c r="O9226" s="615"/>
    </row>
    <row r="9227" spans="1:15" ht="25.5">
      <c r="A9227" s="1428" t="s">
        <v>24522</v>
      </c>
      <c r="B9227" s="1437">
        <v>42116</v>
      </c>
      <c r="C9227" s="1658">
        <v>42116.584282407399</v>
      </c>
      <c r="D9227" s="1659" t="s">
        <v>75999</v>
      </c>
      <c r="E9227" s="1660" t="s">
        <v>75906</v>
      </c>
      <c r="F9227" s="1660" t="s">
        <v>15312</v>
      </c>
      <c r="G9227" s="1665" t="s">
        <v>77297</v>
      </c>
      <c r="H9227" s="1662">
        <v>1</v>
      </c>
      <c r="I9227" s="1662">
        <v>12835.6333333333</v>
      </c>
      <c r="J9227" s="1663">
        <v>5.2552502142665901E-2</v>
      </c>
      <c r="K9227" s="1663">
        <v>4.0942663893483598E-4</v>
      </c>
      <c r="L9227" s="1664" t="s">
        <v>76388</v>
      </c>
      <c r="M9227" s="615"/>
      <c r="N9227" s="615"/>
      <c r="O9227" s="615"/>
    </row>
    <row r="9228" spans="1:15" ht="25.5">
      <c r="A9228" s="1428" t="s">
        <v>24523</v>
      </c>
      <c r="B9228" s="1437">
        <v>42116</v>
      </c>
      <c r="C9228" s="1658">
        <v>42116.584652777798</v>
      </c>
      <c r="D9228" s="1659" t="s">
        <v>76903</v>
      </c>
      <c r="E9228" s="1660" t="s">
        <v>75917</v>
      </c>
      <c r="F9228" s="1660" t="s">
        <v>15312</v>
      </c>
      <c r="G9228" s="1665" t="s">
        <v>77297</v>
      </c>
      <c r="H9228" s="1662">
        <v>1</v>
      </c>
      <c r="I9228" s="1662">
        <v>1558.1</v>
      </c>
      <c r="J9228" s="1663">
        <v>1.11453589140339E-3</v>
      </c>
      <c r="K9228" s="1663">
        <v>7.1531730402630701E-5</v>
      </c>
      <c r="L9228" s="1664" t="s">
        <v>76388</v>
      </c>
      <c r="M9228" s="615"/>
      <c r="N9228" s="615"/>
      <c r="O9228" s="615"/>
    </row>
    <row r="9229" spans="1:15" ht="25.5">
      <c r="A9229" s="1428" t="s">
        <v>24524</v>
      </c>
      <c r="B9229" s="1437">
        <v>42116</v>
      </c>
      <c r="C9229" s="1658">
        <v>42116.467569444503</v>
      </c>
      <c r="D9229" s="1659" t="s">
        <v>76248</v>
      </c>
      <c r="E9229" s="1660" t="s">
        <v>75917</v>
      </c>
      <c r="F9229" s="1660" t="s">
        <v>15312</v>
      </c>
      <c r="G9229" s="1665" t="s">
        <v>77297</v>
      </c>
      <c r="H9229" s="1662">
        <v>1</v>
      </c>
      <c r="I9229" s="1662">
        <v>5686.7</v>
      </c>
      <c r="J9229" s="1663">
        <v>4.0677949128064004E-3</v>
      </c>
      <c r="K9229" s="1663">
        <v>7.1531730402630701E-5</v>
      </c>
      <c r="L9229" s="1664" t="s">
        <v>76388</v>
      </c>
      <c r="M9229" s="615"/>
      <c r="N9229" s="615"/>
      <c r="O9229" s="615"/>
    </row>
    <row r="9230" spans="1:15" ht="25.5">
      <c r="A9230" s="1428" t="s">
        <v>24525</v>
      </c>
      <c r="B9230" s="1437">
        <v>42115</v>
      </c>
      <c r="C9230" s="1658">
        <v>42115.520879629599</v>
      </c>
      <c r="D9230" s="1659" t="s">
        <v>77418</v>
      </c>
      <c r="E9230" s="1660" t="s">
        <v>75917</v>
      </c>
      <c r="F9230" s="1660" t="s">
        <v>15312</v>
      </c>
      <c r="G9230" s="1665" t="s">
        <v>77297</v>
      </c>
      <c r="H9230" s="1662">
        <v>1</v>
      </c>
      <c r="I9230" s="1662">
        <v>8934.6666666667006</v>
      </c>
      <c r="J9230" s="1663">
        <v>6.3989534020402203E-3</v>
      </c>
      <c r="K9230" s="1663">
        <v>7.1619385935385002E-5</v>
      </c>
      <c r="L9230" s="1664" t="s">
        <v>76388</v>
      </c>
      <c r="M9230" s="615"/>
      <c r="N9230" s="615"/>
      <c r="O9230" s="615"/>
    </row>
    <row r="9231" spans="1:15" ht="25.5">
      <c r="A9231" s="1428" t="s">
        <v>24526</v>
      </c>
      <c r="B9231" s="1437">
        <v>42116</v>
      </c>
      <c r="C9231" s="1658">
        <v>42116.585694444402</v>
      </c>
      <c r="D9231" s="1659" t="s">
        <v>76497</v>
      </c>
      <c r="E9231" s="1660" t="s">
        <v>75906</v>
      </c>
      <c r="F9231" s="1660" t="s">
        <v>15312</v>
      </c>
      <c r="G9231" s="1665" t="s">
        <v>77297</v>
      </c>
      <c r="H9231" s="1662">
        <v>1</v>
      </c>
      <c r="I9231" s="1662">
        <v>2858.8666666667</v>
      </c>
      <c r="J9231" s="1663">
        <v>1.1704961704961801E-2</v>
      </c>
      <c r="K9231" s="1663">
        <v>4.0942663893483598E-4</v>
      </c>
      <c r="L9231" s="1664" t="s">
        <v>76388</v>
      </c>
      <c r="M9231" s="615"/>
      <c r="N9231" s="615"/>
      <c r="O9231" s="615"/>
    </row>
    <row r="9232" spans="1:15" ht="25.5">
      <c r="A9232" s="1428" t="s">
        <v>24527</v>
      </c>
      <c r="B9232" s="1437">
        <v>42116</v>
      </c>
      <c r="C9232" s="1658">
        <v>42116.587222222202</v>
      </c>
      <c r="D9232" s="1659" t="s">
        <v>77025</v>
      </c>
      <c r="E9232" s="1660" t="s">
        <v>75917</v>
      </c>
      <c r="F9232" s="1660" t="s">
        <v>15312</v>
      </c>
      <c r="G9232" s="1665" t="s">
        <v>77297</v>
      </c>
      <c r="H9232" s="1662">
        <v>1</v>
      </c>
      <c r="I9232" s="1662">
        <v>12766.4</v>
      </c>
      <c r="J9232" s="1663">
        <v>9.13202683012144E-3</v>
      </c>
      <c r="K9232" s="1663">
        <v>7.1531730402630701E-5</v>
      </c>
      <c r="L9232" s="1664" t="s">
        <v>76388</v>
      </c>
      <c r="M9232" s="615"/>
      <c r="N9232" s="615"/>
      <c r="O9232" s="615"/>
    </row>
    <row r="9233" spans="1:15" ht="25.5">
      <c r="A9233" s="1428" t="s">
        <v>24528</v>
      </c>
      <c r="B9233" s="1437">
        <v>42116</v>
      </c>
      <c r="C9233" s="1658">
        <v>42116.589606481502</v>
      </c>
      <c r="D9233" s="1659" t="s">
        <v>76288</v>
      </c>
      <c r="E9233" s="1660" t="s">
        <v>75917</v>
      </c>
      <c r="F9233" s="1660" t="s">
        <v>15312</v>
      </c>
      <c r="G9233" s="1665" t="s">
        <v>77297</v>
      </c>
      <c r="H9233" s="1662">
        <v>1</v>
      </c>
      <c r="I9233" s="1662">
        <v>5520.9666666666999</v>
      </c>
      <c r="J9233" s="1663">
        <v>3.9492429916191301E-3</v>
      </c>
      <c r="K9233" s="1663">
        <v>7.1531730402630701E-5</v>
      </c>
      <c r="L9233" s="1664" t="s">
        <v>76388</v>
      </c>
      <c r="M9233" s="615"/>
      <c r="N9233" s="615"/>
      <c r="O9233" s="615"/>
    </row>
    <row r="9234" spans="1:15" ht="25.5">
      <c r="A9234" s="1428" t="s">
        <v>24529</v>
      </c>
      <c r="B9234" s="1437">
        <v>42115</v>
      </c>
      <c r="C9234" s="1658">
        <v>42115.466782407399</v>
      </c>
      <c r="D9234" s="1659" t="s">
        <v>77333</v>
      </c>
      <c r="E9234" s="1660" t="s">
        <v>75917</v>
      </c>
      <c r="F9234" s="1660" t="s">
        <v>15312</v>
      </c>
      <c r="G9234" s="1665" t="s">
        <v>77297</v>
      </c>
      <c r="H9234" s="1662">
        <v>23</v>
      </c>
      <c r="I9234" s="1662">
        <v>7432.8333333333485</v>
      </c>
      <c r="J9234" s="1663">
        <v>0.122437040591481</v>
      </c>
      <c r="K9234" s="1663">
        <v>1.6472458765138499E-3</v>
      </c>
      <c r="L9234" s="1664" t="s">
        <v>76388</v>
      </c>
      <c r="M9234" s="615"/>
      <c r="N9234" s="615"/>
      <c r="O9234" s="615"/>
    </row>
    <row r="9235" spans="1:15" ht="25.5">
      <c r="A9235" s="1428" t="s">
        <v>24530</v>
      </c>
      <c r="B9235" s="1437">
        <v>42116</v>
      </c>
      <c r="C9235" s="1658">
        <v>42116.594444444498</v>
      </c>
      <c r="D9235" s="1659" t="s">
        <v>76677</v>
      </c>
      <c r="E9235" s="1660" t="s">
        <v>75917</v>
      </c>
      <c r="F9235" s="1660" t="s">
        <v>15312</v>
      </c>
      <c r="G9235" s="1665" t="s">
        <v>77297</v>
      </c>
      <c r="H9235" s="1662">
        <v>37</v>
      </c>
      <c r="I9235" s="1662">
        <v>165</v>
      </c>
      <c r="J9235" s="1663">
        <v>4.3670121410806003E-3</v>
      </c>
      <c r="K9235" s="1663">
        <v>2.6466740248973302E-3</v>
      </c>
      <c r="L9235" s="1664" t="s">
        <v>76388</v>
      </c>
      <c r="M9235" s="615"/>
      <c r="N9235" s="615"/>
      <c r="O9235" s="615"/>
    </row>
    <row r="9236" spans="1:15" ht="25.5">
      <c r="A9236" s="1428" t="s">
        <v>24531</v>
      </c>
      <c r="B9236" s="1437">
        <v>42117</v>
      </c>
      <c r="C9236" s="1658">
        <v>42117.503217592603</v>
      </c>
      <c r="D9236" s="1659" t="s">
        <v>77358</v>
      </c>
      <c r="E9236" s="1660" t="s">
        <v>75917</v>
      </c>
      <c r="F9236" s="1660" t="s">
        <v>15312</v>
      </c>
      <c r="G9236" s="1665" t="s">
        <v>77297</v>
      </c>
      <c r="H9236" s="1662">
        <v>1</v>
      </c>
      <c r="I9236" s="1662">
        <v>8793.9166666667006</v>
      </c>
      <c r="J9236" s="1663">
        <v>6.2905127572340496E-3</v>
      </c>
      <c r="K9236" s="1663">
        <v>7.1532549098153399E-5</v>
      </c>
      <c r="L9236" s="1664" t="s">
        <v>76388</v>
      </c>
      <c r="M9236" s="615"/>
      <c r="N9236" s="615"/>
      <c r="O9236" s="615"/>
    </row>
    <row r="9237" spans="1:15" ht="25.5">
      <c r="A9237" s="1428" t="s">
        <v>24532</v>
      </c>
      <c r="B9237" s="1437">
        <v>42116</v>
      </c>
      <c r="C9237" s="1658">
        <v>42116.592800925901</v>
      </c>
      <c r="D9237" s="1659" t="s">
        <v>76114</v>
      </c>
      <c r="E9237" s="1660" t="s">
        <v>75917</v>
      </c>
      <c r="F9237" s="1660" t="s">
        <v>15312</v>
      </c>
      <c r="G9237" s="1665" t="s">
        <v>77299</v>
      </c>
      <c r="H9237" s="1662">
        <v>38</v>
      </c>
      <c r="I9237" s="1662">
        <v>947.4333333333343</v>
      </c>
      <c r="J9237" s="1663">
        <v>2.5753187394297002E-2</v>
      </c>
      <c r="K9237" s="1663">
        <v>2.7182057552999597E-3</v>
      </c>
      <c r="L9237" s="1664" t="s">
        <v>76388</v>
      </c>
      <c r="M9237" s="615"/>
      <c r="N9237" s="615"/>
      <c r="O9237" s="615"/>
    </row>
    <row r="9238" spans="1:15" ht="25.5">
      <c r="A9238" s="1428" t="s">
        <v>24533</v>
      </c>
      <c r="B9238" s="1437">
        <v>42116</v>
      </c>
      <c r="C9238" s="1658">
        <v>42116.597314814797</v>
      </c>
      <c r="D9238" s="1659" t="s">
        <v>77053</v>
      </c>
      <c r="E9238" s="1660" t="s">
        <v>75917</v>
      </c>
      <c r="F9238" s="1660" t="s">
        <v>15312</v>
      </c>
      <c r="G9238" s="1665" t="s">
        <v>77297</v>
      </c>
      <c r="H9238" s="1662">
        <v>1</v>
      </c>
      <c r="I9238" s="1662">
        <v>430.86666666669998</v>
      </c>
      <c r="J9238" s="1663">
        <v>3.08206382394825E-4</v>
      </c>
      <c r="K9238" s="1663">
        <v>7.1531730402630701E-5</v>
      </c>
      <c r="L9238" s="1664" t="s">
        <v>76388</v>
      </c>
      <c r="M9238" s="615"/>
      <c r="N9238" s="615"/>
      <c r="O9238" s="615"/>
    </row>
    <row r="9239" spans="1:15" ht="25.5">
      <c r="A9239" s="1428" t="s">
        <v>24534</v>
      </c>
      <c r="B9239" s="1437">
        <v>42116</v>
      </c>
      <c r="C9239" s="1658">
        <v>42116.597754629598</v>
      </c>
      <c r="D9239" s="1659" t="s">
        <v>76253</v>
      </c>
      <c r="E9239" s="1660" t="s">
        <v>75917</v>
      </c>
      <c r="F9239" s="1660" t="s">
        <v>15312</v>
      </c>
      <c r="G9239" s="1665" t="s">
        <v>77297</v>
      </c>
      <c r="H9239" s="1662">
        <v>1</v>
      </c>
      <c r="I9239" s="1662">
        <v>5592.7666666667001</v>
      </c>
      <c r="J9239" s="1663">
        <v>4.0006027740482203E-3</v>
      </c>
      <c r="K9239" s="1663">
        <v>7.1531730402630701E-5</v>
      </c>
      <c r="L9239" s="1664" t="s">
        <v>76388</v>
      </c>
      <c r="M9239" s="615"/>
      <c r="N9239" s="615"/>
      <c r="O9239" s="615"/>
    </row>
    <row r="9240" spans="1:15" ht="25.5">
      <c r="A9240" s="1428" t="s">
        <v>24535</v>
      </c>
      <c r="B9240" s="1437">
        <v>42115</v>
      </c>
      <c r="C9240" s="1658">
        <v>42115.404861111099</v>
      </c>
      <c r="D9240" s="1659" t="s">
        <v>77276</v>
      </c>
      <c r="E9240" s="1660" t="s">
        <v>75917</v>
      </c>
      <c r="F9240" s="1660" t="s">
        <v>15312</v>
      </c>
      <c r="G9240" s="1665" t="s">
        <v>77297</v>
      </c>
      <c r="H9240" s="1662">
        <v>39</v>
      </c>
      <c r="I9240" s="1662">
        <v>5032.05</v>
      </c>
      <c r="J9240" s="1663">
        <v>0.14055300908849999</v>
      </c>
      <c r="K9240" s="1663">
        <v>2.7931560514800097E-3</v>
      </c>
      <c r="L9240" s="1664" t="s">
        <v>76388</v>
      </c>
      <c r="M9240" s="615"/>
      <c r="N9240" s="615"/>
      <c r="O9240" s="615"/>
    </row>
    <row r="9241" spans="1:15" ht="25.5">
      <c r="A9241" s="1428" t="s">
        <v>24536</v>
      </c>
      <c r="B9241" s="1437">
        <v>42116</v>
      </c>
      <c r="C9241" s="1658">
        <v>42116.598576388897</v>
      </c>
      <c r="D9241" s="1659" t="s">
        <v>76899</v>
      </c>
      <c r="E9241" s="1660" t="s">
        <v>75917</v>
      </c>
      <c r="F9241" s="1660" t="s">
        <v>15312</v>
      </c>
      <c r="G9241" s="1665" t="s">
        <v>77297</v>
      </c>
      <c r="H9241" s="1662">
        <v>52</v>
      </c>
      <c r="I9241" s="1662">
        <v>1343.0500000000002</v>
      </c>
      <c r="J9241" s="1663">
        <v>4.9956759068971603E-2</v>
      </c>
      <c r="K9241" s="1663">
        <v>3.7196499809367899E-3</v>
      </c>
      <c r="L9241" s="1664" t="s">
        <v>76388</v>
      </c>
      <c r="M9241" s="615"/>
      <c r="N9241" s="615"/>
      <c r="O9241" s="615"/>
    </row>
    <row r="9242" spans="1:15" ht="25.5">
      <c r="A9242" s="1428" t="s">
        <v>24537</v>
      </c>
      <c r="B9242" s="1437">
        <v>42116</v>
      </c>
      <c r="C9242" s="1658">
        <v>42116.599618055603</v>
      </c>
      <c r="D9242" s="1659" t="s">
        <v>76165</v>
      </c>
      <c r="E9242" s="1660" t="s">
        <v>75917</v>
      </c>
      <c r="F9242" s="1660" t="s">
        <v>15312</v>
      </c>
      <c r="G9242" s="1665" t="s">
        <v>77297</v>
      </c>
      <c r="H9242" s="1662">
        <v>1</v>
      </c>
      <c r="I9242" s="1662">
        <v>1231.4666666666999</v>
      </c>
      <c r="J9242" s="1663">
        <v>8.8088941599828599E-4</v>
      </c>
      <c r="K9242" s="1663">
        <v>7.1531730402630701E-5</v>
      </c>
      <c r="L9242" s="1664" t="s">
        <v>76388</v>
      </c>
      <c r="M9242" s="615"/>
      <c r="N9242" s="615"/>
      <c r="O9242" s="615"/>
    </row>
    <row r="9243" spans="1:15" ht="25.5">
      <c r="A9243" s="1428" t="s">
        <v>24538</v>
      </c>
      <c r="B9243" s="1437">
        <v>42116</v>
      </c>
      <c r="C9243" s="1658">
        <v>42116.600115740701</v>
      </c>
      <c r="D9243" s="1659" t="s">
        <v>77304</v>
      </c>
      <c r="E9243" s="1660" t="s">
        <v>75917</v>
      </c>
      <c r="F9243" s="1660" t="s">
        <v>15312</v>
      </c>
      <c r="G9243" s="1665" t="s">
        <v>77297</v>
      </c>
      <c r="H9243" s="1662">
        <v>1</v>
      </c>
      <c r="I9243" s="1662">
        <v>4320.8833333332996</v>
      </c>
      <c r="J9243" s="1663">
        <v>3.0908026170121802E-3</v>
      </c>
      <c r="K9243" s="1663">
        <v>7.1531730402630701E-5</v>
      </c>
      <c r="L9243" s="1664" t="s">
        <v>76388</v>
      </c>
      <c r="M9243" s="615"/>
      <c r="N9243" s="615"/>
      <c r="O9243" s="615"/>
    </row>
    <row r="9244" spans="1:15" ht="25.5">
      <c r="A9244" s="1428" t="s">
        <v>24539</v>
      </c>
      <c r="B9244" s="1437">
        <v>42116</v>
      </c>
      <c r="C9244" s="1658">
        <v>42116.601122685199</v>
      </c>
      <c r="D9244" s="1659" t="s">
        <v>77026</v>
      </c>
      <c r="E9244" s="1660" t="s">
        <v>75917</v>
      </c>
      <c r="F9244" s="1660" t="s">
        <v>15312</v>
      </c>
      <c r="G9244" s="1665" t="s">
        <v>77297</v>
      </c>
      <c r="H9244" s="1662">
        <v>85</v>
      </c>
      <c r="I9244" s="1662">
        <v>3004.3833333333291</v>
      </c>
      <c r="J9244" s="1663">
        <v>0.182672427832233</v>
      </c>
      <c r="K9244" s="1663">
        <v>6.0801970842236097E-3</v>
      </c>
      <c r="L9244" s="1664" t="s">
        <v>76388</v>
      </c>
      <c r="M9244" s="615"/>
      <c r="N9244" s="615"/>
      <c r="O9244" s="615"/>
    </row>
    <row r="9245" spans="1:15" ht="25.5">
      <c r="A9245" s="1428" t="s">
        <v>24540</v>
      </c>
      <c r="B9245" s="1437">
        <v>42116</v>
      </c>
      <c r="C9245" s="1658">
        <v>42116.603217592601</v>
      </c>
      <c r="D9245" s="1659" t="s">
        <v>75999</v>
      </c>
      <c r="E9245" s="1660" t="s">
        <v>75906</v>
      </c>
      <c r="F9245" s="1660" t="s">
        <v>15312</v>
      </c>
      <c r="G9245" s="1665" t="s">
        <v>77297</v>
      </c>
      <c r="H9245" s="1662">
        <v>1</v>
      </c>
      <c r="I9245" s="1662">
        <v>12991.3666666667</v>
      </c>
      <c r="J9245" s="1663">
        <v>5.3190115895034099E-2</v>
      </c>
      <c r="K9245" s="1663">
        <v>4.0942663893483598E-4</v>
      </c>
      <c r="L9245" s="1664" t="s">
        <v>76388</v>
      </c>
      <c r="M9245" s="615"/>
      <c r="N9245" s="615"/>
      <c r="O9245" s="615"/>
    </row>
    <row r="9246" spans="1:15" ht="25.5">
      <c r="A9246" s="1428" t="s">
        <v>24541</v>
      </c>
      <c r="B9246" s="1437">
        <v>42118</v>
      </c>
      <c r="C9246" s="1658">
        <v>42118.3297916667</v>
      </c>
      <c r="D9246" s="1659" t="s">
        <v>76351</v>
      </c>
      <c r="E9246" s="1660" t="s">
        <v>75917</v>
      </c>
      <c r="F9246" s="1660" t="s">
        <v>15312</v>
      </c>
      <c r="G9246" s="1665" t="s">
        <v>77297</v>
      </c>
      <c r="H9246" s="1662">
        <v>1</v>
      </c>
      <c r="I9246" s="1662">
        <v>7416.1</v>
      </c>
      <c r="J9246" s="1663">
        <v>5.3049253736681496E-3</v>
      </c>
      <c r="K9246" s="1663">
        <v>7.1532549098153399E-5</v>
      </c>
      <c r="L9246" s="1664" t="s">
        <v>76388</v>
      </c>
      <c r="M9246" s="615"/>
      <c r="N9246" s="615"/>
      <c r="O9246" s="615"/>
    </row>
    <row r="9247" spans="1:15" ht="25.5">
      <c r="A9247" s="1428" t="s">
        <v>24542</v>
      </c>
      <c r="B9247" s="1437">
        <v>42116</v>
      </c>
      <c r="C9247" s="1658">
        <v>42116.607048611098</v>
      </c>
      <c r="D9247" s="1659" t="s">
        <v>75927</v>
      </c>
      <c r="E9247" s="1660" t="s">
        <v>75917</v>
      </c>
      <c r="F9247" s="1660" t="s">
        <v>15312</v>
      </c>
      <c r="G9247" s="1665" t="s">
        <v>77297</v>
      </c>
      <c r="H9247" s="1662">
        <v>1</v>
      </c>
      <c r="I9247" s="1662">
        <v>7227.3166666667003</v>
      </c>
      <c r="J9247" s="1663">
        <v>5.1698246733444201E-3</v>
      </c>
      <c r="K9247" s="1663">
        <v>7.1531730402630701E-5</v>
      </c>
      <c r="L9247" s="1664" t="s">
        <v>76388</v>
      </c>
      <c r="M9247" s="615"/>
      <c r="N9247" s="615"/>
      <c r="O9247" s="615"/>
    </row>
    <row r="9248" spans="1:15" ht="25.5">
      <c r="A9248" s="1428" t="s">
        <v>24543</v>
      </c>
      <c r="B9248" s="1437">
        <v>42116</v>
      </c>
      <c r="C9248" s="1658">
        <v>42116.607951388898</v>
      </c>
      <c r="D9248" s="1659" t="s">
        <v>76514</v>
      </c>
      <c r="E9248" s="1660" t="s">
        <v>75917</v>
      </c>
      <c r="F9248" s="1660" t="s">
        <v>15312</v>
      </c>
      <c r="G9248" s="1665" t="s">
        <v>77297</v>
      </c>
      <c r="H9248" s="1662">
        <v>1</v>
      </c>
      <c r="I9248" s="1662">
        <v>54.55</v>
      </c>
      <c r="J9248" s="1663">
        <v>3.9020558934635001E-5</v>
      </c>
      <c r="K9248" s="1663">
        <v>7.1531730402630701E-5</v>
      </c>
      <c r="L9248" s="1664" t="s">
        <v>76388</v>
      </c>
      <c r="M9248" s="615"/>
      <c r="N9248" s="615"/>
      <c r="O9248" s="615"/>
    </row>
    <row r="9249" spans="1:15" ht="25.5">
      <c r="A9249" s="1428" t="s">
        <v>24544</v>
      </c>
      <c r="B9249" s="1437">
        <v>42116</v>
      </c>
      <c r="C9249" s="1658">
        <v>42116.609942129602</v>
      </c>
      <c r="D9249" s="1659" t="s">
        <v>75940</v>
      </c>
      <c r="E9249" s="1660" t="s">
        <v>75917</v>
      </c>
      <c r="F9249" s="1660" t="s">
        <v>15312</v>
      </c>
      <c r="G9249" s="1665" t="s">
        <v>77297</v>
      </c>
      <c r="H9249" s="1662">
        <v>1</v>
      </c>
      <c r="I9249" s="1662">
        <v>4880.6833333332997</v>
      </c>
      <c r="J9249" s="1663">
        <v>3.4912372438061002E-3</v>
      </c>
      <c r="K9249" s="1663">
        <v>7.1531730402630701E-5</v>
      </c>
      <c r="L9249" s="1664" t="s">
        <v>76388</v>
      </c>
      <c r="M9249" s="615"/>
      <c r="N9249" s="615"/>
      <c r="O9249" s="615"/>
    </row>
    <row r="9250" spans="1:15" ht="25.5">
      <c r="A9250" s="1428" t="s">
        <v>24545</v>
      </c>
      <c r="B9250" s="1437">
        <v>42116</v>
      </c>
      <c r="C9250" s="1658">
        <v>42116.609988425902</v>
      </c>
      <c r="D9250" s="1659" t="s">
        <v>76953</v>
      </c>
      <c r="E9250" s="1660" t="s">
        <v>75917</v>
      </c>
      <c r="F9250" s="1660" t="s">
        <v>15312</v>
      </c>
      <c r="G9250" s="1665" t="s">
        <v>77297</v>
      </c>
      <c r="H9250" s="1662">
        <v>1</v>
      </c>
      <c r="I9250" s="1662">
        <v>11520.416666666701</v>
      </c>
      <c r="J9250" s="1663">
        <v>8.2407533912597503E-3</v>
      </c>
      <c r="K9250" s="1663">
        <v>7.1531730402630701E-5</v>
      </c>
      <c r="L9250" s="1664" t="s">
        <v>76388</v>
      </c>
      <c r="M9250" s="615"/>
      <c r="N9250" s="615"/>
      <c r="O9250" s="615"/>
    </row>
    <row r="9251" spans="1:15" ht="25.5">
      <c r="A9251" s="1428" t="s">
        <v>24546</v>
      </c>
      <c r="B9251" s="1437">
        <v>42116</v>
      </c>
      <c r="C9251" s="1658">
        <v>42116.610671296301</v>
      </c>
      <c r="D9251" s="1659" t="s">
        <v>77003</v>
      </c>
      <c r="E9251" s="1660" t="s">
        <v>75917</v>
      </c>
      <c r="F9251" s="1660" t="s">
        <v>15312</v>
      </c>
      <c r="G9251" s="1665" t="s">
        <v>77297</v>
      </c>
      <c r="H9251" s="1662">
        <v>1</v>
      </c>
      <c r="I9251" s="1662">
        <v>12785.6333333333</v>
      </c>
      <c r="J9251" s="1663">
        <v>9.1457847662688493E-3</v>
      </c>
      <c r="K9251" s="1663">
        <v>7.1531730402630701E-5</v>
      </c>
      <c r="L9251" s="1664" t="s">
        <v>76388</v>
      </c>
      <c r="M9251" s="615"/>
      <c r="N9251" s="615"/>
      <c r="O9251" s="615"/>
    </row>
    <row r="9252" spans="1:15" ht="25.5">
      <c r="A9252" s="1428" t="s">
        <v>24547</v>
      </c>
      <c r="B9252" s="1437">
        <v>42116</v>
      </c>
      <c r="C9252" s="1658">
        <v>42116.610775462999</v>
      </c>
      <c r="D9252" s="1659" t="s">
        <v>76212</v>
      </c>
      <c r="E9252" s="1660" t="s">
        <v>75917</v>
      </c>
      <c r="F9252" s="1660" t="s">
        <v>15312</v>
      </c>
      <c r="G9252" s="1665" t="s">
        <v>77297</v>
      </c>
      <c r="H9252" s="1662">
        <v>1</v>
      </c>
      <c r="I9252" s="1662">
        <v>8261.7833333333001</v>
      </c>
      <c r="J9252" s="1663">
        <v>5.9097965804494499E-3</v>
      </c>
      <c r="K9252" s="1663">
        <v>7.1531730402630701E-5</v>
      </c>
      <c r="L9252" s="1664" t="s">
        <v>76388</v>
      </c>
      <c r="M9252" s="615"/>
      <c r="N9252" s="615"/>
      <c r="O9252" s="615"/>
    </row>
    <row r="9253" spans="1:15" ht="25.5">
      <c r="A9253" s="1428" t="s">
        <v>24548</v>
      </c>
      <c r="B9253" s="1437">
        <v>42115</v>
      </c>
      <c r="C9253" s="1658">
        <v>42115.599305555603</v>
      </c>
      <c r="D9253" s="1659" t="s">
        <v>76234</v>
      </c>
      <c r="E9253" s="1660" t="s">
        <v>75917</v>
      </c>
      <c r="F9253" s="1660" t="s">
        <v>15312</v>
      </c>
      <c r="G9253" s="1665" t="s">
        <v>77297</v>
      </c>
      <c r="H9253" s="1662">
        <v>609</v>
      </c>
      <c r="I9253" s="1662">
        <v>1747.9359605911329</v>
      </c>
      <c r="J9253" s="1663">
        <v>0.76238334992515799</v>
      </c>
      <c r="K9253" s="1663">
        <v>4.3616206034649496E-2</v>
      </c>
      <c r="L9253" s="1664" t="s">
        <v>76388</v>
      </c>
      <c r="M9253" s="615"/>
      <c r="N9253" s="615"/>
      <c r="O9253" s="615"/>
    </row>
    <row r="9254" spans="1:15" ht="25.5">
      <c r="A9254" s="1428" t="s">
        <v>24549</v>
      </c>
      <c r="B9254" s="1437">
        <v>42116</v>
      </c>
      <c r="C9254" s="1658">
        <v>42116.502083333296</v>
      </c>
      <c r="D9254" s="1659" t="s">
        <v>76991</v>
      </c>
      <c r="E9254" s="1660" t="s">
        <v>75917</v>
      </c>
      <c r="F9254" s="1660" t="s">
        <v>15312</v>
      </c>
      <c r="G9254" s="1665" t="s">
        <v>77297</v>
      </c>
      <c r="H9254" s="1662">
        <v>41</v>
      </c>
      <c r="I9254" s="1662">
        <v>1817</v>
      </c>
      <c r="J9254" s="1663">
        <v>5.32889931980478E-2</v>
      </c>
      <c r="K9254" s="1663">
        <v>2.9328009465078601E-3</v>
      </c>
      <c r="L9254" s="1664" t="s">
        <v>76388</v>
      </c>
      <c r="M9254" s="615"/>
      <c r="N9254" s="615"/>
      <c r="O9254" s="615"/>
    </row>
    <row r="9255" spans="1:15" ht="25.5">
      <c r="A9255" s="1428" t="s">
        <v>24550</v>
      </c>
      <c r="B9255" s="1437">
        <v>42116</v>
      </c>
      <c r="C9255" s="1658">
        <v>42116.619710648098</v>
      </c>
      <c r="D9255" s="1659" t="s">
        <v>76253</v>
      </c>
      <c r="E9255" s="1660" t="s">
        <v>75917</v>
      </c>
      <c r="F9255" s="1660" t="s">
        <v>15312</v>
      </c>
      <c r="G9255" s="1665" t="s">
        <v>77297</v>
      </c>
      <c r="H9255" s="1662">
        <v>1</v>
      </c>
      <c r="I9255" s="1662">
        <v>5570.7333333332999</v>
      </c>
      <c r="J9255" s="1663">
        <v>3.9848419494494603E-3</v>
      </c>
      <c r="K9255" s="1663">
        <v>7.1531730402630701E-5</v>
      </c>
      <c r="L9255" s="1664" t="s">
        <v>76388</v>
      </c>
      <c r="M9255" s="615"/>
      <c r="N9255" s="615"/>
      <c r="O9255" s="615"/>
    </row>
    <row r="9256" spans="1:15" ht="25.5">
      <c r="A9256" s="1428" t="s">
        <v>24551</v>
      </c>
      <c r="B9256" s="1437">
        <v>42116</v>
      </c>
      <c r="C9256" s="1658">
        <v>42116.622291666703</v>
      </c>
      <c r="D9256" s="1659" t="s">
        <v>75910</v>
      </c>
      <c r="E9256" s="1660" t="s">
        <v>75906</v>
      </c>
      <c r="F9256" s="1660" t="s">
        <v>15312</v>
      </c>
      <c r="G9256" s="1665" t="s">
        <v>77297</v>
      </c>
      <c r="H9256" s="1662">
        <v>1</v>
      </c>
      <c r="I9256" s="1662">
        <v>6302.9</v>
      </c>
      <c r="J9256" s="1663">
        <v>2.5805751625423801E-2</v>
      </c>
      <c r="K9256" s="1663">
        <v>4.0942663893483598E-4</v>
      </c>
      <c r="L9256" s="1664" t="s">
        <v>76388</v>
      </c>
      <c r="M9256" s="615"/>
      <c r="N9256" s="615"/>
      <c r="O9256" s="615"/>
    </row>
    <row r="9257" spans="1:15" ht="25.5">
      <c r="A9257" s="1428" t="s">
        <v>24552</v>
      </c>
      <c r="B9257" s="1437">
        <v>42116</v>
      </c>
      <c r="C9257" s="1658">
        <v>42116.626099537003</v>
      </c>
      <c r="D9257" s="1659" t="s">
        <v>76913</v>
      </c>
      <c r="E9257" s="1660" t="s">
        <v>75917</v>
      </c>
      <c r="F9257" s="1660" t="s">
        <v>15312</v>
      </c>
      <c r="G9257" s="1665" t="s">
        <v>77297</v>
      </c>
      <c r="H9257" s="1662">
        <v>2</v>
      </c>
      <c r="I9257" s="1662">
        <v>2608.4166666666501</v>
      </c>
      <c r="J9257" s="1663">
        <v>3.7316911555545498E-3</v>
      </c>
      <c r="K9257" s="1663">
        <v>1.43063460805261E-4</v>
      </c>
      <c r="L9257" s="1664" t="s">
        <v>76388</v>
      </c>
      <c r="M9257" s="615"/>
      <c r="N9257" s="615"/>
      <c r="O9257" s="615"/>
    </row>
    <row r="9258" spans="1:15" ht="25.5">
      <c r="A9258" s="1428" t="s">
        <v>24553</v>
      </c>
      <c r="B9258" s="1437">
        <v>42116</v>
      </c>
      <c r="C9258" s="1658">
        <v>42116.627569444499</v>
      </c>
      <c r="D9258" s="1659" t="s">
        <v>76048</v>
      </c>
      <c r="E9258" s="1660" t="s">
        <v>75906</v>
      </c>
      <c r="F9258" s="1660" t="s">
        <v>15312</v>
      </c>
      <c r="G9258" s="1665" t="s">
        <v>77297</v>
      </c>
      <c r="H9258" s="1662">
        <v>1</v>
      </c>
      <c r="I9258" s="1662">
        <v>12752.3</v>
      </c>
      <c r="J9258" s="1663">
        <v>5.2211313276887002E-2</v>
      </c>
      <c r="K9258" s="1663">
        <v>4.0942663893483598E-4</v>
      </c>
      <c r="L9258" s="1664" t="s">
        <v>76388</v>
      </c>
      <c r="M9258" s="615"/>
      <c r="N9258" s="615"/>
      <c r="O9258" s="615"/>
    </row>
    <row r="9259" spans="1:15" ht="25.5">
      <c r="A9259" s="1428" t="s">
        <v>24554</v>
      </c>
      <c r="B9259" s="1437">
        <v>42116</v>
      </c>
      <c r="C9259" s="1658">
        <v>42116.628888888903</v>
      </c>
      <c r="D9259" s="1659" t="s">
        <v>76185</v>
      </c>
      <c r="E9259" s="1660" t="s">
        <v>75917</v>
      </c>
      <c r="F9259" s="1660" t="s">
        <v>15312</v>
      </c>
      <c r="G9259" s="1665" t="s">
        <v>77297</v>
      </c>
      <c r="H9259" s="1662">
        <v>1</v>
      </c>
      <c r="I9259" s="1662">
        <v>9807.4</v>
      </c>
      <c r="J9259" s="1663">
        <v>7.0154029275075998E-3</v>
      </c>
      <c r="K9259" s="1663">
        <v>7.1531730402630701E-5</v>
      </c>
      <c r="L9259" s="1664" t="s">
        <v>76388</v>
      </c>
      <c r="M9259" s="615"/>
      <c r="N9259" s="615"/>
      <c r="O9259" s="615"/>
    </row>
    <row r="9260" spans="1:15" ht="25.5">
      <c r="A9260" s="1428" t="s">
        <v>24555</v>
      </c>
      <c r="B9260" s="1437">
        <v>42116</v>
      </c>
      <c r="C9260" s="1658">
        <v>42116.629525463002</v>
      </c>
      <c r="D9260" s="1659" t="s">
        <v>77179</v>
      </c>
      <c r="E9260" s="1660" t="s">
        <v>75906</v>
      </c>
      <c r="F9260" s="1660" t="s">
        <v>15312</v>
      </c>
      <c r="G9260" s="1665" t="s">
        <v>77297</v>
      </c>
      <c r="H9260" s="1662">
        <v>1</v>
      </c>
      <c r="I9260" s="1662">
        <v>3065.1333333333</v>
      </c>
      <c r="J9260" s="1663">
        <v>1.25494723855378E-2</v>
      </c>
      <c r="K9260" s="1663">
        <v>4.0942663893483598E-4</v>
      </c>
      <c r="L9260" s="1664" t="s">
        <v>76388</v>
      </c>
      <c r="M9260" s="615"/>
      <c r="N9260" s="615"/>
      <c r="O9260" s="615"/>
    </row>
    <row r="9261" spans="1:15" ht="25.5">
      <c r="A9261" s="1428" t="s">
        <v>24556</v>
      </c>
      <c r="B9261" s="1437">
        <v>42116</v>
      </c>
      <c r="C9261" s="1658">
        <v>42116.629733796297</v>
      </c>
      <c r="D9261" s="1659" t="s">
        <v>76313</v>
      </c>
      <c r="E9261" s="1660" t="s">
        <v>75917</v>
      </c>
      <c r="F9261" s="1660" t="s">
        <v>15312</v>
      </c>
      <c r="G9261" s="1665" t="s">
        <v>77297</v>
      </c>
      <c r="H9261" s="1662">
        <v>1</v>
      </c>
      <c r="I9261" s="1662">
        <v>1463.1833333333</v>
      </c>
      <c r="J9261" s="1663">
        <v>1.0466403572961999E-3</v>
      </c>
      <c r="K9261" s="1663">
        <v>7.1531730402630701E-5</v>
      </c>
      <c r="L9261" s="1664" t="s">
        <v>76388</v>
      </c>
      <c r="M9261" s="615"/>
      <c r="N9261" s="615"/>
      <c r="O9261" s="615"/>
    </row>
    <row r="9262" spans="1:15" ht="25.5">
      <c r="A9262" s="1428" t="s">
        <v>24557</v>
      </c>
      <c r="B9262" s="1437">
        <v>42116</v>
      </c>
      <c r="C9262" s="1658">
        <v>42116.6315509259</v>
      </c>
      <c r="D9262" s="1659" t="s">
        <v>76613</v>
      </c>
      <c r="E9262" s="1660" t="s">
        <v>75917</v>
      </c>
      <c r="F9262" s="1660" t="s">
        <v>15312</v>
      </c>
      <c r="G9262" s="1665" t="s">
        <v>77297</v>
      </c>
      <c r="H9262" s="1662">
        <v>1</v>
      </c>
      <c r="I9262" s="1662">
        <v>3540.1833333333002</v>
      </c>
      <c r="J9262" s="1663">
        <v>2.5323543977588399E-3</v>
      </c>
      <c r="K9262" s="1663">
        <v>7.1531730402630701E-5</v>
      </c>
      <c r="L9262" s="1664" t="s">
        <v>76388</v>
      </c>
      <c r="M9262" s="615"/>
      <c r="N9262" s="615"/>
      <c r="O9262" s="615"/>
    </row>
    <row r="9263" spans="1:15" ht="25.5">
      <c r="A9263" s="1428" t="s">
        <v>24558</v>
      </c>
      <c r="B9263" s="1437">
        <v>42116</v>
      </c>
      <c r="C9263" s="1658">
        <v>42116.631944444503</v>
      </c>
      <c r="D9263" s="1659" t="s">
        <v>76066</v>
      </c>
      <c r="E9263" s="1660" t="s">
        <v>75917</v>
      </c>
      <c r="F9263" s="1660" t="s">
        <v>15312</v>
      </c>
      <c r="G9263" s="1665" t="s">
        <v>77297</v>
      </c>
      <c r="H9263" s="1662">
        <v>1</v>
      </c>
      <c r="I9263" s="1662">
        <v>10090.2166666667</v>
      </c>
      <c r="J9263" s="1663">
        <v>7.2177065830413296E-3</v>
      </c>
      <c r="K9263" s="1663">
        <v>7.1531730402630701E-5</v>
      </c>
      <c r="L9263" s="1664" t="s">
        <v>76388</v>
      </c>
      <c r="M9263" s="615"/>
      <c r="N9263" s="615"/>
      <c r="O9263" s="615"/>
    </row>
    <row r="9264" spans="1:15" ht="25.5">
      <c r="A9264" s="1428" t="s">
        <v>24559</v>
      </c>
      <c r="B9264" s="1437">
        <v>42115</v>
      </c>
      <c r="C9264" s="1658">
        <v>42115.462500000001</v>
      </c>
      <c r="D9264" s="1659" t="s">
        <v>76445</v>
      </c>
      <c r="E9264" s="1660" t="s">
        <v>75917</v>
      </c>
      <c r="F9264" s="1660" t="s">
        <v>15312</v>
      </c>
      <c r="G9264" s="1665" t="s">
        <v>77297</v>
      </c>
      <c r="H9264" s="1662">
        <v>42</v>
      </c>
      <c r="I9264" s="1662">
        <v>1864</v>
      </c>
      <c r="J9264" s="1663">
        <v>5.6069384861094203E-2</v>
      </c>
      <c r="K9264" s="1663">
        <v>3.0080142092861703E-3</v>
      </c>
      <c r="L9264" s="1664" t="s">
        <v>76388</v>
      </c>
      <c r="M9264" s="615"/>
      <c r="N9264" s="615"/>
      <c r="O9264" s="615"/>
    </row>
    <row r="9265" spans="1:15" ht="25.5">
      <c r="A9265" s="1428" t="s">
        <v>24560</v>
      </c>
      <c r="B9265" s="1437">
        <v>42116</v>
      </c>
      <c r="C9265" s="1658">
        <v>42116.635578703703</v>
      </c>
      <c r="D9265" s="1659" t="s">
        <v>76224</v>
      </c>
      <c r="E9265" s="1660" t="s">
        <v>75917</v>
      </c>
      <c r="F9265" s="1660" t="s">
        <v>15312</v>
      </c>
      <c r="G9265" s="1665" t="s">
        <v>77297</v>
      </c>
      <c r="H9265" s="1662">
        <v>1</v>
      </c>
      <c r="I9265" s="1662">
        <v>4484.7666666667001</v>
      </c>
      <c r="J9265" s="1663">
        <v>3.2080312011870701E-3</v>
      </c>
      <c r="K9265" s="1663">
        <v>7.1531730402630701E-5</v>
      </c>
      <c r="L9265" s="1664" t="s">
        <v>76388</v>
      </c>
      <c r="M9265" s="615"/>
      <c r="N9265" s="615"/>
      <c r="O9265" s="615"/>
    </row>
    <row r="9266" spans="1:15" ht="25.5">
      <c r="A9266" s="1428" t="s">
        <v>24561</v>
      </c>
      <c r="B9266" s="1437">
        <v>42116</v>
      </c>
      <c r="C9266" s="1658">
        <v>42116.636111111096</v>
      </c>
      <c r="D9266" s="1659" t="s">
        <v>76608</v>
      </c>
      <c r="E9266" s="1660" t="s">
        <v>75906</v>
      </c>
      <c r="F9266" s="1660" t="s">
        <v>15312</v>
      </c>
      <c r="G9266" s="1665" t="s">
        <v>77297</v>
      </c>
      <c r="H9266" s="1662">
        <v>13</v>
      </c>
      <c r="I9266" s="1662">
        <v>8623</v>
      </c>
      <c r="J9266" s="1663">
        <v>0.45896316797956099</v>
      </c>
      <c r="K9266" s="1663">
        <v>5.3225463061528601E-3</v>
      </c>
      <c r="L9266" s="1664" t="s">
        <v>76388</v>
      </c>
      <c r="M9266" s="615"/>
      <c r="N9266" s="615"/>
      <c r="O9266" s="615"/>
    </row>
    <row r="9267" spans="1:15" ht="25.5">
      <c r="A9267" s="1428" t="s">
        <v>24562</v>
      </c>
      <c r="B9267" s="1437">
        <v>42116</v>
      </c>
      <c r="C9267" s="1658">
        <v>42116.637916666703</v>
      </c>
      <c r="D9267" s="1659" t="s">
        <v>75910</v>
      </c>
      <c r="E9267" s="1660" t="s">
        <v>75906</v>
      </c>
      <c r="F9267" s="1660" t="s">
        <v>15312</v>
      </c>
      <c r="G9267" s="1665" t="s">
        <v>77297</v>
      </c>
      <c r="H9267" s="1662">
        <v>1</v>
      </c>
      <c r="I9267" s="1662">
        <v>6327.8666666667004</v>
      </c>
      <c r="J9267" s="1663">
        <v>2.59079718096113E-2</v>
      </c>
      <c r="K9267" s="1663">
        <v>4.0942663893483598E-4</v>
      </c>
      <c r="L9267" s="1664" t="s">
        <v>76388</v>
      </c>
      <c r="M9267" s="615"/>
      <c r="N9267" s="615"/>
      <c r="O9267" s="615"/>
    </row>
    <row r="9268" spans="1:15" ht="25.5">
      <c r="A9268" s="1428" t="s">
        <v>24563</v>
      </c>
      <c r="B9268" s="1437">
        <v>42116</v>
      </c>
      <c r="C9268" s="1658">
        <v>42116.639641203699</v>
      </c>
      <c r="D9268" s="1659" t="s">
        <v>76632</v>
      </c>
      <c r="E9268" s="1660" t="s">
        <v>75917</v>
      </c>
      <c r="F9268" s="1660" t="s">
        <v>15312</v>
      </c>
      <c r="G9268" s="1665" t="s">
        <v>77297</v>
      </c>
      <c r="H9268" s="1662">
        <v>1</v>
      </c>
      <c r="I9268" s="1662">
        <v>4523.9166666666997</v>
      </c>
      <c r="J9268" s="1663">
        <v>3.2360358736397E-3</v>
      </c>
      <c r="K9268" s="1663">
        <v>7.1531730402630701E-5</v>
      </c>
      <c r="L9268" s="1664" t="s">
        <v>76388</v>
      </c>
      <c r="M9268" s="615"/>
      <c r="N9268" s="615"/>
      <c r="O9268" s="615"/>
    </row>
    <row r="9269" spans="1:15" ht="25.5">
      <c r="A9269" s="1428" t="s">
        <v>24564</v>
      </c>
      <c r="B9269" s="1437">
        <v>42116</v>
      </c>
      <c r="C9269" s="1658">
        <v>42116.640856481499</v>
      </c>
      <c r="D9269" s="1659" t="s">
        <v>76176</v>
      </c>
      <c r="E9269" s="1660" t="s">
        <v>75917</v>
      </c>
      <c r="F9269" s="1660" t="s">
        <v>15312</v>
      </c>
      <c r="G9269" s="1665" t="s">
        <v>77297</v>
      </c>
      <c r="H9269" s="1662">
        <v>1</v>
      </c>
      <c r="I9269" s="1662">
        <v>4321.5333333333001</v>
      </c>
      <c r="J9269" s="1663">
        <v>3.0912675732597899E-3</v>
      </c>
      <c r="K9269" s="1663">
        <v>7.1531730402630701E-5</v>
      </c>
      <c r="L9269" s="1664" t="s">
        <v>76388</v>
      </c>
      <c r="M9269" s="615"/>
      <c r="N9269" s="615"/>
      <c r="O9269" s="615"/>
    </row>
    <row r="9270" spans="1:15" ht="25.5">
      <c r="A9270" s="1428" t="s">
        <v>24565</v>
      </c>
      <c r="B9270" s="1437">
        <v>42116</v>
      </c>
      <c r="C9270" s="1658">
        <v>42116.643750000003</v>
      </c>
      <c r="D9270" s="1659" t="s">
        <v>76510</v>
      </c>
      <c r="E9270" s="1660" t="s">
        <v>75917</v>
      </c>
      <c r="F9270" s="1660" t="s">
        <v>15312</v>
      </c>
      <c r="G9270" s="1665" t="s">
        <v>77297</v>
      </c>
      <c r="H9270" s="1662">
        <v>198</v>
      </c>
      <c r="I9270" s="1662">
        <v>2762.8708754208737</v>
      </c>
      <c r="J9270" s="1663">
        <v>0.39131321050381501</v>
      </c>
      <c r="K9270" s="1663">
        <v>1.4163282619720899E-2</v>
      </c>
      <c r="L9270" s="1664" t="s">
        <v>76388</v>
      </c>
      <c r="M9270" s="615"/>
      <c r="N9270" s="615"/>
      <c r="O9270" s="615"/>
    </row>
    <row r="9271" spans="1:15" ht="25.5">
      <c r="A9271" s="1428" t="s">
        <v>24566</v>
      </c>
      <c r="B9271" s="1437">
        <v>42116</v>
      </c>
      <c r="C9271" s="1658">
        <v>42116.645358796297</v>
      </c>
      <c r="D9271" s="1659" t="s">
        <v>76426</v>
      </c>
      <c r="E9271" s="1660" t="s">
        <v>75917</v>
      </c>
      <c r="F9271" s="1660" t="s">
        <v>15312</v>
      </c>
      <c r="G9271" s="1665" t="s">
        <v>77297</v>
      </c>
      <c r="H9271" s="1662">
        <v>1</v>
      </c>
      <c r="I9271" s="1662">
        <v>10052.6333333333</v>
      </c>
      <c r="J9271" s="1663">
        <v>7.1908225743649596E-3</v>
      </c>
      <c r="K9271" s="1663">
        <v>7.1531730402630701E-5</v>
      </c>
      <c r="L9271" s="1664" t="s">
        <v>76388</v>
      </c>
      <c r="M9271" s="615"/>
      <c r="N9271" s="615"/>
      <c r="O9271" s="615"/>
    </row>
    <row r="9272" spans="1:15" ht="25.5">
      <c r="A9272" s="1428" t="s">
        <v>24567</v>
      </c>
      <c r="B9272" s="1437">
        <v>42116</v>
      </c>
      <c r="C9272" s="1658">
        <v>42116.649317129602</v>
      </c>
      <c r="D9272" s="1659" t="s">
        <v>75958</v>
      </c>
      <c r="E9272" s="1660" t="s">
        <v>75906</v>
      </c>
      <c r="F9272" s="1660" t="s">
        <v>15312</v>
      </c>
      <c r="G9272" s="1665" t="s">
        <v>77297</v>
      </c>
      <c r="H9272" s="1662">
        <v>1</v>
      </c>
      <c r="I9272" s="1662">
        <v>11234.983333333301</v>
      </c>
      <c r="J9272" s="1663">
        <v>4.5999014646555501E-2</v>
      </c>
      <c r="K9272" s="1663">
        <v>4.0942663893483598E-4</v>
      </c>
      <c r="L9272" s="1664" t="s">
        <v>76388</v>
      </c>
      <c r="M9272" s="615"/>
      <c r="N9272" s="615"/>
      <c r="O9272" s="615"/>
    </row>
    <row r="9273" spans="1:15" ht="25.5">
      <c r="A9273" s="1428" t="s">
        <v>24568</v>
      </c>
      <c r="B9273" s="1437">
        <v>42116</v>
      </c>
      <c r="C9273" s="1658">
        <v>42116.650046296301</v>
      </c>
      <c r="D9273" s="1659" t="s">
        <v>76632</v>
      </c>
      <c r="E9273" s="1660" t="s">
        <v>75917</v>
      </c>
      <c r="F9273" s="1660" t="s">
        <v>15312</v>
      </c>
      <c r="G9273" s="1665" t="s">
        <v>77297</v>
      </c>
      <c r="H9273" s="1662">
        <v>1</v>
      </c>
      <c r="I9273" s="1662">
        <v>4463.9333333332997</v>
      </c>
      <c r="J9273" s="1663">
        <v>3.1931287573531402E-3</v>
      </c>
      <c r="K9273" s="1663">
        <v>7.1531730402630701E-5</v>
      </c>
      <c r="L9273" s="1664" t="s">
        <v>76388</v>
      </c>
      <c r="M9273" s="615"/>
      <c r="N9273" s="615"/>
      <c r="O9273" s="615"/>
    </row>
    <row r="9274" spans="1:15" ht="25.5">
      <c r="A9274" s="1428" t="s">
        <v>24569</v>
      </c>
      <c r="B9274" s="1437">
        <v>42116</v>
      </c>
      <c r="C9274" s="1658">
        <v>42116.651689814797</v>
      </c>
      <c r="D9274" s="1659" t="s">
        <v>77419</v>
      </c>
      <c r="E9274" s="1660" t="s">
        <v>75917</v>
      </c>
      <c r="F9274" s="1660" t="s">
        <v>15312</v>
      </c>
      <c r="G9274" s="1665" t="s">
        <v>77297</v>
      </c>
      <c r="H9274" s="1662">
        <v>1</v>
      </c>
      <c r="I9274" s="1662">
        <v>1401.5666666667</v>
      </c>
      <c r="J9274" s="1663">
        <v>1.0025648894131599E-3</v>
      </c>
      <c r="K9274" s="1663">
        <v>7.1531730402630701E-5</v>
      </c>
      <c r="L9274" s="1664" t="s">
        <v>76388</v>
      </c>
      <c r="M9274" s="615"/>
      <c r="N9274" s="615"/>
      <c r="O9274" s="615"/>
    </row>
    <row r="9275" spans="1:15" ht="25.5">
      <c r="A9275" s="1428" t="s">
        <v>24570</v>
      </c>
      <c r="B9275" s="1437">
        <v>42116</v>
      </c>
      <c r="C9275" s="1658">
        <v>42116.652245370402</v>
      </c>
      <c r="D9275" s="1659" t="s">
        <v>76973</v>
      </c>
      <c r="E9275" s="1660" t="s">
        <v>75906</v>
      </c>
      <c r="F9275" s="1660" t="s">
        <v>15312</v>
      </c>
      <c r="G9275" s="1665" t="s">
        <v>77297</v>
      </c>
      <c r="H9275" s="1662">
        <v>1</v>
      </c>
      <c r="I9275" s="1662">
        <v>4545.7666666667001</v>
      </c>
      <c r="J9275" s="1663">
        <v>1.86115796771536E-2</v>
      </c>
      <c r="K9275" s="1663">
        <v>4.0942663893483598E-4</v>
      </c>
      <c r="L9275" s="1664" t="s">
        <v>76388</v>
      </c>
      <c r="M9275" s="615"/>
      <c r="N9275" s="615"/>
      <c r="O9275" s="615"/>
    </row>
    <row r="9276" spans="1:15" ht="25.5">
      <c r="A9276" s="1428" t="s">
        <v>24571</v>
      </c>
      <c r="B9276" s="1437">
        <v>42116</v>
      </c>
      <c r="C9276" s="1658">
        <v>42116.654872685198</v>
      </c>
      <c r="D9276" s="1659" t="s">
        <v>76100</v>
      </c>
      <c r="E9276" s="1660" t="s">
        <v>75906</v>
      </c>
      <c r="F9276" s="1660" t="s">
        <v>15312</v>
      </c>
      <c r="G9276" s="1665" t="s">
        <v>77297</v>
      </c>
      <c r="H9276" s="1662">
        <v>1</v>
      </c>
      <c r="I9276" s="1662">
        <v>2892.9833333332999</v>
      </c>
      <c r="J9276" s="1663">
        <v>1.1844644426611499E-2</v>
      </c>
      <c r="K9276" s="1663">
        <v>4.0942663893483598E-4</v>
      </c>
      <c r="L9276" s="1664" t="s">
        <v>76388</v>
      </c>
      <c r="M9276" s="615"/>
      <c r="N9276" s="615"/>
      <c r="O9276" s="615"/>
    </row>
    <row r="9277" spans="1:15" ht="25.5">
      <c r="A9277" s="1428" t="s">
        <v>24572</v>
      </c>
      <c r="B9277" s="1437">
        <v>42116</v>
      </c>
      <c r="C9277" s="1658">
        <v>42116.654861111099</v>
      </c>
      <c r="D9277" s="1659" t="s">
        <v>76111</v>
      </c>
      <c r="E9277" s="1660" t="s">
        <v>75917</v>
      </c>
      <c r="F9277" s="1660" t="s">
        <v>15312</v>
      </c>
      <c r="G9277" s="1665" t="s">
        <v>77297</v>
      </c>
      <c r="H9277" s="1662">
        <v>30</v>
      </c>
      <c r="I9277" s="1662">
        <v>7337</v>
      </c>
      <c r="J9277" s="1663">
        <v>0.15744849178923001</v>
      </c>
      <c r="K9277" s="1663">
        <v>2.1459519120789203E-3</v>
      </c>
      <c r="L9277" s="1664" t="s">
        <v>76388</v>
      </c>
      <c r="M9277" s="615"/>
      <c r="N9277" s="615"/>
      <c r="O9277" s="615"/>
    </row>
    <row r="9278" spans="1:15" ht="25.5">
      <c r="A9278" s="1428" t="s">
        <v>24573</v>
      </c>
      <c r="B9278" s="1437">
        <v>42116</v>
      </c>
      <c r="C9278" s="1658">
        <v>42116.6557523148</v>
      </c>
      <c r="D9278" s="1659" t="s">
        <v>76058</v>
      </c>
      <c r="E9278" s="1660" t="s">
        <v>75906</v>
      </c>
      <c r="F9278" s="1660" t="s">
        <v>15312</v>
      </c>
      <c r="G9278" s="1665" t="s">
        <v>77297</v>
      </c>
      <c r="H9278" s="1662">
        <v>1</v>
      </c>
      <c r="I9278" s="1662">
        <v>1649.1666666666999</v>
      </c>
      <c r="J9278" s="1663">
        <v>6.75212765376713E-3</v>
      </c>
      <c r="K9278" s="1663">
        <v>4.0942663893483598E-4</v>
      </c>
      <c r="L9278" s="1664" t="s">
        <v>76388</v>
      </c>
      <c r="M9278" s="615"/>
      <c r="N9278" s="615"/>
      <c r="O9278" s="615"/>
    </row>
    <row r="9279" spans="1:15" ht="25.5">
      <c r="A9279" s="1428" t="s">
        <v>24574</v>
      </c>
      <c r="B9279" s="1437">
        <v>42116</v>
      </c>
      <c r="C9279" s="1658">
        <v>42116.658391203702</v>
      </c>
      <c r="D9279" s="1659" t="s">
        <v>76336</v>
      </c>
      <c r="E9279" s="1660" t="s">
        <v>75917</v>
      </c>
      <c r="F9279" s="1660" t="s">
        <v>15312</v>
      </c>
      <c r="G9279" s="1665" t="s">
        <v>77297</v>
      </c>
      <c r="H9279" s="1662">
        <v>1</v>
      </c>
      <c r="I9279" s="1662">
        <v>1159.9166666666999</v>
      </c>
      <c r="J9279" s="1663">
        <v>8.2970846289520401E-4</v>
      </c>
      <c r="K9279" s="1663">
        <v>7.1531730402630701E-5</v>
      </c>
      <c r="L9279" s="1664" t="s">
        <v>76388</v>
      </c>
      <c r="M9279" s="615"/>
      <c r="N9279" s="615"/>
      <c r="O9279" s="615"/>
    </row>
    <row r="9280" spans="1:15" ht="25.5">
      <c r="A9280" s="1428" t="s">
        <v>24575</v>
      </c>
      <c r="B9280" s="1437">
        <v>42116</v>
      </c>
      <c r="C9280" s="1658">
        <v>42116.661076388897</v>
      </c>
      <c r="D9280" s="1659" t="s">
        <v>76858</v>
      </c>
      <c r="E9280" s="1660" t="s">
        <v>75917</v>
      </c>
      <c r="F9280" s="1660" t="s">
        <v>15312</v>
      </c>
      <c r="G9280" s="1665" t="s">
        <v>77297</v>
      </c>
      <c r="H9280" s="1662">
        <v>33</v>
      </c>
      <c r="I9280" s="1662">
        <v>1498.05</v>
      </c>
      <c r="J9280" s="1663">
        <v>3.5362175880788098E-2</v>
      </c>
      <c r="K9280" s="1663">
        <v>2.3605471032868103E-3</v>
      </c>
      <c r="L9280" s="1664" t="s">
        <v>76388</v>
      </c>
      <c r="M9280" s="615"/>
      <c r="N9280" s="615"/>
      <c r="O9280" s="615"/>
    </row>
    <row r="9281" spans="1:15" ht="25.5">
      <c r="A9281" s="1428" t="s">
        <v>24576</v>
      </c>
      <c r="B9281" s="1437">
        <v>42116</v>
      </c>
      <c r="C9281" s="1658">
        <v>42116.661111111098</v>
      </c>
      <c r="D9281" s="1659" t="s">
        <v>76729</v>
      </c>
      <c r="E9281" s="1660" t="s">
        <v>75917</v>
      </c>
      <c r="F9281" s="1660" t="s">
        <v>15312</v>
      </c>
      <c r="G9281" s="1665" t="s">
        <v>77297</v>
      </c>
      <c r="H9281" s="1662">
        <v>2</v>
      </c>
      <c r="I9281" s="1662">
        <v>1383</v>
      </c>
      <c r="J9281" s="1663">
        <v>1.9785676629367598E-3</v>
      </c>
      <c r="K9281" s="1663">
        <v>1.43063460805261E-4</v>
      </c>
      <c r="L9281" s="1664" t="s">
        <v>76388</v>
      </c>
      <c r="M9281" s="615"/>
      <c r="N9281" s="615"/>
      <c r="O9281" s="615"/>
    </row>
    <row r="9282" spans="1:15" ht="25.5">
      <c r="A9282" s="1428" t="s">
        <v>24577</v>
      </c>
      <c r="B9282" s="1437">
        <v>42116</v>
      </c>
      <c r="C9282" s="1658">
        <v>42116.6644212963</v>
      </c>
      <c r="D9282" s="1659" t="s">
        <v>76429</v>
      </c>
      <c r="E9282" s="1660" t="s">
        <v>75917</v>
      </c>
      <c r="F9282" s="1660" t="s">
        <v>15312</v>
      </c>
      <c r="G9282" s="1665" t="s">
        <v>77297</v>
      </c>
      <c r="H9282" s="1662">
        <v>1</v>
      </c>
      <c r="I9282" s="1662">
        <v>3063.2333333332999</v>
      </c>
      <c r="J9282" s="1663">
        <v>2.1911838096034899E-3</v>
      </c>
      <c r="K9282" s="1663">
        <v>7.1531730402630701E-5</v>
      </c>
      <c r="L9282" s="1664" t="s">
        <v>76388</v>
      </c>
      <c r="M9282" s="615"/>
      <c r="N9282" s="615"/>
      <c r="O9282" s="615"/>
    </row>
    <row r="9283" spans="1:15" ht="25.5">
      <c r="A9283" s="1428" t="s">
        <v>24578</v>
      </c>
      <c r="B9283" s="1437">
        <v>42115</v>
      </c>
      <c r="C9283" s="1658">
        <v>42115.252083333296</v>
      </c>
      <c r="D9283" s="1659" t="s">
        <v>76355</v>
      </c>
      <c r="E9283" s="1660" t="s">
        <v>75906</v>
      </c>
      <c r="F9283" s="1660" t="s">
        <v>15312</v>
      </c>
      <c r="G9283" s="1665" t="s">
        <v>77297</v>
      </c>
      <c r="H9283" s="1662">
        <v>23</v>
      </c>
      <c r="I9283" s="1662">
        <v>3805</v>
      </c>
      <c r="J9283" s="1663">
        <v>0.35906830565220199</v>
      </c>
      <c r="K9283" s="1663">
        <v>9.4367491630013792E-3</v>
      </c>
      <c r="L9283" s="1664" t="s">
        <v>76388</v>
      </c>
      <c r="M9283" s="615"/>
      <c r="N9283" s="615"/>
      <c r="O9283" s="615"/>
    </row>
    <row r="9284" spans="1:15" ht="25.5">
      <c r="A9284" s="1428" t="s">
        <v>24579</v>
      </c>
      <c r="B9284" s="1437">
        <v>42116</v>
      </c>
      <c r="C9284" s="1658">
        <v>42116.665914351899</v>
      </c>
      <c r="D9284" s="1659" t="s">
        <v>76455</v>
      </c>
      <c r="E9284" s="1660" t="s">
        <v>75917</v>
      </c>
      <c r="F9284" s="1660" t="s">
        <v>15312</v>
      </c>
      <c r="G9284" s="1665" t="s">
        <v>77297</v>
      </c>
      <c r="H9284" s="1662">
        <v>1</v>
      </c>
      <c r="I9284" s="1662">
        <v>4227.6833333332997</v>
      </c>
      <c r="J9284" s="1663">
        <v>3.0241350442769301E-3</v>
      </c>
      <c r="K9284" s="1663">
        <v>7.1531730402630701E-5</v>
      </c>
      <c r="L9284" s="1664" t="s">
        <v>76388</v>
      </c>
      <c r="M9284" s="615"/>
      <c r="N9284" s="615"/>
      <c r="O9284" s="615"/>
    </row>
    <row r="9285" spans="1:15" ht="25.5">
      <c r="A9285" s="1428" t="s">
        <v>24580</v>
      </c>
      <c r="B9285" s="1437">
        <v>42116</v>
      </c>
      <c r="C9285" s="1658">
        <v>42116.667129629597</v>
      </c>
      <c r="D9285" s="1659" t="s">
        <v>76994</v>
      </c>
      <c r="E9285" s="1660" t="s">
        <v>75917</v>
      </c>
      <c r="F9285" s="1660" t="s">
        <v>15312</v>
      </c>
      <c r="G9285" s="1665" t="s">
        <v>77297</v>
      </c>
      <c r="H9285" s="1662">
        <v>57</v>
      </c>
      <c r="I9285" s="1662">
        <v>2804.3333333333335</v>
      </c>
      <c r="J9285" s="1663">
        <v>0.11434132509669299</v>
      </c>
      <c r="K9285" s="1663">
        <v>4.0773086329499502E-3</v>
      </c>
      <c r="L9285" s="1664" t="s">
        <v>76388</v>
      </c>
      <c r="M9285" s="615"/>
      <c r="N9285" s="615"/>
      <c r="O9285" s="615"/>
    </row>
    <row r="9286" spans="1:15" ht="25.5">
      <c r="A9286" s="1428" t="s">
        <v>24581</v>
      </c>
      <c r="B9286" s="1437">
        <v>42118</v>
      </c>
      <c r="C9286" s="1658">
        <v>42118.423692129603</v>
      </c>
      <c r="D9286" s="1659" t="s">
        <v>76469</v>
      </c>
      <c r="E9286" s="1660" t="s">
        <v>75906</v>
      </c>
      <c r="F9286" s="1660" t="s">
        <v>15312</v>
      </c>
      <c r="G9286" s="1665" t="s">
        <v>77297</v>
      </c>
      <c r="H9286" s="1662">
        <v>1</v>
      </c>
      <c r="I9286" s="1662">
        <v>3780.8833333333</v>
      </c>
      <c r="J9286" s="1663">
        <v>1.5480006932986E-2</v>
      </c>
      <c r="K9286" s="1663">
        <v>4.0942831524342602E-4</v>
      </c>
      <c r="L9286" s="1664" t="s">
        <v>76388</v>
      </c>
      <c r="M9286" s="615"/>
      <c r="N9286" s="615"/>
      <c r="O9286" s="615"/>
    </row>
    <row r="9287" spans="1:15" ht="25.5">
      <c r="A9287" s="1428" t="s">
        <v>24582</v>
      </c>
      <c r="B9287" s="1437">
        <v>42116</v>
      </c>
      <c r="C9287" s="1658">
        <v>42116.668749999997</v>
      </c>
      <c r="D9287" s="1659" t="s">
        <v>75945</v>
      </c>
      <c r="E9287" s="1660" t="s">
        <v>75917</v>
      </c>
      <c r="F9287" s="1660" t="s">
        <v>15312</v>
      </c>
      <c r="G9287" s="1665" t="s">
        <v>77297</v>
      </c>
      <c r="H9287" s="1662">
        <v>6</v>
      </c>
      <c r="I9287" s="1662">
        <v>603</v>
      </c>
      <c r="J9287" s="1663">
        <v>2.58801800596718E-3</v>
      </c>
      <c r="K9287" s="1663">
        <v>4.2919038241578402E-4</v>
      </c>
      <c r="L9287" s="1664" t="s">
        <v>76388</v>
      </c>
      <c r="M9287" s="615"/>
      <c r="N9287" s="615"/>
      <c r="O9287" s="615"/>
    </row>
    <row r="9288" spans="1:15" ht="25.5">
      <c r="A9288" s="1428" t="s">
        <v>24583</v>
      </c>
      <c r="B9288" s="1437">
        <v>42116</v>
      </c>
      <c r="C9288" s="1658">
        <v>42116.669097222199</v>
      </c>
      <c r="D9288" s="1659" t="s">
        <v>77046</v>
      </c>
      <c r="E9288" s="1660" t="s">
        <v>75917</v>
      </c>
      <c r="F9288" s="1660" t="s">
        <v>15312</v>
      </c>
      <c r="G9288" s="1665" t="s">
        <v>77297</v>
      </c>
      <c r="H9288" s="1662">
        <v>1</v>
      </c>
      <c r="I9288" s="1662">
        <v>7226.5</v>
      </c>
      <c r="J9288" s="1663">
        <v>5.1692404975461001E-3</v>
      </c>
      <c r="K9288" s="1663">
        <v>7.1531730402630701E-5</v>
      </c>
      <c r="L9288" s="1664" t="s">
        <v>76388</v>
      </c>
      <c r="M9288" s="615"/>
      <c r="N9288" s="615"/>
      <c r="O9288" s="615"/>
    </row>
    <row r="9289" spans="1:15" ht="25.5">
      <c r="A9289" s="1428" t="s">
        <v>24584</v>
      </c>
      <c r="B9289" s="1437">
        <v>42116</v>
      </c>
      <c r="C9289" s="1658">
        <v>42116.6717361111</v>
      </c>
      <c r="D9289" s="1659" t="s">
        <v>76868</v>
      </c>
      <c r="E9289" s="1660" t="s">
        <v>75917</v>
      </c>
      <c r="F9289" s="1660" t="s">
        <v>15312</v>
      </c>
      <c r="G9289" s="1665" t="s">
        <v>77299</v>
      </c>
      <c r="H9289" s="1662">
        <v>1</v>
      </c>
      <c r="I9289" s="1662">
        <v>411.7</v>
      </c>
      <c r="J9289" s="1663">
        <v>2.9449613406762998E-4</v>
      </c>
      <c r="K9289" s="1663">
        <v>7.1531730402630701E-5</v>
      </c>
      <c r="L9289" s="1664" t="s">
        <v>76388</v>
      </c>
      <c r="M9289" s="615"/>
      <c r="N9289" s="615"/>
      <c r="O9289" s="615"/>
    </row>
    <row r="9290" spans="1:15" ht="25.5">
      <c r="A9290" s="1428" t="s">
        <v>24585</v>
      </c>
      <c r="B9290" s="1437">
        <v>42116</v>
      </c>
      <c r="C9290" s="1658">
        <v>42116.671527777798</v>
      </c>
      <c r="D9290" s="1659" t="s">
        <v>76079</v>
      </c>
      <c r="E9290" s="1660" t="s">
        <v>75917</v>
      </c>
      <c r="F9290" s="1660" t="s">
        <v>15312</v>
      </c>
      <c r="G9290" s="1665" t="s">
        <v>77297</v>
      </c>
      <c r="H9290" s="1662">
        <v>35</v>
      </c>
      <c r="I9290" s="1662">
        <v>7358</v>
      </c>
      <c r="J9290" s="1663">
        <v>0.184215665305895</v>
      </c>
      <c r="K9290" s="1663">
        <v>2.5036105640920698E-3</v>
      </c>
      <c r="L9290" s="1664" t="s">
        <v>76388</v>
      </c>
      <c r="M9290" s="615"/>
      <c r="N9290" s="615"/>
      <c r="O9290" s="615"/>
    </row>
    <row r="9291" spans="1:15" ht="25.5">
      <c r="A9291" s="1428" t="s">
        <v>24586</v>
      </c>
      <c r="B9291" s="1437">
        <v>42116</v>
      </c>
      <c r="C9291" s="1658">
        <v>42116.634722222203</v>
      </c>
      <c r="D9291" s="1659" t="s">
        <v>77026</v>
      </c>
      <c r="E9291" s="1660" t="s">
        <v>75917</v>
      </c>
      <c r="F9291" s="1660" t="s">
        <v>15312</v>
      </c>
      <c r="G9291" s="1665" t="s">
        <v>77297</v>
      </c>
      <c r="H9291" s="1662">
        <v>53</v>
      </c>
      <c r="I9291" s="1662">
        <v>2626</v>
      </c>
      <c r="J9291" s="1663">
        <v>9.9556431739773299E-2</v>
      </c>
      <c r="K9291" s="1663">
        <v>3.7911817113394203E-3</v>
      </c>
      <c r="L9291" s="1664" t="s">
        <v>76388</v>
      </c>
      <c r="M9291" s="615"/>
      <c r="N9291" s="615"/>
      <c r="O9291" s="615"/>
    </row>
    <row r="9292" spans="1:15" ht="25.5">
      <c r="A9292" s="1428" t="s">
        <v>24587</v>
      </c>
      <c r="B9292" s="1437">
        <v>42116</v>
      </c>
      <c r="C9292" s="1658">
        <v>42116.676712963003</v>
      </c>
      <c r="D9292" s="1659" t="s">
        <v>77385</v>
      </c>
      <c r="E9292" s="1660" t="s">
        <v>75917</v>
      </c>
      <c r="F9292" s="1660" t="s">
        <v>15312</v>
      </c>
      <c r="G9292" s="1665" t="s">
        <v>77297</v>
      </c>
      <c r="H9292" s="1662">
        <v>1</v>
      </c>
      <c r="I9292" s="1662">
        <v>14145.5333333333</v>
      </c>
      <c r="J9292" s="1663">
        <v>1.0118544768014199E-2</v>
      </c>
      <c r="K9292" s="1663">
        <v>7.1531730402630701E-5</v>
      </c>
      <c r="L9292" s="1664" t="s">
        <v>76388</v>
      </c>
      <c r="M9292" s="615"/>
      <c r="N9292" s="615"/>
      <c r="O9292" s="615"/>
    </row>
    <row r="9293" spans="1:15" ht="25.5">
      <c r="A9293" s="1428" t="s">
        <v>24588</v>
      </c>
      <c r="B9293" s="1437">
        <v>42116</v>
      </c>
      <c r="C9293" s="1658">
        <v>42116.677604166704</v>
      </c>
      <c r="D9293" s="1659" t="s">
        <v>75940</v>
      </c>
      <c r="E9293" s="1660" t="s">
        <v>75917</v>
      </c>
      <c r="F9293" s="1660" t="s">
        <v>15312</v>
      </c>
      <c r="G9293" s="1665" t="s">
        <v>77297</v>
      </c>
      <c r="H9293" s="1662">
        <v>1</v>
      </c>
      <c r="I9293" s="1662">
        <v>4229.25</v>
      </c>
      <c r="J9293" s="1663">
        <v>3.0252557080532598E-3</v>
      </c>
      <c r="K9293" s="1663">
        <v>7.1531730402630701E-5</v>
      </c>
      <c r="L9293" s="1664" t="s">
        <v>76388</v>
      </c>
      <c r="M9293" s="615"/>
      <c r="N9293" s="615"/>
      <c r="O9293" s="615"/>
    </row>
    <row r="9294" spans="1:15" ht="25.5">
      <c r="A9294" s="1428" t="s">
        <v>24589</v>
      </c>
      <c r="B9294" s="1437">
        <v>42116</v>
      </c>
      <c r="C9294" s="1658">
        <v>42116.677962962996</v>
      </c>
      <c r="D9294" s="1659" t="s">
        <v>76109</v>
      </c>
      <c r="E9294" s="1660" t="s">
        <v>75917</v>
      </c>
      <c r="F9294" s="1660" t="s">
        <v>15312</v>
      </c>
      <c r="G9294" s="1665" t="s">
        <v>77297</v>
      </c>
      <c r="H9294" s="1662">
        <v>1</v>
      </c>
      <c r="I9294" s="1662">
        <v>4423.7333333332999</v>
      </c>
      <c r="J9294" s="1663">
        <v>3.1643730017312799E-3</v>
      </c>
      <c r="K9294" s="1663">
        <v>7.1531730402630701E-5</v>
      </c>
      <c r="L9294" s="1664" t="s">
        <v>76388</v>
      </c>
      <c r="M9294" s="615"/>
      <c r="N9294" s="615"/>
      <c r="O9294" s="615"/>
    </row>
    <row r="9295" spans="1:15" ht="25.5">
      <c r="A9295" s="1428" t="s">
        <v>24590</v>
      </c>
      <c r="B9295" s="1437">
        <v>42116</v>
      </c>
      <c r="C9295" s="1658">
        <v>42116.515277777798</v>
      </c>
      <c r="D9295" s="1659" t="s">
        <v>76392</v>
      </c>
      <c r="E9295" s="1660" t="s">
        <v>75917</v>
      </c>
      <c r="F9295" s="1660" t="s">
        <v>15312</v>
      </c>
      <c r="G9295" s="1665" t="s">
        <v>77297</v>
      </c>
      <c r="H9295" s="1662">
        <v>16</v>
      </c>
      <c r="I9295" s="1662">
        <v>2964</v>
      </c>
      <c r="J9295" s="1663">
        <v>3.3923207826143602E-2</v>
      </c>
      <c r="K9295" s="1663">
        <v>1.1445076864420899E-3</v>
      </c>
      <c r="L9295" s="1664" t="s">
        <v>76388</v>
      </c>
      <c r="M9295" s="615"/>
      <c r="N9295" s="615"/>
      <c r="O9295" s="615"/>
    </row>
    <row r="9296" spans="1:15" ht="25.5">
      <c r="A9296" s="1428" t="s">
        <v>24591</v>
      </c>
      <c r="B9296" s="1437">
        <v>42116</v>
      </c>
      <c r="C9296" s="1658">
        <v>42116.679803240702</v>
      </c>
      <c r="D9296" s="1659" t="s">
        <v>76276</v>
      </c>
      <c r="E9296" s="1660" t="s">
        <v>75917</v>
      </c>
      <c r="F9296" s="1660" t="s">
        <v>15312</v>
      </c>
      <c r="G9296" s="1665" t="s">
        <v>77297</v>
      </c>
      <c r="H9296" s="1662">
        <v>1</v>
      </c>
      <c r="I9296" s="1662">
        <v>8650.5</v>
      </c>
      <c r="J9296" s="1663">
        <v>6.1878523384795601E-3</v>
      </c>
      <c r="K9296" s="1663">
        <v>7.1531730402630701E-5</v>
      </c>
      <c r="L9296" s="1664" t="s">
        <v>76388</v>
      </c>
      <c r="M9296" s="615"/>
      <c r="N9296" s="615"/>
      <c r="O9296" s="615"/>
    </row>
    <row r="9297" spans="1:15" ht="25.5">
      <c r="A9297" s="1428" t="s">
        <v>24592</v>
      </c>
      <c r="B9297" s="1437">
        <v>42116</v>
      </c>
      <c r="C9297" s="1658">
        <v>42116.680625000001</v>
      </c>
      <c r="D9297" s="1659" t="s">
        <v>75985</v>
      </c>
      <c r="E9297" s="1660" t="s">
        <v>75917</v>
      </c>
      <c r="F9297" s="1660" t="s">
        <v>15312</v>
      </c>
      <c r="G9297" s="1665" t="s">
        <v>77297</v>
      </c>
      <c r="H9297" s="1662">
        <v>1</v>
      </c>
      <c r="I9297" s="1662">
        <v>7310.6166666667004</v>
      </c>
      <c r="J9297" s="1663">
        <v>5.2294106047698101E-3</v>
      </c>
      <c r="K9297" s="1663">
        <v>7.1531730402630701E-5</v>
      </c>
      <c r="L9297" s="1664" t="s">
        <v>76388</v>
      </c>
      <c r="M9297" s="615"/>
      <c r="N9297" s="615"/>
      <c r="O9297" s="615"/>
    </row>
    <row r="9298" spans="1:15" ht="25.5">
      <c r="A9298" s="1428" t="s">
        <v>24593</v>
      </c>
      <c r="B9298" s="1437">
        <v>42116</v>
      </c>
      <c r="C9298" s="1658">
        <v>42116.6816203704</v>
      </c>
      <c r="D9298" s="1659" t="s">
        <v>75905</v>
      </c>
      <c r="E9298" s="1660" t="s">
        <v>75906</v>
      </c>
      <c r="F9298" s="1660" t="s">
        <v>15312</v>
      </c>
      <c r="G9298" s="1665" t="s">
        <v>77297</v>
      </c>
      <c r="H9298" s="1662">
        <v>1</v>
      </c>
      <c r="I9298" s="1662">
        <v>10683.0333333333</v>
      </c>
      <c r="J9298" s="1663">
        <v>4.3739184312954697E-2</v>
      </c>
      <c r="K9298" s="1663">
        <v>4.0942663893483598E-4</v>
      </c>
      <c r="L9298" s="1664" t="s">
        <v>76388</v>
      </c>
      <c r="M9298" s="615"/>
      <c r="N9298" s="615"/>
      <c r="O9298" s="615"/>
    </row>
    <row r="9299" spans="1:15" ht="25.5">
      <c r="A9299" s="1428" t="s">
        <v>24594</v>
      </c>
      <c r="B9299" s="1437">
        <v>42116</v>
      </c>
      <c r="C9299" s="1658">
        <v>42116.682673611103</v>
      </c>
      <c r="D9299" s="1659" t="s">
        <v>76845</v>
      </c>
      <c r="E9299" s="1660" t="s">
        <v>75917</v>
      </c>
      <c r="F9299" s="1660" t="s">
        <v>15312</v>
      </c>
      <c r="G9299" s="1665" t="s">
        <v>77297</v>
      </c>
      <c r="H9299" s="1662">
        <v>1</v>
      </c>
      <c r="I9299" s="1662">
        <v>1371.95</v>
      </c>
      <c r="J9299" s="1663">
        <v>9.8137957525889098E-4</v>
      </c>
      <c r="K9299" s="1663">
        <v>7.1531730402630701E-5</v>
      </c>
      <c r="L9299" s="1664" t="s">
        <v>76388</v>
      </c>
      <c r="M9299" s="615"/>
      <c r="N9299" s="615"/>
      <c r="O9299" s="615"/>
    </row>
    <row r="9300" spans="1:15" ht="25.5">
      <c r="A9300" s="1428" t="s">
        <v>24595</v>
      </c>
      <c r="B9300" s="1437">
        <v>42116</v>
      </c>
      <c r="C9300" s="1658">
        <v>42116.683611111097</v>
      </c>
      <c r="D9300" s="1659" t="s">
        <v>77179</v>
      </c>
      <c r="E9300" s="1660" t="s">
        <v>75906</v>
      </c>
      <c r="F9300" s="1660" t="s">
        <v>15312</v>
      </c>
      <c r="G9300" s="1665" t="s">
        <v>77297</v>
      </c>
      <c r="H9300" s="1662">
        <v>1</v>
      </c>
      <c r="I9300" s="1662">
        <v>4819.1333333332996</v>
      </c>
      <c r="J9300" s="1663">
        <v>1.9730815632454799E-2</v>
      </c>
      <c r="K9300" s="1663">
        <v>4.0942663893483598E-4</v>
      </c>
      <c r="L9300" s="1664" t="s">
        <v>76388</v>
      </c>
      <c r="M9300" s="615"/>
      <c r="N9300" s="615"/>
      <c r="O9300" s="615"/>
    </row>
    <row r="9301" spans="1:15" ht="25.5">
      <c r="A9301" s="1428" t="s">
        <v>24596</v>
      </c>
      <c r="B9301" s="1437">
        <v>42116</v>
      </c>
      <c r="C9301" s="1658">
        <v>42116.686041666697</v>
      </c>
      <c r="D9301" s="1659" t="s">
        <v>76135</v>
      </c>
      <c r="E9301" s="1660" t="s">
        <v>75906</v>
      </c>
      <c r="F9301" s="1660" t="s">
        <v>15312</v>
      </c>
      <c r="G9301" s="1665" t="s">
        <v>77297</v>
      </c>
      <c r="H9301" s="1662">
        <v>1</v>
      </c>
      <c r="I9301" s="1662">
        <v>8728.0166666666992</v>
      </c>
      <c r="J9301" s="1663">
        <v>3.5734825284005699E-2</v>
      </c>
      <c r="K9301" s="1663">
        <v>4.0942663893483598E-4</v>
      </c>
      <c r="L9301" s="1664" t="s">
        <v>76388</v>
      </c>
      <c r="M9301" s="615"/>
      <c r="N9301" s="615"/>
      <c r="O9301" s="615"/>
    </row>
    <row r="9302" spans="1:15" ht="25.5">
      <c r="A9302" s="1428" t="s">
        <v>24597</v>
      </c>
      <c r="B9302" s="1437">
        <v>42116</v>
      </c>
      <c r="C9302" s="1658">
        <v>42116.686990740702</v>
      </c>
      <c r="D9302" s="1659" t="s">
        <v>76442</v>
      </c>
      <c r="E9302" s="1660" t="s">
        <v>75917</v>
      </c>
      <c r="F9302" s="1660" t="s">
        <v>15312</v>
      </c>
      <c r="G9302" s="1665" t="s">
        <v>77297</v>
      </c>
      <c r="H9302" s="1662">
        <v>1</v>
      </c>
      <c r="I9302" s="1662">
        <v>8681.25</v>
      </c>
      <c r="J9302" s="1663">
        <v>6.2098483455783702E-3</v>
      </c>
      <c r="K9302" s="1663">
        <v>7.1531730402630701E-5</v>
      </c>
      <c r="L9302" s="1664" t="s">
        <v>76388</v>
      </c>
      <c r="M9302" s="615"/>
      <c r="N9302" s="615"/>
      <c r="O9302" s="615"/>
    </row>
    <row r="9303" spans="1:15" ht="25.5">
      <c r="A9303" s="1428" t="s">
        <v>24598</v>
      </c>
      <c r="B9303" s="1437">
        <v>42116</v>
      </c>
      <c r="C9303" s="1658">
        <v>42116.688703703701</v>
      </c>
      <c r="D9303" s="1659" t="s">
        <v>75905</v>
      </c>
      <c r="E9303" s="1660" t="s">
        <v>75906</v>
      </c>
      <c r="F9303" s="1660" t="s">
        <v>15312</v>
      </c>
      <c r="G9303" s="1665" t="s">
        <v>77297</v>
      </c>
      <c r="H9303" s="1662">
        <v>1</v>
      </c>
      <c r="I9303" s="1662">
        <v>4268.2666666667001</v>
      </c>
      <c r="J9303" s="1663">
        <v>1.7475420754109398E-2</v>
      </c>
      <c r="K9303" s="1663">
        <v>4.0942663893483598E-4</v>
      </c>
      <c r="L9303" s="1664" t="s">
        <v>76388</v>
      </c>
      <c r="M9303" s="615"/>
      <c r="N9303" s="615"/>
      <c r="O9303" s="615"/>
    </row>
    <row r="9304" spans="1:15" ht="25.5">
      <c r="A9304" s="1428" t="s">
        <v>24599</v>
      </c>
      <c r="B9304" s="1437">
        <v>42116</v>
      </c>
      <c r="C9304" s="1658">
        <v>42116.693310185197</v>
      </c>
      <c r="D9304" s="1659" t="s">
        <v>77058</v>
      </c>
      <c r="E9304" s="1660" t="s">
        <v>75917</v>
      </c>
      <c r="F9304" s="1660" t="s">
        <v>15312</v>
      </c>
      <c r="G9304" s="1665" t="s">
        <v>77297</v>
      </c>
      <c r="H9304" s="1662">
        <v>1</v>
      </c>
      <c r="I9304" s="1662">
        <v>9598.6333333333005</v>
      </c>
      <c r="J9304" s="1663">
        <v>6.8660685183370204E-3</v>
      </c>
      <c r="K9304" s="1663">
        <v>7.1531730402630701E-5</v>
      </c>
      <c r="L9304" s="1664" t="s">
        <v>76388</v>
      </c>
      <c r="M9304" s="615"/>
      <c r="N9304" s="615"/>
      <c r="O9304" s="615"/>
    </row>
    <row r="9305" spans="1:15" ht="25.5">
      <c r="A9305" s="1428" t="s">
        <v>24600</v>
      </c>
      <c r="B9305" s="1437">
        <v>42116</v>
      </c>
      <c r="C9305" s="1658">
        <v>42116.697928240697</v>
      </c>
      <c r="D9305" s="1659" t="s">
        <v>77004</v>
      </c>
      <c r="E9305" s="1660" t="s">
        <v>75917</v>
      </c>
      <c r="F9305" s="1660" t="s">
        <v>15312</v>
      </c>
      <c r="G9305" s="1665" t="s">
        <v>77297</v>
      </c>
      <c r="H9305" s="1662">
        <v>1</v>
      </c>
      <c r="I9305" s="1662">
        <v>1154.9833333332999</v>
      </c>
      <c r="J9305" s="1663">
        <v>8.2617956419529304E-4</v>
      </c>
      <c r="K9305" s="1663">
        <v>7.1531730402630701E-5</v>
      </c>
      <c r="L9305" s="1664" t="s">
        <v>76388</v>
      </c>
      <c r="M9305" s="615"/>
      <c r="N9305" s="615"/>
      <c r="O9305" s="615"/>
    </row>
    <row r="9306" spans="1:15" ht="25.5">
      <c r="A9306" s="1428" t="s">
        <v>24601</v>
      </c>
      <c r="B9306" s="1437">
        <v>42116</v>
      </c>
      <c r="C9306" s="1658">
        <v>42116.699791666702</v>
      </c>
      <c r="D9306" s="1659" t="s">
        <v>76504</v>
      </c>
      <c r="E9306" s="1660" t="s">
        <v>75906</v>
      </c>
      <c r="F9306" s="1660" t="s">
        <v>15312</v>
      </c>
      <c r="G9306" s="1665" t="s">
        <v>77297</v>
      </c>
      <c r="H9306" s="1662">
        <v>1</v>
      </c>
      <c r="I9306" s="1662">
        <v>1062.3</v>
      </c>
      <c r="J9306" s="1663">
        <v>4.3493391854047599E-3</v>
      </c>
      <c r="K9306" s="1663">
        <v>4.0942663893483598E-4</v>
      </c>
      <c r="L9306" s="1664" t="s">
        <v>76388</v>
      </c>
      <c r="M9306" s="615"/>
      <c r="N9306" s="615"/>
      <c r="O9306" s="615"/>
    </row>
    <row r="9307" spans="1:15" ht="25.5">
      <c r="A9307" s="1428" t="s">
        <v>24602</v>
      </c>
      <c r="B9307" s="1437">
        <v>42116</v>
      </c>
      <c r="C9307" s="1658">
        <v>42116.701226851903</v>
      </c>
      <c r="D9307" s="1659" t="s">
        <v>76111</v>
      </c>
      <c r="E9307" s="1660" t="s">
        <v>75917</v>
      </c>
      <c r="F9307" s="1660" t="s">
        <v>15312</v>
      </c>
      <c r="G9307" s="1665" t="s">
        <v>77297</v>
      </c>
      <c r="H9307" s="1662">
        <v>1</v>
      </c>
      <c r="I9307" s="1662">
        <v>9736.2333333333008</v>
      </c>
      <c r="J9307" s="1663">
        <v>6.9644961793710403E-3</v>
      </c>
      <c r="K9307" s="1663">
        <v>7.1531730402630701E-5</v>
      </c>
      <c r="L9307" s="1664" t="s">
        <v>76388</v>
      </c>
      <c r="M9307" s="615"/>
      <c r="N9307" s="615"/>
      <c r="O9307" s="615"/>
    </row>
    <row r="9308" spans="1:15" ht="25.5">
      <c r="A9308" s="1428" t="s">
        <v>24603</v>
      </c>
      <c r="B9308" s="1437">
        <v>42116</v>
      </c>
      <c r="C9308" s="1658">
        <v>42116.702916666698</v>
      </c>
      <c r="D9308" s="1659" t="s">
        <v>77386</v>
      </c>
      <c r="E9308" s="1660" t="s">
        <v>75917</v>
      </c>
      <c r="F9308" s="1660" t="s">
        <v>15312</v>
      </c>
      <c r="G9308" s="1665" t="s">
        <v>77297</v>
      </c>
      <c r="H9308" s="1662">
        <v>1</v>
      </c>
      <c r="I9308" s="1662">
        <v>5530.5833333333003</v>
      </c>
      <c r="J9308" s="1663">
        <v>3.9561219596928E-3</v>
      </c>
      <c r="K9308" s="1663">
        <v>7.1531730402630701E-5</v>
      </c>
      <c r="L9308" s="1664" t="s">
        <v>76388</v>
      </c>
      <c r="M9308" s="615"/>
      <c r="N9308" s="615"/>
      <c r="O9308" s="615"/>
    </row>
    <row r="9309" spans="1:15" ht="25.5">
      <c r="A9309" s="1428" t="s">
        <v>24604</v>
      </c>
      <c r="B9309" s="1437">
        <v>42116</v>
      </c>
      <c r="C9309" s="1658">
        <v>42116.703472222202</v>
      </c>
      <c r="D9309" s="1659" t="s">
        <v>76074</v>
      </c>
      <c r="E9309" s="1660" t="s">
        <v>75917</v>
      </c>
      <c r="F9309" s="1660" t="s">
        <v>15312</v>
      </c>
      <c r="G9309" s="1665" t="s">
        <v>77297</v>
      </c>
      <c r="H9309" s="1662">
        <v>1</v>
      </c>
      <c r="I9309" s="1662">
        <v>4186.3999999999996</v>
      </c>
      <c r="J9309" s="1663">
        <v>2.99460436157573E-3</v>
      </c>
      <c r="K9309" s="1663">
        <v>7.1531730402630701E-5</v>
      </c>
      <c r="L9309" s="1664" t="s">
        <v>76388</v>
      </c>
      <c r="M9309" s="615"/>
      <c r="N9309" s="615"/>
      <c r="O9309" s="615"/>
    </row>
    <row r="9310" spans="1:15" ht="25.5">
      <c r="A9310" s="1428" t="s">
        <v>24605</v>
      </c>
      <c r="B9310" s="1437">
        <v>42116</v>
      </c>
      <c r="C9310" s="1658">
        <v>42116.7081481481</v>
      </c>
      <c r="D9310" s="1659" t="s">
        <v>75963</v>
      </c>
      <c r="E9310" s="1660" t="s">
        <v>75917</v>
      </c>
      <c r="F9310" s="1660" t="s">
        <v>15312</v>
      </c>
      <c r="G9310" s="1665" t="s">
        <v>77297</v>
      </c>
      <c r="H9310" s="1662">
        <v>1</v>
      </c>
      <c r="I9310" s="1662">
        <v>8768.0833333332994</v>
      </c>
      <c r="J9310" s="1663">
        <v>6.2719617314779697E-3</v>
      </c>
      <c r="K9310" s="1663">
        <v>7.1531730402630701E-5</v>
      </c>
      <c r="L9310" s="1664" t="s">
        <v>76388</v>
      </c>
      <c r="M9310" s="615"/>
      <c r="N9310" s="615"/>
      <c r="O9310" s="615"/>
    </row>
    <row r="9311" spans="1:15" ht="25.5">
      <c r="A9311" s="1428" t="s">
        <v>24606</v>
      </c>
      <c r="B9311" s="1437">
        <v>42116</v>
      </c>
      <c r="C9311" s="1658">
        <v>42116.714236111096</v>
      </c>
      <c r="D9311" s="1659" t="s">
        <v>76975</v>
      </c>
      <c r="E9311" s="1660" t="s">
        <v>75917</v>
      </c>
      <c r="F9311" s="1660" t="s">
        <v>15312</v>
      </c>
      <c r="G9311" s="1665" t="s">
        <v>77297</v>
      </c>
      <c r="H9311" s="1662">
        <v>1</v>
      </c>
      <c r="I9311" s="1662">
        <v>4296.3500000000004</v>
      </c>
      <c r="J9311" s="1663">
        <v>3.0732534991534202E-3</v>
      </c>
      <c r="K9311" s="1663">
        <v>7.1531730402630701E-5</v>
      </c>
      <c r="L9311" s="1664" t="s">
        <v>76388</v>
      </c>
      <c r="M9311" s="615"/>
      <c r="N9311" s="615"/>
      <c r="O9311" s="615"/>
    </row>
    <row r="9312" spans="1:15" ht="25.5">
      <c r="A9312" s="1428" t="s">
        <v>24607</v>
      </c>
      <c r="B9312" s="1437">
        <v>42116</v>
      </c>
      <c r="C9312" s="1658">
        <v>42116.722222222197</v>
      </c>
      <c r="D9312" s="1659" t="s">
        <v>76254</v>
      </c>
      <c r="E9312" s="1660" t="s">
        <v>75917</v>
      </c>
      <c r="F9312" s="1660" t="s">
        <v>15312</v>
      </c>
      <c r="G9312" s="1665" t="s">
        <v>77297</v>
      </c>
      <c r="H9312" s="1662">
        <v>1</v>
      </c>
      <c r="I9312" s="1662">
        <v>100</v>
      </c>
      <c r="J9312" s="1663">
        <v>7.1531730402630701E-5</v>
      </c>
      <c r="K9312" s="1663">
        <v>7.1531730402630701E-5</v>
      </c>
      <c r="L9312" s="1664" t="s">
        <v>76388</v>
      </c>
      <c r="M9312" s="615"/>
      <c r="N9312" s="615"/>
      <c r="O9312" s="615"/>
    </row>
    <row r="9313" spans="1:15" ht="25.5">
      <c r="A9313" s="1428" t="s">
        <v>24608</v>
      </c>
      <c r="B9313" s="1437">
        <v>42116</v>
      </c>
      <c r="C9313" s="1658">
        <v>42116.7198263889</v>
      </c>
      <c r="D9313" s="1659" t="s">
        <v>75997</v>
      </c>
      <c r="E9313" s="1660" t="s">
        <v>75917</v>
      </c>
      <c r="F9313" s="1660" t="s">
        <v>15312</v>
      </c>
      <c r="G9313" s="1665" t="s">
        <v>77297</v>
      </c>
      <c r="H9313" s="1662">
        <v>1</v>
      </c>
      <c r="I9313" s="1662">
        <v>9823.4500000000007</v>
      </c>
      <c r="J9313" s="1663">
        <v>7.0268837702372198E-3</v>
      </c>
      <c r="K9313" s="1663">
        <v>7.1531730402630701E-5</v>
      </c>
      <c r="L9313" s="1664" t="s">
        <v>76388</v>
      </c>
      <c r="M9313" s="615"/>
      <c r="N9313" s="615"/>
      <c r="O9313" s="615"/>
    </row>
    <row r="9314" spans="1:15" ht="25.5">
      <c r="A9314" s="1428" t="s">
        <v>24609</v>
      </c>
      <c r="B9314" s="1437">
        <v>42116</v>
      </c>
      <c r="C9314" s="1658">
        <v>42116.721006944397</v>
      </c>
      <c r="D9314" s="1659" t="s">
        <v>76635</v>
      </c>
      <c r="E9314" s="1660" t="s">
        <v>75917</v>
      </c>
      <c r="F9314" s="1660" t="s">
        <v>15312</v>
      </c>
      <c r="G9314" s="1665" t="s">
        <v>77297</v>
      </c>
      <c r="H9314" s="1662">
        <v>1</v>
      </c>
      <c r="I9314" s="1662">
        <v>8561.1</v>
      </c>
      <c r="J9314" s="1663">
        <v>6.1239029714996096E-3</v>
      </c>
      <c r="K9314" s="1663">
        <v>7.1531730402630701E-5</v>
      </c>
      <c r="L9314" s="1664" t="s">
        <v>76388</v>
      </c>
      <c r="M9314" s="615"/>
      <c r="N9314" s="615"/>
      <c r="O9314" s="615"/>
    </row>
    <row r="9315" spans="1:15" ht="25.5">
      <c r="A9315" s="1428" t="s">
        <v>24610</v>
      </c>
      <c r="B9315" s="1437">
        <v>42116</v>
      </c>
      <c r="C9315" s="1658">
        <v>42116.726620370398</v>
      </c>
      <c r="D9315" s="1659" t="s">
        <v>76104</v>
      </c>
      <c r="E9315" s="1660" t="s">
        <v>75906</v>
      </c>
      <c r="F9315" s="1660" t="s">
        <v>15312</v>
      </c>
      <c r="G9315" s="1665" t="s">
        <v>77297</v>
      </c>
      <c r="H9315" s="1662">
        <v>1</v>
      </c>
      <c r="I9315" s="1662">
        <v>5185.0166666667001</v>
      </c>
      <c r="J9315" s="1663">
        <v>2.12288394665445E-2</v>
      </c>
      <c r="K9315" s="1663">
        <v>4.0942663893483598E-4</v>
      </c>
      <c r="L9315" s="1664" t="s">
        <v>76388</v>
      </c>
      <c r="M9315" s="615"/>
      <c r="N9315" s="615"/>
      <c r="O9315" s="615"/>
    </row>
    <row r="9316" spans="1:15" ht="25.5">
      <c r="A9316" s="1428" t="s">
        <v>24611</v>
      </c>
      <c r="B9316" s="1437">
        <v>42116</v>
      </c>
      <c r="C9316" s="1658">
        <v>42116.730555555601</v>
      </c>
      <c r="D9316" s="1659" t="s">
        <v>76461</v>
      </c>
      <c r="E9316" s="1660" t="s">
        <v>75906</v>
      </c>
      <c r="F9316" s="1660" t="s">
        <v>15312</v>
      </c>
      <c r="G9316" s="1665" t="s">
        <v>77297</v>
      </c>
      <c r="H9316" s="1662">
        <v>2</v>
      </c>
      <c r="I9316" s="1662">
        <v>9713</v>
      </c>
      <c r="J9316" s="1663">
        <v>7.9535218879481201E-2</v>
      </c>
      <c r="K9316" s="1663">
        <v>8.1885327786967099E-4</v>
      </c>
      <c r="L9316" s="1664" t="s">
        <v>76388</v>
      </c>
      <c r="M9316" s="615"/>
      <c r="N9316" s="615"/>
      <c r="O9316" s="615"/>
    </row>
    <row r="9317" spans="1:15" ht="25.5">
      <c r="A9317" s="1428" t="s">
        <v>24612</v>
      </c>
      <c r="B9317" s="1437">
        <v>42116</v>
      </c>
      <c r="C9317" s="1658">
        <v>42116.737534722197</v>
      </c>
      <c r="D9317" s="1659" t="s">
        <v>76262</v>
      </c>
      <c r="E9317" s="1660" t="s">
        <v>75917</v>
      </c>
      <c r="F9317" s="1660" t="s">
        <v>15312</v>
      </c>
      <c r="G9317" s="1665" t="s">
        <v>77297</v>
      </c>
      <c r="H9317" s="1662">
        <v>1</v>
      </c>
      <c r="I9317" s="1662">
        <v>8063.55</v>
      </c>
      <c r="J9317" s="1663">
        <v>5.7679968468813203E-3</v>
      </c>
      <c r="K9317" s="1663">
        <v>7.1531730402630701E-5</v>
      </c>
      <c r="L9317" s="1664" t="s">
        <v>76388</v>
      </c>
      <c r="M9317" s="615"/>
      <c r="N9317" s="615"/>
      <c r="O9317" s="615"/>
    </row>
    <row r="9318" spans="1:15" ht="25.5">
      <c r="A9318" s="1428" t="s">
        <v>24613</v>
      </c>
      <c r="B9318" s="1437">
        <v>42116</v>
      </c>
      <c r="C9318" s="1658">
        <v>42116.738368055601</v>
      </c>
      <c r="D9318" s="1659" t="s">
        <v>76210</v>
      </c>
      <c r="E9318" s="1660" t="s">
        <v>75917</v>
      </c>
      <c r="F9318" s="1660" t="s">
        <v>15312</v>
      </c>
      <c r="G9318" s="1665" t="s">
        <v>77297</v>
      </c>
      <c r="H9318" s="1662">
        <v>1</v>
      </c>
      <c r="I9318" s="1662">
        <v>12563.75</v>
      </c>
      <c r="J9318" s="1663">
        <v>8.9870677784605092E-3</v>
      </c>
      <c r="K9318" s="1663">
        <v>7.1531730402630701E-5</v>
      </c>
      <c r="L9318" s="1664" t="s">
        <v>76388</v>
      </c>
      <c r="M9318" s="615"/>
      <c r="N9318" s="615"/>
      <c r="O9318" s="615"/>
    </row>
    <row r="9319" spans="1:15" ht="25.5">
      <c r="A9319" s="1428" t="s">
        <v>24614</v>
      </c>
      <c r="B9319" s="1437">
        <v>42116</v>
      </c>
      <c r="C9319" s="1658">
        <v>42116.738414351901</v>
      </c>
      <c r="D9319" s="1659" t="s">
        <v>77372</v>
      </c>
      <c r="E9319" s="1660" t="s">
        <v>75917</v>
      </c>
      <c r="F9319" s="1660" t="s">
        <v>15312</v>
      </c>
      <c r="G9319" s="1665" t="s">
        <v>77297</v>
      </c>
      <c r="H9319" s="1662">
        <v>1</v>
      </c>
      <c r="I9319" s="1662">
        <v>9015.6833333332997</v>
      </c>
      <c r="J9319" s="1663">
        <v>6.4490742959548803E-3</v>
      </c>
      <c r="K9319" s="1663">
        <v>7.1531730402630701E-5</v>
      </c>
      <c r="L9319" s="1664" t="s">
        <v>76388</v>
      </c>
      <c r="M9319" s="615"/>
      <c r="N9319" s="615"/>
      <c r="O9319" s="615"/>
    </row>
    <row r="9320" spans="1:15" ht="25.5">
      <c r="A9320" s="1428" t="s">
        <v>24615</v>
      </c>
      <c r="B9320" s="1437">
        <v>42117</v>
      </c>
      <c r="C9320" s="1658">
        <v>42117.7281828704</v>
      </c>
      <c r="D9320" s="1659" t="s">
        <v>75905</v>
      </c>
      <c r="E9320" s="1660" t="s">
        <v>75906</v>
      </c>
      <c r="F9320" s="1660" t="s">
        <v>15312</v>
      </c>
      <c r="G9320" s="1665" t="s">
        <v>77297</v>
      </c>
      <c r="H9320" s="1662">
        <v>1</v>
      </c>
      <c r="I9320" s="1662">
        <v>8975.9833333333008</v>
      </c>
      <c r="J9320" s="1663">
        <v>3.6750217338197201E-2</v>
      </c>
      <c r="K9320" s="1663">
        <v>4.0942831524342602E-4</v>
      </c>
      <c r="L9320" s="1664" t="s">
        <v>76388</v>
      </c>
      <c r="M9320" s="615"/>
      <c r="N9320" s="615"/>
      <c r="O9320" s="615"/>
    </row>
    <row r="9321" spans="1:15" ht="25.5">
      <c r="A9321" s="1428" t="s">
        <v>24616</v>
      </c>
      <c r="B9321" s="1437">
        <v>42116</v>
      </c>
      <c r="C9321" s="1658">
        <v>42116.7410648148</v>
      </c>
      <c r="D9321" s="1659" t="s">
        <v>76993</v>
      </c>
      <c r="E9321" s="1660" t="s">
        <v>75917</v>
      </c>
      <c r="F9321" s="1660" t="s">
        <v>15312</v>
      </c>
      <c r="G9321" s="1665" t="s">
        <v>77297</v>
      </c>
      <c r="H9321" s="1662">
        <v>1</v>
      </c>
      <c r="I9321" s="1662">
        <v>4332.8666666667004</v>
      </c>
      <c r="J9321" s="1663">
        <v>3.0993745027054699E-3</v>
      </c>
      <c r="K9321" s="1663">
        <v>7.1531730402630701E-5</v>
      </c>
      <c r="L9321" s="1664" t="s">
        <v>76388</v>
      </c>
      <c r="M9321" s="615"/>
      <c r="N9321" s="615"/>
      <c r="O9321" s="615"/>
    </row>
    <row r="9322" spans="1:15" ht="25.5">
      <c r="A9322" s="1428" t="s">
        <v>24617</v>
      </c>
      <c r="B9322" s="1437">
        <v>42116</v>
      </c>
      <c r="C9322" s="1658">
        <v>42116.745659722197</v>
      </c>
      <c r="D9322" s="1659" t="s">
        <v>77069</v>
      </c>
      <c r="E9322" s="1660" t="s">
        <v>75917</v>
      </c>
      <c r="F9322" s="1660" t="s">
        <v>15312</v>
      </c>
      <c r="G9322" s="1665" t="s">
        <v>77297</v>
      </c>
      <c r="H9322" s="1662">
        <v>1</v>
      </c>
      <c r="I9322" s="1662">
        <v>9507.7333333333008</v>
      </c>
      <c r="J9322" s="1663">
        <v>6.8010461754010199E-3</v>
      </c>
      <c r="K9322" s="1663">
        <v>7.1531730402630701E-5</v>
      </c>
      <c r="L9322" s="1664" t="s">
        <v>76388</v>
      </c>
      <c r="M9322" s="615"/>
      <c r="N9322" s="615"/>
      <c r="O9322" s="615"/>
    </row>
    <row r="9323" spans="1:15" ht="25.5">
      <c r="A9323" s="1428" t="s">
        <v>24618</v>
      </c>
      <c r="B9323" s="1437">
        <v>42116</v>
      </c>
      <c r="C9323" s="1658">
        <v>42116.745706018497</v>
      </c>
      <c r="D9323" s="1659" t="s">
        <v>76214</v>
      </c>
      <c r="E9323" s="1660" t="s">
        <v>75917</v>
      </c>
      <c r="F9323" s="1660" t="s">
        <v>15312</v>
      </c>
      <c r="G9323" s="1665" t="s">
        <v>77297</v>
      </c>
      <c r="H9323" s="1662">
        <v>1</v>
      </c>
      <c r="I9323" s="1662">
        <v>6223.1833333332997</v>
      </c>
      <c r="J9323" s="1663">
        <v>4.45155072446142E-3</v>
      </c>
      <c r="K9323" s="1663">
        <v>7.1531730402630701E-5</v>
      </c>
      <c r="L9323" s="1664" t="s">
        <v>76388</v>
      </c>
      <c r="M9323" s="615"/>
      <c r="N9323" s="615"/>
      <c r="O9323" s="615"/>
    </row>
    <row r="9324" spans="1:15" ht="25.5">
      <c r="A9324" s="1428" t="s">
        <v>24619</v>
      </c>
      <c r="B9324" s="1437">
        <v>42116</v>
      </c>
      <c r="C9324" s="1658">
        <v>42116.7483333333</v>
      </c>
      <c r="D9324" s="1659" t="s">
        <v>76911</v>
      </c>
      <c r="E9324" s="1660" t="s">
        <v>75917</v>
      </c>
      <c r="F9324" s="1660" t="s">
        <v>15312</v>
      </c>
      <c r="G9324" s="1665" t="s">
        <v>77297</v>
      </c>
      <c r="H9324" s="1662">
        <v>1</v>
      </c>
      <c r="I9324" s="1662">
        <v>9843.1333333333005</v>
      </c>
      <c r="J9324" s="1663">
        <v>7.0409635991714502E-3</v>
      </c>
      <c r="K9324" s="1663">
        <v>7.1531730402630701E-5</v>
      </c>
      <c r="L9324" s="1664" t="s">
        <v>76388</v>
      </c>
      <c r="M9324" s="615"/>
      <c r="N9324" s="615"/>
      <c r="O9324" s="615"/>
    </row>
    <row r="9325" spans="1:15" ht="25.5">
      <c r="A9325" s="1428" t="s">
        <v>24620</v>
      </c>
      <c r="B9325" s="1437">
        <v>42116</v>
      </c>
      <c r="C9325" s="1658">
        <v>42116.750775462999</v>
      </c>
      <c r="D9325" s="1659" t="s">
        <v>76635</v>
      </c>
      <c r="E9325" s="1660" t="s">
        <v>75917</v>
      </c>
      <c r="F9325" s="1660" t="s">
        <v>15312</v>
      </c>
      <c r="G9325" s="1665" t="s">
        <v>77297</v>
      </c>
      <c r="H9325" s="1662">
        <v>1</v>
      </c>
      <c r="I9325" s="1662">
        <v>4205.0833333333003</v>
      </c>
      <c r="J9325" s="1663">
        <v>3.0079688732059301E-3</v>
      </c>
      <c r="K9325" s="1663">
        <v>7.1531730402630701E-5</v>
      </c>
      <c r="L9325" s="1664" t="s">
        <v>76388</v>
      </c>
      <c r="M9325" s="615"/>
      <c r="N9325" s="615"/>
      <c r="O9325" s="615"/>
    </row>
    <row r="9326" spans="1:15" ht="25.5">
      <c r="A9326" s="1428" t="s">
        <v>24621</v>
      </c>
      <c r="B9326" s="1437">
        <v>42116</v>
      </c>
      <c r="C9326" s="1658">
        <v>42116.7575462963</v>
      </c>
      <c r="D9326" s="1659" t="s">
        <v>76301</v>
      </c>
      <c r="E9326" s="1660" t="s">
        <v>75906</v>
      </c>
      <c r="F9326" s="1660" t="s">
        <v>15312</v>
      </c>
      <c r="G9326" s="1665" t="s">
        <v>77297</v>
      </c>
      <c r="H9326" s="1662">
        <v>1</v>
      </c>
      <c r="I9326" s="1662">
        <v>9618.9500000000007</v>
      </c>
      <c r="J9326" s="1663">
        <v>3.9382543685822398E-2</v>
      </c>
      <c r="K9326" s="1663">
        <v>4.0942663893483598E-4</v>
      </c>
      <c r="L9326" s="1664" t="s">
        <v>76388</v>
      </c>
      <c r="M9326" s="615"/>
      <c r="N9326" s="615"/>
      <c r="O9326" s="615"/>
    </row>
    <row r="9327" spans="1:15" ht="25.5">
      <c r="A9327" s="1428" t="s">
        <v>24622</v>
      </c>
      <c r="B9327" s="1437">
        <v>42116</v>
      </c>
      <c r="C9327" s="1658">
        <v>42116.760821759301</v>
      </c>
      <c r="D9327" s="1659" t="s">
        <v>76397</v>
      </c>
      <c r="E9327" s="1660" t="s">
        <v>75906</v>
      </c>
      <c r="F9327" s="1660" t="s">
        <v>15312</v>
      </c>
      <c r="G9327" s="1665" t="s">
        <v>77297</v>
      </c>
      <c r="H9327" s="1662">
        <v>1</v>
      </c>
      <c r="I9327" s="1662">
        <v>12485.416666666701</v>
      </c>
      <c r="J9327" s="1663">
        <v>5.1118621815343303E-2</v>
      </c>
      <c r="K9327" s="1663">
        <v>4.0942663893483598E-4</v>
      </c>
      <c r="L9327" s="1664" t="s">
        <v>76388</v>
      </c>
      <c r="M9327" s="615"/>
      <c r="N9327" s="615"/>
      <c r="O9327" s="615"/>
    </row>
    <row r="9328" spans="1:15" ht="25.5">
      <c r="A9328" s="1428" t="s">
        <v>24623</v>
      </c>
      <c r="B9328" s="1437">
        <v>42116</v>
      </c>
      <c r="C9328" s="1658">
        <v>42116.762465277803</v>
      </c>
      <c r="D9328" s="1659" t="s">
        <v>77188</v>
      </c>
      <c r="E9328" s="1660" t="s">
        <v>75917</v>
      </c>
      <c r="F9328" s="1660" t="s">
        <v>15312</v>
      </c>
      <c r="G9328" s="1665" t="s">
        <v>77297</v>
      </c>
      <c r="H9328" s="1662">
        <v>1</v>
      </c>
      <c r="I9328" s="1662">
        <v>1141.05</v>
      </c>
      <c r="J9328" s="1663">
        <v>8.1621280975921701E-4</v>
      </c>
      <c r="K9328" s="1663">
        <v>7.1531730402630701E-5</v>
      </c>
      <c r="L9328" s="1664" t="s">
        <v>76388</v>
      </c>
      <c r="M9328" s="615"/>
      <c r="N9328" s="615"/>
      <c r="O9328" s="615"/>
    </row>
    <row r="9329" spans="1:15" ht="25.5">
      <c r="A9329" s="1428" t="s">
        <v>24624</v>
      </c>
      <c r="B9329" s="1437">
        <v>42116</v>
      </c>
      <c r="C9329" s="1658">
        <v>42116.770138888904</v>
      </c>
      <c r="D9329" s="1659" t="s">
        <v>76845</v>
      </c>
      <c r="E9329" s="1660" t="s">
        <v>75917</v>
      </c>
      <c r="F9329" s="1660" t="s">
        <v>15312</v>
      </c>
      <c r="G9329" s="1665" t="s">
        <v>77297</v>
      </c>
      <c r="H9329" s="1662">
        <v>10</v>
      </c>
      <c r="I9329" s="1662">
        <v>1360</v>
      </c>
      <c r="J9329" s="1663">
        <v>9.7283153347577696E-3</v>
      </c>
      <c r="K9329" s="1663">
        <v>7.1531730402630699E-4</v>
      </c>
      <c r="L9329" s="1664" t="s">
        <v>76388</v>
      </c>
      <c r="M9329" s="615"/>
      <c r="N9329" s="615"/>
      <c r="O9329" s="615"/>
    </row>
    <row r="9330" spans="1:15" ht="25.5">
      <c r="A9330" s="1428" t="s">
        <v>24625</v>
      </c>
      <c r="B9330" s="1437">
        <v>42116</v>
      </c>
      <c r="C9330" s="1658">
        <v>42116.7641435185</v>
      </c>
      <c r="D9330" s="1659" t="s">
        <v>76185</v>
      </c>
      <c r="E9330" s="1660" t="s">
        <v>75917</v>
      </c>
      <c r="F9330" s="1660" t="s">
        <v>15312</v>
      </c>
      <c r="G9330" s="1665" t="s">
        <v>77297</v>
      </c>
      <c r="H9330" s="1662">
        <v>1</v>
      </c>
      <c r="I9330" s="1662">
        <v>9834.6333333333005</v>
      </c>
      <c r="J9330" s="1663">
        <v>7.0348834020872199E-3</v>
      </c>
      <c r="K9330" s="1663">
        <v>7.1531730402630701E-5</v>
      </c>
      <c r="L9330" s="1664" t="s">
        <v>76388</v>
      </c>
      <c r="M9330" s="615"/>
      <c r="N9330" s="615"/>
      <c r="O9330" s="615"/>
    </row>
    <row r="9331" spans="1:15" ht="25.5">
      <c r="A9331" s="1428" t="s">
        <v>24626</v>
      </c>
      <c r="B9331" s="1437">
        <v>42116</v>
      </c>
      <c r="C9331" s="1658">
        <v>42116.764930555597</v>
      </c>
      <c r="D9331" s="1659" t="s">
        <v>76442</v>
      </c>
      <c r="E9331" s="1660" t="s">
        <v>75917</v>
      </c>
      <c r="F9331" s="1660" t="s">
        <v>15312</v>
      </c>
      <c r="G9331" s="1665" t="s">
        <v>77297</v>
      </c>
      <c r="H9331" s="1662">
        <v>1</v>
      </c>
      <c r="I9331" s="1662">
        <v>8574.2833333333001</v>
      </c>
      <c r="J9331" s="1663">
        <v>6.1333332379576704E-3</v>
      </c>
      <c r="K9331" s="1663">
        <v>7.1531730402630701E-5</v>
      </c>
      <c r="L9331" s="1664" t="s">
        <v>76388</v>
      </c>
      <c r="M9331" s="615"/>
      <c r="N9331" s="615"/>
      <c r="O9331" s="615"/>
    </row>
    <row r="9332" spans="1:15" ht="25.5">
      <c r="A9332" s="1428" t="s">
        <v>24627</v>
      </c>
      <c r="B9332" s="1437">
        <v>42116</v>
      </c>
      <c r="C9332" s="1658">
        <v>42116.766666666699</v>
      </c>
      <c r="D9332" s="1659" t="s">
        <v>76960</v>
      </c>
      <c r="E9332" s="1660" t="s">
        <v>75917</v>
      </c>
      <c r="F9332" s="1660" t="s">
        <v>15312</v>
      </c>
      <c r="G9332" s="1665" t="s">
        <v>77297</v>
      </c>
      <c r="H9332" s="1662">
        <v>1</v>
      </c>
      <c r="I9332" s="1662">
        <v>6866.1166666667004</v>
      </c>
      <c r="J9332" s="1663">
        <v>4.9114520631301098E-3</v>
      </c>
      <c r="K9332" s="1663">
        <v>7.1531730402630701E-5</v>
      </c>
      <c r="L9332" s="1664" t="s">
        <v>76388</v>
      </c>
      <c r="M9332" s="615"/>
      <c r="N9332" s="615"/>
      <c r="O9332" s="615"/>
    </row>
    <row r="9333" spans="1:15" ht="25.5">
      <c r="A9333" s="1428" t="s">
        <v>24628</v>
      </c>
      <c r="B9333" s="1437">
        <v>42116</v>
      </c>
      <c r="C9333" s="1658">
        <v>42116.7680555556</v>
      </c>
      <c r="D9333" s="1659" t="s">
        <v>77420</v>
      </c>
      <c r="E9333" s="1660" t="s">
        <v>75917</v>
      </c>
      <c r="F9333" s="1660" t="s">
        <v>15312</v>
      </c>
      <c r="G9333" s="1665" t="s">
        <v>77297</v>
      </c>
      <c r="H9333" s="1662">
        <v>95</v>
      </c>
      <c r="I9333" s="1662">
        <v>5253</v>
      </c>
      <c r="J9333" s="1663">
        <v>0.35696837081476801</v>
      </c>
      <c r="K9333" s="1663">
        <v>6.7955143882499104E-3</v>
      </c>
      <c r="L9333" s="1664" t="s">
        <v>76388</v>
      </c>
      <c r="M9333" s="615"/>
      <c r="N9333" s="615"/>
      <c r="O9333" s="615"/>
    </row>
    <row r="9334" spans="1:15" ht="25.5">
      <c r="A9334" s="1428" t="s">
        <v>24629</v>
      </c>
      <c r="B9334" s="1437">
        <v>42116</v>
      </c>
      <c r="C9334" s="1658">
        <v>42116.769282407397</v>
      </c>
      <c r="D9334" s="1659" t="s">
        <v>76613</v>
      </c>
      <c r="E9334" s="1660" t="s">
        <v>75917</v>
      </c>
      <c r="F9334" s="1660" t="s">
        <v>15312</v>
      </c>
      <c r="G9334" s="1665" t="s">
        <v>77297</v>
      </c>
      <c r="H9334" s="1662">
        <v>1</v>
      </c>
      <c r="I9334" s="1662">
        <v>5262.2333333332999</v>
      </c>
      <c r="J9334" s="1663">
        <v>3.76416656115734E-3</v>
      </c>
      <c r="K9334" s="1663">
        <v>7.1531730402630701E-5</v>
      </c>
      <c r="L9334" s="1664" t="s">
        <v>76388</v>
      </c>
      <c r="M9334" s="615"/>
      <c r="N9334" s="615"/>
      <c r="O9334" s="615"/>
    </row>
    <row r="9335" spans="1:15" ht="25.5">
      <c r="A9335" s="1428" t="s">
        <v>24630</v>
      </c>
      <c r="B9335" s="1437">
        <v>42116</v>
      </c>
      <c r="C9335" s="1658">
        <v>42116.770844907398</v>
      </c>
      <c r="D9335" s="1659" t="s">
        <v>77188</v>
      </c>
      <c r="E9335" s="1660" t="s">
        <v>75917</v>
      </c>
      <c r="F9335" s="1660" t="s">
        <v>15312</v>
      </c>
      <c r="G9335" s="1665" t="s">
        <v>77297</v>
      </c>
      <c r="H9335" s="1662">
        <v>1</v>
      </c>
      <c r="I9335" s="1662">
        <v>930.98333333330004</v>
      </c>
      <c r="J9335" s="1663">
        <v>6.6594848809339998E-4</v>
      </c>
      <c r="K9335" s="1663">
        <v>7.1531730402630701E-5</v>
      </c>
      <c r="L9335" s="1664" t="s">
        <v>76388</v>
      </c>
      <c r="M9335" s="615"/>
      <c r="N9335" s="615"/>
      <c r="O9335" s="615"/>
    </row>
    <row r="9336" spans="1:15" ht="25.5">
      <c r="A9336" s="1428" t="s">
        <v>24631</v>
      </c>
      <c r="B9336" s="1437">
        <v>42116</v>
      </c>
      <c r="C9336" s="1658">
        <v>42116.779328703698</v>
      </c>
      <c r="D9336" s="1659" t="s">
        <v>77349</v>
      </c>
      <c r="E9336" s="1660" t="s">
        <v>75917</v>
      </c>
      <c r="F9336" s="1660" t="s">
        <v>15312</v>
      </c>
      <c r="G9336" s="1665" t="s">
        <v>77297</v>
      </c>
      <c r="H9336" s="1662">
        <v>1</v>
      </c>
      <c r="I9336" s="1662">
        <v>347.76666666670002</v>
      </c>
      <c r="J9336" s="1663">
        <v>2.4876351443023901E-4</v>
      </c>
      <c r="K9336" s="1663">
        <v>7.1531730402630701E-5</v>
      </c>
      <c r="L9336" s="1664" t="s">
        <v>76388</v>
      </c>
      <c r="M9336" s="615"/>
      <c r="N9336" s="615"/>
      <c r="O9336" s="615"/>
    </row>
    <row r="9337" spans="1:15" ht="25.5">
      <c r="A9337" s="1428" t="s">
        <v>24632</v>
      </c>
      <c r="B9337" s="1437">
        <v>42116</v>
      </c>
      <c r="C9337" s="1658">
        <v>42116.779166666704</v>
      </c>
      <c r="D9337" s="1659" t="s">
        <v>77385</v>
      </c>
      <c r="E9337" s="1660" t="s">
        <v>75917</v>
      </c>
      <c r="F9337" s="1660" t="s">
        <v>15312</v>
      </c>
      <c r="G9337" s="1665" t="s">
        <v>77297</v>
      </c>
      <c r="H9337" s="1662">
        <v>26</v>
      </c>
      <c r="I9337" s="1662">
        <v>128</v>
      </c>
      <c r="J9337" s="1663">
        <v>2.3805759877995498E-3</v>
      </c>
      <c r="K9337" s="1663">
        <v>1.8598249904683999E-3</v>
      </c>
      <c r="L9337" s="1664" t="s">
        <v>76388</v>
      </c>
      <c r="M9337" s="615"/>
      <c r="N9337" s="615"/>
      <c r="O9337" s="615"/>
    </row>
    <row r="9338" spans="1:15" ht="25.5">
      <c r="A9338" s="1428" t="s">
        <v>24633</v>
      </c>
      <c r="B9338" s="1437">
        <v>42116</v>
      </c>
      <c r="C9338" s="1658">
        <v>42116.783333333296</v>
      </c>
      <c r="D9338" s="1659" t="s">
        <v>76186</v>
      </c>
      <c r="E9338" s="1660" t="s">
        <v>75917</v>
      </c>
      <c r="F9338" s="1660" t="s">
        <v>15312</v>
      </c>
      <c r="G9338" s="1665" t="s">
        <v>77297</v>
      </c>
      <c r="H9338" s="1662">
        <v>6</v>
      </c>
      <c r="I9338" s="1662">
        <v>7172</v>
      </c>
      <c r="J9338" s="1663">
        <v>3.0781534226859999E-2</v>
      </c>
      <c r="K9338" s="1663">
        <v>4.2919038241578402E-4</v>
      </c>
      <c r="L9338" s="1664" t="s">
        <v>76388</v>
      </c>
      <c r="M9338" s="615"/>
      <c r="N9338" s="615"/>
      <c r="O9338" s="615"/>
    </row>
    <row r="9339" spans="1:15" ht="25.5">
      <c r="A9339" s="1428" t="s">
        <v>24634</v>
      </c>
      <c r="B9339" s="1437">
        <v>42116</v>
      </c>
      <c r="C9339" s="1658">
        <v>42116.799560185202</v>
      </c>
      <c r="D9339" s="1659" t="s">
        <v>76507</v>
      </c>
      <c r="E9339" s="1660" t="s">
        <v>75917</v>
      </c>
      <c r="F9339" s="1660" t="s">
        <v>15312</v>
      </c>
      <c r="G9339" s="1665" t="s">
        <v>77297</v>
      </c>
      <c r="H9339" s="1662">
        <v>1</v>
      </c>
      <c r="I9339" s="1662">
        <v>2268.6333333333</v>
      </c>
      <c r="J9339" s="1663">
        <v>1.6227926798241901E-3</v>
      </c>
      <c r="K9339" s="1663">
        <v>7.1531730402630701E-5</v>
      </c>
      <c r="L9339" s="1664" t="s">
        <v>76388</v>
      </c>
      <c r="M9339" s="615"/>
      <c r="N9339" s="615"/>
      <c r="O9339" s="615"/>
    </row>
    <row r="9340" spans="1:15" ht="25.5">
      <c r="A9340" s="1428" t="s">
        <v>24635</v>
      </c>
      <c r="B9340" s="1437">
        <v>42116</v>
      </c>
      <c r="C9340" s="1658">
        <v>42116.830185185201</v>
      </c>
      <c r="D9340" s="1659" t="s">
        <v>76161</v>
      </c>
      <c r="E9340" s="1660" t="s">
        <v>75917</v>
      </c>
      <c r="F9340" s="1660" t="s">
        <v>15312</v>
      </c>
      <c r="G9340" s="1665" t="s">
        <v>77297</v>
      </c>
      <c r="H9340" s="1662">
        <v>1</v>
      </c>
      <c r="I9340" s="1662">
        <v>4204.5333333333001</v>
      </c>
      <c r="J9340" s="1663">
        <v>3.00757544868872E-3</v>
      </c>
      <c r="K9340" s="1663">
        <v>7.1531730402630701E-5</v>
      </c>
      <c r="L9340" s="1664" t="s">
        <v>76388</v>
      </c>
      <c r="M9340" s="615"/>
      <c r="N9340" s="615"/>
      <c r="O9340" s="615"/>
    </row>
    <row r="9341" spans="1:15" ht="25.5">
      <c r="A9341" s="1428" t="s">
        <v>24636</v>
      </c>
      <c r="B9341" s="1437">
        <v>42116</v>
      </c>
      <c r="C9341" s="1658">
        <v>42116.864224536999</v>
      </c>
      <c r="D9341" s="1659" t="s">
        <v>76828</v>
      </c>
      <c r="E9341" s="1660" t="s">
        <v>75917</v>
      </c>
      <c r="F9341" s="1660" t="s">
        <v>15312</v>
      </c>
      <c r="G9341" s="1665" t="s">
        <v>77297</v>
      </c>
      <c r="H9341" s="1662">
        <v>1</v>
      </c>
      <c r="I9341" s="1662">
        <v>2685.5166666667001</v>
      </c>
      <c r="J9341" s="1663">
        <v>1.92099654191774E-3</v>
      </c>
      <c r="K9341" s="1663">
        <v>7.1531730402630701E-5</v>
      </c>
      <c r="L9341" s="1664" t="s">
        <v>76388</v>
      </c>
      <c r="M9341" s="615"/>
      <c r="N9341" s="615"/>
      <c r="O9341" s="615"/>
    </row>
    <row r="9342" spans="1:15" ht="25.5">
      <c r="A9342" s="1428" t="s">
        <v>24637</v>
      </c>
      <c r="B9342" s="1437">
        <v>42116</v>
      </c>
      <c r="C9342" s="1658">
        <v>42116.8655208333</v>
      </c>
      <c r="D9342" s="1659" t="s">
        <v>77028</v>
      </c>
      <c r="E9342" s="1660" t="s">
        <v>75917</v>
      </c>
      <c r="F9342" s="1660" t="s">
        <v>15312</v>
      </c>
      <c r="G9342" s="1665" t="s">
        <v>77297</v>
      </c>
      <c r="H9342" s="1662">
        <v>1</v>
      </c>
      <c r="I9342" s="1662">
        <v>2668.65</v>
      </c>
      <c r="J9342" s="1663">
        <v>1.9089315233898E-3</v>
      </c>
      <c r="K9342" s="1663">
        <v>7.1531730402630701E-5</v>
      </c>
      <c r="L9342" s="1664" t="s">
        <v>76388</v>
      </c>
      <c r="M9342" s="615"/>
      <c r="N9342" s="615"/>
      <c r="O9342" s="615"/>
    </row>
    <row r="9343" spans="1:15" ht="25.5">
      <c r="A9343" s="1428" t="s">
        <v>24638</v>
      </c>
      <c r="B9343" s="1437">
        <v>42116</v>
      </c>
      <c r="C9343" s="1658">
        <v>42116.865578703699</v>
      </c>
      <c r="D9343" s="1659" t="s">
        <v>77161</v>
      </c>
      <c r="E9343" s="1660" t="s">
        <v>75917</v>
      </c>
      <c r="F9343" s="1660" t="s">
        <v>15312</v>
      </c>
      <c r="G9343" s="1665" t="s">
        <v>77297</v>
      </c>
      <c r="H9343" s="1662">
        <v>38</v>
      </c>
      <c r="I9343" s="1662">
        <v>298.56666666666581</v>
      </c>
      <c r="J9343" s="1663">
        <v>8.1156563167405701E-3</v>
      </c>
      <c r="K9343" s="1663">
        <v>2.7182057552999597E-3</v>
      </c>
      <c r="L9343" s="1664" t="s">
        <v>76388</v>
      </c>
      <c r="M9343" s="615"/>
      <c r="N9343" s="615"/>
      <c r="O9343" s="615"/>
    </row>
    <row r="9344" spans="1:15" ht="25.5">
      <c r="A9344" s="1428" t="s">
        <v>24639</v>
      </c>
      <c r="B9344" s="1437">
        <v>42121</v>
      </c>
      <c r="C9344" s="1658">
        <v>42121.4440509259</v>
      </c>
      <c r="D9344" s="1659" t="s">
        <v>76668</v>
      </c>
      <c r="E9344" s="1660" t="s">
        <v>75917</v>
      </c>
      <c r="F9344" s="1660" t="s">
        <v>15312</v>
      </c>
      <c r="G9344" s="1665" t="s">
        <v>77297</v>
      </c>
      <c r="H9344" s="1662">
        <v>1</v>
      </c>
      <c r="I9344" s="1662">
        <v>2920.5666666666998</v>
      </c>
      <c r="J9344" s="1663">
        <v>2.08926637818449E-3</v>
      </c>
      <c r="K9344" s="1663">
        <v>7.1536335808728996E-5</v>
      </c>
      <c r="L9344" s="1664" t="s">
        <v>75908</v>
      </c>
      <c r="M9344" s="615"/>
      <c r="N9344" s="615"/>
      <c r="O9344" s="615"/>
    </row>
    <row r="9345" spans="1:15" ht="25.5">
      <c r="A9345" s="1428" t="s">
        <v>24640</v>
      </c>
      <c r="B9345" s="1437">
        <v>42116</v>
      </c>
      <c r="C9345" s="1658">
        <v>42116.868506944498</v>
      </c>
      <c r="D9345" s="1659" t="s">
        <v>76382</v>
      </c>
      <c r="E9345" s="1660" t="s">
        <v>75917</v>
      </c>
      <c r="F9345" s="1660" t="s">
        <v>15312</v>
      </c>
      <c r="G9345" s="1665" t="s">
        <v>77297</v>
      </c>
      <c r="H9345" s="1662">
        <v>1</v>
      </c>
      <c r="I9345" s="1662">
        <v>9609.35</v>
      </c>
      <c r="J9345" s="1663">
        <v>6.8737343354451901E-3</v>
      </c>
      <c r="K9345" s="1663">
        <v>7.1531730402630701E-5</v>
      </c>
      <c r="L9345" s="1664" t="s">
        <v>76388</v>
      </c>
      <c r="M9345" s="615"/>
      <c r="N9345" s="615"/>
      <c r="O9345" s="615"/>
    </row>
    <row r="9346" spans="1:15" ht="25.5">
      <c r="A9346" s="1428" t="s">
        <v>24641</v>
      </c>
      <c r="B9346" s="1437">
        <v>42116</v>
      </c>
      <c r="C9346" s="1658">
        <v>42116.8843402778</v>
      </c>
      <c r="D9346" s="1659" t="s">
        <v>76911</v>
      </c>
      <c r="E9346" s="1660" t="s">
        <v>75917</v>
      </c>
      <c r="F9346" s="1660" t="s">
        <v>15312</v>
      </c>
      <c r="G9346" s="1665" t="s">
        <v>77297</v>
      </c>
      <c r="H9346" s="1662">
        <v>1</v>
      </c>
      <c r="I9346" s="1662">
        <v>4006.55</v>
      </c>
      <c r="J9346" s="1663">
        <v>2.8659545444466002E-3</v>
      </c>
      <c r="K9346" s="1663">
        <v>7.1531730402630701E-5</v>
      </c>
      <c r="L9346" s="1664" t="s">
        <v>76388</v>
      </c>
      <c r="M9346" s="615"/>
      <c r="N9346" s="615"/>
      <c r="O9346" s="615"/>
    </row>
    <row r="9347" spans="1:15" ht="25.5">
      <c r="A9347" s="1428" t="s">
        <v>24642</v>
      </c>
      <c r="B9347" s="1437">
        <v>42116</v>
      </c>
      <c r="C9347" s="1658">
        <v>42116.886840277803</v>
      </c>
      <c r="D9347" s="1659" t="s">
        <v>76332</v>
      </c>
      <c r="E9347" s="1660" t="s">
        <v>75917</v>
      </c>
      <c r="F9347" s="1660" t="s">
        <v>15312</v>
      </c>
      <c r="G9347" s="1665" t="s">
        <v>77297</v>
      </c>
      <c r="H9347" s="1662">
        <v>1</v>
      </c>
      <c r="I9347" s="1662">
        <v>3822.95</v>
      </c>
      <c r="J9347" s="1663">
        <v>2.73462228742737E-3</v>
      </c>
      <c r="K9347" s="1663">
        <v>7.1531730402630701E-5</v>
      </c>
      <c r="L9347" s="1664" t="s">
        <v>76388</v>
      </c>
      <c r="M9347" s="615"/>
      <c r="N9347" s="615"/>
      <c r="O9347" s="615"/>
    </row>
    <row r="9348" spans="1:15" ht="25.5">
      <c r="A9348" s="1428" t="s">
        <v>24643</v>
      </c>
      <c r="B9348" s="1437">
        <v>42116</v>
      </c>
      <c r="C9348" s="1658">
        <v>42116.895949074104</v>
      </c>
      <c r="D9348" s="1659" t="s">
        <v>76715</v>
      </c>
      <c r="E9348" s="1660" t="s">
        <v>75906</v>
      </c>
      <c r="F9348" s="1660" t="s">
        <v>15312</v>
      </c>
      <c r="G9348" s="1665" t="s">
        <v>77297</v>
      </c>
      <c r="H9348" s="1662">
        <v>1</v>
      </c>
      <c r="I9348" s="1662">
        <v>6954.1833333332997</v>
      </c>
      <c r="J9348" s="1663">
        <v>2.8472279087032999E-2</v>
      </c>
      <c r="K9348" s="1663">
        <v>4.0942663893483598E-4</v>
      </c>
      <c r="L9348" s="1664" t="s">
        <v>76388</v>
      </c>
      <c r="M9348" s="615"/>
      <c r="N9348" s="615"/>
      <c r="O9348" s="615"/>
    </row>
    <row r="9349" spans="1:15" ht="25.5">
      <c r="A9349" s="1428" t="s">
        <v>24644</v>
      </c>
      <c r="B9349" s="1437">
        <v>42114</v>
      </c>
      <c r="C9349" s="1658">
        <v>42114.944317129601</v>
      </c>
      <c r="D9349" s="1659" t="s">
        <v>76294</v>
      </c>
      <c r="E9349" s="1660" t="s">
        <v>75906</v>
      </c>
      <c r="F9349" s="1660" t="s">
        <v>15312</v>
      </c>
      <c r="G9349" s="1665" t="s">
        <v>77297</v>
      </c>
      <c r="H9349" s="1662">
        <v>332</v>
      </c>
      <c r="I9349" s="1662">
        <v>4531.3373493975905</v>
      </c>
      <c r="J9349" s="1663">
        <v>6.1742188878719801</v>
      </c>
      <c r="K9349" s="1663">
        <v>0.13625599711071701</v>
      </c>
      <c r="L9349" s="1664" t="s">
        <v>76388</v>
      </c>
      <c r="M9349" s="615"/>
      <c r="N9349" s="615"/>
      <c r="O9349" s="615"/>
    </row>
    <row r="9350" spans="1:15" ht="25.5">
      <c r="A9350" s="1428" t="s">
        <v>24645</v>
      </c>
      <c r="B9350" s="1437">
        <v>42114</v>
      </c>
      <c r="C9350" s="1658">
        <v>42114.944317129601</v>
      </c>
      <c r="D9350" s="1659" t="s">
        <v>75960</v>
      </c>
      <c r="E9350" s="1660" t="s">
        <v>75906</v>
      </c>
      <c r="F9350" s="1660" t="s">
        <v>15312</v>
      </c>
      <c r="G9350" s="1665" t="s">
        <v>77297</v>
      </c>
      <c r="H9350" s="1662">
        <v>573</v>
      </c>
      <c r="I9350" s="1662">
        <v>4982.8051774287433</v>
      </c>
      <c r="J9350" s="1663">
        <v>11.717799739253101</v>
      </c>
      <c r="K9350" s="1663">
        <v>0.23516471790494101</v>
      </c>
      <c r="L9350" s="1664" t="s">
        <v>76388</v>
      </c>
      <c r="M9350" s="615"/>
      <c r="N9350" s="615"/>
      <c r="O9350" s="615"/>
    </row>
    <row r="9351" spans="1:15" ht="25.5">
      <c r="A9351" s="1428" t="s">
        <v>24646</v>
      </c>
      <c r="B9351" s="1437">
        <v>42116</v>
      </c>
      <c r="C9351" s="1658">
        <v>42116.911886574097</v>
      </c>
      <c r="D9351" s="1659" t="s">
        <v>75952</v>
      </c>
      <c r="E9351" s="1660" t="s">
        <v>75906</v>
      </c>
      <c r="F9351" s="1660" t="s">
        <v>15312</v>
      </c>
      <c r="G9351" s="1665" t="s">
        <v>77297</v>
      </c>
      <c r="H9351" s="1662">
        <v>1</v>
      </c>
      <c r="I9351" s="1662">
        <v>11248.8833333333</v>
      </c>
      <c r="J9351" s="1663">
        <v>4.6055924949367402E-2</v>
      </c>
      <c r="K9351" s="1663">
        <v>4.0942663893483598E-4</v>
      </c>
      <c r="L9351" s="1664" t="s">
        <v>76388</v>
      </c>
      <c r="M9351" s="615"/>
      <c r="N9351" s="615"/>
      <c r="O9351" s="615"/>
    </row>
    <row r="9352" spans="1:15" ht="25.5">
      <c r="A9352" s="1428" t="s">
        <v>24647</v>
      </c>
      <c r="B9352" s="1437">
        <v>42116</v>
      </c>
      <c r="C9352" s="1658">
        <v>42116.954942129603</v>
      </c>
      <c r="D9352" s="1659" t="s">
        <v>77082</v>
      </c>
      <c r="E9352" s="1660" t="s">
        <v>75917</v>
      </c>
      <c r="F9352" s="1660" t="s">
        <v>15312</v>
      </c>
      <c r="G9352" s="1665" t="s">
        <v>77297</v>
      </c>
      <c r="H9352" s="1662">
        <v>1</v>
      </c>
      <c r="I9352" s="1662">
        <v>1984.8833333333</v>
      </c>
      <c r="J9352" s="1663">
        <v>1.41982139480672E-3</v>
      </c>
      <c r="K9352" s="1663">
        <v>7.1531730402630701E-5</v>
      </c>
      <c r="L9352" s="1664" t="s">
        <v>76388</v>
      </c>
      <c r="M9352" s="615"/>
      <c r="N9352" s="615"/>
      <c r="O9352" s="615"/>
    </row>
    <row r="9353" spans="1:15" ht="25.5">
      <c r="A9353" s="1428" t="s">
        <v>24648</v>
      </c>
      <c r="B9353" s="1437">
        <v>42117</v>
      </c>
      <c r="C9353" s="1658">
        <v>42117.003773148201</v>
      </c>
      <c r="D9353" s="1659" t="s">
        <v>77081</v>
      </c>
      <c r="E9353" s="1660" t="s">
        <v>75906</v>
      </c>
      <c r="F9353" s="1660" t="s">
        <v>15312</v>
      </c>
      <c r="G9353" s="1665" t="s">
        <v>77297</v>
      </c>
      <c r="H9353" s="1662">
        <v>1</v>
      </c>
      <c r="I9353" s="1662">
        <v>8316.7166666666999</v>
      </c>
      <c r="J9353" s="1663">
        <v>3.4050992931902703E-2</v>
      </c>
      <c r="K9353" s="1663">
        <v>4.0942831524342602E-4</v>
      </c>
      <c r="L9353" s="1664" t="s">
        <v>76388</v>
      </c>
      <c r="M9353" s="615"/>
      <c r="N9353" s="615"/>
      <c r="O9353" s="615"/>
    </row>
    <row r="9354" spans="1:15" ht="25.5">
      <c r="A9354" s="1428" t="s">
        <v>24649</v>
      </c>
      <c r="B9354" s="1437">
        <v>42117</v>
      </c>
      <c r="C9354" s="1658">
        <v>42117.194618055597</v>
      </c>
      <c r="D9354" s="1659" t="s">
        <v>76137</v>
      </c>
      <c r="E9354" s="1660" t="s">
        <v>75906</v>
      </c>
      <c r="F9354" s="1660" t="s">
        <v>15312</v>
      </c>
      <c r="G9354" s="1665" t="s">
        <v>77297</v>
      </c>
      <c r="H9354" s="1662">
        <v>1</v>
      </c>
      <c r="I9354" s="1662">
        <v>12199.75</v>
      </c>
      <c r="J9354" s="1663">
        <v>4.9949230888909797E-2</v>
      </c>
      <c r="K9354" s="1663">
        <v>4.0942831524342602E-4</v>
      </c>
      <c r="L9354" s="1664" t="s">
        <v>76388</v>
      </c>
      <c r="M9354" s="615"/>
      <c r="N9354" s="615"/>
      <c r="O9354" s="615"/>
    </row>
    <row r="9355" spans="1:15" ht="25.5">
      <c r="A9355" s="1428" t="s">
        <v>24650</v>
      </c>
      <c r="B9355" s="1437">
        <v>42117</v>
      </c>
      <c r="C9355" s="1658">
        <v>42117.257881944497</v>
      </c>
      <c r="D9355" s="1659" t="s">
        <v>77003</v>
      </c>
      <c r="E9355" s="1660" t="s">
        <v>75917</v>
      </c>
      <c r="F9355" s="1660" t="s">
        <v>15312</v>
      </c>
      <c r="G9355" s="1665" t="s">
        <v>77297</v>
      </c>
      <c r="H9355" s="1662">
        <v>1</v>
      </c>
      <c r="I9355" s="1662">
        <v>4783.6499999999996</v>
      </c>
      <c r="J9355" s="1663">
        <v>3.4218667849338102E-3</v>
      </c>
      <c r="K9355" s="1663">
        <v>7.1532549098153399E-5</v>
      </c>
      <c r="L9355" s="1664" t="s">
        <v>76388</v>
      </c>
      <c r="M9355" s="615"/>
      <c r="N9355" s="615"/>
      <c r="O9355" s="615"/>
    </row>
    <row r="9356" spans="1:15" ht="25.5">
      <c r="A9356" s="1428" t="s">
        <v>24651</v>
      </c>
      <c r="B9356" s="1437">
        <v>42115</v>
      </c>
      <c r="C9356" s="1658">
        <v>42115.3930555556</v>
      </c>
      <c r="D9356" s="1659" t="s">
        <v>76004</v>
      </c>
      <c r="E9356" s="1660" t="s">
        <v>75906</v>
      </c>
      <c r="F9356" s="1660" t="s">
        <v>15312</v>
      </c>
      <c r="G9356" s="1665" t="s">
        <v>77297</v>
      </c>
      <c r="H9356" s="1662">
        <v>100</v>
      </c>
      <c r="I9356" s="1662">
        <v>2254</v>
      </c>
      <c r="J9356" s="1663">
        <v>0.92480141797413495</v>
      </c>
      <c r="K9356" s="1663">
        <v>4.1029344186962496E-2</v>
      </c>
      <c r="L9356" s="1664" t="s">
        <v>76388</v>
      </c>
      <c r="M9356" s="615"/>
      <c r="N9356" s="615"/>
      <c r="O9356" s="615"/>
    </row>
    <row r="9357" spans="1:15" ht="25.5">
      <c r="A9357" s="1428" t="s">
        <v>24652</v>
      </c>
      <c r="B9357" s="1437">
        <v>42117</v>
      </c>
      <c r="C9357" s="1658">
        <v>42117.287418981497</v>
      </c>
      <c r="D9357" s="1659" t="s">
        <v>77330</v>
      </c>
      <c r="E9357" s="1660" t="s">
        <v>75917</v>
      </c>
      <c r="F9357" s="1660" t="s">
        <v>15312</v>
      </c>
      <c r="G9357" s="1665" t="s">
        <v>77297</v>
      </c>
      <c r="H9357" s="1662">
        <v>1</v>
      </c>
      <c r="I9357" s="1662">
        <v>666.11666666669998</v>
      </c>
      <c r="J9357" s="1663">
        <v>4.7649023163434E-4</v>
      </c>
      <c r="K9357" s="1663">
        <v>7.1532549098153399E-5</v>
      </c>
      <c r="L9357" s="1664" t="s">
        <v>76388</v>
      </c>
      <c r="M9357" s="615"/>
      <c r="N9357" s="615"/>
      <c r="O9357" s="615"/>
    </row>
    <row r="9358" spans="1:15" ht="25.5">
      <c r="A9358" s="1428" t="s">
        <v>24653</v>
      </c>
      <c r="B9358" s="1437">
        <v>42117</v>
      </c>
      <c r="C9358" s="1658">
        <v>42117.293541666702</v>
      </c>
      <c r="D9358" s="1659" t="s">
        <v>76302</v>
      </c>
      <c r="E9358" s="1660" t="s">
        <v>75906</v>
      </c>
      <c r="F9358" s="1660" t="s">
        <v>15312</v>
      </c>
      <c r="G9358" s="1665" t="s">
        <v>77297</v>
      </c>
      <c r="H9358" s="1662">
        <v>1</v>
      </c>
      <c r="I9358" s="1662">
        <v>4654.3</v>
      </c>
      <c r="J9358" s="1663">
        <v>1.9056022076374801E-2</v>
      </c>
      <c r="K9358" s="1663">
        <v>4.0942831524342602E-4</v>
      </c>
      <c r="L9358" s="1664" t="s">
        <v>76388</v>
      </c>
      <c r="M9358" s="615"/>
      <c r="N9358" s="615"/>
      <c r="O9358" s="615"/>
    </row>
    <row r="9359" spans="1:15" ht="25.5">
      <c r="A9359" s="1428" t="s">
        <v>24654</v>
      </c>
      <c r="B9359" s="1437">
        <v>42117</v>
      </c>
      <c r="C9359" s="1658">
        <v>42117.308854166702</v>
      </c>
      <c r="D9359" s="1659" t="s">
        <v>76252</v>
      </c>
      <c r="E9359" s="1660" t="s">
        <v>75917</v>
      </c>
      <c r="F9359" s="1660" t="s">
        <v>15312</v>
      </c>
      <c r="G9359" s="1665" t="s">
        <v>77297</v>
      </c>
      <c r="H9359" s="1662">
        <v>1</v>
      </c>
      <c r="I9359" s="1662">
        <v>6401.5</v>
      </c>
      <c r="J9359" s="1663">
        <v>4.5791561305182898E-3</v>
      </c>
      <c r="K9359" s="1663">
        <v>7.1532549098153399E-5</v>
      </c>
      <c r="L9359" s="1664" t="s">
        <v>76388</v>
      </c>
      <c r="M9359" s="615"/>
      <c r="N9359" s="615"/>
      <c r="O9359" s="615"/>
    </row>
    <row r="9360" spans="1:15" ht="25.5">
      <c r="A9360" s="1428" t="s">
        <v>24655</v>
      </c>
      <c r="B9360" s="1437">
        <v>42117</v>
      </c>
      <c r="C9360" s="1658">
        <v>42117.309722222199</v>
      </c>
      <c r="D9360" s="1659" t="s">
        <v>76362</v>
      </c>
      <c r="E9360" s="1660" t="s">
        <v>75917</v>
      </c>
      <c r="F9360" s="1660" t="s">
        <v>15312</v>
      </c>
      <c r="G9360" s="1665" t="s">
        <v>77297</v>
      </c>
      <c r="H9360" s="1662">
        <v>71</v>
      </c>
      <c r="I9360" s="1662">
        <v>6534</v>
      </c>
      <c r="J9360" s="1663">
        <v>0.33184950982320699</v>
      </c>
      <c r="K9360" s="1663">
        <v>5.0788109859688903E-3</v>
      </c>
      <c r="L9360" s="1664" t="s">
        <v>76388</v>
      </c>
      <c r="M9360" s="615"/>
      <c r="N9360" s="615"/>
      <c r="O9360" s="615"/>
    </row>
    <row r="9361" spans="1:15" ht="25.5">
      <c r="A9361" s="1428" t="s">
        <v>24656</v>
      </c>
      <c r="B9361" s="1437">
        <v>42117</v>
      </c>
      <c r="C9361" s="1658">
        <v>42117.318680555603</v>
      </c>
      <c r="D9361" s="1659" t="s">
        <v>76505</v>
      </c>
      <c r="E9361" s="1660" t="s">
        <v>75917</v>
      </c>
      <c r="F9361" s="1660" t="s">
        <v>15312</v>
      </c>
      <c r="G9361" s="1665" t="s">
        <v>77297</v>
      </c>
      <c r="H9361" s="1662">
        <v>105</v>
      </c>
      <c r="I9361" s="1662">
        <v>3864.35</v>
      </c>
      <c r="J9361" s="1663">
        <v>0.29024814641282098</v>
      </c>
      <c r="K9361" s="1663">
        <v>7.5109176553061104E-3</v>
      </c>
      <c r="L9361" s="1664" t="s">
        <v>76388</v>
      </c>
      <c r="M9361" s="615"/>
      <c r="N9361" s="615"/>
      <c r="O9361" s="615"/>
    </row>
    <row r="9362" spans="1:15" ht="25.5">
      <c r="A9362" s="1428" t="s">
        <v>24657</v>
      </c>
      <c r="B9362" s="1437">
        <v>42117</v>
      </c>
      <c r="C9362" s="1658">
        <v>42117.321238425902</v>
      </c>
      <c r="D9362" s="1659" t="s">
        <v>77026</v>
      </c>
      <c r="E9362" s="1660" t="s">
        <v>75917</v>
      </c>
      <c r="F9362" s="1660" t="s">
        <v>15312</v>
      </c>
      <c r="G9362" s="1665" t="s">
        <v>77299</v>
      </c>
      <c r="H9362" s="1662">
        <v>1</v>
      </c>
      <c r="I9362" s="1662">
        <v>3197.4166666667002</v>
      </c>
      <c r="J9362" s="1663">
        <v>2.2871936469559002E-3</v>
      </c>
      <c r="K9362" s="1663">
        <v>7.1532549098153399E-5</v>
      </c>
      <c r="L9362" s="1664" t="s">
        <v>76388</v>
      </c>
      <c r="M9362" s="615"/>
      <c r="N9362" s="615"/>
      <c r="O9362" s="615"/>
    </row>
    <row r="9363" spans="1:15" ht="25.5">
      <c r="A9363" s="1428" t="s">
        <v>24658</v>
      </c>
      <c r="B9363" s="1437">
        <v>42117</v>
      </c>
      <c r="C9363" s="1658">
        <v>42117.325370370403</v>
      </c>
      <c r="D9363" s="1659" t="s">
        <v>76035</v>
      </c>
      <c r="E9363" s="1660" t="s">
        <v>75906</v>
      </c>
      <c r="F9363" s="1660" t="s">
        <v>15312</v>
      </c>
      <c r="G9363" s="1665" t="s">
        <v>77297</v>
      </c>
      <c r="H9363" s="1662">
        <v>1</v>
      </c>
      <c r="I9363" s="1662">
        <v>101.46666666669999</v>
      </c>
      <c r="J9363" s="1663">
        <v>4.1543326386713202E-4</v>
      </c>
      <c r="K9363" s="1663">
        <v>4.0942831524342602E-4</v>
      </c>
      <c r="L9363" s="1664" t="s">
        <v>76388</v>
      </c>
      <c r="M9363" s="615"/>
      <c r="N9363" s="615"/>
      <c r="O9363" s="615"/>
    </row>
    <row r="9364" spans="1:15" ht="25.5">
      <c r="A9364" s="1428" t="s">
        <v>24659</v>
      </c>
      <c r="B9364" s="1437">
        <v>42117</v>
      </c>
      <c r="C9364" s="1658">
        <v>42117.330092592601</v>
      </c>
      <c r="D9364" s="1659" t="s">
        <v>76466</v>
      </c>
      <c r="E9364" s="1660" t="s">
        <v>75917</v>
      </c>
      <c r="F9364" s="1660" t="s">
        <v>15312</v>
      </c>
      <c r="G9364" s="1665" t="s">
        <v>77297</v>
      </c>
      <c r="H9364" s="1662">
        <v>1</v>
      </c>
      <c r="I9364" s="1662">
        <v>9758.25</v>
      </c>
      <c r="J9364" s="1663">
        <v>6.98032497237055E-3</v>
      </c>
      <c r="K9364" s="1663">
        <v>7.1532549098153399E-5</v>
      </c>
      <c r="L9364" s="1664" t="s">
        <v>76388</v>
      </c>
      <c r="M9364" s="615"/>
      <c r="N9364" s="615"/>
      <c r="O9364" s="615"/>
    </row>
    <row r="9365" spans="1:15" ht="25.5">
      <c r="A9365" s="1428" t="s">
        <v>24660</v>
      </c>
      <c r="B9365" s="1437">
        <v>42117</v>
      </c>
      <c r="C9365" s="1658">
        <v>42117.331365740698</v>
      </c>
      <c r="D9365" s="1659" t="s">
        <v>76325</v>
      </c>
      <c r="E9365" s="1660" t="s">
        <v>75917</v>
      </c>
      <c r="F9365" s="1660" t="s">
        <v>15312</v>
      </c>
      <c r="G9365" s="1665" t="s">
        <v>77297</v>
      </c>
      <c r="H9365" s="1662">
        <v>1</v>
      </c>
      <c r="I9365" s="1662">
        <v>10366.833333333299</v>
      </c>
      <c r="J9365" s="1663">
        <v>7.41566014409037E-3</v>
      </c>
      <c r="K9365" s="1663">
        <v>7.1532549098153399E-5</v>
      </c>
      <c r="L9365" s="1664" t="s">
        <v>76388</v>
      </c>
      <c r="M9365" s="615"/>
      <c r="N9365" s="615"/>
      <c r="O9365" s="615"/>
    </row>
    <row r="9366" spans="1:15" ht="25.5">
      <c r="A9366" s="1428" t="s">
        <v>24661</v>
      </c>
      <c r="B9366" s="1437">
        <v>42117</v>
      </c>
      <c r="C9366" s="1658">
        <v>42117.331388888902</v>
      </c>
      <c r="D9366" s="1659" t="s">
        <v>76066</v>
      </c>
      <c r="E9366" s="1660" t="s">
        <v>75917</v>
      </c>
      <c r="F9366" s="1660" t="s">
        <v>15312</v>
      </c>
      <c r="G9366" s="1665" t="s">
        <v>77297</v>
      </c>
      <c r="H9366" s="1662">
        <v>1</v>
      </c>
      <c r="I9366" s="1662">
        <v>10317.8166666667</v>
      </c>
      <c r="J9366" s="1663">
        <v>7.3805972729408097E-3</v>
      </c>
      <c r="K9366" s="1663">
        <v>7.1532549098153399E-5</v>
      </c>
      <c r="L9366" s="1664" t="s">
        <v>76388</v>
      </c>
      <c r="M9366" s="615"/>
      <c r="N9366" s="615"/>
      <c r="O9366" s="615"/>
    </row>
    <row r="9367" spans="1:15" ht="25.5">
      <c r="A9367" s="1428" t="s">
        <v>24662</v>
      </c>
      <c r="B9367" s="1437">
        <v>42117</v>
      </c>
      <c r="C9367" s="1658">
        <v>42117.332164351901</v>
      </c>
      <c r="D9367" s="1659" t="s">
        <v>75940</v>
      </c>
      <c r="E9367" s="1660" t="s">
        <v>75917</v>
      </c>
      <c r="F9367" s="1660" t="s">
        <v>15312</v>
      </c>
      <c r="G9367" s="1665" t="s">
        <v>77297</v>
      </c>
      <c r="H9367" s="1662">
        <v>1</v>
      </c>
      <c r="I9367" s="1662">
        <v>3840.6833333333002</v>
      </c>
      <c r="J9367" s="1663">
        <v>2.7473386911212399E-3</v>
      </c>
      <c r="K9367" s="1663">
        <v>7.1532549098153399E-5</v>
      </c>
      <c r="L9367" s="1664" t="s">
        <v>76388</v>
      </c>
      <c r="M9367" s="615"/>
      <c r="N9367" s="615"/>
      <c r="O9367" s="615"/>
    </row>
    <row r="9368" spans="1:15" ht="25.5">
      <c r="A9368" s="1428" t="s">
        <v>24663</v>
      </c>
      <c r="B9368" s="1437">
        <v>42117</v>
      </c>
      <c r="C9368" s="1658">
        <v>42117.342210648101</v>
      </c>
      <c r="D9368" s="1659" t="s">
        <v>76210</v>
      </c>
      <c r="E9368" s="1660" t="s">
        <v>75917</v>
      </c>
      <c r="F9368" s="1660" t="s">
        <v>15312</v>
      </c>
      <c r="G9368" s="1665" t="s">
        <v>77297</v>
      </c>
      <c r="H9368" s="1662">
        <v>1</v>
      </c>
      <c r="I9368" s="1662">
        <v>8851.2166666666999</v>
      </c>
      <c r="J9368" s="1663">
        <v>6.3315009078672903E-3</v>
      </c>
      <c r="K9368" s="1663">
        <v>7.1532549098153399E-5</v>
      </c>
      <c r="L9368" s="1664" t="s">
        <v>76388</v>
      </c>
      <c r="M9368" s="615"/>
      <c r="N9368" s="615"/>
      <c r="O9368" s="615"/>
    </row>
    <row r="9369" spans="1:15" ht="25.5">
      <c r="A9369" s="1428" t="s">
        <v>24664</v>
      </c>
      <c r="B9369" s="1437">
        <v>42117</v>
      </c>
      <c r="C9369" s="1658">
        <v>42117.342951388899</v>
      </c>
      <c r="D9369" s="1659" t="s">
        <v>76540</v>
      </c>
      <c r="E9369" s="1660" t="s">
        <v>75906</v>
      </c>
      <c r="F9369" s="1660" t="s">
        <v>15312</v>
      </c>
      <c r="G9369" s="1665" t="s">
        <v>77297</v>
      </c>
      <c r="H9369" s="1662">
        <v>1</v>
      </c>
      <c r="I9369" s="1662">
        <v>4425.1499999999996</v>
      </c>
      <c r="J9369" s="1663">
        <v>1.81178170919944E-2</v>
      </c>
      <c r="K9369" s="1663">
        <v>4.0942831524342602E-4</v>
      </c>
      <c r="L9369" s="1664" t="s">
        <v>76388</v>
      </c>
      <c r="M9369" s="615"/>
      <c r="N9369" s="615"/>
      <c r="O9369" s="615"/>
    </row>
    <row r="9370" spans="1:15" ht="25.5">
      <c r="A9370" s="1428" t="s">
        <v>24665</v>
      </c>
      <c r="B9370" s="1437">
        <v>42117</v>
      </c>
      <c r="C9370" s="1658">
        <v>42117.343715277799</v>
      </c>
      <c r="D9370" s="1659" t="s">
        <v>76423</v>
      </c>
      <c r="E9370" s="1660" t="s">
        <v>75917</v>
      </c>
      <c r="F9370" s="1660" t="s">
        <v>15312</v>
      </c>
      <c r="G9370" s="1665" t="s">
        <v>77297</v>
      </c>
      <c r="H9370" s="1662">
        <v>1</v>
      </c>
      <c r="I9370" s="1662">
        <v>7265.2</v>
      </c>
      <c r="J9370" s="1663">
        <v>5.1969827570790402E-3</v>
      </c>
      <c r="K9370" s="1663">
        <v>7.1532549098153399E-5</v>
      </c>
      <c r="L9370" s="1664" t="s">
        <v>76388</v>
      </c>
      <c r="M9370" s="615"/>
      <c r="N9370" s="615"/>
      <c r="O9370" s="615"/>
    </row>
    <row r="9371" spans="1:15" ht="25.5">
      <c r="A9371" s="1428" t="s">
        <v>24666</v>
      </c>
      <c r="B9371" s="1437">
        <v>42117</v>
      </c>
      <c r="C9371" s="1658">
        <v>42117.344050925902</v>
      </c>
      <c r="D9371" s="1659" t="s">
        <v>76998</v>
      </c>
      <c r="E9371" s="1660" t="s">
        <v>75917</v>
      </c>
      <c r="F9371" s="1660" t="s">
        <v>15312</v>
      </c>
      <c r="G9371" s="1665" t="s">
        <v>77297</v>
      </c>
      <c r="H9371" s="1662">
        <v>1</v>
      </c>
      <c r="I9371" s="1662">
        <v>3464.5666666666998</v>
      </c>
      <c r="J9371" s="1663">
        <v>2.4782928518716101E-3</v>
      </c>
      <c r="K9371" s="1663">
        <v>7.1532549098153399E-5</v>
      </c>
      <c r="L9371" s="1664" t="s">
        <v>76388</v>
      </c>
      <c r="M9371" s="615"/>
      <c r="N9371" s="615"/>
      <c r="O9371" s="615"/>
    </row>
    <row r="9372" spans="1:15" ht="25.5">
      <c r="A9372" s="1428" t="s">
        <v>24667</v>
      </c>
      <c r="B9372" s="1437">
        <v>42117</v>
      </c>
      <c r="C9372" s="1658">
        <v>42117.347118055601</v>
      </c>
      <c r="D9372" s="1659" t="s">
        <v>76325</v>
      </c>
      <c r="E9372" s="1660" t="s">
        <v>75917</v>
      </c>
      <c r="F9372" s="1660" t="s">
        <v>15312</v>
      </c>
      <c r="G9372" s="1665" t="s">
        <v>77297</v>
      </c>
      <c r="H9372" s="1662">
        <v>1</v>
      </c>
      <c r="I9372" s="1662">
        <v>8860.15</v>
      </c>
      <c r="J9372" s="1663">
        <v>6.3378911489200404E-3</v>
      </c>
      <c r="K9372" s="1663">
        <v>7.1532549098153399E-5</v>
      </c>
      <c r="L9372" s="1664" t="s">
        <v>76388</v>
      </c>
      <c r="M9372" s="615"/>
      <c r="N9372" s="615"/>
      <c r="O9372" s="615"/>
    </row>
    <row r="9373" spans="1:15" ht="25.5">
      <c r="A9373" s="1428" t="s">
        <v>24668</v>
      </c>
      <c r="B9373" s="1437">
        <v>42117</v>
      </c>
      <c r="C9373" s="1658">
        <v>42117.349745370397</v>
      </c>
      <c r="D9373" s="1659" t="s">
        <v>76131</v>
      </c>
      <c r="E9373" s="1660" t="s">
        <v>75906</v>
      </c>
      <c r="F9373" s="1660" t="s">
        <v>15312</v>
      </c>
      <c r="G9373" s="1665" t="s">
        <v>77297</v>
      </c>
      <c r="H9373" s="1662">
        <v>17</v>
      </c>
      <c r="I9373" s="1662">
        <v>456.36666666666468</v>
      </c>
      <c r="J9373" s="1663">
        <v>3.1764404029320403E-2</v>
      </c>
      <c r="K9373" s="1663">
        <v>6.9602813591382404E-3</v>
      </c>
      <c r="L9373" s="1664" t="s">
        <v>76388</v>
      </c>
      <c r="M9373" s="615"/>
      <c r="N9373" s="615"/>
      <c r="O9373" s="615"/>
    </row>
    <row r="9374" spans="1:15" ht="25.5">
      <c r="A9374" s="1428" t="s">
        <v>24669</v>
      </c>
      <c r="B9374" s="1437">
        <v>42117</v>
      </c>
      <c r="C9374" s="1658">
        <v>42117.349976851903</v>
      </c>
      <c r="D9374" s="1659" t="s">
        <v>76042</v>
      </c>
      <c r="E9374" s="1660" t="s">
        <v>75917</v>
      </c>
      <c r="F9374" s="1660" t="s">
        <v>15312</v>
      </c>
      <c r="G9374" s="1665" t="s">
        <v>77297</v>
      </c>
      <c r="H9374" s="1662">
        <v>1</v>
      </c>
      <c r="I9374" s="1662">
        <v>7675.9666666666999</v>
      </c>
      <c r="J9374" s="1663">
        <v>5.4908146245912504E-3</v>
      </c>
      <c r="K9374" s="1663">
        <v>7.1532549098153399E-5</v>
      </c>
      <c r="L9374" s="1664" t="s">
        <v>76388</v>
      </c>
      <c r="M9374" s="615"/>
      <c r="N9374" s="615"/>
      <c r="O9374" s="615"/>
    </row>
    <row r="9375" spans="1:15" ht="25.5">
      <c r="A9375" s="1428" t="s">
        <v>24670</v>
      </c>
      <c r="B9375" s="1437">
        <v>42117</v>
      </c>
      <c r="C9375" s="1658">
        <v>42117.352083333302</v>
      </c>
      <c r="D9375" s="1659" t="s">
        <v>75983</v>
      </c>
      <c r="E9375" s="1660" t="s">
        <v>75984</v>
      </c>
      <c r="F9375" s="1660" t="s">
        <v>15312</v>
      </c>
      <c r="G9375" s="1665" t="s">
        <v>77297</v>
      </c>
      <c r="H9375" s="1662">
        <v>5</v>
      </c>
      <c r="I9375" s="1662">
        <v>563</v>
      </c>
      <c r="J9375" s="1663">
        <v>1.0449146250928001</v>
      </c>
      <c r="K9375" s="1663">
        <v>0.185597624350408</v>
      </c>
      <c r="L9375" s="1664" t="s">
        <v>76388</v>
      </c>
      <c r="M9375" s="615"/>
      <c r="N9375" s="615"/>
      <c r="O9375" s="615"/>
    </row>
    <row r="9376" spans="1:15" ht="25.5">
      <c r="A9376" s="1428" t="s">
        <v>24671</v>
      </c>
      <c r="B9376" s="1437">
        <v>42117</v>
      </c>
      <c r="C9376" s="1658">
        <v>42117.355219907397</v>
      </c>
      <c r="D9376" s="1659" t="s">
        <v>76003</v>
      </c>
      <c r="E9376" s="1660" t="s">
        <v>75906</v>
      </c>
      <c r="F9376" s="1660" t="s">
        <v>15312</v>
      </c>
      <c r="G9376" s="1665" t="s">
        <v>77297</v>
      </c>
      <c r="H9376" s="1662">
        <v>1</v>
      </c>
      <c r="I9376" s="1662">
        <v>6309.4833333332999</v>
      </c>
      <c r="J9376" s="1663">
        <v>2.5832811312231301E-2</v>
      </c>
      <c r="K9376" s="1663">
        <v>4.0942831524342602E-4</v>
      </c>
      <c r="L9376" s="1664" t="s">
        <v>76388</v>
      </c>
      <c r="M9376" s="615"/>
      <c r="N9376" s="615"/>
      <c r="O9376" s="615"/>
    </row>
    <row r="9377" spans="1:15" ht="25.5">
      <c r="A9377" s="1428" t="s">
        <v>24672</v>
      </c>
      <c r="B9377" s="1437">
        <v>42117</v>
      </c>
      <c r="C9377" s="1658">
        <v>42117.356712963003</v>
      </c>
      <c r="D9377" s="1659" t="s">
        <v>76911</v>
      </c>
      <c r="E9377" s="1660" t="s">
        <v>75917</v>
      </c>
      <c r="F9377" s="1660" t="s">
        <v>15312</v>
      </c>
      <c r="G9377" s="1665" t="s">
        <v>77297</v>
      </c>
      <c r="H9377" s="1662">
        <v>1</v>
      </c>
      <c r="I9377" s="1662">
        <v>3446.3333333332998</v>
      </c>
      <c r="J9377" s="1663">
        <v>2.4652500837526702E-3</v>
      </c>
      <c r="K9377" s="1663">
        <v>7.1532549098153399E-5</v>
      </c>
      <c r="L9377" s="1664" t="s">
        <v>76388</v>
      </c>
      <c r="M9377" s="615"/>
      <c r="N9377" s="615"/>
      <c r="O9377" s="615"/>
    </row>
    <row r="9378" spans="1:15" ht="25.5">
      <c r="A9378" s="1428" t="s">
        <v>24673</v>
      </c>
      <c r="B9378" s="1437">
        <v>42117</v>
      </c>
      <c r="C9378" s="1658">
        <v>42117.357951388898</v>
      </c>
      <c r="D9378" s="1659" t="s">
        <v>76082</v>
      </c>
      <c r="E9378" s="1660" t="s">
        <v>75917</v>
      </c>
      <c r="F9378" s="1660" t="s">
        <v>15312</v>
      </c>
      <c r="G9378" s="1665" t="s">
        <v>77297</v>
      </c>
      <c r="H9378" s="1662">
        <v>43</v>
      </c>
      <c r="I9378" s="1662">
        <v>8860.0166666666755</v>
      </c>
      <c r="J9378" s="1663">
        <v>0.27252521820407999</v>
      </c>
      <c r="K9378" s="1663">
        <v>3.0758996112205997E-3</v>
      </c>
      <c r="L9378" s="1664" t="s">
        <v>76388</v>
      </c>
      <c r="M9378" s="615"/>
      <c r="N9378" s="615"/>
      <c r="O9378" s="615"/>
    </row>
    <row r="9379" spans="1:15" ht="25.5">
      <c r="A9379" s="1428" t="s">
        <v>24674</v>
      </c>
      <c r="B9379" s="1437">
        <v>42117</v>
      </c>
      <c r="C9379" s="1658">
        <v>42117.358483796299</v>
      </c>
      <c r="D9379" s="1659" t="s">
        <v>76203</v>
      </c>
      <c r="E9379" s="1660" t="s">
        <v>75917</v>
      </c>
      <c r="F9379" s="1660" t="s">
        <v>15312</v>
      </c>
      <c r="G9379" s="1665" t="s">
        <v>77297</v>
      </c>
      <c r="H9379" s="1662">
        <v>1</v>
      </c>
      <c r="I9379" s="1662">
        <v>11736.7833333333</v>
      </c>
      <c r="J9379" s="1663">
        <v>8.3956203004605292E-3</v>
      </c>
      <c r="K9379" s="1663">
        <v>7.1532549098153399E-5</v>
      </c>
      <c r="L9379" s="1664" t="s">
        <v>76388</v>
      </c>
      <c r="M9379" s="615"/>
      <c r="N9379" s="615"/>
      <c r="O9379" s="615"/>
    </row>
    <row r="9380" spans="1:15" ht="25.5">
      <c r="A9380" s="1428" t="s">
        <v>24675</v>
      </c>
      <c r="B9380" s="1437">
        <v>42117</v>
      </c>
      <c r="C9380" s="1658">
        <v>42117.359942129602</v>
      </c>
      <c r="D9380" s="1659" t="s">
        <v>76399</v>
      </c>
      <c r="E9380" s="1660" t="s">
        <v>75906</v>
      </c>
      <c r="F9380" s="1660" t="s">
        <v>15312</v>
      </c>
      <c r="G9380" s="1665" t="s">
        <v>77297</v>
      </c>
      <c r="H9380" s="1662">
        <v>1</v>
      </c>
      <c r="I9380" s="1662">
        <v>5984.6833333332997</v>
      </c>
      <c r="J9380" s="1663">
        <v>2.45029881443206E-2</v>
      </c>
      <c r="K9380" s="1663">
        <v>4.0942831524342602E-4</v>
      </c>
      <c r="L9380" s="1664" t="s">
        <v>76388</v>
      </c>
      <c r="M9380" s="615"/>
      <c r="N9380" s="615"/>
      <c r="O9380" s="615"/>
    </row>
    <row r="9381" spans="1:15" ht="25.5">
      <c r="A9381" s="1428" t="s">
        <v>24676</v>
      </c>
      <c r="B9381" s="1437">
        <v>42117</v>
      </c>
      <c r="C9381" s="1658">
        <v>42117.360393518502</v>
      </c>
      <c r="D9381" s="1659" t="s">
        <v>76505</v>
      </c>
      <c r="E9381" s="1660" t="s">
        <v>75917</v>
      </c>
      <c r="F9381" s="1660" t="s">
        <v>15312</v>
      </c>
      <c r="G9381" s="1665" t="s">
        <v>77297</v>
      </c>
      <c r="H9381" s="1662">
        <v>1</v>
      </c>
      <c r="I9381" s="1662">
        <v>1881.0333333333001</v>
      </c>
      <c r="J9381" s="1663">
        <v>1.3455510927192699E-3</v>
      </c>
      <c r="K9381" s="1663">
        <v>7.1532549098153399E-5</v>
      </c>
      <c r="L9381" s="1664" t="s">
        <v>76388</v>
      </c>
      <c r="M9381" s="615"/>
      <c r="N9381" s="615"/>
      <c r="O9381" s="615"/>
    </row>
    <row r="9382" spans="1:15" ht="25.5">
      <c r="A9382" s="1428" t="s">
        <v>24677</v>
      </c>
      <c r="B9382" s="1437">
        <v>42117</v>
      </c>
      <c r="C9382" s="1658">
        <v>42117.3617592593</v>
      </c>
      <c r="D9382" s="1659" t="s">
        <v>76995</v>
      </c>
      <c r="E9382" s="1660" t="s">
        <v>75917</v>
      </c>
      <c r="F9382" s="1660" t="s">
        <v>15312</v>
      </c>
      <c r="G9382" s="1665" t="s">
        <v>77297</v>
      </c>
      <c r="H9382" s="1662">
        <v>1</v>
      </c>
      <c r="I9382" s="1662">
        <v>1375.85</v>
      </c>
      <c r="J9382" s="1663">
        <v>9.841805767669431E-4</v>
      </c>
      <c r="K9382" s="1663">
        <v>7.1532549098153399E-5</v>
      </c>
      <c r="L9382" s="1664" t="s">
        <v>76388</v>
      </c>
      <c r="M9382" s="615"/>
      <c r="N9382" s="615"/>
      <c r="O9382" s="615"/>
    </row>
    <row r="9383" spans="1:15" ht="25.5">
      <c r="A9383" s="1428" t="s">
        <v>24678</v>
      </c>
      <c r="B9383" s="1437">
        <v>42116</v>
      </c>
      <c r="C9383" s="1658">
        <v>42116.314675925903</v>
      </c>
      <c r="D9383" s="1659" t="s">
        <v>76913</v>
      </c>
      <c r="E9383" s="1660" t="s">
        <v>75917</v>
      </c>
      <c r="F9383" s="1660" t="s">
        <v>15312</v>
      </c>
      <c r="G9383" s="1665" t="s">
        <v>77299</v>
      </c>
      <c r="H9383" s="1662">
        <v>1</v>
      </c>
      <c r="I9383" s="1662">
        <v>1512.8666666667</v>
      </c>
      <c r="J9383" s="1663">
        <v>1.0821797053512899E-3</v>
      </c>
      <c r="K9383" s="1663">
        <v>7.1531730402630701E-5</v>
      </c>
      <c r="L9383" s="1664" t="s">
        <v>76388</v>
      </c>
      <c r="M9383" s="615"/>
      <c r="N9383" s="615"/>
      <c r="O9383" s="615"/>
    </row>
    <row r="9384" spans="1:15" ht="25.5">
      <c r="A9384" s="1428" t="s">
        <v>24679</v>
      </c>
      <c r="B9384" s="1437">
        <v>42117</v>
      </c>
      <c r="C9384" s="1658">
        <v>42117.362916666701</v>
      </c>
      <c r="D9384" s="1659" t="s">
        <v>76266</v>
      </c>
      <c r="E9384" s="1660" t="s">
        <v>75917</v>
      </c>
      <c r="F9384" s="1660" t="s">
        <v>15312</v>
      </c>
      <c r="G9384" s="1665" t="s">
        <v>77297</v>
      </c>
      <c r="H9384" s="1662">
        <v>1</v>
      </c>
      <c r="I9384" s="1662">
        <v>11957.4</v>
      </c>
      <c r="J9384" s="1663">
        <v>8.5534330258625908E-3</v>
      </c>
      <c r="K9384" s="1663">
        <v>7.1532549098153399E-5</v>
      </c>
      <c r="L9384" s="1664" t="s">
        <v>76388</v>
      </c>
      <c r="M9384" s="615"/>
      <c r="N9384" s="615"/>
      <c r="O9384" s="615"/>
    </row>
    <row r="9385" spans="1:15" ht="25.5">
      <c r="A9385" s="1428" t="s">
        <v>24680</v>
      </c>
      <c r="B9385" s="1437">
        <v>42117</v>
      </c>
      <c r="C9385" s="1658">
        <v>42117.366053240701</v>
      </c>
      <c r="D9385" s="1659" t="s">
        <v>76042</v>
      </c>
      <c r="E9385" s="1660" t="s">
        <v>75917</v>
      </c>
      <c r="F9385" s="1660" t="s">
        <v>15312</v>
      </c>
      <c r="G9385" s="1665" t="s">
        <v>77297</v>
      </c>
      <c r="H9385" s="1662">
        <v>1</v>
      </c>
      <c r="I9385" s="1662">
        <v>5989.4666666666999</v>
      </c>
      <c r="J9385" s="1663">
        <v>4.2844181840508899E-3</v>
      </c>
      <c r="K9385" s="1663">
        <v>7.1532549098153399E-5</v>
      </c>
      <c r="L9385" s="1664" t="s">
        <v>76388</v>
      </c>
      <c r="M9385" s="615"/>
      <c r="N9385" s="615"/>
      <c r="O9385" s="615"/>
    </row>
    <row r="9386" spans="1:15" ht="25.5">
      <c r="A9386" s="1428" t="s">
        <v>24681</v>
      </c>
      <c r="B9386" s="1437">
        <v>42117</v>
      </c>
      <c r="C9386" s="1658">
        <v>42117.366307870398</v>
      </c>
      <c r="D9386" s="1659" t="s">
        <v>77056</v>
      </c>
      <c r="E9386" s="1660" t="s">
        <v>75917</v>
      </c>
      <c r="F9386" s="1660" t="s">
        <v>15312</v>
      </c>
      <c r="G9386" s="1665" t="s">
        <v>77297</v>
      </c>
      <c r="H9386" s="1662">
        <v>1</v>
      </c>
      <c r="I9386" s="1662">
        <v>8922.5166666666992</v>
      </c>
      <c r="J9386" s="1663">
        <v>6.3825036153742796E-3</v>
      </c>
      <c r="K9386" s="1663">
        <v>7.1532549098153399E-5</v>
      </c>
      <c r="L9386" s="1664" t="s">
        <v>76388</v>
      </c>
      <c r="M9386" s="615"/>
      <c r="N9386" s="615"/>
      <c r="O9386" s="615"/>
    </row>
    <row r="9387" spans="1:15" ht="25.5">
      <c r="A9387" s="1428" t="s">
        <v>24682</v>
      </c>
      <c r="B9387" s="1437">
        <v>42117</v>
      </c>
      <c r="C9387" s="1658">
        <v>42117.368831018503</v>
      </c>
      <c r="D9387" s="1659" t="s">
        <v>75945</v>
      </c>
      <c r="E9387" s="1660" t="s">
        <v>75917</v>
      </c>
      <c r="F9387" s="1660" t="s">
        <v>15312</v>
      </c>
      <c r="G9387" s="1665" t="s">
        <v>77297</v>
      </c>
      <c r="H9387" s="1662">
        <v>1</v>
      </c>
      <c r="I9387" s="1662">
        <v>7622.8833333332996</v>
      </c>
      <c r="J9387" s="1663">
        <v>5.4528427631115898E-3</v>
      </c>
      <c r="K9387" s="1663">
        <v>7.1532549098153399E-5</v>
      </c>
      <c r="L9387" s="1664" t="s">
        <v>76388</v>
      </c>
      <c r="M9387" s="615"/>
      <c r="N9387" s="615"/>
      <c r="O9387" s="615"/>
    </row>
    <row r="9388" spans="1:15" ht="25.5">
      <c r="A9388" s="1428" t="s">
        <v>24683</v>
      </c>
      <c r="B9388" s="1437">
        <v>42117</v>
      </c>
      <c r="C9388" s="1658">
        <v>42117.368993055599</v>
      </c>
      <c r="D9388" s="1659" t="s">
        <v>77101</v>
      </c>
      <c r="E9388" s="1660" t="s">
        <v>75917</v>
      </c>
      <c r="F9388" s="1660" t="s">
        <v>15312</v>
      </c>
      <c r="G9388" s="1665" t="s">
        <v>77297</v>
      </c>
      <c r="H9388" s="1662">
        <v>1</v>
      </c>
      <c r="I9388" s="1662">
        <v>8987.85</v>
      </c>
      <c r="J9388" s="1663">
        <v>6.4292382141183796E-3</v>
      </c>
      <c r="K9388" s="1663">
        <v>7.1532549098153399E-5</v>
      </c>
      <c r="L9388" s="1664" t="s">
        <v>76388</v>
      </c>
      <c r="M9388" s="615"/>
      <c r="N9388" s="615"/>
      <c r="O9388" s="615"/>
    </row>
    <row r="9389" spans="1:15" ht="25.5">
      <c r="A9389" s="1428" t="s">
        <v>24684</v>
      </c>
      <c r="B9389" s="1437">
        <v>42117</v>
      </c>
      <c r="C9389" s="1658">
        <v>42117.371817129599</v>
      </c>
      <c r="D9389" s="1659" t="s">
        <v>76108</v>
      </c>
      <c r="E9389" s="1660" t="s">
        <v>75917</v>
      </c>
      <c r="F9389" s="1660" t="s">
        <v>15312</v>
      </c>
      <c r="G9389" s="1665" t="s">
        <v>77297</v>
      </c>
      <c r="H9389" s="1662">
        <v>1</v>
      </c>
      <c r="I9389" s="1662">
        <v>8545.5499999999993</v>
      </c>
      <c r="J9389" s="1663">
        <v>6.1128497494572498E-3</v>
      </c>
      <c r="K9389" s="1663">
        <v>7.1532549098153399E-5</v>
      </c>
      <c r="L9389" s="1664" t="s">
        <v>76388</v>
      </c>
      <c r="M9389" s="615"/>
      <c r="N9389" s="615"/>
      <c r="O9389" s="615"/>
    </row>
    <row r="9390" spans="1:15" ht="25.5">
      <c r="A9390" s="1428" t="s">
        <v>24685</v>
      </c>
      <c r="B9390" s="1437">
        <v>42117</v>
      </c>
      <c r="C9390" s="1658">
        <v>42117.373969907399</v>
      </c>
      <c r="D9390" s="1659" t="s">
        <v>76616</v>
      </c>
      <c r="E9390" s="1660" t="s">
        <v>75917</v>
      </c>
      <c r="F9390" s="1660" t="s">
        <v>15312</v>
      </c>
      <c r="G9390" s="1665" t="s">
        <v>77297</v>
      </c>
      <c r="H9390" s="1662">
        <v>1</v>
      </c>
      <c r="I9390" s="1662">
        <v>10446.6833333333</v>
      </c>
      <c r="J9390" s="1663">
        <v>7.4727788845452498E-3</v>
      </c>
      <c r="K9390" s="1663">
        <v>7.1532549098153399E-5</v>
      </c>
      <c r="L9390" s="1664" t="s">
        <v>76388</v>
      </c>
      <c r="M9390" s="615"/>
      <c r="N9390" s="615"/>
      <c r="O9390" s="615"/>
    </row>
    <row r="9391" spans="1:15" ht="25.5">
      <c r="A9391" s="1428" t="s">
        <v>24686</v>
      </c>
      <c r="B9391" s="1437">
        <v>42117</v>
      </c>
      <c r="C9391" s="1658">
        <v>42117.375231481499</v>
      </c>
      <c r="D9391" s="1659" t="s">
        <v>76632</v>
      </c>
      <c r="E9391" s="1660" t="s">
        <v>75917</v>
      </c>
      <c r="F9391" s="1660" t="s">
        <v>15312</v>
      </c>
      <c r="G9391" s="1665" t="s">
        <v>77297</v>
      </c>
      <c r="H9391" s="1662">
        <v>1</v>
      </c>
      <c r="I9391" s="1662">
        <v>7599.0333333333001</v>
      </c>
      <c r="J9391" s="1663">
        <v>5.4357822501516799E-3</v>
      </c>
      <c r="K9391" s="1663">
        <v>7.1532549098153399E-5</v>
      </c>
      <c r="L9391" s="1664" t="s">
        <v>76388</v>
      </c>
      <c r="M9391" s="615"/>
      <c r="N9391" s="615"/>
      <c r="O9391" s="615"/>
    </row>
    <row r="9392" spans="1:15" ht="25.5">
      <c r="A9392" s="1428" t="s">
        <v>24687</v>
      </c>
      <c r="B9392" s="1437">
        <v>42117</v>
      </c>
      <c r="C9392" s="1658">
        <v>42117.376145833303</v>
      </c>
      <c r="D9392" s="1659" t="s">
        <v>76004</v>
      </c>
      <c r="E9392" s="1660" t="s">
        <v>75906</v>
      </c>
      <c r="F9392" s="1660" t="s">
        <v>15312</v>
      </c>
      <c r="G9392" s="1665" t="s">
        <v>77297</v>
      </c>
      <c r="H9392" s="1662">
        <v>1</v>
      </c>
      <c r="I9392" s="1662">
        <v>1563.35</v>
      </c>
      <c r="J9392" s="1663">
        <v>6.4007975663580904E-3</v>
      </c>
      <c r="K9392" s="1663">
        <v>4.0942831524342602E-4</v>
      </c>
      <c r="L9392" s="1664" t="s">
        <v>76388</v>
      </c>
      <c r="M9392" s="615"/>
      <c r="N9392" s="615"/>
      <c r="O9392" s="615"/>
    </row>
    <row r="9393" spans="1:15" ht="25.5">
      <c r="A9393" s="1428" t="s">
        <v>24688</v>
      </c>
      <c r="B9393" s="1437">
        <v>42117</v>
      </c>
      <c r="C9393" s="1658">
        <v>42117.376689814802</v>
      </c>
      <c r="D9393" s="1659" t="s">
        <v>76124</v>
      </c>
      <c r="E9393" s="1660" t="s">
        <v>75906</v>
      </c>
      <c r="F9393" s="1660" t="s">
        <v>15312</v>
      </c>
      <c r="G9393" s="1665" t="s">
        <v>77297</v>
      </c>
      <c r="H9393" s="1662">
        <v>1</v>
      </c>
      <c r="I9393" s="1662">
        <v>6184.5666666667003</v>
      </c>
      <c r="J9393" s="1663">
        <v>2.5321367108440001E-2</v>
      </c>
      <c r="K9393" s="1663">
        <v>4.0942831524342602E-4</v>
      </c>
      <c r="L9393" s="1664" t="s">
        <v>76388</v>
      </c>
      <c r="M9393" s="615"/>
      <c r="N9393" s="615"/>
      <c r="O9393" s="615"/>
    </row>
    <row r="9394" spans="1:15" ht="25.5">
      <c r="A9394" s="1428" t="s">
        <v>24689</v>
      </c>
      <c r="B9394" s="1437">
        <v>42115</v>
      </c>
      <c r="C9394" s="1658">
        <v>42115.369201388901</v>
      </c>
      <c r="D9394" s="1659" t="s">
        <v>76632</v>
      </c>
      <c r="E9394" s="1660" t="s">
        <v>75917</v>
      </c>
      <c r="F9394" s="1660" t="s">
        <v>15312</v>
      </c>
      <c r="G9394" s="1665" t="s">
        <v>77297</v>
      </c>
      <c r="H9394" s="1662">
        <v>1</v>
      </c>
      <c r="I9394" s="1662">
        <v>4748.3500000000004</v>
      </c>
      <c r="J9394" s="1663">
        <v>3.4007391120628502E-3</v>
      </c>
      <c r="K9394" s="1663">
        <v>7.1619385935385002E-5</v>
      </c>
      <c r="L9394" s="1664" t="s">
        <v>76388</v>
      </c>
      <c r="M9394" s="615"/>
      <c r="N9394" s="615"/>
      <c r="O9394" s="615"/>
    </row>
    <row r="9395" spans="1:15" ht="25.5">
      <c r="A9395" s="1428" t="s">
        <v>24690</v>
      </c>
      <c r="B9395" s="1437">
        <v>42115</v>
      </c>
      <c r="C9395" s="1658">
        <v>42115.317824074104</v>
      </c>
      <c r="D9395" s="1659" t="s">
        <v>76260</v>
      </c>
      <c r="E9395" s="1660" t="s">
        <v>75917</v>
      </c>
      <c r="F9395" s="1660" t="s">
        <v>15312</v>
      </c>
      <c r="G9395" s="1665" t="s">
        <v>77297</v>
      </c>
      <c r="H9395" s="1662">
        <v>1</v>
      </c>
      <c r="I9395" s="1662">
        <v>11722.333333333299</v>
      </c>
      <c r="J9395" s="1663">
        <v>8.3954631506322607E-3</v>
      </c>
      <c r="K9395" s="1663">
        <v>7.1619385935385002E-5</v>
      </c>
      <c r="L9395" s="1664" t="s">
        <v>76388</v>
      </c>
      <c r="M9395" s="615"/>
      <c r="N9395" s="615"/>
      <c r="O9395" s="615"/>
    </row>
    <row r="9396" spans="1:15" ht="25.5">
      <c r="A9396" s="1428" t="s">
        <v>24691</v>
      </c>
      <c r="B9396" s="1437">
        <v>42115</v>
      </c>
      <c r="C9396" s="1658">
        <v>42115.647187499999</v>
      </c>
      <c r="D9396" s="1659" t="s">
        <v>76355</v>
      </c>
      <c r="E9396" s="1660" t="s">
        <v>75906</v>
      </c>
      <c r="F9396" s="1660" t="s">
        <v>15312</v>
      </c>
      <c r="G9396" s="1665" t="s">
        <v>77297</v>
      </c>
      <c r="H9396" s="1662">
        <v>1</v>
      </c>
      <c r="I9396" s="1662">
        <v>7102.05</v>
      </c>
      <c r="J9396" s="1663">
        <v>2.9139245388301701E-2</v>
      </c>
      <c r="K9396" s="1663">
        <v>4.1029344186962503E-4</v>
      </c>
      <c r="L9396" s="1664" t="s">
        <v>76388</v>
      </c>
      <c r="M9396" s="615"/>
      <c r="N9396" s="615"/>
      <c r="O9396" s="615"/>
    </row>
    <row r="9397" spans="1:15" ht="25.5">
      <c r="A9397" s="1428" t="s">
        <v>24692</v>
      </c>
      <c r="B9397" s="1437">
        <v>42117</v>
      </c>
      <c r="C9397" s="1658">
        <v>42117.382662037002</v>
      </c>
      <c r="D9397" s="1659" t="s">
        <v>76911</v>
      </c>
      <c r="E9397" s="1660" t="s">
        <v>75917</v>
      </c>
      <c r="F9397" s="1660" t="s">
        <v>15312</v>
      </c>
      <c r="G9397" s="1665" t="s">
        <v>77297</v>
      </c>
      <c r="H9397" s="1662">
        <v>1</v>
      </c>
      <c r="I9397" s="1662">
        <v>3228.9666666666999</v>
      </c>
      <c r="J9397" s="1663">
        <v>2.30976216619636E-3</v>
      </c>
      <c r="K9397" s="1663">
        <v>7.1532549098153399E-5</v>
      </c>
      <c r="L9397" s="1664" t="s">
        <v>76388</v>
      </c>
      <c r="M9397" s="615"/>
      <c r="N9397" s="615"/>
      <c r="O9397" s="615"/>
    </row>
    <row r="9398" spans="1:15" ht="25.5">
      <c r="A9398" s="1428" t="s">
        <v>24693</v>
      </c>
      <c r="B9398" s="1437">
        <v>42117</v>
      </c>
      <c r="C9398" s="1658">
        <v>42117.3809259259</v>
      </c>
      <c r="D9398" s="1659" t="s">
        <v>76074</v>
      </c>
      <c r="E9398" s="1660" t="s">
        <v>75917</v>
      </c>
      <c r="F9398" s="1660" t="s">
        <v>15312</v>
      </c>
      <c r="G9398" s="1665" t="s">
        <v>77297</v>
      </c>
      <c r="H9398" s="1662">
        <v>5</v>
      </c>
      <c r="I9398" s="1662">
        <v>11384.06666666666</v>
      </c>
      <c r="J9398" s="1663">
        <v>4.0716565388499201E-2</v>
      </c>
      <c r="K9398" s="1663">
        <v>3.5766274549076701E-4</v>
      </c>
      <c r="L9398" s="1664" t="s">
        <v>76388</v>
      </c>
      <c r="M9398" s="615"/>
      <c r="N9398" s="615"/>
      <c r="O9398" s="615"/>
    </row>
    <row r="9399" spans="1:15" ht="25.5">
      <c r="A9399" s="1428" t="s">
        <v>24694</v>
      </c>
      <c r="B9399" s="1437">
        <v>42117</v>
      </c>
      <c r="C9399" s="1658">
        <v>42117.3850578704</v>
      </c>
      <c r="D9399" s="1659" t="s">
        <v>76440</v>
      </c>
      <c r="E9399" s="1660" t="s">
        <v>75917</v>
      </c>
      <c r="F9399" s="1660" t="s">
        <v>15312</v>
      </c>
      <c r="G9399" s="1665" t="s">
        <v>77297</v>
      </c>
      <c r="H9399" s="1662">
        <v>1</v>
      </c>
      <c r="I9399" s="1662">
        <v>11380.2166666667</v>
      </c>
      <c r="J9399" s="1663">
        <v>8.1405590745595897E-3</v>
      </c>
      <c r="K9399" s="1663">
        <v>7.1532549098153399E-5</v>
      </c>
      <c r="L9399" s="1664" t="s">
        <v>76388</v>
      </c>
      <c r="M9399" s="615"/>
      <c r="N9399" s="615"/>
      <c r="O9399" s="615"/>
    </row>
    <row r="9400" spans="1:15" ht="25.5">
      <c r="A9400" s="1428" t="s">
        <v>24695</v>
      </c>
      <c r="B9400" s="1437">
        <v>42117</v>
      </c>
      <c r="C9400" s="1658">
        <v>42117.387025463002</v>
      </c>
      <c r="D9400" s="1659" t="s">
        <v>76302</v>
      </c>
      <c r="E9400" s="1660" t="s">
        <v>75906</v>
      </c>
      <c r="F9400" s="1660" t="s">
        <v>15312</v>
      </c>
      <c r="G9400" s="1665" t="s">
        <v>77297</v>
      </c>
      <c r="H9400" s="1662">
        <v>1</v>
      </c>
      <c r="I9400" s="1662">
        <v>1842.6833333333</v>
      </c>
      <c r="J9400" s="1663">
        <v>7.5444673269379299E-3</v>
      </c>
      <c r="K9400" s="1663">
        <v>4.0942831524342602E-4</v>
      </c>
      <c r="L9400" s="1664" t="s">
        <v>76388</v>
      </c>
      <c r="M9400" s="615"/>
      <c r="N9400" s="615"/>
      <c r="O9400" s="615"/>
    </row>
    <row r="9401" spans="1:15" ht="25.5">
      <c r="A9401" s="1428" t="s">
        <v>24696</v>
      </c>
      <c r="B9401" s="1437">
        <v>42118</v>
      </c>
      <c r="C9401" s="1658">
        <v>42118.688194444403</v>
      </c>
      <c r="D9401" s="1659" t="s">
        <v>76058</v>
      </c>
      <c r="E9401" s="1660" t="s">
        <v>75906</v>
      </c>
      <c r="F9401" s="1660" t="s">
        <v>15312</v>
      </c>
      <c r="G9401" s="1665" t="s">
        <v>77297</v>
      </c>
      <c r="H9401" s="1662">
        <v>54</v>
      </c>
      <c r="I9401" s="1662">
        <v>3880.6666666666665</v>
      </c>
      <c r="J9401" s="1663">
        <v>0.85798160029151305</v>
      </c>
      <c r="K9401" s="1663">
        <v>2.2109129023145001E-2</v>
      </c>
      <c r="L9401" s="1664" t="s">
        <v>76388</v>
      </c>
      <c r="M9401" s="615"/>
      <c r="N9401" s="615"/>
      <c r="O9401" s="615"/>
    </row>
    <row r="9402" spans="1:15" ht="25.5">
      <c r="A9402" s="1428" t="s">
        <v>24697</v>
      </c>
      <c r="B9402" s="1437">
        <v>42117</v>
      </c>
      <c r="C9402" s="1658">
        <v>42117.401388888902</v>
      </c>
      <c r="D9402" s="1659" t="s">
        <v>76510</v>
      </c>
      <c r="E9402" s="1660" t="s">
        <v>75917</v>
      </c>
      <c r="F9402" s="1660" t="s">
        <v>15312</v>
      </c>
      <c r="G9402" s="1665" t="s">
        <v>77297</v>
      </c>
      <c r="H9402" s="1662">
        <v>8</v>
      </c>
      <c r="I9402" s="1662">
        <v>3142</v>
      </c>
      <c r="J9402" s="1663">
        <v>1.7980421541311801E-2</v>
      </c>
      <c r="K9402" s="1663">
        <v>5.7226039278522698E-4</v>
      </c>
      <c r="L9402" s="1664" t="s">
        <v>76388</v>
      </c>
      <c r="M9402" s="615"/>
      <c r="N9402" s="615"/>
      <c r="O9402" s="615"/>
    </row>
    <row r="9403" spans="1:15" ht="25.5">
      <c r="A9403" s="1428" t="s">
        <v>24698</v>
      </c>
      <c r="B9403" s="1437">
        <v>42117</v>
      </c>
      <c r="C9403" s="1658">
        <v>42117.372060185196</v>
      </c>
      <c r="D9403" s="1659" t="s">
        <v>77000</v>
      </c>
      <c r="E9403" s="1660" t="s">
        <v>75917</v>
      </c>
      <c r="F9403" s="1660" t="s">
        <v>15312</v>
      </c>
      <c r="G9403" s="1665" t="s">
        <v>77297</v>
      </c>
      <c r="H9403" s="1662">
        <v>1</v>
      </c>
      <c r="I9403" s="1662">
        <v>5852.35</v>
      </c>
      <c r="J9403" s="1663">
        <v>4.1863351371457802E-3</v>
      </c>
      <c r="K9403" s="1663">
        <v>7.1532549098153399E-5</v>
      </c>
      <c r="L9403" s="1664" t="s">
        <v>76388</v>
      </c>
      <c r="M9403" s="615"/>
      <c r="N9403" s="615"/>
      <c r="O9403" s="615"/>
    </row>
    <row r="9404" spans="1:15" ht="25.5">
      <c r="A9404" s="1428" t="s">
        <v>24699</v>
      </c>
      <c r="B9404" s="1437">
        <v>42117</v>
      </c>
      <c r="C9404" s="1658">
        <v>42117.403263888897</v>
      </c>
      <c r="D9404" s="1659" t="s">
        <v>76590</v>
      </c>
      <c r="E9404" s="1660" t="s">
        <v>75917</v>
      </c>
      <c r="F9404" s="1660" t="s">
        <v>15312</v>
      </c>
      <c r="G9404" s="1665" t="s">
        <v>77297</v>
      </c>
      <c r="H9404" s="1662">
        <v>1</v>
      </c>
      <c r="I9404" s="1662">
        <v>1669.3</v>
      </c>
      <c r="J9404" s="1663">
        <v>1.1940928420954701E-3</v>
      </c>
      <c r="K9404" s="1663">
        <v>7.1532549098153399E-5</v>
      </c>
      <c r="L9404" s="1664" t="s">
        <v>76388</v>
      </c>
      <c r="M9404" s="615"/>
      <c r="N9404" s="615"/>
      <c r="O9404" s="615"/>
    </row>
    <row r="9405" spans="1:15" ht="25.5">
      <c r="A9405" s="1428" t="s">
        <v>24700</v>
      </c>
      <c r="B9405" s="1437">
        <v>42115</v>
      </c>
      <c r="C9405" s="1658">
        <v>42115.066666666702</v>
      </c>
      <c r="D9405" s="1659" t="s">
        <v>76998</v>
      </c>
      <c r="E9405" s="1660" t="s">
        <v>75917</v>
      </c>
      <c r="F9405" s="1660" t="s">
        <v>15312</v>
      </c>
      <c r="G9405" s="1665" t="s">
        <v>77297</v>
      </c>
      <c r="H9405" s="1662">
        <v>106</v>
      </c>
      <c r="I9405" s="1662">
        <v>6284</v>
      </c>
      <c r="J9405" s="1663">
        <v>0.47705959449103702</v>
      </c>
      <c r="K9405" s="1663">
        <v>7.59165490915081E-3</v>
      </c>
      <c r="L9405" s="1664" t="s">
        <v>76388</v>
      </c>
      <c r="M9405" s="615"/>
      <c r="N9405" s="615"/>
      <c r="O9405" s="615"/>
    </row>
    <row r="9406" spans="1:15" ht="25.5">
      <c r="A9406" s="1428" t="s">
        <v>24701</v>
      </c>
      <c r="B9406" s="1437">
        <v>42117</v>
      </c>
      <c r="C9406" s="1658">
        <v>42117.405150462997</v>
      </c>
      <c r="D9406" s="1659" t="s">
        <v>76197</v>
      </c>
      <c r="E9406" s="1660" t="s">
        <v>75906</v>
      </c>
      <c r="F9406" s="1660" t="s">
        <v>15312</v>
      </c>
      <c r="G9406" s="1665" t="s">
        <v>77297</v>
      </c>
      <c r="H9406" s="1662">
        <v>1</v>
      </c>
      <c r="I9406" s="1662">
        <v>1936.5833333333001</v>
      </c>
      <c r="J9406" s="1663">
        <v>7.9289205149515006E-3</v>
      </c>
      <c r="K9406" s="1663">
        <v>4.0942831524342602E-4</v>
      </c>
      <c r="L9406" s="1664" t="s">
        <v>76388</v>
      </c>
      <c r="M9406" s="615"/>
      <c r="N9406" s="615"/>
      <c r="O9406" s="615"/>
    </row>
    <row r="9407" spans="1:15" ht="25.5">
      <c r="A9407" s="1428" t="s">
        <v>24702</v>
      </c>
      <c r="B9407" s="1437">
        <v>42117</v>
      </c>
      <c r="C9407" s="1658">
        <v>42117.406481481499</v>
      </c>
      <c r="D9407" s="1659" t="s">
        <v>77025</v>
      </c>
      <c r="E9407" s="1660" t="s">
        <v>75917</v>
      </c>
      <c r="F9407" s="1660" t="s">
        <v>15312</v>
      </c>
      <c r="G9407" s="1665" t="s">
        <v>77297</v>
      </c>
      <c r="H9407" s="1662">
        <v>1</v>
      </c>
      <c r="I9407" s="1662">
        <v>8526.6666666667006</v>
      </c>
      <c r="J9407" s="1663">
        <v>6.0993420197692398E-3</v>
      </c>
      <c r="K9407" s="1663">
        <v>7.1532549098153399E-5</v>
      </c>
      <c r="L9407" s="1664" t="s">
        <v>76388</v>
      </c>
      <c r="M9407" s="615"/>
      <c r="N9407" s="615"/>
      <c r="O9407" s="615"/>
    </row>
    <row r="9408" spans="1:15" ht="25.5">
      <c r="A9408" s="1428" t="s">
        <v>24703</v>
      </c>
      <c r="B9408" s="1437">
        <v>42117</v>
      </c>
      <c r="C9408" s="1658">
        <v>42117.407951388901</v>
      </c>
      <c r="D9408" s="1659" t="s">
        <v>76266</v>
      </c>
      <c r="E9408" s="1660" t="s">
        <v>75917</v>
      </c>
      <c r="F9408" s="1660" t="s">
        <v>15312</v>
      </c>
      <c r="G9408" s="1665" t="s">
        <v>77297</v>
      </c>
      <c r="H9408" s="1662">
        <v>1</v>
      </c>
      <c r="I9408" s="1662">
        <v>402.55</v>
      </c>
      <c r="J9408" s="1663">
        <v>2.87954276394616E-4</v>
      </c>
      <c r="K9408" s="1663">
        <v>7.1532549098153399E-5</v>
      </c>
      <c r="L9408" s="1664" t="s">
        <v>76388</v>
      </c>
      <c r="M9408" s="615"/>
      <c r="N9408" s="615"/>
      <c r="O9408" s="615"/>
    </row>
    <row r="9409" spans="1:15" ht="25.5">
      <c r="A9409" s="1428" t="s">
        <v>24704</v>
      </c>
      <c r="B9409" s="1437">
        <v>42117</v>
      </c>
      <c r="C9409" s="1658">
        <v>42117.4113657407</v>
      </c>
      <c r="D9409" s="1659" t="s">
        <v>76150</v>
      </c>
      <c r="E9409" s="1660" t="s">
        <v>75906</v>
      </c>
      <c r="F9409" s="1660" t="s">
        <v>15312</v>
      </c>
      <c r="G9409" s="1665" t="s">
        <v>77299</v>
      </c>
      <c r="H9409" s="1662">
        <v>1</v>
      </c>
      <c r="I9409" s="1662">
        <v>5827.6333333332996</v>
      </c>
      <c r="J9409" s="1663">
        <v>2.3859980975230798E-2</v>
      </c>
      <c r="K9409" s="1663">
        <v>4.0942831524342602E-4</v>
      </c>
      <c r="L9409" s="1664" t="s">
        <v>76388</v>
      </c>
      <c r="M9409" s="615"/>
      <c r="N9409" s="615"/>
      <c r="O9409" s="615"/>
    </row>
    <row r="9410" spans="1:15" ht="25.5">
      <c r="A9410" s="1428" t="s">
        <v>24705</v>
      </c>
      <c r="B9410" s="1437">
        <v>42117</v>
      </c>
      <c r="C9410" s="1658">
        <v>42117.409375000003</v>
      </c>
      <c r="D9410" s="1659" t="s">
        <v>76613</v>
      </c>
      <c r="E9410" s="1660" t="s">
        <v>75917</v>
      </c>
      <c r="F9410" s="1660" t="s">
        <v>15312</v>
      </c>
      <c r="G9410" s="1665" t="s">
        <v>77297</v>
      </c>
      <c r="H9410" s="1662">
        <v>1</v>
      </c>
      <c r="I9410" s="1662">
        <v>4630.5</v>
      </c>
      <c r="J9410" s="1663">
        <v>3.3123146859899899E-3</v>
      </c>
      <c r="K9410" s="1663">
        <v>7.1532549098153399E-5</v>
      </c>
      <c r="L9410" s="1664" t="s">
        <v>76388</v>
      </c>
      <c r="M9410" s="615"/>
      <c r="N9410" s="615"/>
      <c r="O9410" s="615"/>
    </row>
    <row r="9411" spans="1:15" ht="25.5">
      <c r="A9411" s="1428" t="s">
        <v>24706</v>
      </c>
      <c r="B9411" s="1437">
        <v>42117</v>
      </c>
      <c r="C9411" s="1658">
        <v>42117.409467592603</v>
      </c>
      <c r="D9411" s="1659" t="s">
        <v>77080</v>
      </c>
      <c r="E9411" s="1660" t="s">
        <v>75917</v>
      </c>
      <c r="F9411" s="1660" t="s">
        <v>15312</v>
      </c>
      <c r="G9411" s="1665" t="s">
        <v>77297</v>
      </c>
      <c r="H9411" s="1662">
        <v>1</v>
      </c>
      <c r="I9411" s="1662">
        <v>4813.5333333333001</v>
      </c>
      <c r="J9411" s="1663">
        <v>3.4432430950226199E-3</v>
      </c>
      <c r="K9411" s="1663">
        <v>7.1532549098153399E-5</v>
      </c>
      <c r="L9411" s="1664" t="s">
        <v>76388</v>
      </c>
      <c r="M9411" s="615"/>
      <c r="N9411" s="615"/>
      <c r="O9411" s="615"/>
    </row>
    <row r="9412" spans="1:15" ht="25.5">
      <c r="A9412" s="1428" t="s">
        <v>24707</v>
      </c>
      <c r="B9412" s="1437">
        <v>42117</v>
      </c>
      <c r="C9412" s="1658">
        <v>42117.410543981503</v>
      </c>
      <c r="D9412" s="1659" t="s">
        <v>76018</v>
      </c>
      <c r="E9412" s="1660" t="s">
        <v>75906</v>
      </c>
      <c r="F9412" s="1660" t="s">
        <v>15312</v>
      </c>
      <c r="G9412" s="1665" t="s">
        <v>77297</v>
      </c>
      <c r="H9412" s="1662">
        <v>1</v>
      </c>
      <c r="I9412" s="1662">
        <v>11828.8166666667</v>
      </c>
      <c r="J9412" s="1663">
        <v>4.8430524791567002E-2</v>
      </c>
      <c r="K9412" s="1663">
        <v>4.0942831524342602E-4</v>
      </c>
      <c r="L9412" s="1664" t="s">
        <v>76388</v>
      </c>
      <c r="M9412" s="615"/>
      <c r="N9412" s="615"/>
      <c r="O9412" s="615"/>
    </row>
    <row r="9413" spans="1:15" ht="25.5">
      <c r="A9413" s="1428" t="s">
        <v>24708</v>
      </c>
      <c r="B9413" s="1437">
        <v>42117</v>
      </c>
      <c r="C9413" s="1658">
        <v>42117.411805555603</v>
      </c>
      <c r="D9413" s="1659" t="s">
        <v>77421</v>
      </c>
      <c r="E9413" s="1660" t="s">
        <v>75917</v>
      </c>
      <c r="F9413" s="1660" t="s">
        <v>15312</v>
      </c>
      <c r="G9413" s="1665" t="s">
        <v>77297</v>
      </c>
      <c r="H9413" s="1662">
        <v>10</v>
      </c>
      <c r="I9413" s="1662">
        <v>337</v>
      </c>
      <c r="J9413" s="1663">
        <v>2.41064690460777E-3</v>
      </c>
      <c r="K9413" s="1663">
        <v>7.1532549098153402E-4</v>
      </c>
      <c r="L9413" s="1664" t="s">
        <v>76388</v>
      </c>
      <c r="M9413" s="615"/>
      <c r="N9413" s="615"/>
      <c r="O9413" s="615"/>
    </row>
    <row r="9414" spans="1:15" ht="25.5">
      <c r="A9414" s="1428" t="s">
        <v>24709</v>
      </c>
      <c r="B9414" s="1437">
        <v>42117</v>
      </c>
      <c r="C9414" s="1658">
        <v>42117.413981481499</v>
      </c>
      <c r="D9414" s="1659" t="s">
        <v>77091</v>
      </c>
      <c r="E9414" s="1660" t="s">
        <v>75917</v>
      </c>
      <c r="F9414" s="1660" t="s">
        <v>15312</v>
      </c>
      <c r="G9414" s="1665" t="s">
        <v>77297</v>
      </c>
      <c r="H9414" s="1662">
        <v>1</v>
      </c>
      <c r="I9414" s="1662">
        <v>10188.6166666667</v>
      </c>
      <c r="J9414" s="1663">
        <v>7.288177219506E-3</v>
      </c>
      <c r="K9414" s="1663">
        <v>7.1532549098153399E-5</v>
      </c>
      <c r="L9414" s="1664" t="s">
        <v>76388</v>
      </c>
      <c r="M9414" s="615"/>
      <c r="N9414" s="615"/>
      <c r="O9414" s="615"/>
    </row>
    <row r="9415" spans="1:15" ht="25.5">
      <c r="A9415" s="1428" t="s">
        <v>24710</v>
      </c>
      <c r="B9415" s="1437">
        <v>42117</v>
      </c>
      <c r="C9415" s="1658">
        <v>42117.417361111096</v>
      </c>
      <c r="D9415" s="1659" t="s">
        <v>76517</v>
      </c>
      <c r="E9415" s="1660" t="s">
        <v>75906</v>
      </c>
      <c r="F9415" s="1660" t="s">
        <v>15312</v>
      </c>
      <c r="G9415" s="1665" t="s">
        <v>77297</v>
      </c>
      <c r="H9415" s="1662">
        <v>7</v>
      </c>
      <c r="I9415" s="1662">
        <v>7351.05</v>
      </c>
      <c r="J9415" s="1663">
        <v>0.210680961173913</v>
      </c>
      <c r="K9415" s="1663">
        <v>2.8659982067039797E-3</v>
      </c>
      <c r="L9415" s="1664" t="s">
        <v>76388</v>
      </c>
      <c r="M9415" s="615"/>
      <c r="N9415" s="615"/>
      <c r="O9415" s="615"/>
    </row>
    <row r="9416" spans="1:15" ht="25.5">
      <c r="A9416" s="1428" t="s">
        <v>24711</v>
      </c>
      <c r="B9416" s="1437">
        <v>42117</v>
      </c>
      <c r="C9416" s="1658">
        <v>42117.418437499997</v>
      </c>
      <c r="D9416" s="1659" t="s">
        <v>76944</v>
      </c>
      <c r="E9416" s="1660" t="s">
        <v>75917</v>
      </c>
      <c r="F9416" s="1660" t="s">
        <v>15312</v>
      </c>
      <c r="G9416" s="1665" t="s">
        <v>77297</v>
      </c>
      <c r="H9416" s="1662">
        <v>1</v>
      </c>
      <c r="I9416" s="1662">
        <v>6032.3166666667003</v>
      </c>
      <c r="J9416" s="1663">
        <v>4.3150698813394497E-3</v>
      </c>
      <c r="K9416" s="1663">
        <v>7.1532549098153399E-5</v>
      </c>
      <c r="L9416" s="1664" t="s">
        <v>76388</v>
      </c>
      <c r="M9416" s="615"/>
      <c r="N9416" s="615"/>
      <c r="O9416" s="615"/>
    </row>
    <row r="9417" spans="1:15" ht="25.5">
      <c r="A9417" s="1428" t="s">
        <v>24712</v>
      </c>
      <c r="B9417" s="1437">
        <v>42117</v>
      </c>
      <c r="C9417" s="1658">
        <v>42117.421527777798</v>
      </c>
      <c r="D9417" s="1659" t="s">
        <v>76510</v>
      </c>
      <c r="E9417" s="1660" t="s">
        <v>75917</v>
      </c>
      <c r="F9417" s="1660" t="s">
        <v>15312</v>
      </c>
      <c r="G9417" s="1665" t="s">
        <v>77297</v>
      </c>
      <c r="H9417" s="1662">
        <v>5</v>
      </c>
      <c r="I9417" s="1662">
        <v>1748</v>
      </c>
      <c r="J9417" s="1663">
        <v>6.2519447911786102E-3</v>
      </c>
      <c r="K9417" s="1663">
        <v>3.5766274549076701E-4</v>
      </c>
      <c r="L9417" s="1664" t="s">
        <v>76388</v>
      </c>
      <c r="M9417" s="615"/>
      <c r="N9417" s="615"/>
      <c r="O9417" s="615"/>
    </row>
    <row r="9418" spans="1:15" ht="25.5">
      <c r="A9418" s="1428" t="s">
        <v>24713</v>
      </c>
      <c r="B9418" s="1437">
        <v>42117</v>
      </c>
      <c r="C9418" s="1658">
        <v>42117.423252314802</v>
      </c>
      <c r="D9418" s="1659" t="s">
        <v>76007</v>
      </c>
      <c r="E9418" s="1660" t="s">
        <v>75917</v>
      </c>
      <c r="F9418" s="1660" t="s">
        <v>15312</v>
      </c>
      <c r="G9418" s="1665" t="s">
        <v>77297</v>
      </c>
      <c r="H9418" s="1662">
        <v>1</v>
      </c>
      <c r="I9418" s="1662">
        <v>8949.5166666666992</v>
      </c>
      <c r="J9418" s="1663">
        <v>6.4018174036307796E-3</v>
      </c>
      <c r="K9418" s="1663">
        <v>7.1532549098153399E-5</v>
      </c>
      <c r="L9418" s="1664" t="s">
        <v>76388</v>
      </c>
      <c r="M9418" s="615"/>
      <c r="N9418" s="615"/>
      <c r="O9418" s="615"/>
    </row>
    <row r="9419" spans="1:15" ht="25.5">
      <c r="A9419" s="1428" t="s">
        <v>24714</v>
      </c>
      <c r="B9419" s="1437">
        <v>42116</v>
      </c>
      <c r="C9419" s="1658">
        <v>42116.554606481499</v>
      </c>
      <c r="D9419" s="1659" t="s">
        <v>76761</v>
      </c>
      <c r="E9419" s="1660" t="s">
        <v>75917</v>
      </c>
      <c r="F9419" s="1660" t="s">
        <v>15312</v>
      </c>
      <c r="G9419" s="1665" t="s">
        <v>77297</v>
      </c>
      <c r="H9419" s="1662">
        <v>29</v>
      </c>
      <c r="I9419" s="1662">
        <v>4541.3666666666559</v>
      </c>
      <c r="J9419" s="1663">
        <v>9.4207026657253098E-2</v>
      </c>
      <c r="K9419" s="1663">
        <v>2.0744201816762899E-3</v>
      </c>
      <c r="L9419" s="1664" t="s">
        <v>76388</v>
      </c>
      <c r="M9419" s="615"/>
      <c r="N9419" s="615"/>
      <c r="O9419" s="615"/>
    </row>
    <row r="9420" spans="1:15" ht="25.5">
      <c r="A9420" s="1428" t="s">
        <v>24715</v>
      </c>
      <c r="B9420" s="1437">
        <v>42117</v>
      </c>
      <c r="C9420" s="1658">
        <v>42117.435578703698</v>
      </c>
      <c r="D9420" s="1659" t="s">
        <v>77041</v>
      </c>
      <c r="E9420" s="1660" t="s">
        <v>75917</v>
      </c>
      <c r="F9420" s="1660" t="s">
        <v>15312</v>
      </c>
      <c r="G9420" s="1665" t="s">
        <v>77297</v>
      </c>
      <c r="H9420" s="1662">
        <v>1</v>
      </c>
      <c r="I9420" s="1662">
        <v>10038.233333333301</v>
      </c>
      <c r="J9420" s="1663">
        <v>7.1806041877538404E-3</v>
      </c>
      <c r="K9420" s="1663">
        <v>7.1532549098153399E-5</v>
      </c>
      <c r="L9420" s="1664" t="s">
        <v>76388</v>
      </c>
      <c r="M9420" s="615"/>
      <c r="N9420" s="615"/>
      <c r="O9420" s="615"/>
    </row>
    <row r="9421" spans="1:15" ht="25.5">
      <c r="A9421" s="1428" t="s">
        <v>24716</v>
      </c>
      <c r="B9421" s="1437">
        <v>42117</v>
      </c>
      <c r="C9421" s="1658">
        <v>42117.428692129601</v>
      </c>
      <c r="D9421" s="1659" t="s">
        <v>76202</v>
      </c>
      <c r="E9421" s="1660" t="s">
        <v>75906</v>
      </c>
      <c r="F9421" s="1660" t="s">
        <v>15312</v>
      </c>
      <c r="G9421" s="1665" t="s">
        <v>77297</v>
      </c>
      <c r="H9421" s="1662">
        <v>1</v>
      </c>
      <c r="I9421" s="1662">
        <v>10092.6833333333</v>
      </c>
      <c r="J9421" s="1663">
        <v>4.1322303334520499E-2</v>
      </c>
      <c r="K9421" s="1663">
        <v>4.0942831524342602E-4</v>
      </c>
      <c r="L9421" s="1664" t="s">
        <v>76388</v>
      </c>
      <c r="M9421" s="615"/>
      <c r="N9421" s="615"/>
      <c r="O9421" s="615"/>
    </row>
    <row r="9422" spans="1:15" ht="25.5">
      <c r="A9422" s="1428" t="s">
        <v>24717</v>
      </c>
      <c r="B9422" s="1437">
        <v>42117</v>
      </c>
      <c r="C9422" s="1658">
        <v>42117.428981481498</v>
      </c>
      <c r="D9422" s="1659" t="s">
        <v>76494</v>
      </c>
      <c r="E9422" s="1660" t="s">
        <v>75906</v>
      </c>
      <c r="F9422" s="1660" t="s">
        <v>15312</v>
      </c>
      <c r="G9422" s="1665" t="s">
        <v>77297</v>
      </c>
      <c r="H9422" s="1662">
        <v>1</v>
      </c>
      <c r="I9422" s="1662">
        <v>7588.45</v>
      </c>
      <c r="J9422" s="1663">
        <v>3.1069262988089701E-2</v>
      </c>
      <c r="K9422" s="1663">
        <v>4.0942831524342602E-4</v>
      </c>
      <c r="L9422" s="1664" t="s">
        <v>76388</v>
      </c>
      <c r="M9422" s="615"/>
      <c r="N9422" s="615"/>
      <c r="O9422" s="615"/>
    </row>
    <row r="9423" spans="1:15" ht="25.5">
      <c r="A9423" s="1428" t="s">
        <v>24718</v>
      </c>
      <c r="B9423" s="1437">
        <v>42117</v>
      </c>
      <c r="C9423" s="1658">
        <v>42117.431585648199</v>
      </c>
      <c r="D9423" s="1659" t="s">
        <v>76911</v>
      </c>
      <c r="E9423" s="1660" t="s">
        <v>75917</v>
      </c>
      <c r="F9423" s="1660" t="s">
        <v>15312</v>
      </c>
      <c r="G9423" s="1665" t="s">
        <v>77297</v>
      </c>
      <c r="H9423" s="1662">
        <v>91</v>
      </c>
      <c r="I9423" s="1662">
        <v>575.18333333333294</v>
      </c>
      <c r="J9423" s="1663">
        <v>3.7441340329216602E-2</v>
      </c>
      <c r="K9423" s="1663">
        <v>6.5094619679319597E-3</v>
      </c>
      <c r="L9423" s="1664" t="s">
        <v>76388</v>
      </c>
      <c r="M9423" s="615"/>
      <c r="N9423" s="615"/>
      <c r="O9423" s="615"/>
    </row>
    <row r="9424" spans="1:15" ht="25.5">
      <c r="A9424" s="1428" t="s">
        <v>24719</v>
      </c>
      <c r="B9424" s="1437">
        <v>42117</v>
      </c>
      <c r="C9424" s="1658">
        <v>42117.432094907403</v>
      </c>
      <c r="D9424" s="1659" t="s">
        <v>76083</v>
      </c>
      <c r="E9424" s="1660" t="s">
        <v>75917</v>
      </c>
      <c r="F9424" s="1660" t="s">
        <v>15312</v>
      </c>
      <c r="G9424" s="1665" t="s">
        <v>77297</v>
      </c>
      <c r="H9424" s="1662">
        <v>1</v>
      </c>
      <c r="I9424" s="1662">
        <v>9937.2000000000007</v>
      </c>
      <c r="J9424" s="1663">
        <v>7.1083324689817E-3</v>
      </c>
      <c r="K9424" s="1663">
        <v>7.1532549098153399E-5</v>
      </c>
      <c r="L9424" s="1664" t="s">
        <v>76388</v>
      </c>
      <c r="M9424" s="615"/>
      <c r="N9424" s="615"/>
      <c r="O9424" s="615"/>
    </row>
    <row r="9425" spans="1:15" ht="25.5">
      <c r="A9425" s="1428" t="s">
        <v>24720</v>
      </c>
      <c r="B9425" s="1437">
        <v>42117</v>
      </c>
      <c r="C9425" s="1658">
        <v>42117.433287036998</v>
      </c>
      <c r="D9425" s="1659" t="s">
        <v>75905</v>
      </c>
      <c r="E9425" s="1660" t="s">
        <v>75906</v>
      </c>
      <c r="F9425" s="1660" t="s">
        <v>15312</v>
      </c>
      <c r="G9425" s="1665" t="s">
        <v>77297</v>
      </c>
      <c r="H9425" s="1662">
        <v>1</v>
      </c>
      <c r="I9425" s="1662">
        <v>3236.0666666666998</v>
      </c>
      <c r="J9425" s="1663">
        <v>1.3249373233487601E-2</v>
      </c>
      <c r="K9425" s="1663">
        <v>4.0942831524342602E-4</v>
      </c>
      <c r="L9425" s="1664" t="s">
        <v>76388</v>
      </c>
      <c r="M9425" s="615"/>
      <c r="N9425" s="615"/>
      <c r="O9425" s="615"/>
    </row>
    <row r="9426" spans="1:15" ht="25.5">
      <c r="A9426" s="1428" t="s">
        <v>24721</v>
      </c>
      <c r="B9426" s="1437">
        <v>42117</v>
      </c>
      <c r="C9426" s="1658">
        <v>42117.434282407397</v>
      </c>
      <c r="D9426" s="1659" t="s">
        <v>76266</v>
      </c>
      <c r="E9426" s="1660" t="s">
        <v>75917</v>
      </c>
      <c r="F9426" s="1660" t="s">
        <v>15312</v>
      </c>
      <c r="G9426" s="1665" t="s">
        <v>77297</v>
      </c>
      <c r="H9426" s="1662">
        <v>1</v>
      </c>
      <c r="I9426" s="1662">
        <v>11704.6333333333</v>
      </c>
      <c r="J9426" s="1663">
        <v>8.3726225859254693E-3</v>
      </c>
      <c r="K9426" s="1663">
        <v>7.1532549098153399E-5</v>
      </c>
      <c r="L9426" s="1664" t="s">
        <v>76388</v>
      </c>
      <c r="M9426" s="615"/>
      <c r="N9426" s="615"/>
      <c r="O9426" s="615"/>
    </row>
    <row r="9427" spans="1:15" ht="25.5">
      <c r="A9427" s="1428" t="s">
        <v>24722</v>
      </c>
      <c r="B9427" s="1437">
        <v>42117</v>
      </c>
      <c r="C9427" s="1658">
        <v>42117.435138888897</v>
      </c>
      <c r="D9427" s="1659" t="s">
        <v>77080</v>
      </c>
      <c r="E9427" s="1660" t="s">
        <v>75917</v>
      </c>
      <c r="F9427" s="1660" t="s">
        <v>15312</v>
      </c>
      <c r="G9427" s="1665" t="s">
        <v>77297</v>
      </c>
      <c r="H9427" s="1662">
        <v>1</v>
      </c>
      <c r="I9427" s="1662">
        <v>4775.4333333332997</v>
      </c>
      <c r="J9427" s="1663">
        <v>3.4159891938162299E-3</v>
      </c>
      <c r="K9427" s="1663">
        <v>7.1532549098153399E-5</v>
      </c>
      <c r="L9427" s="1664" t="s">
        <v>76388</v>
      </c>
      <c r="M9427" s="615"/>
      <c r="N9427" s="615"/>
      <c r="O9427" s="615"/>
    </row>
    <row r="9428" spans="1:15" ht="25.5">
      <c r="A9428" s="1428" t="s">
        <v>24723</v>
      </c>
      <c r="B9428" s="1437">
        <v>42117</v>
      </c>
      <c r="C9428" s="1658">
        <v>42117.435729166697</v>
      </c>
      <c r="D9428" s="1659" t="s">
        <v>76035</v>
      </c>
      <c r="E9428" s="1660" t="s">
        <v>75906</v>
      </c>
      <c r="F9428" s="1660" t="s">
        <v>15312</v>
      </c>
      <c r="G9428" s="1665" t="s">
        <v>77297</v>
      </c>
      <c r="H9428" s="1662">
        <v>1</v>
      </c>
      <c r="I9428" s="1662">
        <v>10117.549999999999</v>
      </c>
      <c r="J9428" s="1663">
        <v>4.1424114508911203E-2</v>
      </c>
      <c r="K9428" s="1663">
        <v>4.0942831524342602E-4</v>
      </c>
      <c r="L9428" s="1664" t="s">
        <v>76388</v>
      </c>
      <c r="M9428" s="615"/>
      <c r="N9428" s="615"/>
      <c r="O9428" s="615"/>
    </row>
    <row r="9429" spans="1:15" ht="25.5">
      <c r="A9429" s="1428" t="s">
        <v>24724</v>
      </c>
      <c r="B9429" s="1437">
        <v>42117</v>
      </c>
      <c r="C9429" s="1658">
        <v>42117.437083333301</v>
      </c>
      <c r="D9429" s="1659" t="s">
        <v>76104</v>
      </c>
      <c r="E9429" s="1660" t="s">
        <v>75906</v>
      </c>
      <c r="F9429" s="1660" t="s">
        <v>15312</v>
      </c>
      <c r="G9429" s="1665" t="s">
        <v>77297</v>
      </c>
      <c r="H9429" s="1662">
        <v>1</v>
      </c>
      <c r="I9429" s="1662">
        <v>7666.45</v>
      </c>
      <c r="J9429" s="1663">
        <v>3.1388617073979601E-2</v>
      </c>
      <c r="K9429" s="1663">
        <v>4.0942831524342602E-4</v>
      </c>
      <c r="L9429" s="1664" t="s">
        <v>76388</v>
      </c>
      <c r="M9429" s="615"/>
      <c r="N9429" s="615"/>
      <c r="O9429" s="615"/>
    </row>
    <row r="9430" spans="1:15" ht="25.5">
      <c r="A9430" s="1428" t="s">
        <v>24725</v>
      </c>
      <c r="B9430" s="1437">
        <v>42117</v>
      </c>
      <c r="C9430" s="1658">
        <v>42117.439236111102</v>
      </c>
      <c r="D9430" s="1659" t="s">
        <v>75940</v>
      </c>
      <c r="E9430" s="1660" t="s">
        <v>75917</v>
      </c>
      <c r="F9430" s="1660" t="s">
        <v>15312</v>
      </c>
      <c r="G9430" s="1665" t="s">
        <v>77297</v>
      </c>
      <c r="H9430" s="1662">
        <v>1</v>
      </c>
      <c r="I9430" s="1662">
        <v>4749.5</v>
      </c>
      <c r="J9430" s="1663">
        <v>3.3974384194167999E-3</v>
      </c>
      <c r="K9430" s="1663">
        <v>7.1532549098153399E-5</v>
      </c>
      <c r="L9430" s="1664" t="s">
        <v>76388</v>
      </c>
      <c r="M9430" s="615"/>
      <c r="N9430" s="615"/>
      <c r="O9430" s="615"/>
    </row>
    <row r="9431" spans="1:15" ht="25.5">
      <c r="A9431" s="1428" t="s">
        <v>24726</v>
      </c>
      <c r="B9431" s="1437">
        <v>42117</v>
      </c>
      <c r="C9431" s="1658">
        <v>42117.446817129603</v>
      </c>
      <c r="D9431" s="1659" t="s">
        <v>76616</v>
      </c>
      <c r="E9431" s="1660" t="s">
        <v>75917</v>
      </c>
      <c r="F9431" s="1660" t="s">
        <v>15312</v>
      </c>
      <c r="G9431" s="1665" t="s">
        <v>77297</v>
      </c>
      <c r="H9431" s="1662">
        <v>1</v>
      </c>
      <c r="I9431" s="1662">
        <v>7556.6333333332996</v>
      </c>
      <c r="J9431" s="1663">
        <v>5.4054524493340698E-3</v>
      </c>
      <c r="K9431" s="1663">
        <v>7.1532549098153399E-5</v>
      </c>
      <c r="L9431" s="1664" t="s">
        <v>76388</v>
      </c>
      <c r="M9431" s="615"/>
      <c r="N9431" s="615"/>
      <c r="O9431" s="615"/>
    </row>
    <row r="9432" spans="1:15" ht="25.5">
      <c r="A9432" s="1428" t="s">
        <v>24727</v>
      </c>
      <c r="B9432" s="1437">
        <v>42117</v>
      </c>
      <c r="C9432" s="1658">
        <v>42117.448946759301</v>
      </c>
      <c r="D9432" s="1659" t="s">
        <v>76913</v>
      </c>
      <c r="E9432" s="1660" t="s">
        <v>75917</v>
      </c>
      <c r="F9432" s="1660" t="s">
        <v>15312</v>
      </c>
      <c r="G9432" s="1665" t="s">
        <v>77297</v>
      </c>
      <c r="H9432" s="1662">
        <v>1</v>
      </c>
      <c r="I9432" s="1662">
        <v>1513.5166666667001</v>
      </c>
      <c r="J9432" s="1663">
        <v>1.0826570526920899E-3</v>
      </c>
      <c r="K9432" s="1663">
        <v>7.1532549098153399E-5</v>
      </c>
      <c r="L9432" s="1664" t="s">
        <v>76388</v>
      </c>
      <c r="M9432" s="615"/>
      <c r="N9432" s="615"/>
      <c r="O9432" s="615"/>
    </row>
    <row r="9433" spans="1:15" ht="25.5">
      <c r="A9433" s="1428" t="s">
        <v>24728</v>
      </c>
      <c r="B9433" s="1437">
        <v>42115</v>
      </c>
      <c r="C9433" s="1658">
        <v>42115.716666666704</v>
      </c>
      <c r="D9433" s="1659" t="s">
        <v>76332</v>
      </c>
      <c r="E9433" s="1660" t="s">
        <v>75917</v>
      </c>
      <c r="F9433" s="1660" t="s">
        <v>15312</v>
      </c>
      <c r="G9433" s="1665" t="s">
        <v>77297</v>
      </c>
      <c r="H9433" s="1662">
        <v>56</v>
      </c>
      <c r="I9433" s="1662">
        <v>2928</v>
      </c>
      <c r="J9433" s="1663">
        <v>0.117432874730532</v>
      </c>
      <c r="K9433" s="1663">
        <v>4.0106856123815595E-3</v>
      </c>
      <c r="L9433" s="1664" t="s">
        <v>76388</v>
      </c>
      <c r="M9433" s="615"/>
      <c r="N9433" s="615"/>
      <c r="O9433" s="615"/>
    </row>
    <row r="9434" spans="1:15" ht="25.5">
      <c r="A9434" s="1428" t="s">
        <v>24729</v>
      </c>
      <c r="B9434" s="1437">
        <v>42117</v>
      </c>
      <c r="C9434" s="1658">
        <v>42117.45</v>
      </c>
      <c r="D9434" s="1659" t="s">
        <v>76244</v>
      </c>
      <c r="E9434" s="1660" t="s">
        <v>75917</v>
      </c>
      <c r="F9434" s="1660" t="s">
        <v>15312</v>
      </c>
      <c r="G9434" s="1665" t="s">
        <v>77297</v>
      </c>
      <c r="H9434" s="1662">
        <v>6</v>
      </c>
      <c r="I9434" s="1662">
        <v>8724</v>
      </c>
      <c r="J9434" s="1663">
        <v>3.7442997499937403E-2</v>
      </c>
      <c r="K9434" s="1663">
        <v>4.2919529458892004E-4</v>
      </c>
      <c r="L9434" s="1664" t="s">
        <v>76388</v>
      </c>
      <c r="M9434" s="615"/>
      <c r="N9434" s="615"/>
      <c r="O9434" s="615"/>
    </row>
    <row r="9435" spans="1:15" ht="25.5">
      <c r="A9435" s="1428" t="s">
        <v>24730</v>
      </c>
      <c r="B9435" s="1437">
        <v>42115</v>
      </c>
      <c r="C9435" s="1658">
        <v>42115.5402777778</v>
      </c>
      <c r="D9435" s="1659" t="s">
        <v>76449</v>
      </c>
      <c r="E9435" s="1660" t="s">
        <v>75906</v>
      </c>
      <c r="F9435" s="1660" t="s">
        <v>15312</v>
      </c>
      <c r="G9435" s="1665" t="s">
        <v>77297</v>
      </c>
      <c r="H9435" s="1662">
        <v>1</v>
      </c>
      <c r="I9435" s="1662">
        <v>14117.8</v>
      </c>
      <c r="J9435" s="1663">
        <v>5.7924407536269901E-2</v>
      </c>
      <c r="K9435" s="1663">
        <v>4.1029344186962503E-4</v>
      </c>
      <c r="L9435" s="1664" t="s">
        <v>76388</v>
      </c>
      <c r="M9435" s="615"/>
      <c r="N9435" s="615"/>
      <c r="O9435" s="615"/>
    </row>
    <row r="9436" spans="1:15" ht="25.5">
      <c r="A9436" s="1428" t="s">
        <v>24731</v>
      </c>
      <c r="B9436" s="1437">
        <v>42117</v>
      </c>
      <c r="C9436" s="1658">
        <v>42117.455856481502</v>
      </c>
      <c r="D9436" s="1659" t="s">
        <v>77204</v>
      </c>
      <c r="E9436" s="1660" t="s">
        <v>75917</v>
      </c>
      <c r="F9436" s="1660" t="s">
        <v>15312</v>
      </c>
      <c r="G9436" s="1665" t="s">
        <v>77297</v>
      </c>
      <c r="H9436" s="1662">
        <v>1</v>
      </c>
      <c r="I9436" s="1662">
        <v>183.5666666667</v>
      </c>
      <c r="J9436" s="1663">
        <v>1.3130991596120101E-4</v>
      </c>
      <c r="K9436" s="1663">
        <v>7.1532549098153399E-5</v>
      </c>
      <c r="L9436" s="1664" t="s">
        <v>76388</v>
      </c>
      <c r="M9436" s="615"/>
      <c r="N9436" s="615"/>
      <c r="O9436" s="615"/>
    </row>
    <row r="9437" spans="1:15" ht="25.5">
      <c r="A9437" s="1428" t="s">
        <v>24732</v>
      </c>
      <c r="B9437" s="1437">
        <v>42117</v>
      </c>
      <c r="C9437" s="1658">
        <v>42117.456006944398</v>
      </c>
      <c r="D9437" s="1659" t="s">
        <v>76130</v>
      </c>
      <c r="E9437" s="1660" t="s">
        <v>75917</v>
      </c>
      <c r="F9437" s="1660" t="s">
        <v>15312</v>
      </c>
      <c r="G9437" s="1665" t="s">
        <v>77297</v>
      </c>
      <c r="H9437" s="1662">
        <v>1</v>
      </c>
      <c r="I9437" s="1662">
        <v>7432.2833333333001</v>
      </c>
      <c r="J9437" s="1663">
        <v>5.3165017245305098E-3</v>
      </c>
      <c r="K9437" s="1663">
        <v>7.1532549098153399E-5</v>
      </c>
      <c r="L9437" s="1664" t="s">
        <v>76388</v>
      </c>
      <c r="M9437" s="615"/>
      <c r="N9437" s="615"/>
      <c r="O9437" s="615"/>
    </row>
    <row r="9438" spans="1:15" ht="25.5">
      <c r="A9438" s="1428" t="s">
        <v>24733</v>
      </c>
      <c r="B9438" s="1437">
        <v>42117</v>
      </c>
      <c r="C9438" s="1658">
        <v>42117.457256944399</v>
      </c>
      <c r="D9438" s="1659" t="s">
        <v>76429</v>
      </c>
      <c r="E9438" s="1660" t="s">
        <v>75917</v>
      </c>
      <c r="F9438" s="1660" t="s">
        <v>15312</v>
      </c>
      <c r="G9438" s="1665" t="s">
        <v>77297</v>
      </c>
      <c r="H9438" s="1662">
        <v>1</v>
      </c>
      <c r="I9438" s="1662">
        <v>4706.8999999999996</v>
      </c>
      <c r="J9438" s="1663">
        <v>3.3669655535009798E-3</v>
      </c>
      <c r="K9438" s="1663">
        <v>7.1532549098153399E-5</v>
      </c>
      <c r="L9438" s="1664" t="s">
        <v>76388</v>
      </c>
      <c r="M9438" s="615"/>
      <c r="N9438" s="615"/>
      <c r="O9438" s="615"/>
    </row>
    <row r="9439" spans="1:15" ht="25.5">
      <c r="A9439" s="1428" t="s">
        <v>24734</v>
      </c>
      <c r="B9439" s="1437">
        <v>42117</v>
      </c>
      <c r="C9439" s="1658">
        <v>42117.458888888897</v>
      </c>
      <c r="D9439" s="1659" t="s">
        <v>76291</v>
      </c>
      <c r="E9439" s="1660" t="s">
        <v>75917</v>
      </c>
      <c r="F9439" s="1660" t="s">
        <v>15312</v>
      </c>
      <c r="G9439" s="1665" t="s">
        <v>77297</v>
      </c>
      <c r="H9439" s="1662">
        <v>1</v>
      </c>
      <c r="I9439" s="1662">
        <v>4676.2</v>
      </c>
      <c r="J9439" s="1663">
        <v>3.3450050609278499E-3</v>
      </c>
      <c r="K9439" s="1663">
        <v>7.1532549098153399E-5</v>
      </c>
      <c r="L9439" s="1664" t="s">
        <v>76388</v>
      </c>
      <c r="M9439" s="615"/>
      <c r="N9439" s="615"/>
      <c r="O9439" s="615"/>
    </row>
    <row r="9440" spans="1:15" ht="25.5">
      <c r="A9440" s="1428" t="s">
        <v>24735</v>
      </c>
      <c r="B9440" s="1437">
        <v>42117</v>
      </c>
      <c r="C9440" s="1658">
        <v>42117.459537037001</v>
      </c>
      <c r="D9440" s="1659" t="s">
        <v>76004</v>
      </c>
      <c r="E9440" s="1660" t="s">
        <v>75906</v>
      </c>
      <c r="F9440" s="1660" t="s">
        <v>15312</v>
      </c>
      <c r="G9440" s="1665" t="s">
        <v>77297</v>
      </c>
      <c r="H9440" s="1662">
        <v>1</v>
      </c>
      <c r="I9440" s="1662">
        <v>8592.2666666666992</v>
      </c>
      <c r="J9440" s="1663">
        <v>3.5179172654555897E-2</v>
      </c>
      <c r="K9440" s="1663">
        <v>4.0942831524342602E-4</v>
      </c>
      <c r="L9440" s="1664" t="s">
        <v>76388</v>
      </c>
      <c r="M9440" s="615"/>
      <c r="N9440" s="615"/>
      <c r="O9440" s="615"/>
    </row>
    <row r="9441" spans="1:15" ht="25.5">
      <c r="A9441" s="1428" t="s">
        <v>24736</v>
      </c>
      <c r="B9441" s="1437">
        <v>42117</v>
      </c>
      <c r="C9441" s="1658">
        <v>42117.459571759297</v>
      </c>
      <c r="D9441" s="1659" t="s">
        <v>76873</v>
      </c>
      <c r="E9441" s="1660" t="s">
        <v>75917</v>
      </c>
      <c r="F9441" s="1660" t="s">
        <v>15312</v>
      </c>
      <c r="G9441" s="1665" t="s">
        <v>77297</v>
      </c>
      <c r="H9441" s="1662">
        <v>1</v>
      </c>
      <c r="I9441" s="1662">
        <v>2866.85</v>
      </c>
      <c r="J9441" s="1663">
        <v>2.0507308838204098E-3</v>
      </c>
      <c r="K9441" s="1663">
        <v>7.1532549098153399E-5</v>
      </c>
      <c r="L9441" s="1664" t="s">
        <v>76388</v>
      </c>
      <c r="M9441" s="615"/>
      <c r="N9441" s="615"/>
      <c r="O9441" s="615"/>
    </row>
    <row r="9442" spans="1:15" ht="25.5">
      <c r="A9442" s="1428" t="s">
        <v>24737</v>
      </c>
      <c r="B9442" s="1437">
        <v>42115</v>
      </c>
      <c r="C9442" s="1658">
        <v>42115.072210648097</v>
      </c>
      <c r="D9442" s="1659" t="s">
        <v>77025</v>
      </c>
      <c r="E9442" s="1660" t="s">
        <v>75917</v>
      </c>
      <c r="F9442" s="1660" t="s">
        <v>15312</v>
      </c>
      <c r="G9442" s="1665" t="s">
        <v>77297</v>
      </c>
      <c r="H9442" s="1662">
        <v>1</v>
      </c>
      <c r="I9442" s="1662">
        <v>7696.0166666667001</v>
      </c>
      <c r="J9442" s="1663">
        <v>5.5118398781515802E-3</v>
      </c>
      <c r="K9442" s="1663">
        <v>7.1619385935385002E-5</v>
      </c>
      <c r="L9442" s="1664" t="s">
        <v>76388</v>
      </c>
      <c r="M9442" s="615"/>
      <c r="N9442" s="615"/>
      <c r="O9442" s="615"/>
    </row>
    <row r="9443" spans="1:15" ht="25.5">
      <c r="A9443" s="1428" t="s">
        <v>24738</v>
      </c>
      <c r="B9443" s="1437">
        <v>42117</v>
      </c>
      <c r="C9443" s="1658">
        <v>42117.467881944402</v>
      </c>
      <c r="D9443" s="1659" t="s">
        <v>76326</v>
      </c>
      <c r="E9443" s="1660" t="s">
        <v>75917</v>
      </c>
      <c r="F9443" s="1660" t="s">
        <v>15312</v>
      </c>
      <c r="G9443" s="1665" t="s">
        <v>77297</v>
      </c>
      <c r="H9443" s="1662">
        <v>1</v>
      </c>
      <c r="I9443" s="1662">
        <v>7033.2333333332999</v>
      </c>
      <c r="J9443" s="1663">
        <v>5.0310510873543303E-3</v>
      </c>
      <c r="K9443" s="1663">
        <v>7.1532549098153399E-5</v>
      </c>
      <c r="L9443" s="1664" t="s">
        <v>76388</v>
      </c>
      <c r="M9443" s="615"/>
      <c r="N9443" s="615"/>
      <c r="O9443" s="615"/>
    </row>
    <row r="9444" spans="1:15" ht="25.5">
      <c r="A9444" s="1428" t="s">
        <v>24739</v>
      </c>
      <c r="B9444" s="1437">
        <v>42117</v>
      </c>
      <c r="C9444" s="1658">
        <v>42117.469444444498</v>
      </c>
      <c r="D9444" s="1659" t="s">
        <v>76911</v>
      </c>
      <c r="E9444" s="1660" t="s">
        <v>75917</v>
      </c>
      <c r="F9444" s="1660" t="s">
        <v>15312</v>
      </c>
      <c r="G9444" s="1665" t="s">
        <v>77297</v>
      </c>
      <c r="H9444" s="1662">
        <v>1</v>
      </c>
      <c r="I9444" s="1662">
        <v>3164</v>
      </c>
      <c r="J9444" s="1663">
        <v>2.2632898534655698E-3</v>
      </c>
      <c r="K9444" s="1663">
        <v>7.1532549098153399E-5</v>
      </c>
      <c r="L9444" s="1664" t="s">
        <v>76388</v>
      </c>
      <c r="M9444" s="615"/>
      <c r="N9444" s="615"/>
      <c r="O9444" s="615"/>
    </row>
    <row r="9445" spans="1:15" ht="25.5">
      <c r="A9445" s="1428" t="s">
        <v>24740</v>
      </c>
      <c r="B9445" s="1437">
        <v>42115</v>
      </c>
      <c r="C9445" s="1658">
        <v>42115.491562499999</v>
      </c>
      <c r="D9445" s="1659" t="s">
        <v>76301</v>
      </c>
      <c r="E9445" s="1660" t="s">
        <v>75906</v>
      </c>
      <c r="F9445" s="1660" t="s">
        <v>15312</v>
      </c>
      <c r="G9445" s="1665" t="s">
        <v>77297</v>
      </c>
      <c r="H9445" s="1662">
        <v>1</v>
      </c>
      <c r="I9445" s="1662">
        <v>14502.15</v>
      </c>
      <c r="J9445" s="1663">
        <v>5.95013703800958E-2</v>
      </c>
      <c r="K9445" s="1663">
        <v>4.1029344186962503E-4</v>
      </c>
      <c r="L9445" s="1664" t="s">
        <v>76388</v>
      </c>
      <c r="M9445" s="615"/>
      <c r="N9445" s="615"/>
      <c r="O9445" s="615"/>
    </row>
    <row r="9446" spans="1:15" ht="25.5">
      <c r="A9446" s="1428" t="s">
        <v>24741</v>
      </c>
      <c r="B9446" s="1437">
        <v>42117</v>
      </c>
      <c r="C9446" s="1658">
        <v>42117.473634259302</v>
      </c>
      <c r="D9446" s="1659" t="s">
        <v>76234</v>
      </c>
      <c r="E9446" s="1660" t="s">
        <v>75917</v>
      </c>
      <c r="F9446" s="1660" t="s">
        <v>15312</v>
      </c>
      <c r="G9446" s="1665" t="s">
        <v>77297</v>
      </c>
      <c r="H9446" s="1662">
        <v>28</v>
      </c>
      <c r="I9446" s="1662">
        <v>3072.9666666666676</v>
      </c>
      <c r="J9446" s="1663">
        <v>6.1548798908890201E-2</v>
      </c>
      <c r="K9446" s="1663">
        <v>2.0029113747482901E-3</v>
      </c>
      <c r="L9446" s="1664" t="s">
        <v>76388</v>
      </c>
      <c r="M9446" s="615"/>
      <c r="N9446" s="615"/>
      <c r="O9446" s="615"/>
    </row>
    <row r="9447" spans="1:15" ht="25.5">
      <c r="A9447" s="1428" t="s">
        <v>24742</v>
      </c>
      <c r="B9447" s="1437">
        <v>42117</v>
      </c>
      <c r="C9447" s="1658">
        <v>42117.477905092601</v>
      </c>
      <c r="D9447" s="1659" t="s">
        <v>76104</v>
      </c>
      <c r="E9447" s="1660" t="s">
        <v>75906</v>
      </c>
      <c r="F9447" s="1660" t="s">
        <v>15312</v>
      </c>
      <c r="G9447" s="1665" t="s">
        <v>77297</v>
      </c>
      <c r="H9447" s="1662">
        <v>1</v>
      </c>
      <c r="I9447" s="1662">
        <v>10830.8166666667</v>
      </c>
      <c r="J9447" s="1663">
        <v>4.4344430205437602E-2</v>
      </c>
      <c r="K9447" s="1663">
        <v>4.0942831524342602E-4</v>
      </c>
      <c r="L9447" s="1664" t="s">
        <v>76388</v>
      </c>
      <c r="M9447" s="615"/>
      <c r="N9447" s="615"/>
      <c r="O9447" s="615"/>
    </row>
    <row r="9448" spans="1:15" ht="25.5">
      <c r="A9448" s="1428" t="s">
        <v>24743</v>
      </c>
      <c r="B9448" s="1437">
        <v>42116</v>
      </c>
      <c r="C9448" s="1658">
        <v>42116.764583333301</v>
      </c>
      <c r="D9448" s="1659" t="s">
        <v>77372</v>
      </c>
      <c r="E9448" s="1660" t="s">
        <v>75917</v>
      </c>
      <c r="F9448" s="1660" t="s">
        <v>15312</v>
      </c>
      <c r="G9448" s="1665" t="s">
        <v>77297</v>
      </c>
      <c r="H9448" s="1662">
        <v>61</v>
      </c>
      <c r="I9448" s="1662">
        <v>4671.3333333333285</v>
      </c>
      <c r="J9448" s="1663">
        <v>0.20383061953870099</v>
      </c>
      <c r="K9448" s="1663">
        <v>4.3634355545604702E-3</v>
      </c>
      <c r="L9448" s="1664" t="s">
        <v>76388</v>
      </c>
      <c r="M9448" s="615"/>
      <c r="N9448" s="615"/>
      <c r="O9448" s="615"/>
    </row>
    <row r="9449" spans="1:15" ht="25.5">
      <c r="A9449" s="1428" t="s">
        <v>24744</v>
      </c>
      <c r="B9449" s="1437">
        <v>42117</v>
      </c>
      <c r="C9449" s="1658">
        <v>42117.485266203701</v>
      </c>
      <c r="D9449" s="1659" t="s">
        <v>76196</v>
      </c>
      <c r="E9449" s="1660" t="s">
        <v>75906</v>
      </c>
      <c r="F9449" s="1660" t="s">
        <v>15312</v>
      </c>
      <c r="G9449" s="1665" t="s">
        <v>77297</v>
      </c>
      <c r="H9449" s="1662">
        <v>1</v>
      </c>
      <c r="I9449" s="1662">
        <v>16169.2166666667</v>
      </c>
      <c r="J9449" s="1663">
        <v>6.6201351386392604E-2</v>
      </c>
      <c r="K9449" s="1663">
        <v>4.0942831524342602E-4</v>
      </c>
      <c r="L9449" s="1664" t="s">
        <v>76388</v>
      </c>
      <c r="M9449" s="615"/>
      <c r="N9449" s="615"/>
      <c r="O9449" s="615"/>
    </row>
    <row r="9450" spans="1:15" ht="25.5">
      <c r="A9450" s="1428" t="s">
        <v>24745</v>
      </c>
      <c r="B9450" s="1437">
        <v>42117</v>
      </c>
      <c r="C9450" s="1658">
        <v>42117.486319444499</v>
      </c>
      <c r="D9450" s="1659" t="s">
        <v>75982</v>
      </c>
      <c r="E9450" s="1660" t="s">
        <v>75917</v>
      </c>
      <c r="F9450" s="1660" t="s">
        <v>15312</v>
      </c>
      <c r="G9450" s="1665" t="s">
        <v>77297</v>
      </c>
      <c r="H9450" s="1662">
        <v>1</v>
      </c>
      <c r="I9450" s="1662">
        <v>9209.4</v>
      </c>
      <c r="J9450" s="1663">
        <v>6.5877185766453402E-3</v>
      </c>
      <c r="K9450" s="1663">
        <v>7.1532549098153399E-5</v>
      </c>
      <c r="L9450" s="1664" t="s">
        <v>76388</v>
      </c>
      <c r="M9450" s="615"/>
      <c r="N9450" s="615"/>
      <c r="O9450" s="615"/>
    </row>
    <row r="9451" spans="1:15" ht="25.5">
      <c r="A9451" s="1428" t="s">
        <v>24746</v>
      </c>
      <c r="B9451" s="1437">
        <v>42117</v>
      </c>
      <c r="C9451" s="1658">
        <v>42117.486574074101</v>
      </c>
      <c r="D9451" s="1659" t="s">
        <v>76505</v>
      </c>
      <c r="E9451" s="1660" t="s">
        <v>75917</v>
      </c>
      <c r="F9451" s="1660" t="s">
        <v>15312</v>
      </c>
      <c r="G9451" s="1665" t="s">
        <v>77297</v>
      </c>
      <c r="H9451" s="1662">
        <v>1</v>
      </c>
      <c r="I9451" s="1662">
        <v>4202.6499999999996</v>
      </c>
      <c r="J9451" s="1663">
        <v>3.0062626746735401E-3</v>
      </c>
      <c r="K9451" s="1663">
        <v>7.1532549098153399E-5</v>
      </c>
      <c r="L9451" s="1664" t="s">
        <v>76388</v>
      </c>
      <c r="M9451" s="615"/>
      <c r="N9451" s="615"/>
      <c r="O9451" s="615"/>
    </row>
    <row r="9452" spans="1:15" ht="25.5">
      <c r="A9452" s="1428" t="s">
        <v>24747</v>
      </c>
      <c r="B9452" s="1437">
        <v>42117</v>
      </c>
      <c r="C9452" s="1658">
        <v>42117.491192129601</v>
      </c>
      <c r="D9452" s="1659" t="s">
        <v>76602</v>
      </c>
      <c r="E9452" s="1660" t="s">
        <v>75906</v>
      </c>
      <c r="F9452" s="1660" t="s">
        <v>15312</v>
      </c>
      <c r="G9452" s="1665" t="s">
        <v>77297</v>
      </c>
      <c r="H9452" s="1662">
        <v>1</v>
      </c>
      <c r="I9452" s="1662">
        <v>1692.6833333333</v>
      </c>
      <c r="J9452" s="1663">
        <v>6.9303248540727898E-3</v>
      </c>
      <c r="K9452" s="1663">
        <v>4.0942831524342602E-4</v>
      </c>
      <c r="L9452" s="1664" t="s">
        <v>76388</v>
      </c>
      <c r="M9452" s="615"/>
      <c r="N9452" s="615"/>
      <c r="O9452" s="615"/>
    </row>
    <row r="9453" spans="1:15" ht="25.5">
      <c r="A9453" s="1428" t="s">
        <v>24748</v>
      </c>
      <c r="B9453" s="1437">
        <v>42116</v>
      </c>
      <c r="C9453" s="1658">
        <v>42116.936585648102</v>
      </c>
      <c r="D9453" s="1659" t="s">
        <v>76913</v>
      </c>
      <c r="E9453" s="1660" t="s">
        <v>75917</v>
      </c>
      <c r="F9453" s="1660" t="s">
        <v>15312</v>
      </c>
      <c r="G9453" s="1665" t="s">
        <v>77297</v>
      </c>
      <c r="H9453" s="1662">
        <v>1</v>
      </c>
      <c r="I9453" s="1662">
        <v>10748.3166666667</v>
      </c>
      <c r="J9453" s="1663">
        <v>7.6884569008210399E-3</v>
      </c>
      <c r="K9453" s="1663">
        <v>7.1531730402630701E-5</v>
      </c>
      <c r="L9453" s="1664" t="s">
        <v>76388</v>
      </c>
      <c r="M9453" s="615"/>
      <c r="N9453" s="615"/>
      <c r="O9453" s="615"/>
    </row>
    <row r="9454" spans="1:15" ht="25.5">
      <c r="A9454" s="1428" t="s">
        <v>24749</v>
      </c>
      <c r="B9454" s="1437">
        <v>42117</v>
      </c>
      <c r="C9454" s="1658">
        <v>42117.497141203698</v>
      </c>
      <c r="D9454" s="1659" t="s">
        <v>77080</v>
      </c>
      <c r="E9454" s="1660" t="s">
        <v>75917</v>
      </c>
      <c r="F9454" s="1660" t="s">
        <v>15312</v>
      </c>
      <c r="G9454" s="1665" t="s">
        <v>77297</v>
      </c>
      <c r="H9454" s="1662">
        <v>1</v>
      </c>
      <c r="I9454" s="1662">
        <v>4304.1166666667004</v>
      </c>
      <c r="J9454" s="1663">
        <v>3.0788443678251599E-3</v>
      </c>
      <c r="K9454" s="1663">
        <v>7.1532549098153399E-5</v>
      </c>
      <c r="L9454" s="1664" t="s">
        <v>76388</v>
      </c>
      <c r="M9454" s="615"/>
      <c r="N9454" s="615"/>
      <c r="O9454" s="615"/>
    </row>
    <row r="9455" spans="1:15" ht="25.5">
      <c r="A9455" s="1428" t="s">
        <v>24750</v>
      </c>
      <c r="B9455" s="1437">
        <v>42117</v>
      </c>
      <c r="C9455" s="1658">
        <v>42117.500706018502</v>
      </c>
      <c r="D9455" s="1659" t="s">
        <v>76843</v>
      </c>
      <c r="E9455" s="1660" t="s">
        <v>75917</v>
      </c>
      <c r="F9455" s="1660" t="s">
        <v>15312</v>
      </c>
      <c r="G9455" s="1665" t="s">
        <v>77297</v>
      </c>
      <c r="H9455" s="1662">
        <v>88</v>
      </c>
      <c r="I9455" s="1662">
        <v>358.98333333333295</v>
      </c>
      <c r="J9455" s="1663">
        <v>2.2597513767035199E-2</v>
      </c>
      <c r="K9455" s="1663">
        <v>6.2948643206374999E-3</v>
      </c>
      <c r="L9455" s="1664" t="s">
        <v>76388</v>
      </c>
      <c r="M9455" s="615"/>
      <c r="N9455" s="615"/>
      <c r="O9455" s="615"/>
    </row>
    <row r="9456" spans="1:15" ht="25.5">
      <c r="A9456" s="1428" t="s">
        <v>24751</v>
      </c>
      <c r="B9456" s="1437">
        <v>42117</v>
      </c>
      <c r="C9456" s="1658">
        <v>42117.503333333298</v>
      </c>
      <c r="D9456" s="1659" t="s">
        <v>76913</v>
      </c>
      <c r="E9456" s="1660" t="s">
        <v>75917</v>
      </c>
      <c r="F9456" s="1660" t="s">
        <v>15312</v>
      </c>
      <c r="G9456" s="1665" t="s">
        <v>77297</v>
      </c>
      <c r="H9456" s="1662">
        <v>1</v>
      </c>
      <c r="I9456" s="1662">
        <v>1435.2</v>
      </c>
      <c r="J9456" s="1663">
        <v>1.0266351446566999E-3</v>
      </c>
      <c r="K9456" s="1663">
        <v>7.1532549098153399E-5</v>
      </c>
      <c r="L9456" s="1664" t="s">
        <v>76388</v>
      </c>
      <c r="M9456" s="615"/>
      <c r="N9456" s="615"/>
      <c r="O9456" s="615"/>
    </row>
    <row r="9457" spans="1:15" ht="25.5">
      <c r="A9457" s="1428" t="s">
        <v>24752</v>
      </c>
      <c r="B9457" s="1437">
        <v>42117</v>
      </c>
      <c r="C9457" s="1658">
        <v>42117.509942129604</v>
      </c>
      <c r="D9457" s="1659" t="s">
        <v>76203</v>
      </c>
      <c r="E9457" s="1660" t="s">
        <v>75917</v>
      </c>
      <c r="F9457" s="1660" t="s">
        <v>15312</v>
      </c>
      <c r="G9457" s="1665" t="s">
        <v>77297</v>
      </c>
      <c r="H9457" s="1662">
        <v>1</v>
      </c>
      <c r="I9457" s="1662">
        <v>8411.6833333332997</v>
      </c>
      <c r="J9457" s="1663">
        <v>6.0170915103978304E-3</v>
      </c>
      <c r="K9457" s="1663">
        <v>7.1532549098153399E-5</v>
      </c>
      <c r="L9457" s="1664" t="s">
        <v>76388</v>
      </c>
      <c r="M9457" s="615"/>
      <c r="N9457" s="615"/>
      <c r="O9457" s="615"/>
    </row>
    <row r="9458" spans="1:15" ht="25.5">
      <c r="A9458" s="1428" t="s">
        <v>24753</v>
      </c>
      <c r="B9458" s="1437">
        <v>42116</v>
      </c>
      <c r="C9458" s="1658">
        <v>42116.404699074097</v>
      </c>
      <c r="D9458" s="1659" t="s">
        <v>76768</v>
      </c>
      <c r="E9458" s="1660" t="s">
        <v>75906</v>
      </c>
      <c r="F9458" s="1660" t="s">
        <v>15312</v>
      </c>
      <c r="G9458" s="1665" t="s">
        <v>77297</v>
      </c>
      <c r="H9458" s="1662">
        <v>1</v>
      </c>
      <c r="I9458" s="1662">
        <v>12942.6166666667</v>
      </c>
      <c r="J9458" s="1663">
        <v>5.2990520408553302E-2</v>
      </c>
      <c r="K9458" s="1663">
        <v>4.0942663893483598E-4</v>
      </c>
      <c r="L9458" s="1664" t="s">
        <v>76388</v>
      </c>
      <c r="M9458" s="615"/>
      <c r="N9458" s="615"/>
      <c r="O9458" s="615"/>
    </row>
    <row r="9459" spans="1:15" ht="25.5">
      <c r="A9459" s="1428" t="s">
        <v>24754</v>
      </c>
      <c r="B9459" s="1437">
        <v>42117</v>
      </c>
      <c r="C9459" s="1658">
        <v>42117.522974537002</v>
      </c>
      <c r="D9459" s="1659" t="s">
        <v>76494</v>
      </c>
      <c r="E9459" s="1660" t="s">
        <v>75906</v>
      </c>
      <c r="F9459" s="1660" t="s">
        <v>15312</v>
      </c>
      <c r="G9459" s="1665" t="s">
        <v>77297</v>
      </c>
      <c r="H9459" s="1662">
        <v>1</v>
      </c>
      <c r="I9459" s="1662">
        <v>4651.9166666666997</v>
      </c>
      <c r="J9459" s="1663">
        <v>1.90462640348616E-2</v>
      </c>
      <c r="K9459" s="1663">
        <v>4.0942831524342602E-4</v>
      </c>
      <c r="L9459" s="1664" t="s">
        <v>76388</v>
      </c>
      <c r="M9459" s="615"/>
      <c r="N9459" s="615"/>
      <c r="O9459" s="615"/>
    </row>
    <row r="9460" spans="1:15" ht="25.5">
      <c r="A9460" s="1428" t="s">
        <v>24755</v>
      </c>
      <c r="B9460" s="1437">
        <v>42117</v>
      </c>
      <c r="C9460" s="1658">
        <v>42117.525648148199</v>
      </c>
      <c r="D9460" s="1659" t="s">
        <v>76202</v>
      </c>
      <c r="E9460" s="1660" t="s">
        <v>75906</v>
      </c>
      <c r="F9460" s="1660" t="s">
        <v>15312</v>
      </c>
      <c r="G9460" s="1665" t="s">
        <v>77297</v>
      </c>
      <c r="H9460" s="1662">
        <v>1</v>
      </c>
      <c r="I9460" s="1662">
        <v>8543.0666666667003</v>
      </c>
      <c r="J9460" s="1663">
        <v>3.49777339234561E-2</v>
      </c>
      <c r="K9460" s="1663">
        <v>4.0942831524342602E-4</v>
      </c>
      <c r="L9460" s="1664" t="s">
        <v>76388</v>
      </c>
      <c r="M9460" s="615"/>
      <c r="N9460" s="615"/>
      <c r="O9460" s="615"/>
    </row>
    <row r="9461" spans="1:15" ht="25.5">
      <c r="A9461" s="1428" t="s">
        <v>24756</v>
      </c>
      <c r="B9461" s="1437">
        <v>42117</v>
      </c>
      <c r="C9461" s="1658">
        <v>42117.526157407403</v>
      </c>
      <c r="D9461" s="1659" t="s">
        <v>76998</v>
      </c>
      <c r="E9461" s="1660" t="s">
        <v>75917</v>
      </c>
      <c r="F9461" s="1660" t="s">
        <v>15312</v>
      </c>
      <c r="G9461" s="1665" t="s">
        <v>77297</v>
      </c>
      <c r="H9461" s="1662">
        <v>35</v>
      </c>
      <c r="I9461" s="1662">
        <v>472.33333333333428</v>
      </c>
      <c r="J9461" s="1663">
        <v>1.1825522575076399E-2</v>
      </c>
      <c r="K9461" s="1663">
        <v>2.5036392184353698E-3</v>
      </c>
      <c r="L9461" s="1664" t="s">
        <v>76388</v>
      </c>
      <c r="M9461" s="615"/>
      <c r="N9461" s="615"/>
      <c r="O9461" s="615"/>
    </row>
    <row r="9462" spans="1:15" ht="25.5">
      <c r="A9462" s="1428" t="s">
        <v>24757</v>
      </c>
      <c r="B9462" s="1437">
        <v>42117</v>
      </c>
      <c r="C9462" s="1658">
        <v>42117.528182870403</v>
      </c>
      <c r="D9462" s="1659" t="s">
        <v>76577</v>
      </c>
      <c r="E9462" s="1660" t="s">
        <v>75917</v>
      </c>
      <c r="F9462" s="1660" t="s">
        <v>15312</v>
      </c>
      <c r="G9462" s="1665" t="s">
        <v>77297</v>
      </c>
      <c r="H9462" s="1662">
        <v>1</v>
      </c>
      <c r="I9462" s="1662">
        <v>7584.2333333332999</v>
      </c>
      <c r="J9462" s="1663">
        <v>5.4251954328851599E-3</v>
      </c>
      <c r="K9462" s="1663">
        <v>7.1532549098153399E-5</v>
      </c>
      <c r="L9462" s="1664" t="s">
        <v>76388</v>
      </c>
      <c r="M9462" s="615"/>
      <c r="N9462" s="615"/>
      <c r="O9462" s="615"/>
    </row>
    <row r="9463" spans="1:15" ht="25.5">
      <c r="A9463" s="1428" t="s">
        <v>24758</v>
      </c>
      <c r="B9463" s="1437">
        <v>42117</v>
      </c>
      <c r="C9463" s="1658">
        <v>42117.528807870403</v>
      </c>
      <c r="D9463" s="1659" t="s">
        <v>76616</v>
      </c>
      <c r="E9463" s="1660" t="s">
        <v>75917</v>
      </c>
      <c r="F9463" s="1660" t="s">
        <v>15312</v>
      </c>
      <c r="G9463" s="1665" t="s">
        <v>77297</v>
      </c>
      <c r="H9463" s="1662">
        <v>1</v>
      </c>
      <c r="I9463" s="1662">
        <v>7281.0833333333003</v>
      </c>
      <c r="J9463" s="1663">
        <v>5.2083445102941101E-3</v>
      </c>
      <c r="K9463" s="1663">
        <v>7.1532549098153399E-5</v>
      </c>
      <c r="L9463" s="1664" t="s">
        <v>76388</v>
      </c>
      <c r="M9463" s="615"/>
      <c r="N9463" s="615"/>
      <c r="O9463" s="615"/>
    </row>
    <row r="9464" spans="1:15" ht="25.5">
      <c r="A9464" s="1428" t="s">
        <v>24759</v>
      </c>
      <c r="B9464" s="1437">
        <v>42117</v>
      </c>
      <c r="C9464" s="1658">
        <v>42117.541701388902</v>
      </c>
      <c r="D9464" s="1659" t="s">
        <v>76003</v>
      </c>
      <c r="E9464" s="1660" t="s">
        <v>75906</v>
      </c>
      <c r="F9464" s="1660" t="s">
        <v>15312</v>
      </c>
      <c r="G9464" s="1665" t="s">
        <v>77297</v>
      </c>
      <c r="H9464" s="1662">
        <v>1</v>
      </c>
      <c r="I9464" s="1662">
        <v>8794.9500000000007</v>
      </c>
      <c r="J9464" s="1663">
        <v>3.6009015611501702E-2</v>
      </c>
      <c r="K9464" s="1663">
        <v>4.0942831524342602E-4</v>
      </c>
      <c r="L9464" s="1664" t="s">
        <v>76388</v>
      </c>
      <c r="M9464" s="615"/>
      <c r="N9464" s="615"/>
      <c r="O9464" s="615"/>
    </row>
    <row r="9465" spans="1:15" ht="25.5">
      <c r="A9465" s="1428" t="s">
        <v>24760</v>
      </c>
      <c r="B9465" s="1437">
        <v>42117</v>
      </c>
      <c r="C9465" s="1658">
        <v>42117.543749999997</v>
      </c>
      <c r="D9465" s="1659" t="s">
        <v>76561</v>
      </c>
      <c r="E9465" s="1660" t="s">
        <v>75906</v>
      </c>
      <c r="F9465" s="1660" t="s">
        <v>15312</v>
      </c>
      <c r="G9465" s="1665" t="s">
        <v>77297</v>
      </c>
      <c r="H9465" s="1662">
        <v>1</v>
      </c>
      <c r="I9465" s="1662">
        <v>10008.016666666699</v>
      </c>
      <c r="J9465" s="1663">
        <v>4.0975654027614702E-2</v>
      </c>
      <c r="K9465" s="1663">
        <v>4.0942831524342602E-4</v>
      </c>
      <c r="L9465" s="1664" t="s">
        <v>76388</v>
      </c>
      <c r="M9465" s="615"/>
      <c r="N9465" s="615"/>
      <c r="O9465" s="615"/>
    </row>
    <row r="9466" spans="1:15" ht="25.5">
      <c r="A9466" s="1428" t="s">
        <v>24761</v>
      </c>
      <c r="B9466" s="1437">
        <v>42117</v>
      </c>
      <c r="C9466" s="1658">
        <v>42117.547002314801</v>
      </c>
      <c r="D9466" s="1659" t="s">
        <v>76913</v>
      </c>
      <c r="E9466" s="1660" t="s">
        <v>75917</v>
      </c>
      <c r="F9466" s="1660" t="s">
        <v>15312</v>
      </c>
      <c r="G9466" s="1665" t="s">
        <v>77297</v>
      </c>
      <c r="H9466" s="1662">
        <v>1</v>
      </c>
      <c r="I9466" s="1662">
        <v>9868.3166666667003</v>
      </c>
      <c r="J9466" s="1663">
        <v>7.05905846474461E-3</v>
      </c>
      <c r="K9466" s="1663">
        <v>7.1532549098153399E-5</v>
      </c>
      <c r="L9466" s="1664" t="s">
        <v>76388</v>
      </c>
      <c r="M9466" s="615"/>
      <c r="N9466" s="615"/>
      <c r="O9466" s="615"/>
    </row>
    <row r="9467" spans="1:15" ht="25.5">
      <c r="A9467" s="1428" t="s">
        <v>24762</v>
      </c>
      <c r="B9467" s="1437">
        <v>42117</v>
      </c>
      <c r="C9467" s="1658">
        <v>42117.55</v>
      </c>
      <c r="D9467" s="1659" t="s">
        <v>76962</v>
      </c>
      <c r="E9467" s="1660" t="s">
        <v>75917</v>
      </c>
      <c r="F9467" s="1660" t="s">
        <v>15312</v>
      </c>
      <c r="G9467" s="1665" t="s">
        <v>77297</v>
      </c>
      <c r="H9467" s="1662">
        <v>55</v>
      </c>
      <c r="I9467" s="1662">
        <v>3658</v>
      </c>
      <c r="J9467" s="1663">
        <v>0.14391633553057501</v>
      </c>
      <c r="K9467" s="1663">
        <v>3.93429020039844E-3</v>
      </c>
      <c r="L9467" s="1664" t="s">
        <v>76388</v>
      </c>
      <c r="M9467" s="615"/>
      <c r="N9467" s="615"/>
      <c r="O9467" s="615"/>
    </row>
    <row r="9468" spans="1:15" ht="25.5">
      <c r="A9468" s="1428" t="s">
        <v>24763</v>
      </c>
      <c r="B9468" s="1437">
        <v>42117</v>
      </c>
      <c r="C9468" s="1658">
        <v>42117.550844907397</v>
      </c>
      <c r="D9468" s="1659" t="s">
        <v>76426</v>
      </c>
      <c r="E9468" s="1660" t="s">
        <v>75917</v>
      </c>
      <c r="F9468" s="1660" t="s">
        <v>15312</v>
      </c>
      <c r="G9468" s="1665" t="s">
        <v>77297</v>
      </c>
      <c r="H9468" s="1662">
        <v>1</v>
      </c>
      <c r="I9468" s="1662">
        <v>2746.7833333333001</v>
      </c>
      <c r="J9468" s="1663">
        <v>1.9648441365365402E-3</v>
      </c>
      <c r="K9468" s="1663">
        <v>7.1532549098153399E-5</v>
      </c>
      <c r="L9468" s="1664" t="s">
        <v>76388</v>
      </c>
      <c r="M9468" s="615"/>
      <c r="N9468" s="615"/>
      <c r="O9468" s="615"/>
    </row>
    <row r="9469" spans="1:15" ht="25.5">
      <c r="A9469" s="1428" t="s">
        <v>24764</v>
      </c>
      <c r="B9469" s="1437">
        <v>42117</v>
      </c>
      <c r="C9469" s="1658">
        <v>42117.557870370401</v>
      </c>
      <c r="D9469" s="1659" t="s">
        <v>76137</v>
      </c>
      <c r="E9469" s="1660" t="s">
        <v>75906</v>
      </c>
      <c r="F9469" s="1660" t="s">
        <v>15312</v>
      </c>
      <c r="G9469" s="1665" t="s">
        <v>77297</v>
      </c>
      <c r="H9469" s="1662">
        <v>1</v>
      </c>
      <c r="I9469" s="1662">
        <v>9813.6666666667006</v>
      </c>
      <c r="J9469" s="1663">
        <v>4.0179930096939098E-2</v>
      </c>
      <c r="K9469" s="1663">
        <v>4.0942831524342602E-4</v>
      </c>
      <c r="L9469" s="1664" t="s">
        <v>76388</v>
      </c>
      <c r="M9469" s="615"/>
      <c r="N9469" s="615"/>
      <c r="O9469" s="615"/>
    </row>
    <row r="9470" spans="1:15" ht="25.5">
      <c r="A9470" s="1428" t="s">
        <v>24765</v>
      </c>
      <c r="B9470" s="1437">
        <v>42117</v>
      </c>
      <c r="C9470" s="1658">
        <v>42117.565717592603</v>
      </c>
      <c r="D9470" s="1659" t="s">
        <v>76263</v>
      </c>
      <c r="E9470" s="1660" t="s">
        <v>75917</v>
      </c>
      <c r="F9470" s="1660" t="s">
        <v>15312</v>
      </c>
      <c r="G9470" s="1665" t="s">
        <v>77297</v>
      </c>
      <c r="H9470" s="1662">
        <v>1</v>
      </c>
      <c r="I9470" s="1662">
        <v>5922.7666666667001</v>
      </c>
      <c r="J9470" s="1663">
        <v>4.2367059738024201E-3</v>
      </c>
      <c r="K9470" s="1663">
        <v>7.1532549098153399E-5</v>
      </c>
      <c r="L9470" s="1664" t="s">
        <v>76388</v>
      </c>
      <c r="M9470" s="615"/>
      <c r="N9470" s="615"/>
      <c r="O9470" s="615"/>
    </row>
    <row r="9471" spans="1:15" ht="25.5">
      <c r="A9471" s="1428" t="s">
        <v>24766</v>
      </c>
      <c r="B9471" s="1437">
        <v>42117</v>
      </c>
      <c r="C9471" s="1658">
        <v>42117.574166666702</v>
      </c>
      <c r="D9471" s="1659" t="s">
        <v>76109</v>
      </c>
      <c r="E9471" s="1660" t="s">
        <v>75917</v>
      </c>
      <c r="F9471" s="1660" t="s">
        <v>15312</v>
      </c>
      <c r="G9471" s="1665" t="s">
        <v>77297</v>
      </c>
      <c r="H9471" s="1662">
        <v>1</v>
      </c>
      <c r="I9471" s="1662">
        <v>2833.2</v>
      </c>
      <c r="J9471" s="1663">
        <v>2.0266601810488799E-3</v>
      </c>
      <c r="K9471" s="1663">
        <v>7.1532549098153399E-5</v>
      </c>
      <c r="L9471" s="1664" t="s">
        <v>76388</v>
      </c>
      <c r="M9471" s="615"/>
      <c r="N9471" s="615"/>
      <c r="O9471" s="615"/>
    </row>
    <row r="9472" spans="1:15" ht="25.5">
      <c r="A9472" s="1428" t="s">
        <v>24767</v>
      </c>
      <c r="B9472" s="1437">
        <v>42117</v>
      </c>
      <c r="C9472" s="1658">
        <v>42117.574224536998</v>
      </c>
      <c r="D9472" s="1659" t="s">
        <v>75905</v>
      </c>
      <c r="E9472" s="1660" t="s">
        <v>75906</v>
      </c>
      <c r="F9472" s="1660" t="s">
        <v>15312</v>
      </c>
      <c r="G9472" s="1665" t="s">
        <v>77297</v>
      </c>
      <c r="H9472" s="1662">
        <v>1</v>
      </c>
      <c r="I9472" s="1662">
        <v>9816.3166666667003</v>
      </c>
      <c r="J9472" s="1663">
        <v>4.0190779947293101E-2</v>
      </c>
      <c r="K9472" s="1663">
        <v>4.0942831524342602E-4</v>
      </c>
      <c r="L9472" s="1664" t="s">
        <v>76388</v>
      </c>
      <c r="M9472" s="615"/>
      <c r="N9472" s="615"/>
      <c r="O9472" s="615"/>
    </row>
    <row r="9473" spans="1:15" ht="25.5">
      <c r="A9473" s="1428" t="s">
        <v>24768</v>
      </c>
      <c r="B9473" s="1437">
        <v>42117</v>
      </c>
      <c r="C9473" s="1658">
        <v>42117.5773148148</v>
      </c>
      <c r="D9473" s="1659" t="s">
        <v>77004</v>
      </c>
      <c r="E9473" s="1660" t="s">
        <v>75917</v>
      </c>
      <c r="F9473" s="1660" t="s">
        <v>15312</v>
      </c>
      <c r="G9473" s="1665" t="s">
        <v>77297</v>
      </c>
      <c r="H9473" s="1662">
        <v>1</v>
      </c>
      <c r="I9473" s="1662">
        <v>5908.7833333333001</v>
      </c>
      <c r="J9473" s="1663">
        <v>4.2267033390201497E-3</v>
      </c>
      <c r="K9473" s="1663">
        <v>7.1532549098153399E-5</v>
      </c>
      <c r="L9473" s="1664" t="s">
        <v>76388</v>
      </c>
      <c r="M9473" s="615"/>
      <c r="N9473" s="615"/>
      <c r="O9473" s="615"/>
    </row>
    <row r="9474" spans="1:15" ht="25.5">
      <c r="A9474" s="1428" t="s">
        <v>24769</v>
      </c>
      <c r="B9474" s="1437">
        <v>42117</v>
      </c>
      <c r="C9474" s="1658">
        <v>42117.575624999998</v>
      </c>
      <c r="D9474" s="1659" t="s">
        <v>76139</v>
      </c>
      <c r="E9474" s="1660" t="s">
        <v>75906</v>
      </c>
      <c r="F9474" s="1660" t="s">
        <v>15312</v>
      </c>
      <c r="G9474" s="1665" t="s">
        <v>77297</v>
      </c>
      <c r="H9474" s="1662">
        <v>1</v>
      </c>
      <c r="I9474" s="1662">
        <v>9958.6</v>
      </c>
      <c r="J9474" s="1663">
        <v>4.0773328201831799E-2</v>
      </c>
      <c r="K9474" s="1663">
        <v>4.0942831524342602E-4</v>
      </c>
      <c r="L9474" s="1664" t="s">
        <v>76388</v>
      </c>
      <c r="M9474" s="615"/>
      <c r="N9474" s="615"/>
      <c r="O9474" s="615"/>
    </row>
    <row r="9475" spans="1:15" ht="25.5">
      <c r="A9475" s="1428" t="s">
        <v>24770</v>
      </c>
      <c r="B9475" s="1437">
        <v>42117</v>
      </c>
      <c r="C9475" s="1658">
        <v>42117.578506944403</v>
      </c>
      <c r="D9475" s="1659" t="s">
        <v>75997</v>
      </c>
      <c r="E9475" s="1660" t="s">
        <v>75917</v>
      </c>
      <c r="F9475" s="1660" t="s">
        <v>15312</v>
      </c>
      <c r="G9475" s="1665" t="s">
        <v>77297</v>
      </c>
      <c r="H9475" s="1662">
        <v>1</v>
      </c>
      <c r="I9475" s="1662">
        <v>4502.8166666667003</v>
      </c>
      <c r="J9475" s="1663">
        <v>3.2209795428831899E-3</v>
      </c>
      <c r="K9475" s="1663">
        <v>7.1532549098153399E-5</v>
      </c>
      <c r="L9475" s="1664" t="s">
        <v>76388</v>
      </c>
      <c r="M9475" s="615"/>
      <c r="N9475" s="615"/>
      <c r="O9475" s="615"/>
    </row>
    <row r="9476" spans="1:15" ht="25.5">
      <c r="A9476" s="1428" t="s">
        <v>24771</v>
      </c>
      <c r="B9476" s="1437">
        <v>42117</v>
      </c>
      <c r="C9476" s="1658">
        <v>42117.391307870399</v>
      </c>
      <c r="D9476" s="1659" t="s">
        <v>76652</v>
      </c>
      <c r="E9476" s="1660" t="s">
        <v>75906</v>
      </c>
      <c r="F9476" s="1660" t="s">
        <v>15312</v>
      </c>
      <c r="G9476" s="1665" t="s">
        <v>77297</v>
      </c>
      <c r="H9476" s="1662">
        <v>1</v>
      </c>
      <c r="I9476" s="1662">
        <v>4716.5166666667001</v>
      </c>
      <c r="J9476" s="1663">
        <v>1.93107547265088E-2</v>
      </c>
      <c r="K9476" s="1663">
        <v>4.0942831524342602E-4</v>
      </c>
      <c r="L9476" s="1664" t="s">
        <v>76388</v>
      </c>
      <c r="M9476" s="615"/>
      <c r="N9476" s="615"/>
      <c r="O9476" s="615"/>
    </row>
    <row r="9477" spans="1:15" ht="25.5">
      <c r="A9477" s="1428" t="s">
        <v>24772</v>
      </c>
      <c r="B9477" s="1437">
        <v>42117</v>
      </c>
      <c r="C9477" s="1658">
        <v>42117.594976851899</v>
      </c>
      <c r="D9477" s="1659" t="s">
        <v>76137</v>
      </c>
      <c r="E9477" s="1660" t="s">
        <v>75906</v>
      </c>
      <c r="F9477" s="1660" t="s">
        <v>15312</v>
      </c>
      <c r="G9477" s="1665" t="s">
        <v>77297</v>
      </c>
      <c r="H9477" s="1662">
        <v>1</v>
      </c>
      <c r="I9477" s="1662">
        <v>6936.8</v>
      </c>
      <c r="J9477" s="1663">
        <v>2.8401223371805898E-2</v>
      </c>
      <c r="K9477" s="1663">
        <v>4.0942831524342602E-4</v>
      </c>
      <c r="L9477" s="1664" t="s">
        <v>76388</v>
      </c>
      <c r="M9477" s="615"/>
      <c r="N9477" s="615"/>
      <c r="O9477" s="615"/>
    </row>
    <row r="9478" spans="1:15" ht="25.5">
      <c r="A9478" s="1428" t="s">
        <v>24773</v>
      </c>
      <c r="B9478" s="1437">
        <v>42117</v>
      </c>
      <c r="C9478" s="1658">
        <v>42117.5958217593</v>
      </c>
      <c r="D9478" s="1659" t="s">
        <v>76426</v>
      </c>
      <c r="E9478" s="1660" t="s">
        <v>75917</v>
      </c>
      <c r="F9478" s="1660" t="s">
        <v>15312</v>
      </c>
      <c r="G9478" s="1665" t="s">
        <v>77299</v>
      </c>
      <c r="H9478" s="1662">
        <v>1</v>
      </c>
      <c r="I9478" s="1662">
        <v>5862.0166666667001</v>
      </c>
      <c r="J9478" s="1663">
        <v>4.1932499502252904E-3</v>
      </c>
      <c r="K9478" s="1663">
        <v>7.1532549098153399E-5</v>
      </c>
      <c r="L9478" s="1664" t="s">
        <v>76388</v>
      </c>
      <c r="M9478" s="615"/>
      <c r="N9478" s="615"/>
      <c r="O9478" s="615"/>
    </row>
    <row r="9479" spans="1:15" ht="25.5">
      <c r="A9479" s="1428" t="s">
        <v>24774</v>
      </c>
      <c r="B9479" s="1437">
        <v>42117</v>
      </c>
      <c r="C9479" s="1658">
        <v>42117.9367361111</v>
      </c>
      <c r="D9479" s="1659" t="s">
        <v>76058</v>
      </c>
      <c r="E9479" s="1660" t="s">
        <v>75906</v>
      </c>
      <c r="F9479" s="1660" t="s">
        <v>15312</v>
      </c>
      <c r="G9479" s="1665" t="s">
        <v>77297</v>
      </c>
      <c r="H9479" s="1662">
        <v>31</v>
      </c>
      <c r="I9479" s="1662">
        <v>3668.4833333333227</v>
      </c>
      <c r="J9479" s="1663">
        <v>0.465614094706228</v>
      </c>
      <c r="K9479" s="1663">
        <v>1.2692277772546201E-2</v>
      </c>
      <c r="L9479" s="1664" t="s">
        <v>76388</v>
      </c>
      <c r="M9479" s="615"/>
      <c r="N9479" s="615"/>
      <c r="O9479" s="615"/>
    </row>
    <row r="9480" spans="1:15" ht="25.5">
      <c r="A9480" s="1428" t="s">
        <v>24775</v>
      </c>
      <c r="B9480" s="1437">
        <v>42117</v>
      </c>
      <c r="C9480" s="1658">
        <v>42117.602245370399</v>
      </c>
      <c r="D9480" s="1659" t="s">
        <v>76628</v>
      </c>
      <c r="E9480" s="1660" t="s">
        <v>75906</v>
      </c>
      <c r="F9480" s="1660" t="s">
        <v>15312</v>
      </c>
      <c r="G9480" s="1665" t="s">
        <v>77297</v>
      </c>
      <c r="H9480" s="1662">
        <v>1</v>
      </c>
      <c r="I9480" s="1662">
        <v>5878.1333333332996</v>
      </c>
      <c r="J9480" s="1663">
        <v>2.4066742274428701E-2</v>
      </c>
      <c r="K9480" s="1663">
        <v>4.0942831524342602E-4</v>
      </c>
      <c r="L9480" s="1664" t="s">
        <v>76388</v>
      </c>
      <c r="M9480" s="615"/>
      <c r="N9480" s="615"/>
      <c r="O9480" s="615"/>
    </row>
    <row r="9481" spans="1:15" ht="25.5">
      <c r="A9481" s="1428" t="s">
        <v>24776</v>
      </c>
      <c r="B9481" s="1437">
        <v>42117</v>
      </c>
      <c r="C9481" s="1658">
        <v>42117.603333333303</v>
      </c>
      <c r="D9481" s="1659" t="s">
        <v>77044</v>
      </c>
      <c r="E9481" s="1660" t="s">
        <v>75917</v>
      </c>
      <c r="F9481" s="1660" t="s">
        <v>15312</v>
      </c>
      <c r="G9481" s="1665" t="s">
        <v>77297</v>
      </c>
      <c r="H9481" s="1662">
        <v>1</v>
      </c>
      <c r="I9481" s="1662">
        <v>31.2</v>
      </c>
      <c r="J9481" s="1663">
        <v>2.2318155318623901E-5</v>
      </c>
      <c r="K9481" s="1663">
        <v>7.1532549098153399E-5</v>
      </c>
      <c r="L9481" s="1664" t="s">
        <v>76388</v>
      </c>
      <c r="M9481" s="615"/>
      <c r="N9481" s="615"/>
      <c r="O9481" s="615"/>
    </row>
    <row r="9482" spans="1:15" ht="25.5">
      <c r="A9482" s="1428" t="s">
        <v>24777</v>
      </c>
      <c r="B9482" s="1437">
        <v>42117</v>
      </c>
      <c r="C9482" s="1658">
        <v>42117.603518518503</v>
      </c>
      <c r="D9482" s="1659" t="s">
        <v>75910</v>
      </c>
      <c r="E9482" s="1660" t="s">
        <v>75906</v>
      </c>
      <c r="F9482" s="1660" t="s">
        <v>15312</v>
      </c>
      <c r="G9482" s="1665" t="s">
        <v>77297</v>
      </c>
      <c r="H9482" s="1662">
        <v>1</v>
      </c>
      <c r="I9482" s="1662">
        <v>5611.1166666667004</v>
      </c>
      <c r="J9482" s="1663">
        <v>2.2973500434676501E-2</v>
      </c>
      <c r="K9482" s="1663">
        <v>4.0942831524342602E-4</v>
      </c>
      <c r="L9482" s="1664" t="s">
        <v>76388</v>
      </c>
      <c r="M9482" s="615"/>
      <c r="N9482" s="615"/>
      <c r="O9482" s="615"/>
    </row>
    <row r="9483" spans="1:15" ht="25.5">
      <c r="A9483" s="1428" t="s">
        <v>24778</v>
      </c>
      <c r="B9483" s="1437">
        <v>42117</v>
      </c>
      <c r="C9483" s="1658">
        <v>42117.6042592593</v>
      </c>
      <c r="D9483" s="1659" t="s">
        <v>76693</v>
      </c>
      <c r="E9483" s="1660" t="s">
        <v>75917</v>
      </c>
      <c r="F9483" s="1660" t="s">
        <v>15312</v>
      </c>
      <c r="G9483" s="1665" t="s">
        <v>77297</v>
      </c>
      <c r="H9483" s="1662">
        <v>1</v>
      </c>
      <c r="I9483" s="1662">
        <v>1577.8666666667</v>
      </c>
      <c r="J9483" s="1663">
        <v>1.1286882480367501E-3</v>
      </c>
      <c r="K9483" s="1663">
        <v>7.1532549098153399E-5</v>
      </c>
      <c r="L9483" s="1664" t="s">
        <v>76388</v>
      </c>
      <c r="M9483" s="615"/>
      <c r="N9483" s="615"/>
      <c r="O9483" s="615"/>
    </row>
    <row r="9484" spans="1:15" ht="25.5">
      <c r="A9484" s="1428" t="s">
        <v>24779</v>
      </c>
      <c r="B9484" s="1437">
        <v>42117</v>
      </c>
      <c r="C9484" s="1658">
        <v>42117.604467592602</v>
      </c>
      <c r="D9484" s="1659" t="s">
        <v>76109</v>
      </c>
      <c r="E9484" s="1660" t="s">
        <v>75917</v>
      </c>
      <c r="F9484" s="1660" t="s">
        <v>15312</v>
      </c>
      <c r="G9484" s="1665" t="s">
        <v>77297</v>
      </c>
      <c r="H9484" s="1662">
        <v>1</v>
      </c>
      <c r="I9484" s="1662">
        <v>3089.5666666666998</v>
      </c>
      <c r="J9484" s="1663">
        <v>2.2100457927535398E-3</v>
      </c>
      <c r="K9484" s="1663">
        <v>7.1532549098153399E-5</v>
      </c>
      <c r="L9484" s="1664" t="s">
        <v>76388</v>
      </c>
      <c r="M9484" s="615"/>
      <c r="N9484" s="615"/>
      <c r="O9484" s="615"/>
    </row>
    <row r="9485" spans="1:15" ht="25.5">
      <c r="A9485" s="1428" t="s">
        <v>24780</v>
      </c>
      <c r="B9485" s="1437">
        <v>42117</v>
      </c>
      <c r="C9485" s="1658">
        <v>42117.663194444503</v>
      </c>
      <c r="D9485" s="1659" t="s">
        <v>76048</v>
      </c>
      <c r="E9485" s="1660" t="s">
        <v>75906</v>
      </c>
      <c r="F9485" s="1660" t="s">
        <v>15312</v>
      </c>
      <c r="G9485" s="1665" t="s">
        <v>77297</v>
      </c>
      <c r="H9485" s="1662">
        <v>1</v>
      </c>
      <c r="I9485" s="1662">
        <v>6815</v>
      </c>
      <c r="J9485" s="1663">
        <v>2.7902539683839499E-2</v>
      </c>
      <c r="K9485" s="1663">
        <v>4.0942831524342602E-4</v>
      </c>
      <c r="L9485" s="1664" t="s">
        <v>76388</v>
      </c>
      <c r="M9485" s="615"/>
      <c r="N9485" s="615"/>
      <c r="O9485" s="615"/>
    </row>
    <row r="9486" spans="1:15" ht="25.5">
      <c r="A9486" s="1428" t="s">
        <v>24781</v>
      </c>
      <c r="B9486" s="1437">
        <v>42117</v>
      </c>
      <c r="C9486" s="1658">
        <v>42117.618240740703</v>
      </c>
      <c r="D9486" s="1659" t="s">
        <v>76148</v>
      </c>
      <c r="E9486" s="1660" t="s">
        <v>75917</v>
      </c>
      <c r="F9486" s="1660" t="s">
        <v>15312</v>
      </c>
      <c r="G9486" s="1665" t="s">
        <v>77297</v>
      </c>
      <c r="H9486" s="1662">
        <v>1</v>
      </c>
      <c r="I9486" s="1662">
        <v>7360.8666666667004</v>
      </c>
      <c r="J9486" s="1663">
        <v>5.2654155623829604E-3</v>
      </c>
      <c r="K9486" s="1663">
        <v>7.1532549098153399E-5</v>
      </c>
      <c r="L9486" s="1664" t="s">
        <v>76388</v>
      </c>
      <c r="M9486" s="615"/>
      <c r="N9486" s="615"/>
      <c r="O9486" s="615"/>
    </row>
    <row r="9487" spans="1:15" ht="25.5">
      <c r="A9487" s="1428" t="s">
        <v>24782</v>
      </c>
      <c r="B9487" s="1437">
        <v>42117</v>
      </c>
      <c r="C9487" s="1658">
        <v>42117.621006944501</v>
      </c>
      <c r="D9487" s="1659" t="s">
        <v>76449</v>
      </c>
      <c r="E9487" s="1660" t="s">
        <v>75906</v>
      </c>
      <c r="F9487" s="1660" t="s">
        <v>15312</v>
      </c>
      <c r="G9487" s="1665" t="s">
        <v>77297</v>
      </c>
      <c r="H9487" s="1662">
        <v>1</v>
      </c>
      <c r="I9487" s="1662">
        <v>11115.9666666667</v>
      </c>
      <c r="J9487" s="1663">
        <v>4.5511915046354198E-2</v>
      </c>
      <c r="K9487" s="1663">
        <v>4.0942831524342602E-4</v>
      </c>
      <c r="L9487" s="1664" t="s">
        <v>76388</v>
      </c>
      <c r="M9487" s="615"/>
      <c r="N9487" s="615"/>
      <c r="O9487" s="615"/>
    </row>
    <row r="9488" spans="1:15" ht="25.5">
      <c r="A9488" s="1428" t="s">
        <v>24783</v>
      </c>
      <c r="B9488" s="1437">
        <v>42117</v>
      </c>
      <c r="C9488" s="1658">
        <v>42117.628668981502</v>
      </c>
      <c r="D9488" s="1659" t="s">
        <v>76949</v>
      </c>
      <c r="E9488" s="1660" t="s">
        <v>75917</v>
      </c>
      <c r="F9488" s="1660" t="s">
        <v>15312</v>
      </c>
      <c r="G9488" s="1665" t="s">
        <v>77297</v>
      </c>
      <c r="H9488" s="1662">
        <v>1</v>
      </c>
      <c r="I9488" s="1662">
        <v>2754.7166666666999</v>
      </c>
      <c r="J9488" s="1663">
        <v>1.9705190520983699E-3</v>
      </c>
      <c r="K9488" s="1663">
        <v>7.1532549098153399E-5</v>
      </c>
      <c r="L9488" s="1664" t="s">
        <v>76388</v>
      </c>
      <c r="M9488" s="615"/>
      <c r="N9488" s="615"/>
      <c r="O9488" s="615"/>
    </row>
    <row r="9489" spans="1:15" ht="25.5">
      <c r="A9489" s="1428" t="s">
        <v>24784</v>
      </c>
      <c r="B9489" s="1437">
        <v>42117</v>
      </c>
      <c r="C9489" s="1658">
        <v>42117.652928240699</v>
      </c>
      <c r="D9489" s="1659" t="s">
        <v>77011</v>
      </c>
      <c r="E9489" s="1660" t="s">
        <v>75917</v>
      </c>
      <c r="F9489" s="1660" t="s">
        <v>15312</v>
      </c>
      <c r="G9489" s="1665" t="s">
        <v>77297</v>
      </c>
      <c r="H9489" s="1662">
        <v>1</v>
      </c>
      <c r="I9489" s="1662">
        <v>3019.7833333333001</v>
      </c>
      <c r="J9489" s="1663">
        <v>2.1601279955745E-3</v>
      </c>
      <c r="K9489" s="1663">
        <v>7.1532549098153399E-5</v>
      </c>
      <c r="L9489" s="1664" t="s">
        <v>76388</v>
      </c>
      <c r="M9489" s="615"/>
      <c r="N9489" s="615"/>
      <c r="O9489" s="615"/>
    </row>
    <row r="9490" spans="1:15" ht="25.5">
      <c r="A9490" s="1428" t="s">
        <v>24785</v>
      </c>
      <c r="B9490" s="1437">
        <v>42117</v>
      </c>
      <c r="C9490" s="1658">
        <v>42117.653182870403</v>
      </c>
      <c r="D9490" s="1659" t="s">
        <v>76035</v>
      </c>
      <c r="E9490" s="1660" t="s">
        <v>75906</v>
      </c>
      <c r="F9490" s="1660" t="s">
        <v>15312</v>
      </c>
      <c r="G9490" s="1665" t="s">
        <v>77297</v>
      </c>
      <c r="H9490" s="1662">
        <v>1</v>
      </c>
      <c r="I9490" s="1662">
        <v>2591.4166666667002</v>
      </c>
      <c r="J9490" s="1663">
        <v>1.06099935992708E-2</v>
      </c>
      <c r="K9490" s="1663">
        <v>4.0942831524342602E-4</v>
      </c>
      <c r="L9490" s="1664" t="s">
        <v>76388</v>
      </c>
      <c r="M9490" s="615"/>
      <c r="N9490" s="615"/>
      <c r="O9490" s="615"/>
    </row>
    <row r="9491" spans="1:15" ht="25.5">
      <c r="A9491" s="1428" t="s">
        <v>24786</v>
      </c>
      <c r="B9491" s="1437">
        <v>42117</v>
      </c>
      <c r="C9491" s="1658">
        <v>42117.654606481497</v>
      </c>
      <c r="D9491" s="1659" t="s">
        <v>76062</v>
      </c>
      <c r="E9491" s="1660" t="s">
        <v>75917</v>
      </c>
      <c r="F9491" s="1660" t="s">
        <v>15312</v>
      </c>
      <c r="G9491" s="1665" t="s">
        <v>77297</v>
      </c>
      <c r="H9491" s="1662">
        <v>1</v>
      </c>
      <c r="I9491" s="1662">
        <v>4814.3666666667004</v>
      </c>
      <c r="J9491" s="1663">
        <v>3.4438391995984898E-3</v>
      </c>
      <c r="K9491" s="1663">
        <v>7.1532549098153399E-5</v>
      </c>
      <c r="L9491" s="1664" t="s">
        <v>76388</v>
      </c>
      <c r="M9491" s="615"/>
      <c r="N9491" s="615"/>
      <c r="O9491" s="615"/>
    </row>
    <row r="9492" spans="1:15" ht="25.5">
      <c r="A9492" s="1428" t="s">
        <v>24787</v>
      </c>
      <c r="B9492" s="1437">
        <v>42117</v>
      </c>
      <c r="C9492" s="1658">
        <v>42117.661099536999</v>
      </c>
      <c r="D9492" s="1659" t="s">
        <v>76453</v>
      </c>
      <c r="E9492" s="1660" t="s">
        <v>75906</v>
      </c>
      <c r="F9492" s="1660" t="s">
        <v>15312</v>
      </c>
      <c r="G9492" s="1665" t="s">
        <v>77297</v>
      </c>
      <c r="H9492" s="1662">
        <v>1</v>
      </c>
      <c r="I9492" s="1662">
        <v>6742.0166666667001</v>
      </c>
      <c r="J9492" s="1663">
        <v>2.76037252517644E-2</v>
      </c>
      <c r="K9492" s="1663">
        <v>4.0942831524342602E-4</v>
      </c>
      <c r="L9492" s="1664" t="s">
        <v>76388</v>
      </c>
      <c r="M9492" s="615"/>
      <c r="N9492" s="615"/>
      <c r="O9492" s="615"/>
    </row>
    <row r="9493" spans="1:15" ht="25.5">
      <c r="A9493" s="1428" t="s">
        <v>24788</v>
      </c>
      <c r="B9493" s="1437">
        <v>42117</v>
      </c>
      <c r="C9493" s="1658">
        <v>42117.666631944499</v>
      </c>
      <c r="D9493" s="1659" t="s">
        <v>76207</v>
      </c>
      <c r="E9493" s="1660" t="s">
        <v>75906</v>
      </c>
      <c r="F9493" s="1660" t="s">
        <v>15312</v>
      </c>
      <c r="G9493" s="1665" t="s">
        <v>77297</v>
      </c>
      <c r="H9493" s="1662">
        <v>1</v>
      </c>
      <c r="I9493" s="1662">
        <v>7390.1333333332996</v>
      </c>
      <c r="J9493" s="1663">
        <v>3.0257298400909301E-2</v>
      </c>
      <c r="K9493" s="1663">
        <v>4.0942831524342602E-4</v>
      </c>
      <c r="L9493" s="1664" t="s">
        <v>76388</v>
      </c>
      <c r="M9493" s="615"/>
      <c r="N9493" s="615"/>
      <c r="O9493" s="615"/>
    </row>
    <row r="9494" spans="1:15" ht="25.5">
      <c r="A9494" s="1428" t="s">
        <v>24789</v>
      </c>
      <c r="B9494" s="1437">
        <v>42117</v>
      </c>
      <c r="C9494" s="1658">
        <v>42117.6699421296</v>
      </c>
      <c r="D9494" s="1659" t="s">
        <v>76003</v>
      </c>
      <c r="E9494" s="1660" t="s">
        <v>75906</v>
      </c>
      <c r="F9494" s="1660" t="s">
        <v>15312</v>
      </c>
      <c r="G9494" s="1665" t="s">
        <v>77297</v>
      </c>
      <c r="H9494" s="1662">
        <v>1</v>
      </c>
      <c r="I9494" s="1662">
        <v>1075.2833333333001</v>
      </c>
      <c r="J9494" s="1663">
        <v>4.4025144357598802E-3</v>
      </c>
      <c r="K9494" s="1663">
        <v>4.0942831524342602E-4</v>
      </c>
      <c r="L9494" s="1664" t="s">
        <v>76388</v>
      </c>
      <c r="M9494" s="615"/>
      <c r="N9494" s="615"/>
      <c r="O9494" s="615"/>
    </row>
    <row r="9495" spans="1:15" ht="25.5">
      <c r="A9495" s="1428" t="s">
        <v>24790</v>
      </c>
      <c r="B9495" s="1437">
        <v>42117</v>
      </c>
      <c r="C9495" s="1658">
        <v>42117.673518518503</v>
      </c>
      <c r="D9495" s="1659" t="s">
        <v>76501</v>
      </c>
      <c r="E9495" s="1660" t="s">
        <v>75906</v>
      </c>
      <c r="F9495" s="1660" t="s">
        <v>15312</v>
      </c>
      <c r="G9495" s="1665" t="s">
        <v>77297</v>
      </c>
      <c r="H9495" s="1662">
        <v>1</v>
      </c>
      <c r="I9495" s="1662">
        <v>2437.9</v>
      </c>
      <c r="J9495" s="1663">
        <v>9.9814528973194705E-3</v>
      </c>
      <c r="K9495" s="1663">
        <v>4.0942831524342602E-4</v>
      </c>
      <c r="L9495" s="1664" t="s">
        <v>76388</v>
      </c>
      <c r="M9495" s="615"/>
      <c r="N9495" s="615"/>
      <c r="O9495" s="615"/>
    </row>
    <row r="9496" spans="1:15" ht="25.5">
      <c r="A9496" s="1428" t="s">
        <v>24791</v>
      </c>
      <c r="B9496" s="1437">
        <v>42117</v>
      </c>
      <c r="C9496" s="1658">
        <v>42117.674189814803</v>
      </c>
      <c r="D9496" s="1659" t="s">
        <v>75927</v>
      </c>
      <c r="E9496" s="1660" t="s">
        <v>75917</v>
      </c>
      <c r="F9496" s="1660" t="s">
        <v>15312</v>
      </c>
      <c r="G9496" s="1665" t="s">
        <v>77297</v>
      </c>
      <c r="H9496" s="1662">
        <v>1</v>
      </c>
      <c r="I9496" s="1662">
        <v>4264.1666666666997</v>
      </c>
      <c r="J9496" s="1663">
        <v>3.05026711446045E-3</v>
      </c>
      <c r="K9496" s="1663">
        <v>7.1532549098153399E-5</v>
      </c>
      <c r="L9496" s="1664" t="s">
        <v>76388</v>
      </c>
      <c r="M9496" s="615"/>
      <c r="N9496" s="615"/>
      <c r="O9496" s="615"/>
    </row>
    <row r="9497" spans="1:15" ht="25.5">
      <c r="A9497" s="1428" t="s">
        <v>24792</v>
      </c>
      <c r="B9497" s="1437">
        <v>42117</v>
      </c>
      <c r="C9497" s="1658">
        <v>42117.675289351901</v>
      </c>
      <c r="D9497" s="1659" t="s">
        <v>77387</v>
      </c>
      <c r="E9497" s="1660" t="s">
        <v>75917</v>
      </c>
      <c r="F9497" s="1660" t="s">
        <v>15312</v>
      </c>
      <c r="G9497" s="1665" t="s">
        <v>77297</v>
      </c>
      <c r="H9497" s="1662">
        <v>37</v>
      </c>
      <c r="I9497" s="1662">
        <v>4293.2666666666755</v>
      </c>
      <c r="J9497" s="1663">
        <v>0.113630074191176</v>
      </c>
      <c r="K9497" s="1663">
        <v>2.6467043166316798E-3</v>
      </c>
      <c r="L9497" s="1664" t="s">
        <v>76388</v>
      </c>
      <c r="M9497" s="615"/>
      <c r="N9497" s="615"/>
      <c r="O9497" s="615"/>
    </row>
    <row r="9498" spans="1:15" ht="25.5">
      <c r="A9498" s="1428" t="s">
        <v>24793</v>
      </c>
      <c r="B9498" s="1437">
        <v>42115</v>
      </c>
      <c r="C9498" s="1658">
        <v>42115.374270833301</v>
      </c>
      <c r="D9498" s="1659" t="s">
        <v>76260</v>
      </c>
      <c r="E9498" s="1660" t="s">
        <v>75917</v>
      </c>
      <c r="F9498" s="1660" t="s">
        <v>15312</v>
      </c>
      <c r="G9498" s="1665" t="s">
        <v>77297</v>
      </c>
      <c r="H9498" s="1662">
        <v>1</v>
      </c>
      <c r="I9498" s="1662">
        <v>11761.05</v>
      </c>
      <c r="J9498" s="1663">
        <v>8.4231917895535996E-3</v>
      </c>
      <c r="K9498" s="1663">
        <v>7.1619385935385002E-5</v>
      </c>
      <c r="L9498" s="1664" t="s">
        <v>76388</v>
      </c>
      <c r="M9498" s="615"/>
      <c r="N9498" s="615"/>
      <c r="O9498" s="615"/>
    </row>
    <row r="9499" spans="1:15" ht="25.5">
      <c r="A9499" s="1428" t="s">
        <v>24794</v>
      </c>
      <c r="B9499" s="1437">
        <v>42117</v>
      </c>
      <c r="C9499" s="1658">
        <v>42117.680868055599</v>
      </c>
      <c r="D9499" s="1659" t="s">
        <v>76042</v>
      </c>
      <c r="E9499" s="1660" t="s">
        <v>75917</v>
      </c>
      <c r="F9499" s="1660" t="s">
        <v>15312</v>
      </c>
      <c r="G9499" s="1665" t="s">
        <v>77297</v>
      </c>
      <c r="H9499" s="1662">
        <v>1</v>
      </c>
      <c r="I9499" s="1662">
        <v>11018.7833333333</v>
      </c>
      <c r="J9499" s="1663">
        <v>7.8820165979357898E-3</v>
      </c>
      <c r="K9499" s="1663">
        <v>7.1532549098153399E-5</v>
      </c>
      <c r="L9499" s="1664" t="s">
        <v>76388</v>
      </c>
      <c r="M9499" s="615"/>
      <c r="N9499" s="615"/>
      <c r="O9499" s="615"/>
    </row>
    <row r="9500" spans="1:15" ht="25.5">
      <c r="A9500" s="1428" t="s">
        <v>24795</v>
      </c>
      <c r="B9500" s="1437">
        <v>42117</v>
      </c>
      <c r="C9500" s="1658">
        <v>42117.682638888902</v>
      </c>
      <c r="D9500" s="1659" t="s">
        <v>76545</v>
      </c>
      <c r="E9500" s="1660" t="s">
        <v>75917</v>
      </c>
      <c r="F9500" s="1660" t="s">
        <v>15312</v>
      </c>
      <c r="G9500" s="1665" t="s">
        <v>77297</v>
      </c>
      <c r="H9500" s="1662">
        <v>5</v>
      </c>
      <c r="I9500" s="1662">
        <v>2571</v>
      </c>
      <c r="J9500" s="1663">
        <v>9.19550918656762E-3</v>
      </c>
      <c r="K9500" s="1663">
        <v>3.5766274549076701E-4</v>
      </c>
      <c r="L9500" s="1664" t="s">
        <v>76388</v>
      </c>
      <c r="M9500" s="615"/>
      <c r="N9500" s="615"/>
      <c r="O9500" s="615"/>
    </row>
    <row r="9501" spans="1:15" ht="25.5">
      <c r="A9501" s="1428" t="s">
        <v>24796</v>
      </c>
      <c r="B9501" s="1437">
        <v>42118</v>
      </c>
      <c r="C9501" s="1658">
        <v>42118.822916666701</v>
      </c>
      <c r="D9501" s="1659" t="s">
        <v>76294</v>
      </c>
      <c r="E9501" s="1660" t="s">
        <v>75906</v>
      </c>
      <c r="F9501" s="1660" t="s">
        <v>15312</v>
      </c>
      <c r="G9501" s="1665" t="s">
        <v>77297</v>
      </c>
      <c r="H9501" s="1662">
        <v>1</v>
      </c>
      <c r="I9501" s="1662">
        <v>9735</v>
      </c>
      <c r="J9501" s="1663">
        <v>3.9857846488947503E-2</v>
      </c>
      <c r="K9501" s="1663">
        <v>4.0942831524342602E-4</v>
      </c>
      <c r="L9501" s="1664" t="s">
        <v>76388</v>
      </c>
      <c r="M9501" s="615"/>
      <c r="N9501" s="615"/>
      <c r="O9501" s="615"/>
    </row>
    <row r="9502" spans="1:15" ht="25.5">
      <c r="A9502" s="1428" t="s">
        <v>24797</v>
      </c>
      <c r="B9502" s="1437">
        <v>42117</v>
      </c>
      <c r="C9502" s="1658">
        <v>42117.683576388903</v>
      </c>
      <c r="D9502" s="1659" t="s">
        <v>76589</v>
      </c>
      <c r="E9502" s="1660" t="s">
        <v>75917</v>
      </c>
      <c r="F9502" s="1660" t="s">
        <v>15312</v>
      </c>
      <c r="G9502" s="1665" t="s">
        <v>77297</v>
      </c>
      <c r="H9502" s="1662">
        <v>1</v>
      </c>
      <c r="I9502" s="1662">
        <v>9744.65</v>
      </c>
      <c r="J9502" s="1663">
        <v>6.9705965456931997E-3</v>
      </c>
      <c r="K9502" s="1663">
        <v>7.1532549098153399E-5</v>
      </c>
      <c r="L9502" s="1664" t="s">
        <v>76388</v>
      </c>
      <c r="M9502" s="615"/>
      <c r="N9502" s="615"/>
      <c r="O9502" s="615"/>
    </row>
    <row r="9503" spans="1:15" ht="25.5">
      <c r="A9503" s="1428" t="s">
        <v>24798</v>
      </c>
      <c r="B9503" s="1437">
        <v>42117</v>
      </c>
      <c r="C9503" s="1658">
        <v>42117.690509259301</v>
      </c>
      <c r="D9503" s="1659" t="s">
        <v>76276</v>
      </c>
      <c r="E9503" s="1660" t="s">
        <v>75917</v>
      </c>
      <c r="F9503" s="1660" t="s">
        <v>15312</v>
      </c>
      <c r="G9503" s="1665" t="s">
        <v>77297</v>
      </c>
      <c r="H9503" s="1662">
        <v>1</v>
      </c>
      <c r="I9503" s="1662">
        <v>5866.5666666667003</v>
      </c>
      <c r="J9503" s="1663">
        <v>4.1965046812092602E-3</v>
      </c>
      <c r="K9503" s="1663">
        <v>7.1532549098153399E-5</v>
      </c>
      <c r="L9503" s="1664" t="s">
        <v>76388</v>
      </c>
      <c r="M9503" s="615"/>
      <c r="N9503" s="615"/>
      <c r="O9503" s="615"/>
    </row>
    <row r="9504" spans="1:15" ht="25.5">
      <c r="A9504" s="1428" t="s">
        <v>24799</v>
      </c>
      <c r="B9504" s="1437">
        <v>42117</v>
      </c>
      <c r="C9504" s="1658">
        <v>42117.811805555597</v>
      </c>
      <c r="D9504" s="1659" t="s">
        <v>76426</v>
      </c>
      <c r="E9504" s="1660" t="s">
        <v>75917</v>
      </c>
      <c r="F9504" s="1660" t="s">
        <v>15312</v>
      </c>
      <c r="G9504" s="1665" t="s">
        <v>77297</v>
      </c>
      <c r="H9504" s="1662">
        <v>57</v>
      </c>
      <c r="I9504" s="1662">
        <v>2860.8166666666666</v>
      </c>
      <c r="J9504" s="1663">
        <v>0.116645659941415</v>
      </c>
      <c r="K9504" s="1663">
        <v>4.0773552985947405E-3</v>
      </c>
      <c r="L9504" s="1664" t="s">
        <v>76388</v>
      </c>
      <c r="M9504" s="615"/>
      <c r="N9504" s="615"/>
      <c r="O9504" s="615"/>
    </row>
    <row r="9505" spans="1:15" ht="25.5">
      <c r="A9505" s="1428" t="s">
        <v>24800</v>
      </c>
      <c r="B9505" s="1437">
        <v>42117</v>
      </c>
      <c r="C9505" s="1658">
        <v>42117.639583333301</v>
      </c>
      <c r="D9505" s="1659" t="s">
        <v>76426</v>
      </c>
      <c r="E9505" s="1660" t="s">
        <v>75917</v>
      </c>
      <c r="F9505" s="1660" t="s">
        <v>15312</v>
      </c>
      <c r="G9505" s="1665" t="s">
        <v>77297</v>
      </c>
      <c r="H9505" s="1662">
        <v>73</v>
      </c>
      <c r="I9505" s="1662">
        <v>4219</v>
      </c>
      <c r="J9505" s="1663">
        <v>0.22031095199093001</v>
      </c>
      <c r="K9505" s="1663">
        <v>5.2218760841651994E-3</v>
      </c>
      <c r="L9505" s="1664" t="s">
        <v>76388</v>
      </c>
      <c r="M9505" s="615"/>
      <c r="N9505" s="615"/>
      <c r="O9505" s="615"/>
    </row>
    <row r="9506" spans="1:15" ht="25.5">
      <c r="A9506" s="1428" t="s">
        <v>24801</v>
      </c>
      <c r="B9506" s="1437">
        <v>42117</v>
      </c>
      <c r="C9506" s="1658">
        <v>42117.692905092597</v>
      </c>
      <c r="D9506" s="1659" t="s">
        <v>76370</v>
      </c>
      <c r="E9506" s="1660" t="s">
        <v>75917</v>
      </c>
      <c r="F9506" s="1660" t="s">
        <v>15312</v>
      </c>
      <c r="G9506" s="1665" t="s">
        <v>77297</v>
      </c>
      <c r="H9506" s="1662">
        <v>1</v>
      </c>
      <c r="I9506" s="1662">
        <v>49.2166666667</v>
      </c>
      <c r="J9506" s="1663">
        <v>3.5205936247831703E-5</v>
      </c>
      <c r="K9506" s="1663">
        <v>7.1532549098153399E-5</v>
      </c>
      <c r="L9506" s="1664" t="s">
        <v>76388</v>
      </c>
      <c r="M9506" s="615"/>
      <c r="N9506" s="615"/>
      <c r="O9506" s="615"/>
    </row>
    <row r="9507" spans="1:15" ht="25.5">
      <c r="A9507" s="1428" t="s">
        <v>24802</v>
      </c>
      <c r="B9507" s="1437">
        <v>42117</v>
      </c>
      <c r="C9507" s="1658">
        <v>42117.709085648203</v>
      </c>
      <c r="D9507" s="1659" t="s">
        <v>75915</v>
      </c>
      <c r="E9507" s="1660" t="s">
        <v>75906</v>
      </c>
      <c r="F9507" s="1660" t="s">
        <v>15312</v>
      </c>
      <c r="G9507" s="1665" t="s">
        <v>77299</v>
      </c>
      <c r="H9507" s="1662">
        <v>1</v>
      </c>
      <c r="I9507" s="1662">
        <v>8414.9166666667006</v>
      </c>
      <c r="J9507" s="1663">
        <v>3.4453051537471698E-2</v>
      </c>
      <c r="K9507" s="1663">
        <v>4.0942831524342602E-4</v>
      </c>
      <c r="L9507" s="1664" t="s">
        <v>76388</v>
      </c>
      <c r="M9507" s="615"/>
      <c r="N9507" s="615"/>
      <c r="O9507" s="615"/>
    </row>
    <row r="9508" spans="1:15" ht="25.5">
      <c r="A9508" s="1428" t="s">
        <v>24803</v>
      </c>
      <c r="B9508" s="1437">
        <v>42117</v>
      </c>
      <c r="C9508" s="1658">
        <v>42117.713854166701</v>
      </c>
      <c r="D9508" s="1659" t="s">
        <v>76148</v>
      </c>
      <c r="E9508" s="1660" t="s">
        <v>75917</v>
      </c>
      <c r="F9508" s="1660" t="s">
        <v>15312</v>
      </c>
      <c r="G9508" s="1665" t="s">
        <v>77297</v>
      </c>
      <c r="H9508" s="1662">
        <v>1</v>
      </c>
      <c r="I9508" s="1662">
        <v>7015.0666666667003</v>
      </c>
      <c r="J9508" s="1663">
        <v>5.0180560076015504E-3</v>
      </c>
      <c r="K9508" s="1663">
        <v>7.1532549098153399E-5</v>
      </c>
      <c r="L9508" s="1664" t="s">
        <v>76388</v>
      </c>
      <c r="M9508" s="615"/>
      <c r="N9508" s="615"/>
      <c r="O9508" s="615"/>
    </row>
    <row r="9509" spans="1:15" ht="25.5">
      <c r="A9509" s="1428" t="s">
        <v>24804</v>
      </c>
      <c r="B9509" s="1437">
        <v>42116</v>
      </c>
      <c r="C9509" s="1658">
        <v>42116.418622685203</v>
      </c>
      <c r="D9509" s="1659" t="s">
        <v>76687</v>
      </c>
      <c r="E9509" s="1660" t="s">
        <v>75917</v>
      </c>
      <c r="F9509" s="1660" t="s">
        <v>15312</v>
      </c>
      <c r="G9509" s="1665" t="s">
        <v>77297</v>
      </c>
      <c r="H9509" s="1662">
        <v>1</v>
      </c>
      <c r="I9509" s="1662">
        <v>2787.1833333333002</v>
      </c>
      <c r="J9509" s="1663">
        <v>1.9937204678270302E-3</v>
      </c>
      <c r="K9509" s="1663">
        <v>7.1531730402630701E-5</v>
      </c>
      <c r="L9509" s="1664" t="s">
        <v>76388</v>
      </c>
      <c r="M9509" s="615"/>
      <c r="N9509" s="615"/>
      <c r="O9509" s="615"/>
    </row>
    <row r="9510" spans="1:15" ht="25.5">
      <c r="A9510" s="1428" t="s">
        <v>24805</v>
      </c>
      <c r="B9510" s="1437">
        <v>42117</v>
      </c>
      <c r="C9510" s="1658">
        <v>42117.727442129602</v>
      </c>
      <c r="D9510" s="1659" t="s">
        <v>75999</v>
      </c>
      <c r="E9510" s="1660" t="s">
        <v>75906</v>
      </c>
      <c r="F9510" s="1660" t="s">
        <v>15312</v>
      </c>
      <c r="G9510" s="1665" t="s">
        <v>77297</v>
      </c>
      <c r="H9510" s="1662">
        <v>1</v>
      </c>
      <c r="I9510" s="1662">
        <v>11372.483333333301</v>
      </c>
      <c r="J9510" s="1663">
        <v>4.6562166913005902E-2</v>
      </c>
      <c r="K9510" s="1663">
        <v>4.0942831524342602E-4</v>
      </c>
      <c r="L9510" s="1664" t="s">
        <v>76388</v>
      </c>
      <c r="M9510" s="615"/>
      <c r="N9510" s="615"/>
      <c r="O9510" s="615"/>
    </row>
    <row r="9511" spans="1:15" ht="25.5">
      <c r="A9511" s="1428" t="s">
        <v>24806</v>
      </c>
      <c r="B9511" s="1437">
        <v>42117</v>
      </c>
      <c r="C9511" s="1658">
        <v>42117.729189814803</v>
      </c>
      <c r="D9511" s="1659" t="s">
        <v>76012</v>
      </c>
      <c r="E9511" s="1660" t="s">
        <v>75906</v>
      </c>
      <c r="F9511" s="1660" t="s">
        <v>15312</v>
      </c>
      <c r="G9511" s="1665" t="s">
        <v>77297</v>
      </c>
      <c r="H9511" s="1662">
        <v>1</v>
      </c>
      <c r="I9511" s="1662">
        <v>8369.9666666666999</v>
      </c>
      <c r="J9511" s="1663">
        <v>3.4269013509769797E-2</v>
      </c>
      <c r="K9511" s="1663">
        <v>4.0942831524342602E-4</v>
      </c>
      <c r="L9511" s="1664" t="s">
        <v>76388</v>
      </c>
      <c r="M9511" s="615"/>
      <c r="N9511" s="615"/>
      <c r="O9511" s="615"/>
    </row>
    <row r="9512" spans="1:15" ht="25.5">
      <c r="A9512" s="1428" t="s">
        <v>24807</v>
      </c>
      <c r="B9512" s="1437">
        <v>42117</v>
      </c>
      <c r="C9512" s="1658">
        <v>42117.735011574099</v>
      </c>
      <c r="D9512" s="1659" t="s">
        <v>76268</v>
      </c>
      <c r="E9512" s="1660" t="s">
        <v>75906</v>
      </c>
      <c r="F9512" s="1660" t="s">
        <v>15312</v>
      </c>
      <c r="G9512" s="1665" t="s">
        <v>77297</v>
      </c>
      <c r="H9512" s="1662">
        <v>1</v>
      </c>
      <c r="I9512" s="1662">
        <v>3381.5833333332998</v>
      </c>
      <c r="J9512" s="1663">
        <v>1.3845159670218999E-2</v>
      </c>
      <c r="K9512" s="1663">
        <v>4.0942831524342602E-4</v>
      </c>
      <c r="L9512" s="1664" t="s">
        <v>76388</v>
      </c>
      <c r="M9512" s="615"/>
      <c r="N9512" s="615"/>
      <c r="O9512" s="615"/>
    </row>
    <row r="9513" spans="1:15" ht="25.5">
      <c r="A9513" s="1428" t="s">
        <v>24808</v>
      </c>
      <c r="B9513" s="1437">
        <v>42117</v>
      </c>
      <c r="C9513" s="1658">
        <v>42117.735694444498</v>
      </c>
      <c r="D9513" s="1659" t="s">
        <v>76611</v>
      </c>
      <c r="E9513" s="1660" t="s">
        <v>75917</v>
      </c>
      <c r="F9513" s="1660" t="s">
        <v>15312</v>
      </c>
      <c r="G9513" s="1665" t="s">
        <v>77297</v>
      </c>
      <c r="H9513" s="1662">
        <v>1</v>
      </c>
      <c r="I9513" s="1662">
        <v>2420.6</v>
      </c>
      <c r="J9513" s="1663">
        <v>1.7315168834699001E-3</v>
      </c>
      <c r="K9513" s="1663">
        <v>7.1532549098153399E-5</v>
      </c>
      <c r="L9513" s="1664" t="s">
        <v>76388</v>
      </c>
      <c r="M9513" s="615"/>
      <c r="N9513" s="615"/>
      <c r="O9513" s="615"/>
    </row>
    <row r="9514" spans="1:15" ht="25.5">
      <c r="A9514" s="1428" t="s">
        <v>24809</v>
      </c>
      <c r="B9514" s="1437">
        <v>42117</v>
      </c>
      <c r="C9514" s="1658">
        <v>42117.736018518503</v>
      </c>
      <c r="D9514" s="1659" t="s">
        <v>76325</v>
      </c>
      <c r="E9514" s="1660" t="s">
        <v>75917</v>
      </c>
      <c r="F9514" s="1660" t="s">
        <v>15312</v>
      </c>
      <c r="G9514" s="1665" t="s">
        <v>77297</v>
      </c>
      <c r="H9514" s="1662">
        <v>1</v>
      </c>
      <c r="I9514" s="1662">
        <v>9740.1333333333005</v>
      </c>
      <c r="J9514" s="1663">
        <v>6.9673656588922503E-3</v>
      </c>
      <c r="K9514" s="1663">
        <v>7.1532549098153399E-5</v>
      </c>
      <c r="L9514" s="1664" t="s">
        <v>76388</v>
      </c>
      <c r="M9514" s="615"/>
      <c r="N9514" s="615"/>
      <c r="O9514" s="615"/>
    </row>
    <row r="9515" spans="1:15" ht="25.5">
      <c r="A9515" s="1428" t="s">
        <v>24810</v>
      </c>
      <c r="B9515" s="1437">
        <v>42117</v>
      </c>
      <c r="C9515" s="1658">
        <v>42117.737835648099</v>
      </c>
      <c r="D9515" s="1659" t="s">
        <v>75965</v>
      </c>
      <c r="E9515" s="1660" t="s">
        <v>75917</v>
      </c>
      <c r="F9515" s="1660" t="s">
        <v>15312</v>
      </c>
      <c r="G9515" s="1665" t="s">
        <v>77297</v>
      </c>
      <c r="H9515" s="1662">
        <v>1</v>
      </c>
      <c r="I9515" s="1662">
        <v>7175.5833333333003</v>
      </c>
      <c r="J9515" s="1663">
        <v>5.13287767099555E-3</v>
      </c>
      <c r="K9515" s="1663">
        <v>7.1532549098153399E-5</v>
      </c>
      <c r="L9515" s="1664" t="s">
        <v>76388</v>
      </c>
      <c r="M9515" s="615"/>
      <c r="N9515" s="615"/>
      <c r="O9515" s="615"/>
    </row>
    <row r="9516" spans="1:15" ht="25.5">
      <c r="A9516" s="1428" t="s">
        <v>24811</v>
      </c>
      <c r="B9516" s="1437">
        <v>42117</v>
      </c>
      <c r="C9516" s="1658">
        <v>42117.7422337963</v>
      </c>
      <c r="D9516" s="1659" t="s">
        <v>76182</v>
      </c>
      <c r="E9516" s="1660" t="s">
        <v>75906</v>
      </c>
      <c r="F9516" s="1660" t="s">
        <v>15312</v>
      </c>
      <c r="G9516" s="1665" t="s">
        <v>77297</v>
      </c>
      <c r="H9516" s="1662">
        <v>1</v>
      </c>
      <c r="I9516" s="1662">
        <v>2651.1833333333002</v>
      </c>
      <c r="J9516" s="1663">
        <v>1.0854695255681E-2</v>
      </c>
      <c r="K9516" s="1663">
        <v>4.0942831524342602E-4</v>
      </c>
      <c r="L9516" s="1664" t="s">
        <v>76388</v>
      </c>
      <c r="M9516" s="615"/>
      <c r="N9516" s="615"/>
      <c r="O9516" s="615"/>
    </row>
    <row r="9517" spans="1:15" ht="25.5">
      <c r="A9517" s="1428" t="s">
        <v>24812</v>
      </c>
      <c r="B9517" s="1437">
        <v>42117</v>
      </c>
      <c r="C9517" s="1658">
        <v>42117.750023148197</v>
      </c>
      <c r="D9517" s="1659" t="s">
        <v>76621</v>
      </c>
      <c r="E9517" s="1660" t="s">
        <v>75917</v>
      </c>
      <c r="F9517" s="1660" t="s">
        <v>15312</v>
      </c>
      <c r="G9517" s="1665" t="s">
        <v>77297</v>
      </c>
      <c r="H9517" s="1662">
        <v>1</v>
      </c>
      <c r="I9517" s="1662">
        <v>2734.65</v>
      </c>
      <c r="J9517" s="1663">
        <v>1.95616485391265E-3</v>
      </c>
      <c r="K9517" s="1663">
        <v>7.1532549098153399E-5</v>
      </c>
      <c r="L9517" s="1664" t="s">
        <v>76388</v>
      </c>
      <c r="M9517" s="615"/>
      <c r="N9517" s="615"/>
      <c r="O9517" s="615"/>
    </row>
    <row r="9518" spans="1:15" ht="25.5">
      <c r="A9518" s="1428" t="s">
        <v>24813</v>
      </c>
      <c r="B9518" s="1437">
        <v>42117</v>
      </c>
      <c r="C9518" s="1658">
        <v>42117.7507638889</v>
      </c>
      <c r="D9518" s="1659" t="s">
        <v>77001</v>
      </c>
      <c r="E9518" s="1660" t="s">
        <v>75917</v>
      </c>
      <c r="F9518" s="1660" t="s">
        <v>15312</v>
      </c>
      <c r="G9518" s="1665" t="s">
        <v>77297</v>
      </c>
      <c r="H9518" s="1662">
        <v>1</v>
      </c>
      <c r="I9518" s="1662">
        <v>6642.9</v>
      </c>
      <c r="J9518" s="1663">
        <v>4.7518357040412301E-3</v>
      </c>
      <c r="K9518" s="1663">
        <v>7.1532549098153399E-5</v>
      </c>
      <c r="L9518" s="1664" t="s">
        <v>76388</v>
      </c>
      <c r="M9518" s="615"/>
      <c r="N9518" s="615"/>
      <c r="O9518" s="615"/>
    </row>
    <row r="9519" spans="1:15" ht="25.5">
      <c r="A9519" s="1428" t="s">
        <v>24814</v>
      </c>
      <c r="B9519" s="1437">
        <v>42117</v>
      </c>
      <c r="C9519" s="1658">
        <v>42117.760219907403</v>
      </c>
      <c r="D9519" s="1659" t="s">
        <v>76182</v>
      </c>
      <c r="E9519" s="1660" t="s">
        <v>75906</v>
      </c>
      <c r="F9519" s="1660" t="s">
        <v>15312</v>
      </c>
      <c r="G9519" s="1665" t="s">
        <v>77297</v>
      </c>
      <c r="H9519" s="1662">
        <v>1</v>
      </c>
      <c r="I9519" s="1662">
        <v>8639.2833333333001</v>
      </c>
      <c r="J9519" s="1663">
        <v>3.53716722007726E-2</v>
      </c>
      <c r="K9519" s="1663">
        <v>4.0942831524342602E-4</v>
      </c>
      <c r="L9519" s="1664" t="s">
        <v>76388</v>
      </c>
      <c r="M9519" s="615"/>
      <c r="N9519" s="615"/>
      <c r="O9519" s="615"/>
    </row>
    <row r="9520" spans="1:15" ht="25.5">
      <c r="A9520" s="1428" t="s">
        <v>24815</v>
      </c>
      <c r="B9520" s="1437">
        <v>42117</v>
      </c>
      <c r="C9520" s="1658">
        <v>42117.766666666699</v>
      </c>
      <c r="D9520" s="1659" t="s">
        <v>76926</v>
      </c>
      <c r="E9520" s="1660" t="s">
        <v>75917</v>
      </c>
      <c r="F9520" s="1660" t="s">
        <v>15312</v>
      </c>
      <c r="G9520" s="1665" t="s">
        <v>77297</v>
      </c>
      <c r="H9520" s="1662">
        <v>2</v>
      </c>
      <c r="I9520" s="1662">
        <v>1416</v>
      </c>
      <c r="J9520" s="1663">
        <v>2.0258017904597001E-3</v>
      </c>
      <c r="K9520" s="1663">
        <v>1.4306509819630699E-4</v>
      </c>
      <c r="L9520" s="1664" t="s">
        <v>76388</v>
      </c>
      <c r="M9520" s="615"/>
      <c r="N9520" s="615"/>
      <c r="O9520" s="615"/>
    </row>
    <row r="9521" spans="1:15" ht="25.5">
      <c r="A9521" s="1428" t="s">
        <v>24816</v>
      </c>
      <c r="B9521" s="1437">
        <v>42117</v>
      </c>
      <c r="C9521" s="1658">
        <v>42117.770821759303</v>
      </c>
      <c r="D9521" s="1659" t="s">
        <v>76332</v>
      </c>
      <c r="E9521" s="1660" t="s">
        <v>75917</v>
      </c>
      <c r="F9521" s="1660" t="s">
        <v>15312</v>
      </c>
      <c r="G9521" s="1665" t="s">
        <v>77297</v>
      </c>
      <c r="H9521" s="1662">
        <v>1</v>
      </c>
      <c r="I9521" s="1662">
        <v>2730.0166666667001</v>
      </c>
      <c r="J9521" s="1663">
        <v>1.9528505124711301E-3</v>
      </c>
      <c r="K9521" s="1663">
        <v>7.1532549098153399E-5</v>
      </c>
      <c r="L9521" s="1664" t="s">
        <v>76388</v>
      </c>
      <c r="M9521" s="615"/>
      <c r="N9521" s="615"/>
      <c r="O9521" s="615"/>
    </row>
    <row r="9522" spans="1:15" ht="25.5">
      <c r="A9522" s="1428" t="s">
        <v>24817</v>
      </c>
      <c r="B9522" s="1437">
        <v>42117</v>
      </c>
      <c r="C9522" s="1658">
        <v>42117.785671296297</v>
      </c>
      <c r="D9522" s="1659" t="s">
        <v>76561</v>
      </c>
      <c r="E9522" s="1660" t="s">
        <v>75906</v>
      </c>
      <c r="F9522" s="1660" t="s">
        <v>15312</v>
      </c>
      <c r="G9522" s="1665" t="s">
        <v>77297</v>
      </c>
      <c r="H9522" s="1662">
        <v>1</v>
      </c>
      <c r="I9522" s="1662">
        <v>9660.1833333332997</v>
      </c>
      <c r="J9522" s="1663">
        <v>3.9551525871092702E-2</v>
      </c>
      <c r="K9522" s="1663">
        <v>4.0942831524342602E-4</v>
      </c>
      <c r="L9522" s="1664" t="s">
        <v>76388</v>
      </c>
      <c r="M9522" s="615"/>
      <c r="N9522" s="615"/>
      <c r="O9522" s="615"/>
    </row>
    <row r="9523" spans="1:15" ht="25.5">
      <c r="A9523" s="1428" t="s">
        <v>24818</v>
      </c>
      <c r="B9523" s="1437">
        <v>42116</v>
      </c>
      <c r="C9523" s="1658">
        <v>42116.503541666701</v>
      </c>
      <c r="D9523" s="1659" t="s">
        <v>76035</v>
      </c>
      <c r="E9523" s="1660" t="s">
        <v>75906</v>
      </c>
      <c r="F9523" s="1660" t="s">
        <v>15312</v>
      </c>
      <c r="G9523" s="1665" t="s">
        <v>77297</v>
      </c>
      <c r="H9523" s="1662">
        <v>1</v>
      </c>
      <c r="I9523" s="1662">
        <v>8675.9</v>
      </c>
      <c r="J9523" s="1663">
        <v>3.55214457673474E-2</v>
      </c>
      <c r="K9523" s="1663">
        <v>4.0942663893483598E-4</v>
      </c>
      <c r="L9523" s="1664" t="s">
        <v>76388</v>
      </c>
      <c r="M9523" s="615"/>
      <c r="N9523" s="615"/>
      <c r="O9523" s="615"/>
    </row>
    <row r="9524" spans="1:15" ht="25.5">
      <c r="A9524" s="1428" t="s">
        <v>24819</v>
      </c>
      <c r="B9524" s="1437">
        <v>42117</v>
      </c>
      <c r="C9524" s="1658">
        <v>42117.302083333299</v>
      </c>
      <c r="D9524" s="1659" t="s">
        <v>76182</v>
      </c>
      <c r="E9524" s="1660" t="s">
        <v>75906</v>
      </c>
      <c r="F9524" s="1660" t="s">
        <v>15312</v>
      </c>
      <c r="G9524" s="1665" t="s">
        <v>77297</v>
      </c>
      <c r="H9524" s="1662">
        <v>60</v>
      </c>
      <c r="I9524" s="1662">
        <v>7498</v>
      </c>
      <c r="J9524" s="1663">
        <v>1.8419361046171201</v>
      </c>
      <c r="K9524" s="1663">
        <v>2.4565698914605503E-2</v>
      </c>
      <c r="L9524" s="1664" t="s">
        <v>76388</v>
      </c>
      <c r="M9524" s="615"/>
      <c r="N9524" s="615"/>
      <c r="O9524" s="615"/>
    </row>
    <row r="9525" spans="1:15" ht="25.5">
      <c r="A9525" s="1428" t="s">
        <v>24820</v>
      </c>
      <c r="B9525" s="1437">
        <v>42117</v>
      </c>
      <c r="C9525" s="1658">
        <v>42117.818888888898</v>
      </c>
      <c r="D9525" s="1659" t="s">
        <v>76291</v>
      </c>
      <c r="E9525" s="1660" t="s">
        <v>75917</v>
      </c>
      <c r="F9525" s="1660" t="s">
        <v>15312</v>
      </c>
      <c r="G9525" s="1665" t="s">
        <v>77297</v>
      </c>
      <c r="H9525" s="1662">
        <v>1</v>
      </c>
      <c r="I9525" s="1662">
        <v>3624.5333333333001</v>
      </c>
      <c r="J9525" s="1663">
        <v>2.5927210862455802E-3</v>
      </c>
      <c r="K9525" s="1663">
        <v>7.1532549098153399E-5</v>
      </c>
      <c r="L9525" s="1664" t="s">
        <v>76388</v>
      </c>
      <c r="M9525" s="615"/>
      <c r="N9525" s="615"/>
      <c r="O9525" s="615"/>
    </row>
    <row r="9526" spans="1:15" ht="25.5">
      <c r="A9526" s="1428" t="s">
        <v>24821</v>
      </c>
      <c r="B9526" s="1437">
        <v>42117</v>
      </c>
      <c r="C9526" s="1658">
        <v>42117.833333333299</v>
      </c>
      <c r="D9526" s="1659" t="s">
        <v>77105</v>
      </c>
      <c r="E9526" s="1660" t="s">
        <v>75917</v>
      </c>
      <c r="F9526" s="1660" t="s">
        <v>15312</v>
      </c>
      <c r="G9526" s="1665" t="s">
        <v>77297</v>
      </c>
      <c r="H9526" s="1662">
        <v>121</v>
      </c>
      <c r="I9526" s="1662">
        <v>2610</v>
      </c>
      <c r="J9526" s="1663">
        <v>0.22590694330687799</v>
      </c>
      <c r="K9526" s="1663">
        <v>8.6554384408765606E-3</v>
      </c>
      <c r="L9526" s="1664" t="s">
        <v>76388</v>
      </c>
      <c r="M9526" s="615"/>
      <c r="N9526" s="615"/>
      <c r="O9526" s="615"/>
    </row>
    <row r="9527" spans="1:15" ht="25.5">
      <c r="A9527" s="1428" t="s">
        <v>24822</v>
      </c>
      <c r="B9527" s="1437">
        <v>42117</v>
      </c>
      <c r="C9527" s="1658">
        <v>42117.858402777798</v>
      </c>
      <c r="D9527" s="1659" t="s">
        <v>76561</v>
      </c>
      <c r="E9527" s="1660" t="s">
        <v>75906</v>
      </c>
      <c r="F9527" s="1660" t="s">
        <v>15312</v>
      </c>
      <c r="G9527" s="1665" t="s">
        <v>77297</v>
      </c>
      <c r="H9527" s="1662">
        <v>1</v>
      </c>
      <c r="I9527" s="1662">
        <v>10836.45</v>
      </c>
      <c r="J9527" s="1663">
        <v>4.4367494667196201E-2</v>
      </c>
      <c r="K9527" s="1663">
        <v>4.0942831524342602E-4</v>
      </c>
      <c r="L9527" s="1664" t="s">
        <v>76388</v>
      </c>
      <c r="M9527" s="615"/>
      <c r="N9527" s="615"/>
      <c r="O9527" s="615"/>
    </row>
    <row r="9528" spans="1:15" ht="25.5">
      <c r="A9528" s="1428" t="s">
        <v>24823</v>
      </c>
      <c r="B9528" s="1437">
        <v>42117</v>
      </c>
      <c r="C9528" s="1658">
        <v>42117.8622106482</v>
      </c>
      <c r="D9528" s="1659" t="s">
        <v>77005</v>
      </c>
      <c r="E9528" s="1660" t="s">
        <v>75906</v>
      </c>
      <c r="F9528" s="1660" t="s">
        <v>15312</v>
      </c>
      <c r="G9528" s="1665" t="s">
        <v>77297</v>
      </c>
      <c r="H9528" s="1662">
        <v>1</v>
      </c>
      <c r="I9528" s="1662">
        <v>2598.4166666667002</v>
      </c>
      <c r="J9528" s="1663">
        <v>1.06386535813378E-2</v>
      </c>
      <c r="K9528" s="1663">
        <v>4.0942831524342602E-4</v>
      </c>
      <c r="L9528" s="1664" t="s">
        <v>76388</v>
      </c>
      <c r="M9528" s="615"/>
      <c r="N9528" s="615"/>
      <c r="O9528" s="615"/>
    </row>
    <row r="9529" spans="1:15" ht="25.5">
      <c r="A9529" s="1428" t="s">
        <v>24824</v>
      </c>
      <c r="B9529" s="1437">
        <v>42117</v>
      </c>
      <c r="C9529" s="1658">
        <v>42117.867222222201</v>
      </c>
      <c r="D9529" s="1659" t="s">
        <v>76998</v>
      </c>
      <c r="E9529" s="1660" t="s">
        <v>75917</v>
      </c>
      <c r="F9529" s="1660" t="s">
        <v>15312</v>
      </c>
      <c r="G9529" s="1665" t="s">
        <v>77297</v>
      </c>
      <c r="H9529" s="1662">
        <v>1</v>
      </c>
      <c r="I9529" s="1662">
        <v>2741.2</v>
      </c>
      <c r="J9529" s="1663">
        <v>1.9608502358785802E-3</v>
      </c>
      <c r="K9529" s="1663">
        <v>7.1532549098153399E-5</v>
      </c>
      <c r="L9529" s="1664" t="s">
        <v>76388</v>
      </c>
      <c r="M9529" s="615"/>
      <c r="N9529" s="615"/>
      <c r="O9529" s="615"/>
    </row>
    <row r="9530" spans="1:15" ht="25.5">
      <c r="A9530" s="1428" t="s">
        <v>24825</v>
      </c>
      <c r="B9530" s="1437">
        <v>42116</v>
      </c>
      <c r="C9530" s="1658">
        <v>42116.762499999997</v>
      </c>
      <c r="D9530" s="1659" t="s">
        <v>76397</v>
      </c>
      <c r="E9530" s="1660" t="s">
        <v>75906</v>
      </c>
      <c r="F9530" s="1660" t="s">
        <v>15312</v>
      </c>
      <c r="G9530" s="1665" t="s">
        <v>77297</v>
      </c>
      <c r="H9530" s="1662">
        <v>42</v>
      </c>
      <c r="I9530" s="1662">
        <v>4457</v>
      </c>
      <c r="J9530" s="1663">
        <v>0.76642210248767595</v>
      </c>
      <c r="K9530" s="1663">
        <v>1.7195918835263099E-2</v>
      </c>
      <c r="L9530" s="1664" t="s">
        <v>76388</v>
      </c>
      <c r="M9530" s="615"/>
      <c r="N9530" s="615"/>
      <c r="O9530" s="615"/>
    </row>
    <row r="9531" spans="1:15" ht="25.5">
      <c r="A9531" s="1428" t="s">
        <v>24826</v>
      </c>
      <c r="B9531" s="1437">
        <v>42117</v>
      </c>
      <c r="C9531" s="1658">
        <v>42117.871215277803</v>
      </c>
      <c r="D9531" s="1659" t="s">
        <v>76491</v>
      </c>
      <c r="E9531" s="1660" t="s">
        <v>75917</v>
      </c>
      <c r="F9531" s="1660" t="s">
        <v>15312</v>
      </c>
      <c r="G9531" s="1665" t="s">
        <v>77297</v>
      </c>
      <c r="H9531" s="1662">
        <v>1</v>
      </c>
      <c r="I9531" s="1662">
        <v>2585.4499999999998</v>
      </c>
      <c r="J9531" s="1663">
        <v>1.8494382906582101E-3</v>
      </c>
      <c r="K9531" s="1663">
        <v>7.1532549098153399E-5</v>
      </c>
      <c r="L9531" s="1664" t="s">
        <v>76388</v>
      </c>
      <c r="M9531" s="615"/>
      <c r="N9531" s="615"/>
      <c r="O9531" s="615"/>
    </row>
    <row r="9532" spans="1:15" ht="25.5">
      <c r="A9532" s="1428" t="s">
        <v>24827</v>
      </c>
      <c r="B9532" s="1437">
        <v>42117</v>
      </c>
      <c r="C9532" s="1658">
        <v>42117.872604166703</v>
      </c>
      <c r="D9532" s="1659" t="s">
        <v>77422</v>
      </c>
      <c r="E9532" s="1660" t="s">
        <v>75917</v>
      </c>
      <c r="F9532" s="1660" t="s">
        <v>15312</v>
      </c>
      <c r="G9532" s="1665" t="s">
        <v>77297</v>
      </c>
      <c r="H9532" s="1662">
        <v>26</v>
      </c>
      <c r="I9532" s="1662">
        <v>54.033333333334618</v>
      </c>
      <c r="J9532" s="1663">
        <v>1.0049369380969501E-3</v>
      </c>
      <c r="K9532" s="1663">
        <v>1.8598462765519901E-3</v>
      </c>
      <c r="L9532" s="1664" t="s">
        <v>76388</v>
      </c>
      <c r="M9532" s="615"/>
      <c r="N9532" s="615"/>
      <c r="O9532" s="615"/>
    </row>
    <row r="9533" spans="1:15" ht="25.5">
      <c r="A9533" s="1428" t="s">
        <v>24828</v>
      </c>
      <c r="B9533" s="1437">
        <v>42117</v>
      </c>
      <c r="C9533" s="1658">
        <v>42117.883333333302</v>
      </c>
      <c r="D9533" s="1659" t="s">
        <v>76232</v>
      </c>
      <c r="E9533" s="1660" t="s">
        <v>75906</v>
      </c>
      <c r="F9533" s="1660" t="s">
        <v>15312</v>
      </c>
      <c r="G9533" s="1665" t="s">
        <v>77297</v>
      </c>
      <c r="H9533" s="1662">
        <v>37</v>
      </c>
      <c r="I9533" s="1662">
        <v>4068</v>
      </c>
      <c r="J9533" s="1663">
        <v>0.61625512297179397</v>
      </c>
      <c r="K9533" s="1663">
        <v>1.51488476640067E-2</v>
      </c>
      <c r="L9533" s="1664" t="s">
        <v>76388</v>
      </c>
      <c r="M9533" s="615"/>
      <c r="N9533" s="615"/>
      <c r="O9533" s="615"/>
    </row>
    <row r="9534" spans="1:15" ht="25.5">
      <c r="A9534" s="1428" t="s">
        <v>24829</v>
      </c>
      <c r="B9534" s="1437">
        <v>42117</v>
      </c>
      <c r="C9534" s="1658">
        <v>42117.903518518498</v>
      </c>
      <c r="D9534" s="1659" t="s">
        <v>76118</v>
      </c>
      <c r="E9534" s="1660" t="s">
        <v>75906</v>
      </c>
      <c r="F9534" s="1660" t="s">
        <v>15312</v>
      </c>
      <c r="G9534" s="1665" t="s">
        <v>77297</v>
      </c>
      <c r="H9534" s="1662">
        <v>1</v>
      </c>
      <c r="I9534" s="1662">
        <v>8219.8833333333005</v>
      </c>
      <c r="J9534" s="1663">
        <v>3.3654529846641697E-2</v>
      </c>
      <c r="K9534" s="1663">
        <v>4.0942831524342602E-4</v>
      </c>
      <c r="L9534" s="1664" t="s">
        <v>76388</v>
      </c>
      <c r="M9534" s="615"/>
      <c r="N9534" s="615"/>
      <c r="O9534" s="615"/>
    </row>
    <row r="9535" spans="1:15" ht="25.5">
      <c r="A9535" s="1428" t="s">
        <v>24830</v>
      </c>
      <c r="B9535" s="1437">
        <v>42117</v>
      </c>
      <c r="C9535" s="1658">
        <v>42117.917129629597</v>
      </c>
      <c r="D9535" s="1659" t="s">
        <v>76203</v>
      </c>
      <c r="E9535" s="1660" t="s">
        <v>75917</v>
      </c>
      <c r="F9535" s="1660" t="s">
        <v>15312</v>
      </c>
      <c r="G9535" s="1665" t="s">
        <v>77297</v>
      </c>
      <c r="H9535" s="1662">
        <v>1</v>
      </c>
      <c r="I9535" s="1662">
        <v>11039.333333333299</v>
      </c>
      <c r="J9535" s="1663">
        <v>7.8967165367754607E-3</v>
      </c>
      <c r="K9535" s="1663">
        <v>7.1532549098153399E-5</v>
      </c>
      <c r="L9535" s="1664" t="s">
        <v>76388</v>
      </c>
      <c r="M9535" s="615"/>
      <c r="N9535" s="615"/>
      <c r="O9535" s="615"/>
    </row>
    <row r="9536" spans="1:15" ht="25.5">
      <c r="A9536" s="1428" t="s">
        <v>24831</v>
      </c>
      <c r="B9536" s="1437">
        <v>42117</v>
      </c>
      <c r="C9536" s="1658">
        <v>42117.935717592598</v>
      </c>
      <c r="D9536" s="1659" t="s">
        <v>76053</v>
      </c>
      <c r="E9536" s="1660" t="s">
        <v>75906</v>
      </c>
      <c r="F9536" s="1660" t="s">
        <v>15312</v>
      </c>
      <c r="G9536" s="1665" t="s">
        <v>77297</v>
      </c>
      <c r="H9536" s="1662">
        <v>1</v>
      </c>
      <c r="I9536" s="1662">
        <v>10967.5666666667</v>
      </c>
      <c r="J9536" s="1663">
        <v>4.4904323426532999E-2</v>
      </c>
      <c r="K9536" s="1663">
        <v>4.0942831524342602E-4</v>
      </c>
      <c r="L9536" s="1664" t="s">
        <v>76388</v>
      </c>
      <c r="M9536" s="615"/>
      <c r="N9536" s="615"/>
      <c r="O9536" s="615"/>
    </row>
    <row r="9537" spans="1:15" ht="25.5">
      <c r="A9537" s="1428" t="s">
        <v>24832</v>
      </c>
      <c r="B9537" s="1437">
        <v>42117</v>
      </c>
      <c r="C9537" s="1658">
        <v>42117.978657407402</v>
      </c>
      <c r="D9537" s="1659" t="s">
        <v>76501</v>
      </c>
      <c r="E9537" s="1660" t="s">
        <v>75906</v>
      </c>
      <c r="F9537" s="1660" t="s">
        <v>15312</v>
      </c>
      <c r="G9537" s="1665" t="s">
        <v>77297</v>
      </c>
      <c r="H9537" s="1662">
        <v>1</v>
      </c>
      <c r="I9537" s="1662">
        <v>811.73333333330004</v>
      </c>
      <c r="J9537" s="1663">
        <v>3.3234661109358301E-3</v>
      </c>
      <c r="K9537" s="1663">
        <v>4.0942831524342602E-4</v>
      </c>
      <c r="L9537" s="1664" t="s">
        <v>76388</v>
      </c>
      <c r="M9537" s="615"/>
      <c r="N9537" s="615"/>
      <c r="O9537" s="615"/>
    </row>
    <row r="9538" spans="1:15" ht="25.5">
      <c r="A9538" s="1428" t="s">
        <v>24833</v>
      </c>
      <c r="B9538" s="1437">
        <v>42118</v>
      </c>
      <c r="C9538" s="1658">
        <v>42118.011782407397</v>
      </c>
      <c r="D9538" s="1659" t="s">
        <v>76199</v>
      </c>
      <c r="E9538" s="1660" t="s">
        <v>75917</v>
      </c>
      <c r="F9538" s="1660" t="s">
        <v>15312</v>
      </c>
      <c r="G9538" s="1665" t="s">
        <v>77297</v>
      </c>
      <c r="H9538" s="1662">
        <v>1</v>
      </c>
      <c r="I9538" s="1662">
        <v>10713.0333333333</v>
      </c>
      <c r="J9538" s="1663">
        <v>7.66330582906818E-3</v>
      </c>
      <c r="K9538" s="1663">
        <v>7.1532549098153399E-5</v>
      </c>
      <c r="L9538" s="1664" t="s">
        <v>76388</v>
      </c>
      <c r="M9538" s="615"/>
      <c r="N9538" s="615"/>
      <c r="O9538" s="615"/>
    </row>
    <row r="9539" spans="1:15" ht="25.5">
      <c r="A9539" s="1428" t="s">
        <v>24834</v>
      </c>
      <c r="B9539" s="1437">
        <v>42115</v>
      </c>
      <c r="C9539" s="1658">
        <v>42115.199999999997</v>
      </c>
      <c r="D9539" s="1659" t="s">
        <v>75933</v>
      </c>
      <c r="E9539" s="1660" t="s">
        <v>75906</v>
      </c>
      <c r="F9539" s="1660" t="s">
        <v>15312</v>
      </c>
      <c r="G9539" s="1665" t="s">
        <v>77297</v>
      </c>
      <c r="H9539" s="1662">
        <v>89</v>
      </c>
      <c r="I9539" s="1662">
        <v>5313.4831460674159</v>
      </c>
      <c r="J9539" s="1663">
        <v>1.9402776866014599</v>
      </c>
      <c r="K9539" s="1663">
        <v>3.6516116326396598E-2</v>
      </c>
      <c r="L9539" s="1664" t="s">
        <v>76388</v>
      </c>
      <c r="M9539" s="615"/>
      <c r="N9539" s="615"/>
      <c r="O9539" s="615"/>
    </row>
    <row r="9540" spans="1:15" ht="25.5">
      <c r="A9540" s="1428" t="s">
        <v>24835</v>
      </c>
      <c r="B9540" s="1437">
        <v>42118</v>
      </c>
      <c r="C9540" s="1658">
        <v>42118.2272800926</v>
      </c>
      <c r="D9540" s="1659" t="s">
        <v>76758</v>
      </c>
      <c r="E9540" s="1660" t="s">
        <v>75917</v>
      </c>
      <c r="F9540" s="1660" t="s">
        <v>15312</v>
      </c>
      <c r="G9540" s="1665" t="s">
        <v>77297</v>
      </c>
      <c r="H9540" s="1662">
        <v>55</v>
      </c>
      <c r="I9540" s="1662">
        <v>2382.7166666666731</v>
      </c>
      <c r="J9540" s="1663">
        <v>9.3742988319927001E-2</v>
      </c>
      <c r="K9540" s="1663">
        <v>3.93429020039844E-3</v>
      </c>
      <c r="L9540" s="1664" t="s">
        <v>76388</v>
      </c>
      <c r="M9540" s="615"/>
      <c r="N9540" s="615"/>
      <c r="O9540" s="615"/>
    </row>
    <row r="9541" spans="1:15" ht="25.5">
      <c r="A9541" s="1428" t="s">
        <v>24836</v>
      </c>
      <c r="B9541" s="1437">
        <v>42118</v>
      </c>
      <c r="C9541" s="1658">
        <v>42118.695995370399</v>
      </c>
      <c r="D9541" s="1659" t="s">
        <v>76469</v>
      </c>
      <c r="E9541" s="1660" t="s">
        <v>75906</v>
      </c>
      <c r="F9541" s="1660" t="s">
        <v>15312</v>
      </c>
      <c r="G9541" s="1665" t="s">
        <v>77297</v>
      </c>
      <c r="H9541" s="1662">
        <v>1</v>
      </c>
      <c r="I9541" s="1662">
        <v>3989.7666666667001</v>
      </c>
      <c r="J9541" s="1663">
        <v>1.6335234445477301E-2</v>
      </c>
      <c r="K9541" s="1663">
        <v>4.0942831524342602E-4</v>
      </c>
      <c r="L9541" s="1664" t="s">
        <v>76388</v>
      </c>
      <c r="M9541" s="615"/>
      <c r="N9541" s="615"/>
      <c r="O9541" s="615"/>
    </row>
    <row r="9542" spans="1:15" ht="25.5">
      <c r="A9542" s="1428" t="s">
        <v>24837</v>
      </c>
      <c r="B9542" s="1437">
        <v>42118</v>
      </c>
      <c r="C9542" s="1658">
        <v>42118.3112384259</v>
      </c>
      <c r="D9542" s="1659" t="s">
        <v>77091</v>
      </c>
      <c r="E9542" s="1660" t="s">
        <v>75917</v>
      </c>
      <c r="F9542" s="1660" t="s">
        <v>15312</v>
      </c>
      <c r="G9542" s="1665" t="s">
        <v>77297</v>
      </c>
      <c r="H9542" s="1662">
        <v>1</v>
      </c>
      <c r="I9542" s="1662">
        <v>8897.8166666667003</v>
      </c>
      <c r="J9542" s="1663">
        <v>6.3648350757470303E-3</v>
      </c>
      <c r="K9542" s="1663">
        <v>7.1532549098153399E-5</v>
      </c>
      <c r="L9542" s="1664" t="s">
        <v>76388</v>
      </c>
      <c r="M9542" s="615"/>
      <c r="N9542" s="615"/>
      <c r="O9542" s="615"/>
    </row>
    <row r="9543" spans="1:15" ht="25.5">
      <c r="A9543" s="1428" t="s">
        <v>24838</v>
      </c>
      <c r="B9543" s="1437">
        <v>42118</v>
      </c>
      <c r="C9543" s="1658">
        <v>42118.326678240701</v>
      </c>
      <c r="D9543" s="1659" t="s">
        <v>75912</v>
      </c>
      <c r="E9543" s="1660" t="s">
        <v>75906</v>
      </c>
      <c r="F9543" s="1660" t="s">
        <v>15312</v>
      </c>
      <c r="G9543" s="1665" t="s">
        <v>77299</v>
      </c>
      <c r="H9543" s="1662">
        <v>1</v>
      </c>
      <c r="I9543" s="1662">
        <v>8315.1833333332997</v>
      </c>
      <c r="J9543" s="1663">
        <v>3.4044715031068602E-2</v>
      </c>
      <c r="K9543" s="1663">
        <v>4.0942831524342602E-4</v>
      </c>
      <c r="L9543" s="1664" t="s">
        <v>76388</v>
      </c>
      <c r="M9543" s="615"/>
      <c r="N9543" s="615"/>
      <c r="O9543" s="615"/>
    </row>
    <row r="9544" spans="1:15" ht="25.5">
      <c r="A9544" s="1428" t="s">
        <v>24839</v>
      </c>
      <c r="B9544" s="1437">
        <v>42118</v>
      </c>
      <c r="C9544" s="1658">
        <v>42118.332048611097</v>
      </c>
      <c r="D9544" s="1659" t="s">
        <v>76758</v>
      </c>
      <c r="E9544" s="1660" t="s">
        <v>75917</v>
      </c>
      <c r="F9544" s="1660" t="s">
        <v>15312</v>
      </c>
      <c r="G9544" s="1665" t="s">
        <v>77297</v>
      </c>
      <c r="H9544" s="1662">
        <v>18</v>
      </c>
      <c r="I9544" s="1662">
        <v>3177.4333333333334</v>
      </c>
      <c r="J9544" s="1663">
        <v>4.09121830660997E-2</v>
      </c>
      <c r="K9544" s="1663">
        <v>1.28758588376676E-3</v>
      </c>
      <c r="L9544" s="1664" t="s">
        <v>76388</v>
      </c>
      <c r="M9544" s="615"/>
      <c r="N9544" s="615"/>
      <c r="O9544" s="615"/>
    </row>
    <row r="9545" spans="1:15" ht="25.5">
      <c r="A9545" s="1428" t="s">
        <v>24840</v>
      </c>
      <c r="B9545" s="1437">
        <v>42118</v>
      </c>
      <c r="C9545" s="1658">
        <v>42118.339687500003</v>
      </c>
      <c r="D9545" s="1659" t="s">
        <v>75992</v>
      </c>
      <c r="E9545" s="1660" t="s">
        <v>75917</v>
      </c>
      <c r="F9545" s="1660" t="s">
        <v>15312</v>
      </c>
      <c r="G9545" s="1665" t="s">
        <v>77297</v>
      </c>
      <c r="H9545" s="1662">
        <v>1</v>
      </c>
      <c r="I9545" s="1662">
        <v>14450.85</v>
      </c>
      <c r="J9545" s="1663">
        <v>1.0337061371350501E-2</v>
      </c>
      <c r="K9545" s="1663">
        <v>7.1532549098153399E-5</v>
      </c>
      <c r="L9545" s="1664" t="s">
        <v>76388</v>
      </c>
      <c r="M9545" s="615"/>
      <c r="N9545" s="615"/>
      <c r="O9545" s="615"/>
    </row>
    <row r="9546" spans="1:15" ht="25.5">
      <c r="A9546" s="1428" t="s">
        <v>24841</v>
      </c>
      <c r="B9546" s="1437">
        <v>42118</v>
      </c>
      <c r="C9546" s="1658">
        <v>42118.364004629599</v>
      </c>
      <c r="D9546" s="1659" t="s">
        <v>76062</v>
      </c>
      <c r="E9546" s="1660" t="s">
        <v>75917</v>
      </c>
      <c r="F9546" s="1660" t="s">
        <v>15312</v>
      </c>
      <c r="G9546" s="1665" t="s">
        <v>77297</v>
      </c>
      <c r="H9546" s="1662">
        <v>1</v>
      </c>
      <c r="I9546" s="1662">
        <v>3793.8333333332998</v>
      </c>
      <c r="J9546" s="1663">
        <v>2.7138256918687498E-3</v>
      </c>
      <c r="K9546" s="1663">
        <v>7.1532549098153399E-5</v>
      </c>
      <c r="L9546" s="1664" t="s">
        <v>76388</v>
      </c>
      <c r="M9546" s="615"/>
      <c r="N9546" s="615"/>
      <c r="O9546" s="615"/>
    </row>
    <row r="9547" spans="1:15" ht="25.5">
      <c r="A9547" s="1428" t="s">
        <v>24842</v>
      </c>
      <c r="B9547" s="1437">
        <v>42115</v>
      </c>
      <c r="C9547" s="1658">
        <v>42115.315682870401</v>
      </c>
      <c r="D9547" s="1659" t="s">
        <v>75957</v>
      </c>
      <c r="E9547" s="1660" t="s">
        <v>75906</v>
      </c>
      <c r="F9547" s="1660" t="s">
        <v>15312</v>
      </c>
      <c r="G9547" s="1665" t="s">
        <v>77297</v>
      </c>
      <c r="H9547" s="1662">
        <v>1</v>
      </c>
      <c r="I9547" s="1662">
        <v>7344.2333333332999</v>
      </c>
      <c r="J9547" s="1663">
        <v>3.0132907722269502E-2</v>
      </c>
      <c r="K9547" s="1663">
        <v>4.1029344186962503E-4</v>
      </c>
      <c r="L9547" s="1664" t="s">
        <v>76388</v>
      </c>
      <c r="M9547" s="615"/>
      <c r="N9547" s="615"/>
      <c r="O9547" s="615"/>
    </row>
    <row r="9548" spans="1:15" ht="25.5">
      <c r="A9548" s="1428" t="s">
        <v>24843</v>
      </c>
      <c r="B9548" s="1437">
        <v>42118</v>
      </c>
      <c r="C9548" s="1658">
        <v>42118.3662847222</v>
      </c>
      <c r="D9548" s="1659" t="s">
        <v>76004</v>
      </c>
      <c r="E9548" s="1660" t="s">
        <v>75906</v>
      </c>
      <c r="F9548" s="1660" t="s">
        <v>15312</v>
      </c>
      <c r="G9548" s="1665" t="s">
        <v>77297</v>
      </c>
      <c r="H9548" s="1662">
        <v>1</v>
      </c>
      <c r="I9548" s="1662">
        <v>1722.55</v>
      </c>
      <c r="J9548" s="1663">
        <v>7.05260744422563E-3</v>
      </c>
      <c r="K9548" s="1663">
        <v>4.0942831524342602E-4</v>
      </c>
      <c r="L9548" s="1664" t="s">
        <v>76388</v>
      </c>
      <c r="M9548" s="615"/>
      <c r="N9548" s="615"/>
      <c r="O9548" s="615"/>
    </row>
    <row r="9549" spans="1:15" ht="25.5">
      <c r="A9549" s="1428" t="s">
        <v>24844</v>
      </c>
      <c r="B9549" s="1437">
        <v>42118</v>
      </c>
      <c r="C9549" s="1658">
        <v>42118.369444444397</v>
      </c>
      <c r="D9549" s="1659" t="s">
        <v>76706</v>
      </c>
      <c r="E9549" s="1660" t="s">
        <v>75906</v>
      </c>
      <c r="F9549" s="1660" t="s">
        <v>15312</v>
      </c>
      <c r="G9549" s="1665" t="s">
        <v>77297</v>
      </c>
      <c r="H9549" s="1662">
        <v>4</v>
      </c>
      <c r="I9549" s="1662">
        <v>4843</v>
      </c>
      <c r="J9549" s="1663">
        <v>7.9314453228956402E-2</v>
      </c>
      <c r="K9549" s="1663">
        <v>1.6377132609737E-3</v>
      </c>
      <c r="L9549" s="1664" t="s">
        <v>76388</v>
      </c>
      <c r="M9549" s="615"/>
      <c r="N9549" s="615"/>
      <c r="O9549" s="615"/>
    </row>
    <row r="9550" spans="1:15" ht="25.5">
      <c r="A9550" s="1428" t="s">
        <v>24845</v>
      </c>
      <c r="B9550" s="1437">
        <v>42118</v>
      </c>
      <c r="C9550" s="1658">
        <v>42118.370543981502</v>
      </c>
      <c r="D9550" s="1659" t="s">
        <v>77072</v>
      </c>
      <c r="E9550" s="1660" t="s">
        <v>75917</v>
      </c>
      <c r="F9550" s="1660" t="s">
        <v>15312</v>
      </c>
      <c r="G9550" s="1665" t="s">
        <v>77297</v>
      </c>
      <c r="H9550" s="1662">
        <v>1</v>
      </c>
      <c r="I9550" s="1662">
        <v>4456.75</v>
      </c>
      <c r="J9550" s="1663">
        <v>3.1880268819319498E-3</v>
      </c>
      <c r="K9550" s="1663">
        <v>7.1532549098153399E-5</v>
      </c>
      <c r="L9550" s="1664" t="s">
        <v>76388</v>
      </c>
      <c r="M9550" s="615"/>
      <c r="N9550" s="615"/>
      <c r="O9550" s="615"/>
    </row>
    <row r="9551" spans="1:15" ht="25.5">
      <c r="A9551" s="1428" t="s">
        <v>24846</v>
      </c>
      <c r="B9551" s="1437">
        <v>42118</v>
      </c>
      <c r="C9551" s="1658">
        <v>42118.371331018498</v>
      </c>
      <c r="D9551" s="1659" t="s">
        <v>76150</v>
      </c>
      <c r="E9551" s="1660" t="s">
        <v>75906</v>
      </c>
      <c r="F9551" s="1660" t="s">
        <v>15312</v>
      </c>
      <c r="G9551" s="1665" t="s">
        <v>77297</v>
      </c>
      <c r="H9551" s="1662">
        <v>1</v>
      </c>
      <c r="I9551" s="1662">
        <v>5878.2833333333001</v>
      </c>
      <c r="J9551" s="1663">
        <v>2.4067356416901602E-2</v>
      </c>
      <c r="K9551" s="1663">
        <v>4.0942831524342602E-4</v>
      </c>
      <c r="L9551" s="1664" t="s">
        <v>76388</v>
      </c>
      <c r="M9551" s="615"/>
      <c r="N9551" s="615"/>
      <c r="O9551" s="615"/>
    </row>
    <row r="9552" spans="1:15" ht="25.5">
      <c r="A9552" s="1428" t="s">
        <v>24847</v>
      </c>
      <c r="B9552" s="1437">
        <v>42118</v>
      </c>
      <c r="C9552" s="1658">
        <v>42118.374884259298</v>
      </c>
      <c r="D9552" s="1659" t="s">
        <v>77241</v>
      </c>
      <c r="E9552" s="1660" t="s">
        <v>75917</v>
      </c>
      <c r="F9552" s="1660" t="s">
        <v>15312</v>
      </c>
      <c r="G9552" s="1665" t="s">
        <v>77297</v>
      </c>
      <c r="H9552" s="1662">
        <v>1</v>
      </c>
      <c r="I9552" s="1662">
        <v>3180.1666666667002</v>
      </c>
      <c r="J9552" s="1663">
        <v>2.2748542822364701E-3</v>
      </c>
      <c r="K9552" s="1663">
        <v>7.1532549098153399E-5</v>
      </c>
      <c r="L9552" s="1664" t="s">
        <v>76388</v>
      </c>
      <c r="M9552" s="615"/>
      <c r="N9552" s="615"/>
      <c r="O9552" s="615"/>
    </row>
    <row r="9553" spans="1:15" ht="25.5">
      <c r="A9553" s="1428" t="s">
        <v>24848</v>
      </c>
      <c r="B9553" s="1437">
        <v>42118</v>
      </c>
      <c r="C9553" s="1658">
        <v>42118.375115740702</v>
      </c>
      <c r="D9553" s="1659" t="s">
        <v>76461</v>
      </c>
      <c r="E9553" s="1660" t="s">
        <v>75906</v>
      </c>
      <c r="F9553" s="1660" t="s">
        <v>15312</v>
      </c>
      <c r="G9553" s="1665" t="s">
        <v>77297</v>
      </c>
      <c r="H9553" s="1662">
        <v>1</v>
      </c>
      <c r="I9553" s="1662">
        <v>8772.8333333332994</v>
      </c>
      <c r="J9553" s="1663">
        <v>3.5918463715780197E-2</v>
      </c>
      <c r="K9553" s="1663">
        <v>4.0942831524342602E-4</v>
      </c>
      <c r="L9553" s="1664" t="s">
        <v>76388</v>
      </c>
      <c r="M9553" s="615"/>
      <c r="N9553" s="615"/>
      <c r="O9553" s="615"/>
    </row>
    <row r="9554" spans="1:15" ht="25.5">
      <c r="A9554" s="1428" t="s">
        <v>24849</v>
      </c>
      <c r="B9554" s="1437">
        <v>42115</v>
      </c>
      <c r="C9554" s="1658">
        <v>42115.7215393519</v>
      </c>
      <c r="D9554" s="1659" t="s">
        <v>76007</v>
      </c>
      <c r="E9554" s="1660" t="s">
        <v>75917</v>
      </c>
      <c r="F9554" s="1660" t="s">
        <v>15312</v>
      </c>
      <c r="G9554" s="1665" t="s">
        <v>77297</v>
      </c>
      <c r="H9554" s="1662">
        <v>1</v>
      </c>
      <c r="I9554" s="1662">
        <v>7941.9833333332999</v>
      </c>
      <c r="J9554" s="1663">
        <v>5.6879996944239298E-3</v>
      </c>
      <c r="K9554" s="1663">
        <v>7.1619385935385002E-5</v>
      </c>
      <c r="L9554" s="1664" t="s">
        <v>76388</v>
      </c>
      <c r="M9554" s="615"/>
      <c r="N9554" s="615"/>
      <c r="O9554" s="615"/>
    </row>
    <row r="9555" spans="1:15" ht="25.5">
      <c r="A9555" s="1428" t="s">
        <v>24850</v>
      </c>
      <c r="B9555" s="1437">
        <v>42118</v>
      </c>
      <c r="C9555" s="1658">
        <v>42118.381967592599</v>
      </c>
      <c r="D9555" s="1659" t="s">
        <v>76397</v>
      </c>
      <c r="E9555" s="1660" t="s">
        <v>75906</v>
      </c>
      <c r="F9555" s="1660" t="s">
        <v>15312</v>
      </c>
      <c r="G9555" s="1665" t="s">
        <v>77297</v>
      </c>
      <c r="H9555" s="1662">
        <v>1</v>
      </c>
      <c r="I9555" s="1662">
        <v>1849.9666666666999</v>
      </c>
      <c r="J9555" s="1663">
        <v>7.5742873558984304E-3</v>
      </c>
      <c r="K9555" s="1663">
        <v>4.0942831524342602E-4</v>
      </c>
      <c r="L9555" s="1664" t="s">
        <v>76388</v>
      </c>
      <c r="M9555" s="615"/>
      <c r="N9555" s="615"/>
      <c r="O9555" s="615"/>
    </row>
    <row r="9556" spans="1:15" ht="25.5">
      <c r="A9556" s="1428" t="s">
        <v>24851</v>
      </c>
      <c r="B9556" s="1437">
        <v>42118</v>
      </c>
      <c r="C9556" s="1658">
        <v>42118.385717592602</v>
      </c>
      <c r="D9556" s="1659" t="s">
        <v>76075</v>
      </c>
      <c r="E9556" s="1660" t="s">
        <v>75917</v>
      </c>
      <c r="F9556" s="1660" t="s">
        <v>15312</v>
      </c>
      <c r="G9556" s="1665" t="s">
        <v>77297</v>
      </c>
      <c r="H9556" s="1662">
        <v>1</v>
      </c>
      <c r="I9556" s="1662">
        <v>8714.5666666667003</v>
      </c>
      <c r="J9556" s="1663">
        <v>6.2337516795246701E-3</v>
      </c>
      <c r="K9556" s="1663">
        <v>7.1532549098153399E-5</v>
      </c>
      <c r="L9556" s="1664" t="s">
        <v>76388</v>
      </c>
      <c r="M9556" s="615"/>
      <c r="N9556" s="615"/>
      <c r="O9556" s="615"/>
    </row>
    <row r="9557" spans="1:15" ht="25.5">
      <c r="A9557" s="1428" t="s">
        <v>24852</v>
      </c>
      <c r="B9557" s="1437">
        <v>42118</v>
      </c>
      <c r="C9557" s="1658">
        <v>42118.396736111099</v>
      </c>
      <c r="D9557" s="1659" t="s">
        <v>76036</v>
      </c>
      <c r="E9557" s="1660" t="s">
        <v>75906</v>
      </c>
      <c r="F9557" s="1660" t="s">
        <v>15312</v>
      </c>
      <c r="G9557" s="1665" t="s">
        <v>77297</v>
      </c>
      <c r="H9557" s="1662">
        <v>1</v>
      </c>
      <c r="I9557" s="1662">
        <v>7358.7</v>
      </c>
      <c r="J9557" s="1663">
        <v>3.0128601433818E-2</v>
      </c>
      <c r="K9557" s="1663">
        <v>4.0942831524342602E-4</v>
      </c>
      <c r="L9557" s="1664" t="s">
        <v>76388</v>
      </c>
      <c r="M9557" s="615"/>
      <c r="N9557" s="615"/>
      <c r="O9557" s="615"/>
    </row>
    <row r="9558" spans="1:15" ht="25.5">
      <c r="A9558" s="1428" t="s">
        <v>24853</v>
      </c>
      <c r="B9558" s="1437">
        <v>42118</v>
      </c>
      <c r="C9558" s="1658">
        <v>42118.399664351797</v>
      </c>
      <c r="D9558" s="1659" t="s">
        <v>76706</v>
      </c>
      <c r="E9558" s="1660" t="s">
        <v>75906</v>
      </c>
      <c r="F9558" s="1660" t="s">
        <v>15312</v>
      </c>
      <c r="G9558" s="1665" t="s">
        <v>77297</v>
      </c>
      <c r="H9558" s="1662">
        <v>1</v>
      </c>
      <c r="I9558" s="1662">
        <v>8941.2833333333001</v>
      </c>
      <c r="J9558" s="1663">
        <v>3.6608145712807703E-2</v>
      </c>
      <c r="K9558" s="1663">
        <v>4.0942831524342602E-4</v>
      </c>
      <c r="L9558" s="1664" t="s">
        <v>76388</v>
      </c>
      <c r="M9558" s="615"/>
      <c r="N9558" s="615"/>
      <c r="O9558" s="615"/>
    </row>
    <row r="9559" spans="1:15" ht="25.5">
      <c r="A9559" s="1428" t="s">
        <v>24854</v>
      </c>
      <c r="B9559" s="1437">
        <v>42118</v>
      </c>
      <c r="C9559" s="1658">
        <v>42118.402118055601</v>
      </c>
      <c r="D9559" s="1659" t="s">
        <v>77052</v>
      </c>
      <c r="E9559" s="1660" t="s">
        <v>75906</v>
      </c>
      <c r="F9559" s="1660" t="s">
        <v>15312</v>
      </c>
      <c r="G9559" s="1665" t="s">
        <v>77297</v>
      </c>
      <c r="H9559" s="1662">
        <v>1</v>
      </c>
      <c r="I9559" s="1662">
        <v>7071.5333333333001</v>
      </c>
      <c r="J9559" s="1663">
        <v>2.8952859788543801E-2</v>
      </c>
      <c r="K9559" s="1663">
        <v>4.0942831524342602E-4</v>
      </c>
      <c r="L9559" s="1664" t="s">
        <v>76388</v>
      </c>
      <c r="M9559" s="615"/>
      <c r="N9559" s="615"/>
      <c r="O9559" s="615"/>
    </row>
    <row r="9560" spans="1:15" ht="25.5">
      <c r="A9560" s="1428" t="s">
        <v>24855</v>
      </c>
      <c r="B9560" s="1437">
        <v>42118</v>
      </c>
      <c r="C9560" s="1658">
        <v>42118.403182870403</v>
      </c>
      <c r="D9560" s="1659" t="s">
        <v>76435</v>
      </c>
      <c r="E9560" s="1660" t="s">
        <v>75906</v>
      </c>
      <c r="F9560" s="1660" t="s">
        <v>15312</v>
      </c>
      <c r="G9560" s="1665" t="s">
        <v>77297</v>
      </c>
      <c r="H9560" s="1662">
        <v>1</v>
      </c>
      <c r="I9560" s="1662">
        <v>5790.4166666666997</v>
      </c>
      <c r="J9560" s="1663">
        <v>2.3707605403908E-2</v>
      </c>
      <c r="K9560" s="1663">
        <v>4.0942831524342602E-4</v>
      </c>
      <c r="L9560" s="1664" t="s">
        <v>76388</v>
      </c>
      <c r="M9560" s="615"/>
      <c r="N9560" s="615"/>
      <c r="O9560" s="615"/>
    </row>
    <row r="9561" spans="1:15" ht="25.5">
      <c r="A9561" s="1428" t="s">
        <v>24856</v>
      </c>
      <c r="B9561" s="1437">
        <v>42118</v>
      </c>
      <c r="C9561" s="1658">
        <v>42118.406828703701</v>
      </c>
      <c r="D9561" s="1659" t="s">
        <v>76286</v>
      </c>
      <c r="E9561" s="1660" t="s">
        <v>75917</v>
      </c>
      <c r="F9561" s="1660" t="s">
        <v>15312</v>
      </c>
      <c r="G9561" s="1665" t="s">
        <v>77297</v>
      </c>
      <c r="H9561" s="1662">
        <v>77</v>
      </c>
      <c r="I9561" s="1662">
        <v>4728.7000000000007</v>
      </c>
      <c r="J9561" s="1663">
        <v>0.26045709298873698</v>
      </c>
      <c r="K9561" s="1663">
        <v>5.5080062805578098E-3</v>
      </c>
      <c r="L9561" s="1664" t="s">
        <v>76388</v>
      </c>
      <c r="M9561" s="615"/>
      <c r="N9561" s="615"/>
      <c r="O9561" s="615"/>
    </row>
    <row r="9562" spans="1:15" ht="25.5">
      <c r="A9562" s="1428" t="s">
        <v>24857</v>
      </c>
      <c r="B9562" s="1437">
        <v>42118</v>
      </c>
      <c r="C9562" s="1658">
        <v>42118.416886574101</v>
      </c>
      <c r="D9562" s="1659" t="s">
        <v>76899</v>
      </c>
      <c r="E9562" s="1660" t="s">
        <v>75917</v>
      </c>
      <c r="F9562" s="1660" t="s">
        <v>15312</v>
      </c>
      <c r="G9562" s="1665" t="s">
        <v>77297</v>
      </c>
      <c r="H9562" s="1662">
        <v>1</v>
      </c>
      <c r="I9562" s="1662">
        <v>1439.6833333333</v>
      </c>
      <c r="J9562" s="1663">
        <v>1.02984218727457E-3</v>
      </c>
      <c r="K9562" s="1663">
        <v>7.1532549098153399E-5</v>
      </c>
      <c r="L9562" s="1664" t="s">
        <v>76388</v>
      </c>
      <c r="M9562" s="615"/>
      <c r="N9562" s="615"/>
      <c r="O9562" s="615"/>
    </row>
    <row r="9563" spans="1:15" ht="25.5">
      <c r="A9563" s="1428" t="s">
        <v>24858</v>
      </c>
      <c r="B9563" s="1437">
        <v>42118</v>
      </c>
      <c r="C9563" s="1658">
        <v>42118.418379629598</v>
      </c>
      <c r="D9563" s="1659" t="s">
        <v>76042</v>
      </c>
      <c r="E9563" s="1660" t="s">
        <v>75917</v>
      </c>
      <c r="F9563" s="1660" t="s">
        <v>15312</v>
      </c>
      <c r="G9563" s="1665" t="s">
        <v>77297</v>
      </c>
      <c r="H9563" s="1662">
        <v>1</v>
      </c>
      <c r="I9563" s="1662">
        <v>4596.0166666667001</v>
      </c>
      <c r="J9563" s="1663">
        <v>3.2876478786426698E-3</v>
      </c>
      <c r="K9563" s="1663">
        <v>7.1532549098153399E-5</v>
      </c>
      <c r="L9563" s="1664" t="s">
        <v>76388</v>
      </c>
      <c r="M9563" s="615"/>
      <c r="N9563" s="615"/>
      <c r="O9563" s="615"/>
    </row>
    <row r="9564" spans="1:15" ht="25.5">
      <c r="A9564" s="1428" t="s">
        <v>24859</v>
      </c>
      <c r="B9564" s="1437">
        <v>42118</v>
      </c>
      <c r="C9564" s="1658">
        <v>42118.418912036999</v>
      </c>
      <c r="D9564" s="1659" t="s">
        <v>76203</v>
      </c>
      <c r="E9564" s="1660" t="s">
        <v>75917</v>
      </c>
      <c r="F9564" s="1660" t="s">
        <v>15312</v>
      </c>
      <c r="G9564" s="1665" t="s">
        <v>77297</v>
      </c>
      <c r="H9564" s="1662">
        <v>1</v>
      </c>
      <c r="I9564" s="1662">
        <v>10317.766666666699</v>
      </c>
      <c r="J9564" s="1663">
        <v>7.3805615066662601E-3</v>
      </c>
      <c r="K9564" s="1663">
        <v>7.1532549098153399E-5</v>
      </c>
      <c r="L9564" s="1664" t="s">
        <v>76388</v>
      </c>
      <c r="M9564" s="615"/>
      <c r="N9564" s="615"/>
      <c r="O9564" s="615"/>
    </row>
    <row r="9565" spans="1:15" ht="25.5">
      <c r="A9565" s="1428" t="s">
        <v>24860</v>
      </c>
      <c r="B9565" s="1437">
        <v>42118</v>
      </c>
      <c r="C9565" s="1658">
        <v>42118.421053240701</v>
      </c>
      <c r="D9565" s="1659" t="s">
        <v>77179</v>
      </c>
      <c r="E9565" s="1660" t="s">
        <v>75906</v>
      </c>
      <c r="F9565" s="1660" t="s">
        <v>15312</v>
      </c>
      <c r="G9565" s="1665" t="s">
        <v>77299</v>
      </c>
      <c r="H9565" s="1662">
        <v>1</v>
      </c>
      <c r="I9565" s="1662">
        <v>345.56666666669997</v>
      </c>
      <c r="J9565" s="1663">
        <v>1.4148477813763301E-3</v>
      </c>
      <c r="K9565" s="1663">
        <v>4.0942831524342602E-4</v>
      </c>
      <c r="L9565" s="1664" t="s">
        <v>76388</v>
      </c>
      <c r="M9565" s="615"/>
      <c r="N9565" s="615"/>
      <c r="O9565" s="615"/>
    </row>
    <row r="9566" spans="1:15" ht="25.5">
      <c r="A9566" s="1428" t="s">
        <v>24861</v>
      </c>
      <c r="B9566" s="1437">
        <v>42115</v>
      </c>
      <c r="C9566" s="1658">
        <v>42115.523946759298</v>
      </c>
      <c r="D9566" s="1659" t="s">
        <v>76198</v>
      </c>
      <c r="E9566" s="1660" t="s">
        <v>75917</v>
      </c>
      <c r="F9566" s="1660" t="s">
        <v>15312</v>
      </c>
      <c r="G9566" s="1665" t="s">
        <v>77297</v>
      </c>
      <c r="H9566" s="1662">
        <v>1</v>
      </c>
      <c r="I9566" s="1662">
        <v>14141.9666666667</v>
      </c>
      <c r="J9566" s="1663">
        <v>1.0128389685853501E-2</v>
      </c>
      <c r="K9566" s="1663">
        <v>7.1619385935385002E-5</v>
      </c>
      <c r="L9566" s="1664" t="s">
        <v>76388</v>
      </c>
      <c r="M9566" s="615"/>
      <c r="N9566" s="615"/>
      <c r="O9566" s="615"/>
    </row>
    <row r="9567" spans="1:15" ht="25.5">
      <c r="A9567" s="1428" t="s">
        <v>24862</v>
      </c>
      <c r="B9567" s="1437">
        <v>42118</v>
      </c>
      <c r="C9567" s="1658">
        <v>42118.430277777799</v>
      </c>
      <c r="D9567" s="1659" t="s">
        <v>76577</v>
      </c>
      <c r="E9567" s="1660" t="s">
        <v>75917</v>
      </c>
      <c r="F9567" s="1660" t="s">
        <v>15312</v>
      </c>
      <c r="G9567" s="1665" t="s">
        <v>77297</v>
      </c>
      <c r="H9567" s="1662">
        <v>1</v>
      </c>
      <c r="I9567" s="1662">
        <v>5967.5</v>
      </c>
      <c r="J9567" s="1663">
        <v>4.2687048674323004E-3</v>
      </c>
      <c r="K9567" s="1663">
        <v>7.1532549098153399E-5</v>
      </c>
      <c r="L9567" s="1664" t="s">
        <v>76388</v>
      </c>
      <c r="M9567" s="615"/>
      <c r="N9567" s="615"/>
      <c r="O9567" s="615"/>
    </row>
    <row r="9568" spans="1:15" ht="25.5">
      <c r="A9568" s="1428" t="s">
        <v>24863</v>
      </c>
      <c r="B9568" s="1437">
        <v>42118</v>
      </c>
      <c r="C9568" s="1658">
        <v>42118.430694444403</v>
      </c>
      <c r="D9568" s="1659" t="s">
        <v>76139</v>
      </c>
      <c r="E9568" s="1660" t="s">
        <v>75906</v>
      </c>
      <c r="F9568" s="1660" t="s">
        <v>15312</v>
      </c>
      <c r="G9568" s="1665" t="s">
        <v>77297</v>
      </c>
      <c r="H9568" s="1662">
        <v>1</v>
      </c>
      <c r="I9568" s="1662">
        <v>8849.0833333332994</v>
      </c>
      <c r="J9568" s="1663">
        <v>3.6230652806153299E-2</v>
      </c>
      <c r="K9568" s="1663">
        <v>4.0942831524342602E-4</v>
      </c>
      <c r="L9568" s="1664" t="s">
        <v>76388</v>
      </c>
      <c r="M9568" s="615"/>
      <c r="N9568" s="615"/>
      <c r="O9568" s="615"/>
    </row>
    <row r="9569" spans="1:15" ht="25.5">
      <c r="A9569" s="1428" t="s">
        <v>24864</v>
      </c>
      <c r="B9569" s="1437">
        <v>42118</v>
      </c>
      <c r="C9569" s="1658">
        <v>42118.432060185201</v>
      </c>
      <c r="D9569" s="1659" t="s">
        <v>76706</v>
      </c>
      <c r="E9569" s="1660" t="s">
        <v>75906</v>
      </c>
      <c r="F9569" s="1660" t="s">
        <v>15312</v>
      </c>
      <c r="G9569" s="1665" t="s">
        <v>77297</v>
      </c>
      <c r="H9569" s="1662">
        <v>1</v>
      </c>
      <c r="I9569" s="1662">
        <v>4752.6000000000004</v>
      </c>
      <c r="J9569" s="1663">
        <v>1.9458490110258998E-2</v>
      </c>
      <c r="K9569" s="1663">
        <v>4.0942831524342602E-4</v>
      </c>
      <c r="L9569" s="1664" t="s">
        <v>76388</v>
      </c>
      <c r="M9569" s="615"/>
      <c r="N9569" s="615"/>
      <c r="O9569" s="615"/>
    </row>
    <row r="9570" spans="1:15" ht="25.5">
      <c r="A9570" s="1428" t="s">
        <v>24865</v>
      </c>
      <c r="B9570" s="1437">
        <v>42118</v>
      </c>
      <c r="C9570" s="1658">
        <v>42118.437210648197</v>
      </c>
      <c r="D9570" s="1659" t="s">
        <v>77423</v>
      </c>
      <c r="E9570" s="1660" t="s">
        <v>75917</v>
      </c>
      <c r="F9570" s="1660" t="s">
        <v>15312</v>
      </c>
      <c r="G9570" s="1665" t="s">
        <v>77297</v>
      </c>
      <c r="H9570" s="1662">
        <v>1</v>
      </c>
      <c r="I9570" s="1662">
        <v>2833.2166666666999</v>
      </c>
      <c r="J9570" s="1663">
        <v>2.02667210314042E-3</v>
      </c>
      <c r="K9570" s="1663">
        <v>7.1532549098153399E-5</v>
      </c>
      <c r="L9570" s="1664" t="s">
        <v>76388</v>
      </c>
      <c r="M9570" s="615"/>
      <c r="N9570" s="615"/>
      <c r="O9570" s="615"/>
    </row>
    <row r="9571" spans="1:15" ht="25.5">
      <c r="A9571" s="1428" t="s">
        <v>24866</v>
      </c>
      <c r="B9571" s="1437">
        <v>42116</v>
      </c>
      <c r="C9571" s="1658">
        <v>42116.395185185203</v>
      </c>
      <c r="D9571" s="1659" t="s">
        <v>76035</v>
      </c>
      <c r="E9571" s="1660" t="s">
        <v>75906</v>
      </c>
      <c r="F9571" s="1660" t="s">
        <v>15312</v>
      </c>
      <c r="G9571" s="1665" t="s">
        <v>77297</v>
      </c>
      <c r="H9571" s="1662">
        <v>2</v>
      </c>
      <c r="I9571" s="1662">
        <v>13350.933333333351</v>
      </c>
      <c r="J9571" s="1663">
        <v>0.109324555226195</v>
      </c>
      <c r="K9571" s="1663">
        <v>8.1885327786967099E-4</v>
      </c>
      <c r="L9571" s="1664" t="s">
        <v>76388</v>
      </c>
      <c r="M9571" s="615"/>
      <c r="N9571" s="615"/>
      <c r="O9571" s="615"/>
    </row>
    <row r="9572" spans="1:15" ht="25.5">
      <c r="A9572" s="1428" t="s">
        <v>24867</v>
      </c>
      <c r="B9572" s="1437">
        <v>42118</v>
      </c>
      <c r="C9572" s="1658">
        <v>42118.442847222199</v>
      </c>
      <c r="D9572" s="1659" t="s">
        <v>77000</v>
      </c>
      <c r="E9572" s="1660" t="s">
        <v>75917</v>
      </c>
      <c r="F9572" s="1660" t="s">
        <v>15312</v>
      </c>
      <c r="G9572" s="1665" t="s">
        <v>77297</v>
      </c>
      <c r="H9572" s="1662">
        <v>1</v>
      </c>
      <c r="I9572" s="1662">
        <v>7016.15</v>
      </c>
      <c r="J9572" s="1663">
        <v>5.0188309435500898E-3</v>
      </c>
      <c r="K9572" s="1663">
        <v>7.1532549098153399E-5</v>
      </c>
      <c r="L9572" s="1664" t="s">
        <v>76388</v>
      </c>
      <c r="M9572" s="615"/>
      <c r="N9572" s="615"/>
      <c r="O9572" s="615"/>
    </row>
    <row r="9573" spans="1:15" ht="25.5">
      <c r="A9573" s="1428" t="s">
        <v>24868</v>
      </c>
      <c r="B9573" s="1437">
        <v>42118</v>
      </c>
      <c r="C9573" s="1658">
        <v>42118.451388888898</v>
      </c>
      <c r="D9573" s="1659" t="s">
        <v>76435</v>
      </c>
      <c r="E9573" s="1660" t="s">
        <v>75906</v>
      </c>
      <c r="F9573" s="1660" t="s">
        <v>15312</v>
      </c>
      <c r="G9573" s="1665" t="s">
        <v>77297</v>
      </c>
      <c r="H9573" s="1662">
        <v>1</v>
      </c>
      <c r="I9573" s="1662">
        <v>5928</v>
      </c>
      <c r="J9573" s="1663">
        <v>2.42709105276303E-2</v>
      </c>
      <c r="K9573" s="1663">
        <v>4.0942831524342602E-4</v>
      </c>
      <c r="L9573" s="1664" t="s">
        <v>76388</v>
      </c>
      <c r="M9573" s="615"/>
      <c r="N9573" s="615"/>
      <c r="O9573" s="615"/>
    </row>
    <row r="9574" spans="1:15" ht="25.5">
      <c r="A9574" s="1428" t="s">
        <v>24869</v>
      </c>
      <c r="B9574" s="1437">
        <v>42118</v>
      </c>
      <c r="C9574" s="1658">
        <v>42118.4594560185</v>
      </c>
      <c r="D9574" s="1659" t="s">
        <v>76418</v>
      </c>
      <c r="E9574" s="1660" t="s">
        <v>75917</v>
      </c>
      <c r="F9574" s="1660" t="s">
        <v>15312</v>
      </c>
      <c r="G9574" s="1665" t="s">
        <v>77297</v>
      </c>
      <c r="H9574" s="1662">
        <v>1</v>
      </c>
      <c r="I9574" s="1662">
        <v>3178.3833333333</v>
      </c>
      <c r="J9574" s="1663">
        <v>2.2735786184441701E-3</v>
      </c>
      <c r="K9574" s="1663">
        <v>7.1532549098153399E-5</v>
      </c>
      <c r="L9574" s="1664" t="s">
        <v>76388</v>
      </c>
      <c r="M9574" s="615"/>
      <c r="N9574" s="615"/>
      <c r="O9574" s="615"/>
    </row>
    <row r="9575" spans="1:15" ht="25.5">
      <c r="A9575" s="1428" t="s">
        <v>24870</v>
      </c>
      <c r="B9575" s="1437">
        <v>42118</v>
      </c>
      <c r="C9575" s="1658">
        <v>42118.4602662037</v>
      </c>
      <c r="D9575" s="1659" t="s">
        <v>75952</v>
      </c>
      <c r="E9575" s="1660" t="s">
        <v>75906</v>
      </c>
      <c r="F9575" s="1660" t="s">
        <v>15312</v>
      </c>
      <c r="G9575" s="1665" t="s">
        <v>77297</v>
      </c>
      <c r="H9575" s="1662">
        <v>1</v>
      </c>
      <c r="I9575" s="1662">
        <v>8468.2166666666999</v>
      </c>
      <c r="J9575" s="1663">
        <v>3.4671276829496403E-2</v>
      </c>
      <c r="K9575" s="1663">
        <v>4.0942831524342602E-4</v>
      </c>
      <c r="L9575" s="1664" t="s">
        <v>76388</v>
      </c>
      <c r="M9575" s="615"/>
      <c r="N9575" s="615"/>
      <c r="O9575" s="615"/>
    </row>
    <row r="9576" spans="1:15" ht="25.5">
      <c r="A9576" s="1428" t="s">
        <v>24871</v>
      </c>
      <c r="B9576" s="1437">
        <v>42116</v>
      </c>
      <c r="C9576" s="1658">
        <v>42116.479074074101</v>
      </c>
      <c r="D9576" s="1659" t="s">
        <v>76286</v>
      </c>
      <c r="E9576" s="1660" t="s">
        <v>75917</v>
      </c>
      <c r="F9576" s="1660" t="s">
        <v>15312</v>
      </c>
      <c r="G9576" s="1665" t="s">
        <v>77297</v>
      </c>
      <c r="H9576" s="1662">
        <v>1</v>
      </c>
      <c r="I9576" s="1662">
        <v>4650.1333333332996</v>
      </c>
      <c r="J9576" s="1663">
        <v>3.3263208393628399E-3</v>
      </c>
      <c r="K9576" s="1663">
        <v>7.1531730402630701E-5</v>
      </c>
      <c r="L9576" s="1664" t="s">
        <v>76388</v>
      </c>
      <c r="M9576" s="615"/>
      <c r="N9576" s="615"/>
      <c r="O9576" s="615"/>
    </row>
    <row r="9577" spans="1:15" ht="25.5">
      <c r="A9577" s="1428" t="s">
        <v>24872</v>
      </c>
      <c r="B9577" s="1437">
        <v>42118</v>
      </c>
      <c r="C9577" s="1658">
        <v>42118.465787036999</v>
      </c>
      <c r="D9577" s="1659" t="s">
        <v>76139</v>
      </c>
      <c r="E9577" s="1660" t="s">
        <v>75906</v>
      </c>
      <c r="F9577" s="1660" t="s">
        <v>15312</v>
      </c>
      <c r="G9577" s="1665" t="s">
        <v>77297</v>
      </c>
      <c r="H9577" s="1662">
        <v>1</v>
      </c>
      <c r="I9577" s="1662">
        <v>6289.2666666667001</v>
      </c>
      <c r="J9577" s="1663">
        <v>2.57500385544998E-2</v>
      </c>
      <c r="K9577" s="1663">
        <v>4.0942831524342602E-4</v>
      </c>
      <c r="L9577" s="1664" t="s">
        <v>76388</v>
      </c>
      <c r="M9577" s="615"/>
      <c r="N9577" s="615"/>
      <c r="O9577" s="615"/>
    </row>
    <row r="9578" spans="1:15" ht="25.5">
      <c r="A9578" s="1428" t="s">
        <v>24873</v>
      </c>
      <c r="B9578" s="1437">
        <v>42115</v>
      </c>
      <c r="C9578" s="1658">
        <v>42115.409016203703</v>
      </c>
      <c r="D9578" s="1659" t="s">
        <v>76186</v>
      </c>
      <c r="E9578" s="1660" t="s">
        <v>75917</v>
      </c>
      <c r="F9578" s="1660" t="s">
        <v>15312</v>
      </c>
      <c r="G9578" s="1665" t="s">
        <v>77297</v>
      </c>
      <c r="H9578" s="1662">
        <v>1</v>
      </c>
      <c r="I9578" s="1662">
        <v>10066.016666666699</v>
      </c>
      <c r="J9578" s="1663">
        <v>7.2092193248201996E-3</v>
      </c>
      <c r="K9578" s="1663">
        <v>7.1619385935385002E-5</v>
      </c>
      <c r="L9578" s="1664" t="s">
        <v>76388</v>
      </c>
      <c r="M9578" s="615"/>
      <c r="N9578" s="615"/>
      <c r="O9578" s="615"/>
    </row>
    <row r="9579" spans="1:15" ht="25.5">
      <c r="A9579" s="1428" t="s">
        <v>24874</v>
      </c>
      <c r="B9579" s="1437">
        <v>42115</v>
      </c>
      <c r="C9579" s="1658">
        <v>42115.618182870399</v>
      </c>
      <c r="D9579" s="1659" t="s">
        <v>76048</v>
      </c>
      <c r="E9579" s="1660" t="s">
        <v>75906</v>
      </c>
      <c r="F9579" s="1660" t="s">
        <v>15312</v>
      </c>
      <c r="G9579" s="1665" t="s">
        <v>77297</v>
      </c>
      <c r="H9579" s="1662">
        <v>1</v>
      </c>
      <c r="I9579" s="1662">
        <v>9819.8166666667003</v>
      </c>
      <c r="J9579" s="1663">
        <v>4.0290063786953899E-2</v>
      </c>
      <c r="K9579" s="1663">
        <v>4.1029344186962503E-4</v>
      </c>
      <c r="L9579" s="1664" t="s">
        <v>76388</v>
      </c>
      <c r="M9579" s="615"/>
      <c r="N9579" s="615"/>
      <c r="O9579" s="615"/>
    </row>
    <row r="9580" spans="1:15" ht="25.5">
      <c r="A9580" s="1428" t="s">
        <v>24875</v>
      </c>
      <c r="B9580" s="1437">
        <v>42118</v>
      </c>
      <c r="C9580" s="1658">
        <v>42118.4711805556</v>
      </c>
      <c r="D9580" s="1659" t="s">
        <v>77035</v>
      </c>
      <c r="E9580" s="1660" t="s">
        <v>75917</v>
      </c>
      <c r="F9580" s="1660" t="s">
        <v>15312</v>
      </c>
      <c r="G9580" s="1665" t="s">
        <v>77297</v>
      </c>
      <c r="H9580" s="1662">
        <v>1</v>
      </c>
      <c r="I9580" s="1662">
        <v>8436.9500000000007</v>
      </c>
      <c r="J9580" s="1663">
        <v>6.0351654011366503E-3</v>
      </c>
      <c r="K9580" s="1663">
        <v>7.1532549098153399E-5</v>
      </c>
      <c r="L9580" s="1664" t="s">
        <v>76388</v>
      </c>
      <c r="M9580" s="615"/>
      <c r="N9580" s="615"/>
      <c r="O9580" s="615"/>
    </row>
    <row r="9581" spans="1:15" ht="25.5">
      <c r="A9581" s="1428" t="s">
        <v>24876</v>
      </c>
      <c r="B9581" s="1437">
        <v>42118</v>
      </c>
      <c r="C9581" s="1658">
        <v>42118.473576388897</v>
      </c>
      <c r="D9581" s="1659" t="s">
        <v>76042</v>
      </c>
      <c r="E9581" s="1660" t="s">
        <v>75917</v>
      </c>
      <c r="F9581" s="1660" t="s">
        <v>15312</v>
      </c>
      <c r="G9581" s="1665" t="s">
        <v>77297</v>
      </c>
      <c r="H9581" s="1662">
        <v>1</v>
      </c>
      <c r="I9581" s="1662">
        <v>4515.5666666667003</v>
      </c>
      <c r="J9581" s="1663">
        <v>3.2300999428932099E-3</v>
      </c>
      <c r="K9581" s="1663">
        <v>7.1532549098153399E-5</v>
      </c>
      <c r="L9581" s="1664" t="s">
        <v>76388</v>
      </c>
      <c r="M9581" s="615"/>
      <c r="N9581" s="615"/>
      <c r="O9581" s="615"/>
    </row>
    <row r="9582" spans="1:15" ht="25.5">
      <c r="A9582" s="1428" t="s">
        <v>24877</v>
      </c>
      <c r="B9582" s="1437">
        <v>42115</v>
      </c>
      <c r="C9582" s="1658">
        <v>42115.0023842593</v>
      </c>
      <c r="D9582" s="1659" t="s">
        <v>76066</v>
      </c>
      <c r="E9582" s="1660" t="s">
        <v>75917</v>
      </c>
      <c r="F9582" s="1660" t="s">
        <v>15312</v>
      </c>
      <c r="G9582" s="1665" t="s">
        <v>77297</v>
      </c>
      <c r="H9582" s="1662">
        <v>135</v>
      </c>
      <c r="I9582" s="1662">
        <v>10766.566666666668</v>
      </c>
      <c r="J9582" s="1663">
        <v>1.04097810595372</v>
      </c>
      <c r="K9582" s="1663">
        <v>9.6686171012769703E-3</v>
      </c>
      <c r="L9582" s="1664" t="s">
        <v>76388</v>
      </c>
      <c r="M9582" s="615"/>
      <c r="N9582" s="615"/>
      <c r="O9582" s="615"/>
    </row>
    <row r="9583" spans="1:15" ht="25.5">
      <c r="A9583" s="1428" t="s">
        <v>24878</v>
      </c>
      <c r="B9583" s="1437">
        <v>42118</v>
      </c>
      <c r="C9583" s="1658">
        <v>42118.475960648197</v>
      </c>
      <c r="D9583" s="1659" t="s">
        <v>76018</v>
      </c>
      <c r="E9583" s="1660" t="s">
        <v>75906</v>
      </c>
      <c r="F9583" s="1660" t="s">
        <v>15312</v>
      </c>
      <c r="G9583" s="1665" t="s">
        <v>77297</v>
      </c>
      <c r="H9583" s="1662">
        <v>1</v>
      </c>
      <c r="I9583" s="1662">
        <v>8412.6166666666995</v>
      </c>
      <c r="J9583" s="1663">
        <v>3.4443634686221102E-2</v>
      </c>
      <c r="K9583" s="1663">
        <v>4.0942831524342602E-4</v>
      </c>
      <c r="L9583" s="1664" t="s">
        <v>76388</v>
      </c>
      <c r="M9583" s="615"/>
      <c r="N9583" s="615"/>
      <c r="O9583" s="615"/>
    </row>
    <row r="9584" spans="1:15" ht="25.5">
      <c r="A9584" s="1428" t="s">
        <v>24879</v>
      </c>
      <c r="B9584" s="1437">
        <v>42118</v>
      </c>
      <c r="C9584" s="1658">
        <v>42118.476574074099</v>
      </c>
      <c r="D9584" s="1659" t="s">
        <v>75925</v>
      </c>
      <c r="E9584" s="1660" t="s">
        <v>75917</v>
      </c>
      <c r="F9584" s="1660" t="s">
        <v>15312</v>
      </c>
      <c r="G9584" s="1665" t="s">
        <v>77297</v>
      </c>
      <c r="H9584" s="1662">
        <v>1</v>
      </c>
      <c r="I9584" s="1662">
        <v>3023.7333333332999</v>
      </c>
      <c r="J9584" s="1663">
        <v>2.1629535312638701E-3</v>
      </c>
      <c r="K9584" s="1663">
        <v>7.1532549098153399E-5</v>
      </c>
      <c r="L9584" s="1664" t="s">
        <v>76388</v>
      </c>
      <c r="M9584" s="615"/>
      <c r="N9584" s="615"/>
      <c r="O9584" s="615"/>
    </row>
    <row r="9585" spans="1:15" ht="25.5">
      <c r="A9585" s="1428" t="s">
        <v>24880</v>
      </c>
      <c r="B9585" s="1437">
        <v>42118</v>
      </c>
      <c r="C9585" s="1658">
        <v>42118.480393518497</v>
      </c>
      <c r="D9585" s="1659" t="s">
        <v>76445</v>
      </c>
      <c r="E9585" s="1660" t="s">
        <v>75917</v>
      </c>
      <c r="F9585" s="1660" t="s">
        <v>15312</v>
      </c>
      <c r="G9585" s="1665" t="s">
        <v>77297</v>
      </c>
      <c r="H9585" s="1662">
        <v>1</v>
      </c>
      <c r="I9585" s="1662">
        <v>3380.6</v>
      </c>
      <c r="J9585" s="1663">
        <v>2.4182293548121701E-3</v>
      </c>
      <c r="K9585" s="1663">
        <v>7.1532549098153399E-5</v>
      </c>
      <c r="L9585" s="1664" t="s">
        <v>76388</v>
      </c>
      <c r="M9585" s="615"/>
      <c r="N9585" s="615"/>
      <c r="O9585" s="615"/>
    </row>
    <row r="9586" spans="1:15" ht="25.5">
      <c r="A9586" s="1428" t="s">
        <v>24881</v>
      </c>
      <c r="B9586" s="1437">
        <v>42118</v>
      </c>
      <c r="C9586" s="1658">
        <v>42118.481747685197</v>
      </c>
      <c r="D9586" s="1659" t="s">
        <v>76007</v>
      </c>
      <c r="E9586" s="1660" t="s">
        <v>75917</v>
      </c>
      <c r="F9586" s="1660" t="s">
        <v>15312</v>
      </c>
      <c r="G9586" s="1665" t="s">
        <v>77297</v>
      </c>
      <c r="H9586" s="1662">
        <v>1</v>
      </c>
      <c r="I9586" s="1662">
        <v>7424.2833333333001</v>
      </c>
      <c r="J9586" s="1663">
        <v>5.3107791206026597E-3</v>
      </c>
      <c r="K9586" s="1663">
        <v>7.1532549098153399E-5</v>
      </c>
      <c r="L9586" s="1664" t="s">
        <v>76388</v>
      </c>
      <c r="M9586" s="615"/>
      <c r="N9586" s="615"/>
      <c r="O9586" s="615"/>
    </row>
    <row r="9587" spans="1:15" ht="25.5">
      <c r="A9587" s="1428" t="s">
        <v>24882</v>
      </c>
      <c r="B9587" s="1437">
        <v>42118</v>
      </c>
      <c r="C9587" s="1658">
        <v>42118.4870717593</v>
      </c>
      <c r="D9587" s="1659" t="s">
        <v>76303</v>
      </c>
      <c r="E9587" s="1660" t="s">
        <v>75906</v>
      </c>
      <c r="F9587" s="1660" t="s">
        <v>15312</v>
      </c>
      <c r="G9587" s="1665" t="s">
        <v>77297</v>
      </c>
      <c r="H9587" s="1662">
        <v>1</v>
      </c>
      <c r="I9587" s="1662">
        <v>6708.6166666667004</v>
      </c>
      <c r="J9587" s="1663">
        <v>2.7466976194473101E-2</v>
      </c>
      <c r="K9587" s="1663">
        <v>4.0942831524342602E-4</v>
      </c>
      <c r="L9587" s="1664" t="s">
        <v>76388</v>
      </c>
      <c r="M9587" s="615"/>
      <c r="N9587" s="615"/>
      <c r="O9587" s="615"/>
    </row>
    <row r="9588" spans="1:15" ht="25.5">
      <c r="A9588" s="1428" t="s">
        <v>24883</v>
      </c>
      <c r="B9588" s="1437">
        <v>42115</v>
      </c>
      <c r="C9588" s="1658">
        <v>42115.919432870403</v>
      </c>
      <c r="D9588" s="1659" t="s">
        <v>76873</v>
      </c>
      <c r="E9588" s="1660" t="s">
        <v>75917</v>
      </c>
      <c r="F9588" s="1660" t="s">
        <v>15312</v>
      </c>
      <c r="G9588" s="1665" t="s">
        <v>77297</v>
      </c>
      <c r="H9588" s="1662">
        <v>29</v>
      </c>
      <c r="I9588" s="1662">
        <v>5588.0833333333449</v>
      </c>
      <c r="J9588" s="1663">
        <v>0.116062378097837</v>
      </c>
      <c r="K9588" s="1663">
        <v>2.0769621921261599E-3</v>
      </c>
      <c r="L9588" s="1664" t="s">
        <v>76388</v>
      </c>
      <c r="M9588" s="615"/>
      <c r="N9588" s="615"/>
      <c r="O9588" s="615"/>
    </row>
    <row r="9589" spans="1:15" ht="25.5">
      <c r="A9589" s="1428" t="s">
        <v>24884</v>
      </c>
      <c r="B9589" s="1437">
        <v>42116</v>
      </c>
      <c r="C9589" s="1658">
        <v>42116.427777777797</v>
      </c>
      <c r="D9589" s="1659" t="s">
        <v>77076</v>
      </c>
      <c r="E9589" s="1660" t="s">
        <v>75917</v>
      </c>
      <c r="F9589" s="1660" t="s">
        <v>15312</v>
      </c>
      <c r="G9589" s="1665" t="s">
        <v>77297</v>
      </c>
      <c r="H9589" s="1662">
        <v>66</v>
      </c>
      <c r="I9589" s="1662">
        <v>4274</v>
      </c>
      <c r="J9589" s="1663">
        <v>0.201779566388957</v>
      </c>
      <c r="K9589" s="1663">
        <v>4.7210942065736205E-3</v>
      </c>
      <c r="L9589" s="1664" t="s">
        <v>76388</v>
      </c>
      <c r="M9589" s="615"/>
      <c r="N9589" s="615"/>
      <c r="O9589" s="615"/>
    </row>
    <row r="9590" spans="1:15" ht="25.5">
      <c r="A9590" s="1428" t="s">
        <v>24885</v>
      </c>
      <c r="B9590" s="1437">
        <v>42118</v>
      </c>
      <c r="C9590" s="1658">
        <v>42118.498229166697</v>
      </c>
      <c r="D9590" s="1659" t="s">
        <v>76035</v>
      </c>
      <c r="E9590" s="1660" t="s">
        <v>75906</v>
      </c>
      <c r="F9590" s="1660" t="s">
        <v>15312</v>
      </c>
      <c r="G9590" s="1665" t="s">
        <v>77297</v>
      </c>
      <c r="H9590" s="1662">
        <v>1</v>
      </c>
      <c r="I9590" s="1662">
        <v>8379.5499999999993</v>
      </c>
      <c r="J9590" s="1663">
        <v>3.4308250389980498E-2</v>
      </c>
      <c r="K9590" s="1663">
        <v>4.0942831524342602E-4</v>
      </c>
      <c r="L9590" s="1664" t="s">
        <v>76388</v>
      </c>
      <c r="M9590" s="615"/>
      <c r="N9590" s="615"/>
      <c r="O9590" s="615"/>
    </row>
    <row r="9591" spans="1:15" ht="25.5">
      <c r="A9591" s="1428" t="s">
        <v>24886</v>
      </c>
      <c r="B9591" s="1437">
        <v>42118</v>
      </c>
      <c r="C9591" s="1658">
        <v>42118.500694444498</v>
      </c>
      <c r="D9591" s="1659" t="s">
        <v>75970</v>
      </c>
      <c r="E9591" s="1660" t="s">
        <v>75917</v>
      </c>
      <c r="F9591" s="1660" t="s">
        <v>15312</v>
      </c>
      <c r="G9591" s="1665" t="s">
        <v>77297</v>
      </c>
      <c r="H9591" s="1662">
        <v>2</v>
      </c>
      <c r="I9591" s="1662">
        <v>7918</v>
      </c>
      <c r="J9591" s="1663">
        <v>1.1327894475183601E-2</v>
      </c>
      <c r="K9591" s="1663">
        <v>1.4306509819630699E-4</v>
      </c>
      <c r="L9591" s="1664" t="s">
        <v>76388</v>
      </c>
      <c r="M9591" s="615"/>
      <c r="N9591" s="615"/>
      <c r="O9591" s="615"/>
    </row>
    <row r="9592" spans="1:15" ht="25.5">
      <c r="A9592" s="1428" t="s">
        <v>24887</v>
      </c>
      <c r="B9592" s="1437">
        <v>42121</v>
      </c>
      <c r="C9592" s="1658">
        <v>42121.851712962998</v>
      </c>
      <c r="D9592" s="1659" t="s">
        <v>76106</v>
      </c>
      <c r="E9592" s="1660" t="s">
        <v>75906</v>
      </c>
      <c r="F9592" s="1660" t="s">
        <v>15312</v>
      </c>
      <c r="G9592" s="1665" t="s">
        <v>77297</v>
      </c>
      <c r="H9592" s="1662">
        <v>1</v>
      </c>
      <c r="I9592" s="1662">
        <v>3.5333333332999999</v>
      </c>
      <c r="J9592" s="1663">
        <v>1.44665855990599E-5</v>
      </c>
      <c r="K9592" s="1663">
        <v>4.0943166790178599E-4</v>
      </c>
      <c r="L9592" s="1664" t="s">
        <v>75908</v>
      </c>
      <c r="M9592" s="615"/>
      <c r="N9592" s="615"/>
      <c r="O9592" s="615"/>
    </row>
    <row r="9593" spans="1:15" ht="25.5">
      <c r="A9593" s="1428" t="s">
        <v>24888</v>
      </c>
      <c r="B9593" s="1437">
        <v>42116</v>
      </c>
      <c r="C9593" s="1658">
        <v>42116.685787037</v>
      </c>
      <c r="D9593" s="1659" t="s">
        <v>76497</v>
      </c>
      <c r="E9593" s="1660" t="s">
        <v>75906</v>
      </c>
      <c r="F9593" s="1660" t="s">
        <v>15312</v>
      </c>
      <c r="G9593" s="1665" t="s">
        <v>77297</v>
      </c>
      <c r="H9593" s="1662">
        <v>1</v>
      </c>
      <c r="I9593" s="1662">
        <v>11485.4666666667</v>
      </c>
      <c r="J9593" s="1663">
        <v>4.70245601393144E-2</v>
      </c>
      <c r="K9593" s="1663">
        <v>4.0942663893483598E-4</v>
      </c>
      <c r="L9593" s="1664" t="s">
        <v>76388</v>
      </c>
      <c r="M9593" s="615"/>
      <c r="N9593" s="615"/>
      <c r="O9593" s="615"/>
    </row>
    <row r="9594" spans="1:15" ht="25.5">
      <c r="A9594" s="1428" t="s">
        <v>24889</v>
      </c>
      <c r="B9594" s="1437">
        <v>42118</v>
      </c>
      <c r="C9594" s="1658">
        <v>42118.524884259299</v>
      </c>
      <c r="D9594" s="1659" t="s">
        <v>77102</v>
      </c>
      <c r="E9594" s="1660" t="s">
        <v>75917</v>
      </c>
      <c r="F9594" s="1660" t="s">
        <v>15312</v>
      </c>
      <c r="G9594" s="1665" t="s">
        <v>77297</v>
      </c>
      <c r="H9594" s="1662">
        <v>1</v>
      </c>
      <c r="I9594" s="1662">
        <v>10224.166666666701</v>
      </c>
      <c r="J9594" s="1663">
        <v>7.3136070407103897E-3</v>
      </c>
      <c r="K9594" s="1663">
        <v>7.1532549098153399E-5</v>
      </c>
      <c r="L9594" s="1664" t="s">
        <v>76388</v>
      </c>
      <c r="M9594" s="615"/>
      <c r="N9594" s="615"/>
      <c r="O9594" s="615"/>
    </row>
    <row r="9595" spans="1:15" ht="25.5">
      <c r="A9595" s="1428" t="s">
        <v>24890</v>
      </c>
      <c r="B9595" s="1437">
        <v>42118</v>
      </c>
      <c r="C9595" s="1658">
        <v>42118.530138888898</v>
      </c>
      <c r="D9595" s="1659" t="s">
        <v>77424</v>
      </c>
      <c r="E9595" s="1660" t="s">
        <v>75917</v>
      </c>
      <c r="F9595" s="1660" t="s">
        <v>15312</v>
      </c>
      <c r="G9595" s="1665" t="s">
        <v>77297</v>
      </c>
      <c r="H9595" s="1662">
        <v>1</v>
      </c>
      <c r="I9595" s="1662">
        <v>7251.6166666667004</v>
      </c>
      <c r="J9595" s="1663">
        <v>5.1872662524932297E-3</v>
      </c>
      <c r="K9595" s="1663">
        <v>7.1532549098153399E-5</v>
      </c>
      <c r="L9595" s="1664" t="s">
        <v>76388</v>
      </c>
      <c r="M9595" s="615"/>
      <c r="N9595" s="615"/>
      <c r="O9595" s="615"/>
    </row>
    <row r="9596" spans="1:15" ht="25.5">
      <c r="A9596" s="1428" t="s">
        <v>24891</v>
      </c>
      <c r="B9596" s="1437">
        <v>42118</v>
      </c>
      <c r="C9596" s="1658">
        <v>42118.547916666699</v>
      </c>
      <c r="D9596" s="1659" t="s">
        <v>77035</v>
      </c>
      <c r="E9596" s="1660" t="s">
        <v>75917</v>
      </c>
      <c r="F9596" s="1660" t="s">
        <v>15312</v>
      </c>
      <c r="G9596" s="1665" t="s">
        <v>77297</v>
      </c>
      <c r="H9596" s="1662">
        <v>1</v>
      </c>
      <c r="I9596" s="1662">
        <v>4135.3333333333003</v>
      </c>
      <c r="J9596" s="1663">
        <v>2.9581093470389501E-3</v>
      </c>
      <c r="K9596" s="1663">
        <v>7.1532549098153399E-5</v>
      </c>
      <c r="L9596" s="1664" t="s">
        <v>76388</v>
      </c>
      <c r="M9596" s="615"/>
      <c r="N9596" s="615"/>
      <c r="O9596" s="615"/>
    </row>
    <row r="9597" spans="1:15" ht="25.5">
      <c r="A9597" s="1428" t="s">
        <v>24892</v>
      </c>
      <c r="B9597" s="1437">
        <v>42118</v>
      </c>
      <c r="C9597" s="1658">
        <v>42118.558564814797</v>
      </c>
      <c r="D9597" s="1659" t="s">
        <v>75943</v>
      </c>
      <c r="E9597" s="1660" t="s">
        <v>75917</v>
      </c>
      <c r="F9597" s="1660" t="s">
        <v>15312</v>
      </c>
      <c r="G9597" s="1665" t="s">
        <v>77297</v>
      </c>
      <c r="H9597" s="1662">
        <v>1</v>
      </c>
      <c r="I9597" s="1662">
        <v>6872.15</v>
      </c>
      <c r="J9597" s="1663">
        <v>4.9158240728487497E-3</v>
      </c>
      <c r="K9597" s="1663">
        <v>7.1532549098153399E-5</v>
      </c>
      <c r="L9597" s="1664" t="s">
        <v>76388</v>
      </c>
      <c r="M9597" s="615"/>
      <c r="N9597" s="615"/>
      <c r="O9597" s="615"/>
    </row>
    <row r="9598" spans="1:15" ht="25.5">
      <c r="A9598" s="1428" t="s">
        <v>24893</v>
      </c>
      <c r="B9598" s="1437">
        <v>42119</v>
      </c>
      <c r="C9598" s="1658">
        <v>42119.415972222203</v>
      </c>
      <c r="D9598" s="1659" t="s">
        <v>76497</v>
      </c>
      <c r="E9598" s="1660" t="s">
        <v>75906</v>
      </c>
      <c r="F9598" s="1660" t="s">
        <v>15312</v>
      </c>
      <c r="G9598" s="1665" t="s">
        <v>77297</v>
      </c>
      <c r="H9598" s="1662">
        <v>42</v>
      </c>
      <c r="I9598" s="1662">
        <v>3813</v>
      </c>
      <c r="J9598" s="1663">
        <v>0.655688438877993</v>
      </c>
      <c r="K9598" s="1663">
        <v>1.7196130051875001E-2</v>
      </c>
      <c r="L9598" s="1664" t="s">
        <v>76388</v>
      </c>
      <c r="M9598" s="615"/>
      <c r="N9598" s="615"/>
      <c r="O9598" s="615"/>
    </row>
    <row r="9599" spans="1:15" ht="25.5">
      <c r="A9599" s="1428" t="s">
        <v>24894</v>
      </c>
      <c r="B9599" s="1437">
        <v>42115</v>
      </c>
      <c r="C9599" s="1658">
        <v>42115.433645833298</v>
      </c>
      <c r="D9599" s="1659" t="s">
        <v>76302</v>
      </c>
      <c r="E9599" s="1660" t="s">
        <v>75906</v>
      </c>
      <c r="F9599" s="1660" t="s">
        <v>15312</v>
      </c>
      <c r="G9599" s="1665" t="s">
        <v>77297</v>
      </c>
      <c r="H9599" s="1662">
        <v>1</v>
      </c>
      <c r="I9599" s="1662">
        <v>11450.4666666667</v>
      </c>
      <c r="J9599" s="1663">
        <v>4.6980513796800898E-2</v>
      </c>
      <c r="K9599" s="1663">
        <v>4.1029344186962503E-4</v>
      </c>
      <c r="L9599" s="1664" t="s">
        <v>76388</v>
      </c>
      <c r="M9599" s="615"/>
      <c r="N9599" s="615"/>
      <c r="O9599" s="615"/>
    </row>
    <row r="9600" spans="1:15" ht="25.5">
      <c r="A9600" s="1428" t="s">
        <v>24895</v>
      </c>
      <c r="B9600" s="1437">
        <v>42118</v>
      </c>
      <c r="C9600" s="1658">
        <v>42118.569062499999</v>
      </c>
      <c r="D9600" s="1659" t="s">
        <v>76018</v>
      </c>
      <c r="E9600" s="1660" t="s">
        <v>75906</v>
      </c>
      <c r="F9600" s="1660" t="s">
        <v>15312</v>
      </c>
      <c r="G9600" s="1665" t="s">
        <v>77297</v>
      </c>
      <c r="H9600" s="1662">
        <v>1</v>
      </c>
      <c r="I9600" s="1662">
        <v>9906.5499999999993</v>
      </c>
      <c r="J9600" s="1663">
        <v>4.0560220763747601E-2</v>
      </c>
      <c r="K9600" s="1663">
        <v>4.0942831524342602E-4</v>
      </c>
      <c r="L9600" s="1664" t="s">
        <v>76388</v>
      </c>
      <c r="M9600" s="615"/>
      <c r="N9600" s="615"/>
      <c r="O9600" s="615"/>
    </row>
    <row r="9601" spans="1:15" ht="25.5">
      <c r="A9601" s="1428" t="s">
        <v>24896</v>
      </c>
      <c r="B9601" s="1437">
        <v>42118</v>
      </c>
      <c r="C9601" s="1658">
        <v>42118.571099537003</v>
      </c>
      <c r="D9601" s="1659" t="s">
        <v>76911</v>
      </c>
      <c r="E9601" s="1660" t="s">
        <v>75917</v>
      </c>
      <c r="F9601" s="1660" t="s">
        <v>15312</v>
      </c>
      <c r="G9601" s="1665" t="s">
        <v>77297</v>
      </c>
      <c r="H9601" s="1662">
        <v>1</v>
      </c>
      <c r="I9601" s="1662">
        <v>1397.6166666667</v>
      </c>
      <c r="J9601" s="1663">
        <v>9.9975082828733194E-4</v>
      </c>
      <c r="K9601" s="1663">
        <v>7.1532549098153399E-5</v>
      </c>
      <c r="L9601" s="1664" t="s">
        <v>76388</v>
      </c>
      <c r="M9601" s="615"/>
      <c r="N9601" s="615"/>
      <c r="O9601" s="615"/>
    </row>
    <row r="9602" spans="1:15" ht="25.5">
      <c r="A9602" s="1428" t="s">
        <v>24897</v>
      </c>
      <c r="B9602" s="1437">
        <v>42118</v>
      </c>
      <c r="C9602" s="1658">
        <v>42118.5809143519</v>
      </c>
      <c r="D9602" s="1659" t="s">
        <v>77086</v>
      </c>
      <c r="E9602" s="1660" t="s">
        <v>75906</v>
      </c>
      <c r="F9602" s="1660" t="s">
        <v>15312</v>
      </c>
      <c r="G9602" s="1665" t="s">
        <v>77297</v>
      </c>
      <c r="H9602" s="1662">
        <v>1</v>
      </c>
      <c r="I9602" s="1662">
        <v>1563.4833333332999</v>
      </c>
      <c r="J9602" s="1663">
        <v>6.4013434707782804E-3</v>
      </c>
      <c r="K9602" s="1663">
        <v>4.0942831524342602E-4</v>
      </c>
      <c r="L9602" s="1664" t="s">
        <v>76388</v>
      </c>
      <c r="M9602" s="615"/>
      <c r="N9602" s="615"/>
      <c r="O9602" s="615"/>
    </row>
    <row r="9603" spans="1:15" ht="25.5">
      <c r="A9603" s="1428" t="s">
        <v>24898</v>
      </c>
      <c r="B9603" s="1437">
        <v>42118</v>
      </c>
      <c r="C9603" s="1658">
        <v>42118.581759259301</v>
      </c>
      <c r="D9603" s="1659" t="s">
        <v>76278</v>
      </c>
      <c r="E9603" s="1660" t="s">
        <v>75917</v>
      </c>
      <c r="F9603" s="1660" t="s">
        <v>15312</v>
      </c>
      <c r="G9603" s="1665" t="s">
        <v>77297</v>
      </c>
      <c r="H9603" s="1662">
        <v>111</v>
      </c>
      <c r="I9603" s="1662">
        <v>4346.6500000000005</v>
      </c>
      <c r="J9603" s="1663">
        <v>0.34512891953661201</v>
      </c>
      <c r="K9603" s="1663">
        <v>7.9401129498950299E-3</v>
      </c>
      <c r="L9603" s="1664" t="s">
        <v>76388</v>
      </c>
      <c r="M9603" s="615"/>
      <c r="N9603" s="615"/>
      <c r="O9603" s="615"/>
    </row>
    <row r="9604" spans="1:15" ht="25.5">
      <c r="A9604" s="1428" t="s">
        <v>24899</v>
      </c>
      <c r="B9604" s="1437">
        <v>42118</v>
      </c>
      <c r="C9604" s="1658">
        <v>42118.5864814815</v>
      </c>
      <c r="D9604" s="1659" t="s">
        <v>76435</v>
      </c>
      <c r="E9604" s="1660" t="s">
        <v>75906</v>
      </c>
      <c r="F9604" s="1660" t="s">
        <v>15312</v>
      </c>
      <c r="G9604" s="1665" t="s">
        <v>77297</v>
      </c>
      <c r="H9604" s="1662">
        <v>1</v>
      </c>
      <c r="I9604" s="1662">
        <v>5591.4666666666999</v>
      </c>
      <c r="J9604" s="1663">
        <v>2.2893047770731201E-2</v>
      </c>
      <c r="K9604" s="1663">
        <v>4.0942831524342602E-4</v>
      </c>
      <c r="L9604" s="1664" t="s">
        <v>76388</v>
      </c>
      <c r="M9604" s="615"/>
      <c r="N9604" s="615"/>
      <c r="O9604" s="615"/>
    </row>
    <row r="9605" spans="1:15" ht="25.5">
      <c r="A9605" s="1428" t="s">
        <v>24900</v>
      </c>
      <c r="B9605" s="1437">
        <v>42118</v>
      </c>
      <c r="C9605" s="1658">
        <v>42118.596365740697</v>
      </c>
      <c r="D9605" s="1659" t="s">
        <v>76007</v>
      </c>
      <c r="E9605" s="1660" t="s">
        <v>75917</v>
      </c>
      <c r="F9605" s="1660" t="s">
        <v>15312</v>
      </c>
      <c r="G9605" s="1665" t="s">
        <v>77297</v>
      </c>
      <c r="H9605" s="1662">
        <v>1</v>
      </c>
      <c r="I9605" s="1662">
        <v>8459.0499999999993</v>
      </c>
      <c r="J9605" s="1663">
        <v>6.0509740944873396E-3</v>
      </c>
      <c r="K9605" s="1663">
        <v>7.1532549098153399E-5</v>
      </c>
      <c r="L9605" s="1664" t="s">
        <v>76388</v>
      </c>
      <c r="M9605" s="615"/>
      <c r="N9605" s="615"/>
      <c r="O9605" s="615"/>
    </row>
    <row r="9606" spans="1:15" ht="25.5">
      <c r="A9606" s="1428" t="s">
        <v>24901</v>
      </c>
      <c r="B9606" s="1437">
        <v>42118</v>
      </c>
      <c r="C9606" s="1658">
        <v>42118.599490740802</v>
      </c>
      <c r="D9606" s="1659" t="s">
        <v>76350</v>
      </c>
      <c r="E9606" s="1660" t="s">
        <v>75906</v>
      </c>
      <c r="F9606" s="1660" t="s">
        <v>15312</v>
      </c>
      <c r="G9606" s="1665" t="s">
        <v>77297</v>
      </c>
      <c r="H9606" s="1662">
        <v>1</v>
      </c>
      <c r="I9606" s="1662">
        <v>5658.7333333332999</v>
      </c>
      <c r="J9606" s="1663">
        <v>2.31684565507847E-2</v>
      </c>
      <c r="K9606" s="1663">
        <v>4.0942831524342602E-4</v>
      </c>
      <c r="L9606" s="1664" t="s">
        <v>76388</v>
      </c>
      <c r="M9606" s="615"/>
      <c r="N9606" s="615"/>
      <c r="O9606" s="615"/>
    </row>
    <row r="9607" spans="1:15" ht="25.5">
      <c r="A9607" s="1428" t="s">
        <v>24902</v>
      </c>
      <c r="B9607" s="1437">
        <v>42118</v>
      </c>
      <c r="C9607" s="1658">
        <v>42118.601215277798</v>
      </c>
      <c r="D9607" s="1659" t="s">
        <v>76741</v>
      </c>
      <c r="E9607" s="1660" t="s">
        <v>75906</v>
      </c>
      <c r="F9607" s="1660" t="s">
        <v>15312</v>
      </c>
      <c r="G9607" s="1665" t="s">
        <v>77297</v>
      </c>
      <c r="H9607" s="1662">
        <v>23</v>
      </c>
      <c r="I9607" s="1662">
        <v>1417.05</v>
      </c>
      <c r="J9607" s="1663">
        <v>0.13344149064661001</v>
      </c>
      <c r="K9607" s="1663">
        <v>9.4168512505987886E-3</v>
      </c>
      <c r="L9607" s="1664" t="s">
        <v>76388</v>
      </c>
      <c r="M9607" s="615"/>
      <c r="N9607" s="615"/>
      <c r="O9607" s="615"/>
    </row>
    <row r="9608" spans="1:15" ht="25.5">
      <c r="A9608" s="1428" t="s">
        <v>24903</v>
      </c>
      <c r="B9608" s="1437">
        <v>42115</v>
      </c>
      <c r="C9608" s="1658">
        <v>42115.495057870401</v>
      </c>
      <c r="D9608" s="1659" t="s">
        <v>76302</v>
      </c>
      <c r="E9608" s="1660" t="s">
        <v>75906</v>
      </c>
      <c r="F9608" s="1660" t="s">
        <v>15312</v>
      </c>
      <c r="G9608" s="1665" t="s">
        <v>77297</v>
      </c>
      <c r="H9608" s="1662">
        <v>1</v>
      </c>
      <c r="I9608" s="1662">
        <v>9999.2666666666992</v>
      </c>
      <c r="J9608" s="1663">
        <v>4.10263353683889E-2</v>
      </c>
      <c r="K9608" s="1663">
        <v>4.1029344186962503E-4</v>
      </c>
      <c r="L9608" s="1664" t="s">
        <v>76388</v>
      </c>
      <c r="M9608" s="615"/>
      <c r="N9608" s="615"/>
      <c r="O9608" s="615"/>
    </row>
    <row r="9609" spans="1:15" ht="25.5">
      <c r="A9609" s="1428" t="s">
        <v>24904</v>
      </c>
      <c r="B9609" s="1437">
        <v>42118</v>
      </c>
      <c r="C9609" s="1658">
        <v>42118.614652777796</v>
      </c>
      <c r="D9609" s="1659" t="s">
        <v>76286</v>
      </c>
      <c r="E9609" s="1660" t="s">
        <v>75917</v>
      </c>
      <c r="F9609" s="1660" t="s">
        <v>15312</v>
      </c>
      <c r="G9609" s="1665" t="s">
        <v>77297</v>
      </c>
      <c r="H9609" s="1662">
        <v>1</v>
      </c>
      <c r="I9609" s="1662">
        <v>1514.9</v>
      </c>
      <c r="J9609" s="1663">
        <v>1.0836465862879301E-3</v>
      </c>
      <c r="K9609" s="1663">
        <v>7.1532549098153399E-5</v>
      </c>
      <c r="L9609" s="1664" t="s">
        <v>76388</v>
      </c>
      <c r="M9609" s="615"/>
      <c r="N9609" s="615"/>
      <c r="O9609" s="615"/>
    </row>
    <row r="9610" spans="1:15" ht="25.5">
      <c r="A9610" s="1428" t="s">
        <v>24905</v>
      </c>
      <c r="B9610" s="1437">
        <v>42118</v>
      </c>
      <c r="C9610" s="1658">
        <v>42118.615740740701</v>
      </c>
      <c r="D9610" s="1659" t="s">
        <v>77100</v>
      </c>
      <c r="E9610" s="1660" t="s">
        <v>75906</v>
      </c>
      <c r="F9610" s="1660" t="s">
        <v>15312</v>
      </c>
      <c r="G9610" s="1665" t="s">
        <v>77297</v>
      </c>
      <c r="H9610" s="1662">
        <v>1</v>
      </c>
      <c r="I9610" s="1662">
        <v>6794.1833333332997</v>
      </c>
      <c r="J9610" s="1663">
        <v>2.78173103562161E-2</v>
      </c>
      <c r="K9610" s="1663">
        <v>4.0942831524342602E-4</v>
      </c>
      <c r="L9610" s="1664" t="s">
        <v>76388</v>
      </c>
      <c r="M9610" s="615"/>
      <c r="N9610" s="615"/>
      <c r="O9610" s="615"/>
    </row>
    <row r="9611" spans="1:15" ht="25.5">
      <c r="A9611" s="1428" t="s">
        <v>24906</v>
      </c>
      <c r="B9611" s="1437">
        <v>42118</v>
      </c>
      <c r="C9611" s="1658">
        <v>42118.6187615741</v>
      </c>
      <c r="D9611" s="1659" t="s">
        <v>76003</v>
      </c>
      <c r="E9611" s="1660" t="s">
        <v>75906</v>
      </c>
      <c r="F9611" s="1660" t="s">
        <v>15312</v>
      </c>
      <c r="G9611" s="1665" t="s">
        <v>77297</v>
      </c>
      <c r="H9611" s="1662">
        <v>1</v>
      </c>
      <c r="I9611" s="1662">
        <v>6825.9833333332999</v>
      </c>
      <c r="J9611" s="1663">
        <v>2.7947508560463599E-2</v>
      </c>
      <c r="K9611" s="1663">
        <v>4.0942831524342602E-4</v>
      </c>
      <c r="L9611" s="1664" t="s">
        <v>76388</v>
      </c>
      <c r="M9611" s="615"/>
      <c r="N9611" s="615"/>
      <c r="O9611" s="615"/>
    </row>
    <row r="9612" spans="1:15" ht="25.5">
      <c r="A9612" s="1428" t="s">
        <v>24907</v>
      </c>
      <c r="B9612" s="1437">
        <v>42117</v>
      </c>
      <c r="C9612" s="1658">
        <v>42117.740787037001</v>
      </c>
      <c r="D9612" s="1659" t="s">
        <v>77080</v>
      </c>
      <c r="E9612" s="1660" t="s">
        <v>75917</v>
      </c>
      <c r="F9612" s="1660" t="s">
        <v>15312</v>
      </c>
      <c r="G9612" s="1665" t="s">
        <v>77297</v>
      </c>
      <c r="H9612" s="1662">
        <v>1</v>
      </c>
      <c r="I9612" s="1662">
        <v>9893.3666666666995</v>
      </c>
      <c r="J9612" s="1663">
        <v>7.0769773682937001E-3</v>
      </c>
      <c r="K9612" s="1663">
        <v>7.1532549098153399E-5</v>
      </c>
      <c r="L9612" s="1664" t="s">
        <v>76388</v>
      </c>
      <c r="M9612" s="615"/>
      <c r="N9612" s="615"/>
      <c r="O9612" s="615"/>
    </row>
    <row r="9613" spans="1:15" ht="25.5">
      <c r="A9613" s="1428" t="s">
        <v>24908</v>
      </c>
      <c r="B9613" s="1437">
        <v>42118</v>
      </c>
      <c r="C9613" s="1658">
        <v>42118.621724536999</v>
      </c>
      <c r="D9613" s="1659" t="s">
        <v>76451</v>
      </c>
      <c r="E9613" s="1660" t="s">
        <v>75917</v>
      </c>
      <c r="F9613" s="1660" t="s">
        <v>15312</v>
      </c>
      <c r="G9613" s="1665" t="s">
        <v>77297</v>
      </c>
      <c r="H9613" s="1662">
        <v>1</v>
      </c>
      <c r="I9613" s="1662">
        <v>8663.7166666666999</v>
      </c>
      <c r="J9613" s="1663">
        <v>6.1973773783082602E-3</v>
      </c>
      <c r="K9613" s="1663">
        <v>7.1532549098153399E-5</v>
      </c>
      <c r="L9613" s="1664" t="s">
        <v>76388</v>
      </c>
      <c r="M9613" s="615"/>
      <c r="N9613" s="615"/>
      <c r="O9613" s="615"/>
    </row>
    <row r="9614" spans="1:15" ht="25.5">
      <c r="A9614" s="1428" t="s">
        <v>24909</v>
      </c>
      <c r="B9614" s="1437">
        <v>42117</v>
      </c>
      <c r="C9614" s="1658">
        <v>42117.4390740741</v>
      </c>
      <c r="D9614" s="1659" t="s">
        <v>76042</v>
      </c>
      <c r="E9614" s="1660" t="s">
        <v>75917</v>
      </c>
      <c r="F9614" s="1660" t="s">
        <v>15312</v>
      </c>
      <c r="G9614" s="1665" t="s">
        <v>77297</v>
      </c>
      <c r="H9614" s="1662">
        <v>1</v>
      </c>
      <c r="I9614" s="1662">
        <v>10886.733333333301</v>
      </c>
      <c r="J9614" s="1663">
        <v>7.7875578668516699E-3</v>
      </c>
      <c r="K9614" s="1663">
        <v>7.1532549098153399E-5</v>
      </c>
      <c r="L9614" s="1664" t="s">
        <v>76388</v>
      </c>
      <c r="M9614" s="615"/>
      <c r="N9614" s="615"/>
      <c r="O9614" s="615"/>
    </row>
    <row r="9615" spans="1:15" ht="25.5">
      <c r="A9615" s="1428" t="s">
        <v>24910</v>
      </c>
      <c r="B9615" s="1437">
        <v>42118</v>
      </c>
      <c r="C9615" s="1658">
        <v>42118.642858796302</v>
      </c>
      <c r="D9615" s="1659" t="s">
        <v>76079</v>
      </c>
      <c r="E9615" s="1660" t="s">
        <v>75917</v>
      </c>
      <c r="F9615" s="1660" t="s">
        <v>15312</v>
      </c>
      <c r="G9615" s="1665" t="s">
        <v>77297</v>
      </c>
      <c r="H9615" s="1662">
        <v>1</v>
      </c>
      <c r="I9615" s="1662">
        <v>15.15</v>
      </c>
      <c r="J9615" s="1663">
        <v>1.08371811883702E-5</v>
      </c>
      <c r="K9615" s="1663">
        <v>7.1532549098153399E-5</v>
      </c>
      <c r="L9615" s="1664" t="s">
        <v>76388</v>
      </c>
      <c r="M9615" s="615"/>
      <c r="N9615" s="615"/>
      <c r="O9615" s="615"/>
    </row>
    <row r="9616" spans="1:15" ht="25.5">
      <c r="A9616" s="1428" t="s">
        <v>24911</v>
      </c>
      <c r="B9616" s="1437">
        <v>42118</v>
      </c>
      <c r="C9616" s="1658">
        <v>42118.645254629599</v>
      </c>
      <c r="D9616" s="1659" t="s">
        <v>75957</v>
      </c>
      <c r="E9616" s="1660" t="s">
        <v>75906</v>
      </c>
      <c r="F9616" s="1660" t="s">
        <v>15312</v>
      </c>
      <c r="G9616" s="1665" t="s">
        <v>77297</v>
      </c>
      <c r="H9616" s="1662">
        <v>1</v>
      </c>
      <c r="I9616" s="1662">
        <v>8191.0333333333001</v>
      </c>
      <c r="J9616" s="1663">
        <v>3.3536409777693899E-2</v>
      </c>
      <c r="K9616" s="1663">
        <v>4.0942831524342602E-4</v>
      </c>
      <c r="L9616" s="1664" t="s">
        <v>76388</v>
      </c>
      <c r="M9616" s="615"/>
      <c r="N9616" s="615"/>
      <c r="O9616" s="615"/>
    </row>
    <row r="9617" spans="1:15" ht="25.5">
      <c r="A9617" s="1428" t="s">
        <v>24912</v>
      </c>
      <c r="B9617" s="1437">
        <v>42118</v>
      </c>
      <c r="C9617" s="1658">
        <v>42118.649548611102</v>
      </c>
      <c r="D9617" s="1659" t="s">
        <v>75905</v>
      </c>
      <c r="E9617" s="1660" t="s">
        <v>75906</v>
      </c>
      <c r="F9617" s="1660" t="s">
        <v>15312</v>
      </c>
      <c r="G9617" s="1665" t="s">
        <v>77297</v>
      </c>
      <c r="H9617" s="1662">
        <v>1</v>
      </c>
      <c r="I9617" s="1662">
        <v>8261.0833333332994</v>
      </c>
      <c r="J9617" s="1663">
        <v>3.3823214312521999E-2</v>
      </c>
      <c r="K9617" s="1663">
        <v>4.0942831524342602E-4</v>
      </c>
      <c r="L9617" s="1664" t="s">
        <v>76388</v>
      </c>
      <c r="M9617" s="615"/>
      <c r="N9617" s="615"/>
      <c r="O9617" s="615"/>
    </row>
    <row r="9618" spans="1:15" ht="25.5">
      <c r="A9618" s="1428" t="s">
        <v>24913</v>
      </c>
      <c r="B9618" s="1437">
        <v>42115</v>
      </c>
      <c r="C9618" s="1658">
        <v>42115.666666666701</v>
      </c>
      <c r="D9618" s="1659" t="s">
        <v>77058</v>
      </c>
      <c r="E9618" s="1660" t="s">
        <v>75917</v>
      </c>
      <c r="F9618" s="1660" t="s">
        <v>15312</v>
      </c>
      <c r="G9618" s="1665" t="s">
        <v>77297</v>
      </c>
      <c r="H9618" s="1662">
        <v>36</v>
      </c>
      <c r="I9618" s="1662">
        <v>7200</v>
      </c>
      <c r="J9618" s="1663">
        <v>0.18563744834451801</v>
      </c>
      <c r="K9618" s="1663">
        <v>2.57829789367386E-3</v>
      </c>
      <c r="L9618" s="1664" t="s">
        <v>76388</v>
      </c>
      <c r="M9618" s="615"/>
      <c r="N9618" s="615"/>
      <c r="O9618" s="615"/>
    </row>
    <row r="9619" spans="1:15" ht="25.5">
      <c r="A9619" s="1428" t="s">
        <v>24914</v>
      </c>
      <c r="B9619" s="1437">
        <v>42118</v>
      </c>
      <c r="C9619" s="1658">
        <v>42118.659675925897</v>
      </c>
      <c r="D9619" s="1659" t="s">
        <v>76003</v>
      </c>
      <c r="E9619" s="1660" t="s">
        <v>75906</v>
      </c>
      <c r="F9619" s="1660" t="s">
        <v>15312</v>
      </c>
      <c r="G9619" s="1665" t="s">
        <v>77297</v>
      </c>
      <c r="H9619" s="1662">
        <v>1</v>
      </c>
      <c r="I9619" s="1662">
        <v>6768.0666666667003</v>
      </c>
      <c r="J9619" s="1663">
        <v>2.7710381327885301E-2</v>
      </c>
      <c r="K9619" s="1663">
        <v>4.0942831524342602E-4</v>
      </c>
      <c r="L9619" s="1664" t="s">
        <v>76388</v>
      </c>
      <c r="M9619" s="615"/>
      <c r="N9619" s="615"/>
      <c r="O9619" s="615"/>
    </row>
    <row r="9620" spans="1:15" ht="25.5">
      <c r="A9620" s="1428" t="s">
        <v>24915</v>
      </c>
      <c r="B9620" s="1437">
        <v>42118</v>
      </c>
      <c r="C9620" s="1658">
        <v>42118.660555555602</v>
      </c>
      <c r="D9620" s="1659" t="s">
        <v>76913</v>
      </c>
      <c r="E9620" s="1660" t="s">
        <v>75917</v>
      </c>
      <c r="F9620" s="1660" t="s">
        <v>15312</v>
      </c>
      <c r="G9620" s="1665" t="s">
        <v>77297</v>
      </c>
      <c r="H9620" s="1662">
        <v>1</v>
      </c>
      <c r="I9620" s="1662">
        <v>8509.15</v>
      </c>
      <c r="J9620" s="1663">
        <v>6.0868119015855199E-3</v>
      </c>
      <c r="K9620" s="1663">
        <v>7.1532549098153399E-5</v>
      </c>
      <c r="L9620" s="1664" t="s">
        <v>76388</v>
      </c>
      <c r="M9620" s="615"/>
      <c r="N9620" s="615"/>
      <c r="O9620" s="615"/>
    </row>
    <row r="9621" spans="1:15" ht="25.5">
      <c r="A9621" s="1428" t="s">
        <v>24916</v>
      </c>
      <c r="B9621" s="1437">
        <v>42118</v>
      </c>
      <c r="C9621" s="1658">
        <v>42118.663888888899</v>
      </c>
      <c r="D9621" s="1659" t="s">
        <v>76100</v>
      </c>
      <c r="E9621" s="1660" t="s">
        <v>75906</v>
      </c>
      <c r="F9621" s="1660" t="s">
        <v>15312</v>
      </c>
      <c r="G9621" s="1665" t="s">
        <v>77297</v>
      </c>
      <c r="H9621" s="1662">
        <v>20</v>
      </c>
      <c r="I9621" s="1662">
        <v>5515</v>
      </c>
      <c r="J9621" s="1663">
        <v>0.45159943171349798</v>
      </c>
      <c r="K9621" s="1663">
        <v>8.1885663048685102E-3</v>
      </c>
      <c r="L9621" s="1664" t="s">
        <v>76388</v>
      </c>
      <c r="M9621" s="615"/>
      <c r="N9621" s="615"/>
      <c r="O9621" s="615"/>
    </row>
    <row r="9622" spans="1:15" ht="25.5">
      <c r="A9622" s="1428" t="s">
        <v>24917</v>
      </c>
      <c r="B9622" s="1437">
        <v>42118</v>
      </c>
      <c r="C9622" s="1658">
        <v>42118.665393518502</v>
      </c>
      <c r="D9622" s="1659" t="s">
        <v>77425</v>
      </c>
      <c r="E9622" s="1660" t="s">
        <v>75917</v>
      </c>
      <c r="F9622" s="1660" t="s">
        <v>15312</v>
      </c>
      <c r="G9622" s="1665" t="s">
        <v>77299</v>
      </c>
      <c r="H9622" s="1662">
        <v>1</v>
      </c>
      <c r="I9622" s="1662">
        <v>581.83333333329995</v>
      </c>
      <c r="J9622" s="1663">
        <v>4.1620021483606499E-4</v>
      </c>
      <c r="K9622" s="1663">
        <v>7.1532549098153399E-5</v>
      </c>
      <c r="L9622" s="1664" t="s">
        <v>76388</v>
      </c>
      <c r="M9622" s="615"/>
      <c r="N9622" s="615"/>
      <c r="O9622" s="615"/>
    </row>
    <row r="9623" spans="1:15" ht="25.5">
      <c r="A9623" s="1428" t="s">
        <v>24918</v>
      </c>
      <c r="B9623" s="1437">
        <v>42118</v>
      </c>
      <c r="C9623" s="1658">
        <v>42118.671643518501</v>
      </c>
      <c r="D9623" s="1659" t="s">
        <v>76382</v>
      </c>
      <c r="E9623" s="1660" t="s">
        <v>75917</v>
      </c>
      <c r="F9623" s="1660" t="s">
        <v>15312</v>
      </c>
      <c r="G9623" s="1665" t="s">
        <v>77297</v>
      </c>
      <c r="H9623" s="1662">
        <v>1</v>
      </c>
      <c r="I9623" s="1662">
        <v>2632.8333333332998</v>
      </c>
      <c r="J9623" s="1663">
        <v>1.88333279683919E-3</v>
      </c>
      <c r="K9623" s="1663">
        <v>7.1532549098153399E-5</v>
      </c>
      <c r="L9623" s="1664" t="s">
        <v>76388</v>
      </c>
      <c r="M9623" s="615"/>
      <c r="N9623" s="615"/>
      <c r="O9623" s="615"/>
    </row>
    <row r="9624" spans="1:15" ht="25.5">
      <c r="A9624" s="1428" t="s">
        <v>24919</v>
      </c>
      <c r="B9624" s="1437">
        <v>42115</v>
      </c>
      <c r="C9624" s="1658">
        <v>42115.6164236111</v>
      </c>
      <c r="D9624" s="1659" t="s">
        <v>77060</v>
      </c>
      <c r="E9624" s="1660" t="s">
        <v>75917</v>
      </c>
      <c r="F9624" s="1660" t="s">
        <v>15312</v>
      </c>
      <c r="G9624" s="1665" t="s">
        <v>77297</v>
      </c>
      <c r="H9624" s="1662">
        <v>1</v>
      </c>
      <c r="I9624" s="1662">
        <v>9975.2333333333008</v>
      </c>
      <c r="J9624" s="1663">
        <v>7.1442008589551404E-3</v>
      </c>
      <c r="K9624" s="1663">
        <v>7.1619385935385002E-5</v>
      </c>
      <c r="L9624" s="1664" t="s">
        <v>76388</v>
      </c>
      <c r="M9624" s="615"/>
      <c r="N9624" s="615"/>
      <c r="O9624" s="615"/>
    </row>
    <row r="9625" spans="1:15" ht="25.5">
      <c r="A9625" s="1428" t="s">
        <v>24920</v>
      </c>
      <c r="B9625" s="1437">
        <v>42118</v>
      </c>
      <c r="C9625" s="1658">
        <v>42118.681539351899</v>
      </c>
      <c r="D9625" s="1659" t="s">
        <v>75916</v>
      </c>
      <c r="E9625" s="1660" t="s">
        <v>75917</v>
      </c>
      <c r="F9625" s="1660" t="s">
        <v>15312</v>
      </c>
      <c r="G9625" s="1665" t="s">
        <v>77297</v>
      </c>
      <c r="H9625" s="1662">
        <v>1</v>
      </c>
      <c r="I9625" s="1662">
        <v>1617.5833333333001</v>
      </c>
      <c r="J9625" s="1663">
        <v>1.15709859212019E-3</v>
      </c>
      <c r="K9625" s="1663">
        <v>7.1532549098153399E-5</v>
      </c>
      <c r="L9625" s="1664" t="s">
        <v>76388</v>
      </c>
      <c r="M9625" s="615"/>
      <c r="N9625" s="615"/>
      <c r="O9625" s="615"/>
    </row>
    <row r="9626" spans="1:15" ht="25.5">
      <c r="A9626" s="1428" t="s">
        <v>24921</v>
      </c>
      <c r="B9626" s="1437">
        <v>42118</v>
      </c>
      <c r="C9626" s="1658">
        <v>42118.692581018498</v>
      </c>
      <c r="D9626" s="1659" t="s">
        <v>77109</v>
      </c>
      <c r="E9626" s="1660" t="s">
        <v>75917</v>
      </c>
      <c r="F9626" s="1660" t="s">
        <v>15312</v>
      </c>
      <c r="G9626" s="1665" t="s">
        <v>77297</v>
      </c>
      <c r="H9626" s="1662">
        <v>1</v>
      </c>
      <c r="I9626" s="1662">
        <v>9952.6833333332997</v>
      </c>
      <c r="J9626" s="1663">
        <v>7.1194080920003698E-3</v>
      </c>
      <c r="K9626" s="1663">
        <v>7.1532549098153399E-5</v>
      </c>
      <c r="L9626" s="1664" t="s">
        <v>76388</v>
      </c>
      <c r="M9626" s="615"/>
      <c r="N9626" s="615"/>
      <c r="O9626" s="615"/>
    </row>
    <row r="9627" spans="1:15" ht="25.5">
      <c r="A9627" s="1428" t="s">
        <v>24922</v>
      </c>
      <c r="B9627" s="1437">
        <v>42118</v>
      </c>
      <c r="C9627" s="1658">
        <v>42118.722233796303</v>
      </c>
      <c r="D9627" s="1659" t="s">
        <v>76469</v>
      </c>
      <c r="E9627" s="1660" t="s">
        <v>75906</v>
      </c>
      <c r="F9627" s="1660" t="s">
        <v>15312</v>
      </c>
      <c r="G9627" s="1665" t="s">
        <v>77297</v>
      </c>
      <c r="H9627" s="1662">
        <v>34</v>
      </c>
      <c r="I9627" s="1662">
        <v>5930.333333333323</v>
      </c>
      <c r="J9627" s="1663">
        <v>0.82553577106952203</v>
      </c>
      <c r="K9627" s="1663">
        <v>1.39205627182765E-2</v>
      </c>
      <c r="L9627" s="1664" t="s">
        <v>76388</v>
      </c>
      <c r="M9627" s="615"/>
      <c r="N9627" s="615"/>
      <c r="O9627" s="615"/>
    </row>
    <row r="9628" spans="1:15" ht="25.5">
      <c r="A9628" s="1428" t="s">
        <v>24923</v>
      </c>
      <c r="B9628" s="1437">
        <v>42118</v>
      </c>
      <c r="C9628" s="1658">
        <v>42118.700127314798</v>
      </c>
      <c r="D9628" s="1659" t="s">
        <v>76372</v>
      </c>
      <c r="E9628" s="1660" t="s">
        <v>75917</v>
      </c>
      <c r="F9628" s="1660" t="s">
        <v>15312</v>
      </c>
      <c r="G9628" s="1665" t="s">
        <v>77297</v>
      </c>
      <c r="H9628" s="1662">
        <v>1</v>
      </c>
      <c r="I9628" s="1662">
        <v>3065.0166666667001</v>
      </c>
      <c r="J9628" s="1663">
        <v>2.1924845519499399E-3</v>
      </c>
      <c r="K9628" s="1663">
        <v>7.1532549098153399E-5</v>
      </c>
      <c r="L9628" s="1664" t="s">
        <v>76388</v>
      </c>
      <c r="M9628" s="615"/>
      <c r="N9628" s="615"/>
      <c r="O9628" s="615"/>
    </row>
    <row r="9629" spans="1:15" ht="25.5">
      <c r="A9629" s="1428" t="s">
        <v>24924</v>
      </c>
      <c r="B9629" s="1437">
        <v>42118</v>
      </c>
      <c r="C9629" s="1658">
        <v>42118.701921296299</v>
      </c>
      <c r="D9629" s="1659" t="s">
        <v>76202</v>
      </c>
      <c r="E9629" s="1660" t="s">
        <v>75906</v>
      </c>
      <c r="F9629" s="1660" t="s">
        <v>15312</v>
      </c>
      <c r="G9629" s="1665" t="s">
        <v>77297</v>
      </c>
      <c r="H9629" s="1662">
        <v>1</v>
      </c>
      <c r="I9629" s="1662">
        <v>8259.2333333333008</v>
      </c>
      <c r="J9629" s="1663">
        <v>3.3815639888689998E-2</v>
      </c>
      <c r="K9629" s="1663">
        <v>4.0942831524342602E-4</v>
      </c>
      <c r="L9629" s="1664" t="s">
        <v>76388</v>
      </c>
      <c r="M9629" s="615"/>
      <c r="N9629" s="615"/>
      <c r="O9629" s="615"/>
    </row>
    <row r="9630" spans="1:15" ht="25.5">
      <c r="A9630" s="1428" t="s">
        <v>24925</v>
      </c>
      <c r="B9630" s="1437">
        <v>42118</v>
      </c>
      <c r="C9630" s="1658">
        <v>42118.706030092602</v>
      </c>
      <c r="D9630" s="1659" t="s">
        <v>77087</v>
      </c>
      <c r="E9630" s="1660" t="s">
        <v>75917</v>
      </c>
      <c r="F9630" s="1660" t="s">
        <v>15312</v>
      </c>
      <c r="G9630" s="1665" t="s">
        <v>77297</v>
      </c>
      <c r="H9630" s="1662">
        <v>1</v>
      </c>
      <c r="I9630" s="1662">
        <v>7023.3166666667003</v>
      </c>
      <c r="J9630" s="1663">
        <v>5.0239574429021498E-3</v>
      </c>
      <c r="K9630" s="1663">
        <v>7.1532549098153399E-5</v>
      </c>
      <c r="L9630" s="1664" t="s">
        <v>76388</v>
      </c>
      <c r="M9630" s="615"/>
      <c r="N9630" s="615"/>
      <c r="O9630" s="615"/>
    </row>
    <row r="9631" spans="1:15" ht="25.5">
      <c r="A9631" s="1428" t="s">
        <v>24926</v>
      </c>
      <c r="B9631" s="1437">
        <v>42118</v>
      </c>
      <c r="C9631" s="1658">
        <v>42118.709930555597</v>
      </c>
      <c r="D9631" s="1659" t="s">
        <v>77041</v>
      </c>
      <c r="E9631" s="1660" t="s">
        <v>75917</v>
      </c>
      <c r="F9631" s="1660" t="s">
        <v>15312</v>
      </c>
      <c r="G9631" s="1665" t="s">
        <v>77297</v>
      </c>
      <c r="H9631" s="1662">
        <v>1</v>
      </c>
      <c r="I9631" s="1662">
        <v>537.70000000000005</v>
      </c>
      <c r="J9631" s="1663">
        <v>3.8463051650077098E-4</v>
      </c>
      <c r="K9631" s="1663">
        <v>7.1532549098153399E-5</v>
      </c>
      <c r="L9631" s="1664" t="s">
        <v>76388</v>
      </c>
      <c r="M9631" s="615"/>
      <c r="N9631" s="615"/>
      <c r="O9631" s="615"/>
    </row>
    <row r="9632" spans="1:15" ht="25.5">
      <c r="A9632" s="1428" t="s">
        <v>24927</v>
      </c>
      <c r="B9632" s="1437">
        <v>42118</v>
      </c>
      <c r="C9632" s="1658">
        <v>42118.7108912037</v>
      </c>
      <c r="D9632" s="1659" t="s">
        <v>76926</v>
      </c>
      <c r="E9632" s="1660" t="s">
        <v>75917</v>
      </c>
      <c r="F9632" s="1660" t="s">
        <v>15312</v>
      </c>
      <c r="G9632" s="1665" t="s">
        <v>77297</v>
      </c>
      <c r="H9632" s="1662">
        <v>1</v>
      </c>
      <c r="I9632" s="1662">
        <v>1376.3166666667</v>
      </c>
      <c r="J9632" s="1663">
        <v>9.8451439532942493E-4</v>
      </c>
      <c r="K9632" s="1663">
        <v>7.1532549098153399E-5</v>
      </c>
      <c r="L9632" s="1664" t="s">
        <v>76388</v>
      </c>
      <c r="M9632" s="615"/>
      <c r="N9632" s="615"/>
      <c r="O9632" s="615"/>
    </row>
    <row r="9633" spans="1:15" ht="25.5">
      <c r="A9633" s="1428" t="s">
        <v>24928</v>
      </c>
      <c r="B9633" s="1437">
        <v>42118</v>
      </c>
      <c r="C9633" s="1658">
        <v>42118.711354166699</v>
      </c>
      <c r="D9633" s="1659" t="s">
        <v>76468</v>
      </c>
      <c r="E9633" s="1660" t="s">
        <v>75917</v>
      </c>
      <c r="F9633" s="1660" t="s">
        <v>15312</v>
      </c>
      <c r="G9633" s="1665" t="s">
        <v>77297</v>
      </c>
      <c r="H9633" s="1662">
        <v>1</v>
      </c>
      <c r="I9633" s="1662">
        <v>1142.55</v>
      </c>
      <c r="J9633" s="1663">
        <v>8.1729513972095204E-4</v>
      </c>
      <c r="K9633" s="1663">
        <v>7.1532549098153399E-5</v>
      </c>
      <c r="L9633" s="1664" t="s">
        <v>76388</v>
      </c>
      <c r="M9633" s="615"/>
      <c r="N9633" s="615"/>
      <c r="O9633" s="615"/>
    </row>
    <row r="9634" spans="1:15" ht="25.5">
      <c r="A9634" s="1428" t="s">
        <v>24929</v>
      </c>
      <c r="B9634" s="1437">
        <v>42118</v>
      </c>
      <c r="C9634" s="1658">
        <v>42118.721342592602</v>
      </c>
      <c r="D9634" s="1659" t="s">
        <v>76854</v>
      </c>
      <c r="E9634" s="1660" t="s">
        <v>75917</v>
      </c>
      <c r="F9634" s="1660" t="s">
        <v>15312</v>
      </c>
      <c r="G9634" s="1665" t="s">
        <v>77299</v>
      </c>
      <c r="H9634" s="1662">
        <v>1</v>
      </c>
      <c r="I9634" s="1662">
        <v>476.26666666670002</v>
      </c>
      <c r="J9634" s="1663">
        <v>3.40685687171496E-4</v>
      </c>
      <c r="K9634" s="1663">
        <v>7.1532549098153399E-5</v>
      </c>
      <c r="L9634" s="1664" t="s">
        <v>76388</v>
      </c>
      <c r="M9634" s="615"/>
      <c r="N9634" s="615"/>
      <c r="O9634" s="615"/>
    </row>
    <row r="9635" spans="1:15" ht="25.5">
      <c r="A9635" s="1428" t="s">
        <v>24930</v>
      </c>
      <c r="B9635" s="1437">
        <v>42123</v>
      </c>
      <c r="C9635" s="1658">
        <v>42123.447175925903</v>
      </c>
      <c r="D9635" s="1659" t="s">
        <v>77007</v>
      </c>
      <c r="E9635" s="1660" t="s">
        <v>75917</v>
      </c>
      <c r="F9635" s="1660" t="s">
        <v>15312</v>
      </c>
      <c r="G9635" s="1665" t="s">
        <v>77297</v>
      </c>
      <c r="H9635" s="1662">
        <v>1</v>
      </c>
      <c r="I9635" s="1662">
        <v>1635.5333333333001</v>
      </c>
      <c r="J9635" s="1663">
        <v>1.1700248903921101E-3</v>
      </c>
      <c r="K9635" s="1663">
        <v>7.1537819899246101E-5</v>
      </c>
      <c r="L9635" s="1664" t="s">
        <v>75908</v>
      </c>
      <c r="M9635" s="615"/>
      <c r="N9635" s="615"/>
      <c r="O9635" s="615"/>
    </row>
    <row r="9636" spans="1:15" ht="25.5">
      <c r="A9636" s="1428" t="s">
        <v>24931</v>
      </c>
      <c r="B9636" s="1437">
        <v>42118</v>
      </c>
      <c r="C9636" s="1658">
        <v>42118.729166666701</v>
      </c>
      <c r="D9636" s="1659" t="s">
        <v>76291</v>
      </c>
      <c r="E9636" s="1660" t="s">
        <v>75917</v>
      </c>
      <c r="F9636" s="1660" t="s">
        <v>15312</v>
      </c>
      <c r="G9636" s="1665" t="s">
        <v>77297</v>
      </c>
      <c r="H9636" s="1662">
        <v>109</v>
      </c>
      <c r="I9636" s="1662">
        <v>90</v>
      </c>
      <c r="J9636" s="1663">
        <v>7.0173430665288498E-3</v>
      </c>
      <c r="K9636" s="1663">
        <v>7.7970478516987199E-3</v>
      </c>
      <c r="L9636" s="1664" t="s">
        <v>76388</v>
      </c>
      <c r="M9636" s="615"/>
      <c r="N9636" s="615"/>
      <c r="O9636" s="615"/>
    </row>
    <row r="9637" spans="1:15" ht="25.5">
      <c r="A9637" s="1428" t="s">
        <v>24932</v>
      </c>
      <c r="B9637" s="1437">
        <v>42118</v>
      </c>
      <c r="C9637" s="1658">
        <v>42118.730775463002</v>
      </c>
      <c r="D9637" s="1659" t="s">
        <v>76012</v>
      </c>
      <c r="E9637" s="1660" t="s">
        <v>75906</v>
      </c>
      <c r="F9637" s="1660" t="s">
        <v>15312</v>
      </c>
      <c r="G9637" s="1665" t="s">
        <v>77297</v>
      </c>
      <c r="H9637" s="1662">
        <v>1</v>
      </c>
      <c r="I9637" s="1662">
        <v>6976.6833333332997</v>
      </c>
      <c r="J9637" s="1663">
        <v>2.85645170315354E-2</v>
      </c>
      <c r="K9637" s="1663">
        <v>4.0942831524342602E-4</v>
      </c>
      <c r="L9637" s="1664" t="s">
        <v>76388</v>
      </c>
      <c r="M9637" s="615"/>
      <c r="N9637" s="615"/>
      <c r="O9637" s="615"/>
    </row>
    <row r="9638" spans="1:15" ht="25.5">
      <c r="A9638" s="1428" t="s">
        <v>24933</v>
      </c>
      <c r="B9638" s="1437">
        <v>42118</v>
      </c>
      <c r="C9638" s="1658">
        <v>42118.7354976852</v>
      </c>
      <c r="D9638" s="1659" t="s">
        <v>75997</v>
      </c>
      <c r="E9638" s="1660" t="s">
        <v>75917</v>
      </c>
      <c r="F9638" s="1660" t="s">
        <v>15312</v>
      </c>
      <c r="G9638" s="1665" t="s">
        <v>77297</v>
      </c>
      <c r="H9638" s="1662">
        <v>1</v>
      </c>
      <c r="I9638" s="1662">
        <v>2417.8833333333</v>
      </c>
      <c r="J9638" s="1663">
        <v>1.7295735825527099E-3</v>
      </c>
      <c r="K9638" s="1663">
        <v>7.1532549098153399E-5</v>
      </c>
      <c r="L9638" s="1664" t="s">
        <v>76388</v>
      </c>
      <c r="M9638" s="615"/>
      <c r="N9638" s="615"/>
      <c r="O9638" s="615"/>
    </row>
    <row r="9639" spans="1:15" ht="25.5">
      <c r="A9639" s="1428" t="s">
        <v>24934</v>
      </c>
      <c r="B9639" s="1437">
        <v>42118</v>
      </c>
      <c r="C9639" s="1658">
        <v>42118.744189814803</v>
      </c>
      <c r="D9639" s="1659" t="s">
        <v>75951</v>
      </c>
      <c r="E9639" s="1660" t="s">
        <v>75906</v>
      </c>
      <c r="F9639" s="1660" t="s">
        <v>15312</v>
      </c>
      <c r="G9639" s="1665" t="s">
        <v>77297</v>
      </c>
      <c r="H9639" s="1662">
        <v>1</v>
      </c>
      <c r="I9639" s="1662">
        <v>6394.3666666667004</v>
      </c>
      <c r="J9639" s="1663">
        <v>2.61803477138207E-2</v>
      </c>
      <c r="K9639" s="1663">
        <v>4.0942831524342602E-4</v>
      </c>
      <c r="L9639" s="1664" t="s">
        <v>76388</v>
      </c>
      <c r="M9639" s="615"/>
      <c r="N9639" s="615"/>
      <c r="O9639" s="615"/>
    </row>
    <row r="9640" spans="1:15" ht="25.5">
      <c r="A9640" s="1428" t="s">
        <v>24935</v>
      </c>
      <c r="B9640" s="1437">
        <v>42115</v>
      </c>
      <c r="C9640" s="1658">
        <v>42115.359583333302</v>
      </c>
      <c r="D9640" s="1659" t="s">
        <v>76993</v>
      </c>
      <c r="E9640" s="1660" t="s">
        <v>75917</v>
      </c>
      <c r="F9640" s="1660" t="s">
        <v>15312</v>
      </c>
      <c r="G9640" s="1665" t="s">
        <v>77297</v>
      </c>
      <c r="H9640" s="1662">
        <v>1</v>
      </c>
      <c r="I9640" s="1662">
        <v>11880</v>
      </c>
      <c r="J9640" s="1663">
        <v>8.5083830491237394E-3</v>
      </c>
      <c r="K9640" s="1663">
        <v>7.1619385935385002E-5</v>
      </c>
      <c r="L9640" s="1664" t="s">
        <v>76388</v>
      </c>
      <c r="M9640" s="615"/>
      <c r="N9640" s="615"/>
      <c r="O9640" s="615"/>
    </row>
    <row r="9641" spans="1:15" ht="25.5">
      <c r="A9641" s="1428" t="s">
        <v>24936</v>
      </c>
      <c r="B9641" s="1437">
        <v>42118</v>
      </c>
      <c r="C9641" s="1658">
        <v>42118.762604166703</v>
      </c>
      <c r="D9641" s="1659" t="s">
        <v>76314</v>
      </c>
      <c r="E9641" s="1660" t="s">
        <v>75906</v>
      </c>
      <c r="F9641" s="1660" t="s">
        <v>15312</v>
      </c>
      <c r="G9641" s="1665" t="s">
        <v>77297</v>
      </c>
      <c r="H9641" s="1662">
        <v>1</v>
      </c>
      <c r="I9641" s="1662">
        <v>415.85</v>
      </c>
      <c r="J9641" s="1663">
        <v>1.70260764893979E-3</v>
      </c>
      <c r="K9641" s="1663">
        <v>4.0942831524342602E-4</v>
      </c>
      <c r="L9641" s="1664" t="s">
        <v>76388</v>
      </c>
      <c r="M9641" s="615"/>
      <c r="N9641" s="615"/>
      <c r="O9641" s="615"/>
    </row>
    <row r="9642" spans="1:15" ht="25.5">
      <c r="A9642" s="1428" t="s">
        <v>24937</v>
      </c>
      <c r="B9642" s="1437">
        <v>42118</v>
      </c>
      <c r="C9642" s="1658">
        <v>42118.762499999997</v>
      </c>
      <c r="D9642" s="1659" t="s">
        <v>76998</v>
      </c>
      <c r="E9642" s="1660" t="s">
        <v>75917</v>
      </c>
      <c r="F9642" s="1660" t="s">
        <v>15312</v>
      </c>
      <c r="G9642" s="1665" t="s">
        <v>77297</v>
      </c>
      <c r="H9642" s="1662">
        <v>31</v>
      </c>
      <c r="I9642" s="1662">
        <v>132</v>
      </c>
      <c r="J9642" s="1663">
        <v>2.9271119090964401E-3</v>
      </c>
      <c r="K9642" s="1663">
        <v>2.2175090220427599E-3</v>
      </c>
      <c r="L9642" s="1664" t="s">
        <v>76388</v>
      </c>
      <c r="M9642" s="615"/>
      <c r="N9642" s="615"/>
      <c r="O9642" s="615"/>
    </row>
    <row r="9643" spans="1:15" ht="25.5">
      <c r="A9643" s="1428" t="s">
        <v>24938</v>
      </c>
      <c r="B9643" s="1437">
        <v>42115</v>
      </c>
      <c r="C9643" s="1658">
        <v>42115.375601851898</v>
      </c>
      <c r="D9643" s="1659" t="s">
        <v>76231</v>
      </c>
      <c r="E9643" s="1660" t="s">
        <v>75906</v>
      </c>
      <c r="F9643" s="1660" t="s">
        <v>15312</v>
      </c>
      <c r="G9643" s="1665" t="s">
        <v>77297</v>
      </c>
      <c r="H9643" s="1662">
        <v>1</v>
      </c>
      <c r="I9643" s="1662">
        <v>11811.1333333333</v>
      </c>
      <c r="J9643" s="1663">
        <v>4.8460305477143799E-2</v>
      </c>
      <c r="K9643" s="1663">
        <v>4.1029344186962503E-4</v>
      </c>
      <c r="L9643" s="1664" t="s">
        <v>76388</v>
      </c>
      <c r="M9643" s="615"/>
      <c r="N9643" s="615"/>
      <c r="O9643" s="615"/>
    </row>
    <row r="9644" spans="1:15" ht="25.5">
      <c r="A9644" s="1428" t="s">
        <v>24939</v>
      </c>
      <c r="B9644" s="1437">
        <v>42118</v>
      </c>
      <c r="C9644" s="1658">
        <v>42118.501516203702</v>
      </c>
      <c r="D9644" s="1659" t="s">
        <v>76130</v>
      </c>
      <c r="E9644" s="1660" t="s">
        <v>75917</v>
      </c>
      <c r="F9644" s="1660" t="s">
        <v>15312</v>
      </c>
      <c r="G9644" s="1665" t="s">
        <v>77297</v>
      </c>
      <c r="H9644" s="1662">
        <v>1</v>
      </c>
      <c r="I9644" s="1662">
        <v>5932.7</v>
      </c>
      <c r="J9644" s="1663">
        <v>4.2438115403461499E-3</v>
      </c>
      <c r="K9644" s="1663">
        <v>7.1532549098153399E-5</v>
      </c>
      <c r="L9644" s="1664" t="s">
        <v>76388</v>
      </c>
      <c r="M9644" s="615"/>
      <c r="N9644" s="615"/>
      <c r="O9644" s="615"/>
    </row>
    <row r="9645" spans="1:15" ht="25.5">
      <c r="A9645" s="1428" t="s">
        <v>24940</v>
      </c>
      <c r="B9645" s="1437">
        <v>42118</v>
      </c>
      <c r="C9645" s="1658">
        <v>42118.808055555601</v>
      </c>
      <c r="D9645" s="1659" t="s">
        <v>77087</v>
      </c>
      <c r="E9645" s="1660" t="s">
        <v>75917</v>
      </c>
      <c r="F9645" s="1660" t="s">
        <v>15312</v>
      </c>
      <c r="G9645" s="1665" t="s">
        <v>77297</v>
      </c>
      <c r="H9645" s="1662">
        <v>42</v>
      </c>
      <c r="I9645" s="1662">
        <v>5570.583333333333</v>
      </c>
      <c r="J9645" s="1663">
        <v>0.16736077083474901</v>
      </c>
      <c r="K9645" s="1663">
        <v>3.00436706212244E-3</v>
      </c>
      <c r="L9645" s="1664" t="s">
        <v>76388</v>
      </c>
      <c r="M9645" s="615"/>
      <c r="N9645" s="615"/>
      <c r="O9645" s="615"/>
    </row>
    <row r="9646" spans="1:15" ht="25.5">
      <c r="A9646" s="1428" t="s">
        <v>24941</v>
      </c>
      <c r="B9646" s="1437">
        <v>42118</v>
      </c>
      <c r="C9646" s="1658">
        <v>42118.720972222203</v>
      </c>
      <c r="D9646" s="1659" t="s">
        <v>76108</v>
      </c>
      <c r="E9646" s="1660" t="s">
        <v>75917</v>
      </c>
      <c r="F9646" s="1660" t="s">
        <v>15312</v>
      </c>
      <c r="G9646" s="1665" t="s">
        <v>77297</v>
      </c>
      <c r="H9646" s="1662">
        <v>1</v>
      </c>
      <c r="I9646" s="1662">
        <v>2851.75</v>
      </c>
      <c r="J9646" s="1663">
        <v>2.03992946890659E-3</v>
      </c>
      <c r="K9646" s="1663">
        <v>7.1532549098153399E-5</v>
      </c>
      <c r="L9646" s="1664" t="s">
        <v>76388</v>
      </c>
      <c r="M9646" s="615"/>
      <c r="N9646" s="615"/>
      <c r="O9646" s="615"/>
    </row>
    <row r="9647" spans="1:15" ht="25.5">
      <c r="A9647" s="1428" t="s">
        <v>24942</v>
      </c>
      <c r="B9647" s="1437">
        <v>42118</v>
      </c>
      <c r="C9647" s="1658">
        <v>42118.826284722199</v>
      </c>
      <c r="D9647" s="1659" t="s">
        <v>76104</v>
      </c>
      <c r="E9647" s="1660" t="s">
        <v>75906</v>
      </c>
      <c r="F9647" s="1660" t="s">
        <v>15312</v>
      </c>
      <c r="G9647" s="1665" t="s">
        <v>77297</v>
      </c>
      <c r="H9647" s="1662">
        <v>1</v>
      </c>
      <c r="I9647" s="1662">
        <v>9375.5</v>
      </c>
      <c r="J9647" s="1663">
        <v>3.8385951695647402E-2</v>
      </c>
      <c r="K9647" s="1663">
        <v>4.0942831524342602E-4</v>
      </c>
      <c r="L9647" s="1664" t="s">
        <v>76388</v>
      </c>
      <c r="M9647" s="615"/>
      <c r="N9647" s="615"/>
      <c r="O9647" s="615"/>
    </row>
    <row r="9648" spans="1:15" ht="25.5">
      <c r="A9648" s="1428" t="s">
        <v>24943</v>
      </c>
      <c r="B9648" s="1437">
        <v>42116</v>
      </c>
      <c r="C9648" s="1658">
        <v>42116.352951388901</v>
      </c>
      <c r="D9648" s="1659" t="s">
        <v>75963</v>
      </c>
      <c r="E9648" s="1660" t="s">
        <v>75917</v>
      </c>
      <c r="F9648" s="1660" t="s">
        <v>15312</v>
      </c>
      <c r="G9648" s="1665" t="s">
        <v>77297</v>
      </c>
      <c r="H9648" s="1662">
        <v>1</v>
      </c>
      <c r="I9648" s="1662">
        <v>5739.05</v>
      </c>
      <c r="J9648" s="1663">
        <v>4.1052417736721697E-3</v>
      </c>
      <c r="K9648" s="1663">
        <v>7.1531730402630701E-5</v>
      </c>
      <c r="L9648" s="1664" t="s">
        <v>76388</v>
      </c>
      <c r="M9648" s="615"/>
      <c r="N9648" s="615"/>
      <c r="O9648" s="615"/>
    </row>
    <row r="9649" spans="1:15" ht="25.5">
      <c r="A9649" s="1428" t="s">
        <v>24944</v>
      </c>
      <c r="B9649" s="1437">
        <v>42118</v>
      </c>
      <c r="C9649" s="1658">
        <v>42118.882638888899</v>
      </c>
      <c r="D9649" s="1659" t="s">
        <v>75935</v>
      </c>
      <c r="E9649" s="1660" t="s">
        <v>75906</v>
      </c>
      <c r="F9649" s="1660" t="s">
        <v>15312</v>
      </c>
      <c r="G9649" s="1665" t="s">
        <v>77297</v>
      </c>
      <c r="H9649" s="1662">
        <v>29</v>
      </c>
      <c r="I9649" s="1662">
        <v>1514.4643678160933</v>
      </c>
      <c r="J9649" s="1663">
        <v>0.17981873243723101</v>
      </c>
      <c r="K9649" s="1663">
        <v>1.18734211420593E-2</v>
      </c>
      <c r="L9649" s="1664" t="s">
        <v>76388</v>
      </c>
      <c r="M9649" s="615"/>
      <c r="N9649" s="615"/>
      <c r="O9649" s="615"/>
    </row>
    <row r="9650" spans="1:15" ht="25.5">
      <c r="A9650" s="1428" t="s">
        <v>24945</v>
      </c>
      <c r="B9650" s="1437">
        <v>42118</v>
      </c>
      <c r="C9650" s="1658">
        <v>42118.904166666704</v>
      </c>
      <c r="D9650" s="1659" t="s">
        <v>75935</v>
      </c>
      <c r="E9650" s="1660" t="s">
        <v>75906</v>
      </c>
      <c r="F9650" s="1660" t="s">
        <v>15312</v>
      </c>
      <c r="G9650" s="1665" t="s">
        <v>77297</v>
      </c>
      <c r="H9650" s="1662">
        <v>270</v>
      </c>
      <c r="I9650" s="1662">
        <v>702.43148148148146</v>
      </c>
      <c r="J9650" s="1663">
        <v>0.77650741269964696</v>
      </c>
      <c r="K9650" s="1663">
        <v>0.11054564511572498</v>
      </c>
      <c r="L9650" s="1664" t="s">
        <v>76388</v>
      </c>
      <c r="M9650" s="615"/>
      <c r="N9650" s="615"/>
      <c r="O9650" s="615"/>
    </row>
    <row r="9651" spans="1:15" ht="25.5">
      <c r="A9651" s="1428" t="s">
        <v>24946</v>
      </c>
      <c r="B9651" s="1437">
        <v>42119</v>
      </c>
      <c r="C9651" s="1658">
        <v>42119.843055555597</v>
      </c>
      <c r="D9651" s="1659" t="s">
        <v>76052</v>
      </c>
      <c r="E9651" s="1660" t="s">
        <v>75906</v>
      </c>
      <c r="F9651" s="1660" t="s">
        <v>15312</v>
      </c>
      <c r="G9651" s="1665" t="s">
        <v>77297</v>
      </c>
      <c r="H9651" s="1662">
        <v>704</v>
      </c>
      <c r="I9651" s="1662">
        <v>864.27698863636363</v>
      </c>
      <c r="J9651" s="1663">
        <v>2.4911910776650901</v>
      </c>
      <c r="K9651" s="1663">
        <v>0.28823989420285701</v>
      </c>
      <c r="L9651" s="1664" t="s">
        <v>76388</v>
      </c>
      <c r="M9651" s="615"/>
      <c r="N9651" s="615"/>
      <c r="O9651" s="615"/>
    </row>
    <row r="9652" spans="1:15" ht="25.5">
      <c r="A9652" s="1428" t="s">
        <v>24947</v>
      </c>
      <c r="B9652" s="1437">
        <v>42119</v>
      </c>
      <c r="C9652" s="1658">
        <v>42119.276770833298</v>
      </c>
      <c r="D9652" s="1659" t="s">
        <v>76135</v>
      </c>
      <c r="E9652" s="1660" t="s">
        <v>75906</v>
      </c>
      <c r="F9652" s="1660" t="s">
        <v>15312</v>
      </c>
      <c r="G9652" s="1665" t="s">
        <v>77297</v>
      </c>
      <c r="H9652" s="1662">
        <v>1</v>
      </c>
      <c r="I9652" s="1662">
        <v>8747.2666666666992</v>
      </c>
      <c r="J9652" s="1663">
        <v>3.5814079809150398E-2</v>
      </c>
      <c r="K9652" s="1663">
        <v>4.0943166790178599E-4</v>
      </c>
      <c r="L9652" s="1664" t="s">
        <v>76388</v>
      </c>
      <c r="M9652" s="615"/>
      <c r="N9652" s="615"/>
      <c r="O9652" s="615"/>
    </row>
    <row r="9653" spans="1:15" ht="25.5">
      <c r="A9653" s="1428" t="s">
        <v>24948</v>
      </c>
      <c r="B9653" s="1437">
        <v>42119</v>
      </c>
      <c r="C9653" s="1658">
        <v>42119.340983796297</v>
      </c>
      <c r="D9653" s="1659" t="s">
        <v>76652</v>
      </c>
      <c r="E9653" s="1660" t="s">
        <v>75906</v>
      </c>
      <c r="F9653" s="1660" t="s">
        <v>15312</v>
      </c>
      <c r="G9653" s="1665" t="s">
        <v>77297</v>
      </c>
      <c r="H9653" s="1662">
        <v>1</v>
      </c>
      <c r="I9653" s="1662">
        <v>8748.9833333333008</v>
      </c>
      <c r="J9653" s="1663">
        <v>3.5821108386115803E-2</v>
      </c>
      <c r="K9653" s="1663">
        <v>4.0943166790178599E-4</v>
      </c>
      <c r="L9653" s="1664" t="s">
        <v>76388</v>
      </c>
      <c r="M9653" s="615"/>
      <c r="N9653" s="615"/>
      <c r="O9653" s="615"/>
    </row>
    <row r="9654" spans="1:15" ht="25.5">
      <c r="A9654" s="1428" t="s">
        <v>24949</v>
      </c>
      <c r="B9654" s="1437">
        <v>42119</v>
      </c>
      <c r="C9654" s="1658">
        <v>42119.347222222197</v>
      </c>
      <c r="D9654" s="1659" t="s">
        <v>75942</v>
      </c>
      <c r="E9654" s="1660" t="s">
        <v>75917</v>
      </c>
      <c r="F9654" s="1660" t="s">
        <v>15312</v>
      </c>
      <c r="G9654" s="1665" t="s">
        <v>77297</v>
      </c>
      <c r="H9654" s="1662">
        <v>7</v>
      </c>
      <c r="I9654" s="1662">
        <v>1647</v>
      </c>
      <c r="J9654" s="1663">
        <v>8.2474241553883703E-3</v>
      </c>
      <c r="K9654" s="1663">
        <v>5.0075435066110298E-4</v>
      </c>
      <c r="L9654" s="1664" t="s">
        <v>76388</v>
      </c>
      <c r="M9654" s="615"/>
      <c r="N9654" s="615"/>
      <c r="O9654" s="615"/>
    </row>
    <row r="9655" spans="1:15" ht="25.5">
      <c r="A9655" s="1428" t="s">
        <v>24950</v>
      </c>
      <c r="B9655" s="1437">
        <v>42119</v>
      </c>
      <c r="C9655" s="1658">
        <v>42119.3649421296</v>
      </c>
      <c r="D9655" s="1659" t="s">
        <v>76276</v>
      </c>
      <c r="E9655" s="1660" t="s">
        <v>75917</v>
      </c>
      <c r="F9655" s="1660" t="s">
        <v>15312</v>
      </c>
      <c r="G9655" s="1665" t="s">
        <v>77297</v>
      </c>
      <c r="H9655" s="1662">
        <v>1</v>
      </c>
      <c r="I9655" s="1662">
        <v>5691.2</v>
      </c>
      <c r="J9655" s="1663">
        <v>4.0712759435463904E-3</v>
      </c>
      <c r="K9655" s="1663">
        <v>7.1536335808728996E-5</v>
      </c>
      <c r="L9655" s="1664" t="s">
        <v>76388</v>
      </c>
      <c r="M9655" s="615"/>
      <c r="N9655" s="615"/>
      <c r="O9655" s="615"/>
    </row>
    <row r="9656" spans="1:15" ht="25.5">
      <c r="A9656" s="1428" t="s">
        <v>24951</v>
      </c>
      <c r="B9656" s="1437">
        <v>42119</v>
      </c>
      <c r="C9656" s="1658">
        <v>42119.382974537002</v>
      </c>
      <c r="D9656" s="1659" t="s">
        <v>76207</v>
      </c>
      <c r="E9656" s="1660" t="s">
        <v>75906</v>
      </c>
      <c r="F9656" s="1660" t="s">
        <v>15312</v>
      </c>
      <c r="G9656" s="1665" t="s">
        <v>77297</v>
      </c>
      <c r="H9656" s="1662">
        <v>1</v>
      </c>
      <c r="I9656" s="1662">
        <v>4854.0666666667003</v>
      </c>
      <c r="J9656" s="1663">
        <v>1.9874086114398101E-2</v>
      </c>
      <c r="K9656" s="1663">
        <v>4.0943166790178599E-4</v>
      </c>
      <c r="L9656" s="1664" t="s">
        <v>76388</v>
      </c>
      <c r="M9656" s="615"/>
      <c r="N9656" s="615"/>
      <c r="O9656" s="615"/>
    </row>
    <row r="9657" spans="1:15" ht="25.5">
      <c r="A9657" s="1428" t="s">
        <v>24952</v>
      </c>
      <c r="B9657" s="1437">
        <v>42119</v>
      </c>
      <c r="C9657" s="1658">
        <v>42119.391400462999</v>
      </c>
      <c r="D9657" s="1659" t="s">
        <v>76139</v>
      </c>
      <c r="E9657" s="1660" t="s">
        <v>75906</v>
      </c>
      <c r="F9657" s="1660" t="s">
        <v>15312</v>
      </c>
      <c r="G9657" s="1665" t="s">
        <v>77297</v>
      </c>
      <c r="H9657" s="1662">
        <v>1</v>
      </c>
      <c r="I9657" s="1662">
        <v>7464</v>
      </c>
      <c r="J9657" s="1663">
        <v>3.05599796921893E-2</v>
      </c>
      <c r="K9657" s="1663">
        <v>4.0943166790178599E-4</v>
      </c>
      <c r="L9657" s="1664" t="s">
        <v>76388</v>
      </c>
      <c r="M9657" s="615"/>
      <c r="N9657" s="615"/>
      <c r="O9657" s="615"/>
    </row>
    <row r="9658" spans="1:15" ht="25.5">
      <c r="A9658" s="1428" t="s">
        <v>24953</v>
      </c>
      <c r="B9658" s="1437">
        <v>42119</v>
      </c>
      <c r="C9658" s="1658">
        <v>42119.392222222203</v>
      </c>
      <c r="D9658" s="1659" t="s">
        <v>76148</v>
      </c>
      <c r="E9658" s="1660" t="s">
        <v>75917</v>
      </c>
      <c r="F9658" s="1660" t="s">
        <v>15312</v>
      </c>
      <c r="G9658" s="1665" t="s">
        <v>77297</v>
      </c>
      <c r="H9658" s="1662">
        <v>1</v>
      </c>
      <c r="I9658" s="1662">
        <v>4605.95</v>
      </c>
      <c r="J9658" s="1663">
        <v>3.2949278591821499E-3</v>
      </c>
      <c r="K9658" s="1663">
        <v>7.1536335808728996E-5</v>
      </c>
      <c r="L9658" s="1664" t="s">
        <v>76388</v>
      </c>
      <c r="M9658" s="615"/>
      <c r="N9658" s="615"/>
      <c r="O9658" s="615"/>
    </row>
    <row r="9659" spans="1:15" ht="25.5">
      <c r="A9659" s="1428" t="s">
        <v>24954</v>
      </c>
      <c r="B9659" s="1437">
        <v>42119</v>
      </c>
      <c r="C9659" s="1658">
        <v>42119.3961458333</v>
      </c>
      <c r="D9659" s="1659" t="s">
        <v>76065</v>
      </c>
      <c r="E9659" s="1660" t="s">
        <v>75984</v>
      </c>
      <c r="F9659" s="1660" t="s">
        <v>15312</v>
      </c>
      <c r="G9659" s="1665" t="s">
        <v>77297</v>
      </c>
      <c r="H9659" s="1662">
        <v>1</v>
      </c>
      <c r="I9659" s="1662">
        <v>7027.2</v>
      </c>
      <c r="J9659" s="1663">
        <v>2.6084632516703801</v>
      </c>
      <c r="K9659" s="1663">
        <v>3.7119524870081702E-2</v>
      </c>
      <c r="L9659" s="1664" t="s">
        <v>76388</v>
      </c>
      <c r="M9659" s="615"/>
      <c r="N9659" s="615"/>
      <c r="O9659" s="615"/>
    </row>
    <row r="9660" spans="1:15" ht="25.5">
      <c r="A9660" s="1428" t="s">
        <v>24955</v>
      </c>
      <c r="B9660" s="1437">
        <v>42119</v>
      </c>
      <c r="C9660" s="1658">
        <v>42119.396342592598</v>
      </c>
      <c r="D9660" s="1659" t="s">
        <v>76058</v>
      </c>
      <c r="E9660" s="1660" t="s">
        <v>75906</v>
      </c>
      <c r="F9660" s="1660" t="s">
        <v>15312</v>
      </c>
      <c r="G9660" s="1665" t="s">
        <v>77297</v>
      </c>
      <c r="H9660" s="1662">
        <v>1</v>
      </c>
      <c r="I9660" s="1662">
        <v>1847.2666666667001</v>
      </c>
      <c r="J9660" s="1663">
        <v>7.5632947239271898E-3</v>
      </c>
      <c r="K9660" s="1663">
        <v>4.0943166790178599E-4</v>
      </c>
      <c r="L9660" s="1664" t="s">
        <v>76388</v>
      </c>
      <c r="M9660" s="615"/>
      <c r="N9660" s="615"/>
      <c r="O9660" s="615"/>
    </row>
    <row r="9661" spans="1:15" ht="25.5">
      <c r="A9661" s="1428" t="s">
        <v>24956</v>
      </c>
      <c r="B9661" s="1437">
        <v>42119</v>
      </c>
      <c r="C9661" s="1658">
        <v>42119.405879629601</v>
      </c>
      <c r="D9661" s="1659" t="s">
        <v>76018</v>
      </c>
      <c r="E9661" s="1660" t="s">
        <v>75906</v>
      </c>
      <c r="F9661" s="1660" t="s">
        <v>15312</v>
      </c>
      <c r="G9661" s="1665" t="s">
        <v>77297</v>
      </c>
      <c r="H9661" s="1662">
        <v>2</v>
      </c>
      <c r="I9661" s="1662">
        <v>7307.5333333333501</v>
      </c>
      <c r="J9661" s="1663">
        <v>5.9838711218291402E-2</v>
      </c>
      <c r="K9661" s="1663">
        <v>8.1886333580357112E-4</v>
      </c>
      <c r="L9661" s="1664" t="s">
        <v>76388</v>
      </c>
      <c r="M9661" s="615"/>
      <c r="N9661" s="615"/>
      <c r="O9661" s="615"/>
    </row>
    <row r="9662" spans="1:15" ht="25.5">
      <c r="A9662" s="1428" t="s">
        <v>24957</v>
      </c>
      <c r="B9662" s="1437">
        <v>42119</v>
      </c>
      <c r="C9662" s="1658">
        <v>42119.418599536999</v>
      </c>
      <c r="D9662" s="1659" t="s">
        <v>76205</v>
      </c>
      <c r="E9662" s="1660" t="s">
        <v>75906</v>
      </c>
      <c r="F9662" s="1660" t="s">
        <v>15312</v>
      </c>
      <c r="G9662" s="1665" t="s">
        <v>77297</v>
      </c>
      <c r="H9662" s="1662">
        <v>1</v>
      </c>
      <c r="I9662" s="1662">
        <v>8688.2166666666999</v>
      </c>
      <c r="J9662" s="1663">
        <v>3.5572310409254397E-2</v>
      </c>
      <c r="K9662" s="1663">
        <v>4.0943166790178599E-4</v>
      </c>
      <c r="L9662" s="1664" t="s">
        <v>76388</v>
      </c>
      <c r="M9662" s="615"/>
      <c r="N9662" s="615"/>
      <c r="O9662" s="615"/>
    </row>
    <row r="9663" spans="1:15" ht="25.5">
      <c r="A9663" s="1428" t="s">
        <v>24958</v>
      </c>
      <c r="B9663" s="1437">
        <v>42119</v>
      </c>
      <c r="C9663" s="1658">
        <v>42119.420902777798</v>
      </c>
      <c r="D9663" s="1659" t="s">
        <v>76909</v>
      </c>
      <c r="E9663" s="1660" t="s">
        <v>75906</v>
      </c>
      <c r="F9663" s="1660" t="s">
        <v>15312</v>
      </c>
      <c r="G9663" s="1665" t="s">
        <v>77297</v>
      </c>
      <c r="H9663" s="1662">
        <v>1</v>
      </c>
      <c r="I9663" s="1662">
        <v>7294.9</v>
      </c>
      <c r="J9663" s="1663">
        <v>2.98676307417674E-2</v>
      </c>
      <c r="K9663" s="1663">
        <v>4.0943166790178599E-4</v>
      </c>
      <c r="L9663" s="1664" t="s">
        <v>76388</v>
      </c>
      <c r="M9663" s="615"/>
      <c r="N9663" s="615"/>
      <c r="O9663" s="615"/>
    </row>
    <row r="9664" spans="1:15" ht="25.5">
      <c r="A9664" s="1428" t="s">
        <v>24959</v>
      </c>
      <c r="B9664" s="1437">
        <v>42119</v>
      </c>
      <c r="C9664" s="1658">
        <v>42119.424247685201</v>
      </c>
      <c r="D9664" s="1659" t="s">
        <v>76166</v>
      </c>
      <c r="E9664" s="1660" t="s">
        <v>75906</v>
      </c>
      <c r="F9664" s="1660" t="s">
        <v>15312</v>
      </c>
      <c r="G9664" s="1665" t="s">
        <v>77297</v>
      </c>
      <c r="H9664" s="1662">
        <v>1</v>
      </c>
      <c r="I9664" s="1662">
        <v>1497.0833333333001</v>
      </c>
      <c r="J9664" s="1663">
        <v>6.1295332615461801E-3</v>
      </c>
      <c r="K9664" s="1663">
        <v>4.0943166790178599E-4</v>
      </c>
      <c r="L9664" s="1664" t="s">
        <v>76388</v>
      </c>
      <c r="M9664" s="615"/>
      <c r="N9664" s="615"/>
      <c r="O9664" s="615"/>
    </row>
    <row r="9665" spans="1:15" ht="25.5">
      <c r="A9665" s="1428" t="s">
        <v>24960</v>
      </c>
      <c r="B9665" s="1437">
        <v>42119</v>
      </c>
      <c r="C9665" s="1658">
        <v>42119.439629629604</v>
      </c>
      <c r="D9665" s="1659" t="s">
        <v>76435</v>
      </c>
      <c r="E9665" s="1660" t="s">
        <v>75906</v>
      </c>
      <c r="F9665" s="1660" t="s">
        <v>15312</v>
      </c>
      <c r="G9665" s="1665" t="s">
        <v>77297</v>
      </c>
      <c r="H9665" s="1662">
        <v>1</v>
      </c>
      <c r="I9665" s="1662">
        <v>4359.9333333332997</v>
      </c>
      <c r="J9665" s="1663">
        <v>1.7850947766072399E-2</v>
      </c>
      <c r="K9665" s="1663">
        <v>4.0943166790178599E-4</v>
      </c>
      <c r="L9665" s="1664" t="s">
        <v>76388</v>
      </c>
      <c r="M9665" s="615"/>
      <c r="N9665" s="615"/>
      <c r="O9665" s="615"/>
    </row>
    <row r="9666" spans="1:15" ht="25.5">
      <c r="A9666" s="1428" t="s">
        <v>24961</v>
      </c>
      <c r="B9666" s="1437">
        <v>42120</v>
      </c>
      <c r="C9666" s="1658">
        <v>42120.763888888898</v>
      </c>
      <c r="D9666" s="1659" t="s">
        <v>76124</v>
      </c>
      <c r="E9666" s="1660" t="s">
        <v>75906</v>
      </c>
      <c r="F9666" s="1660" t="s">
        <v>15312</v>
      </c>
      <c r="G9666" s="1665" t="s">
        <v>77297</v>
      </c>
      <c r="H9666" s="1662">
        <v>1</v>
      </c>
      <c r="I9666" s="1662">
        <v>3910</v>
      </c>
      <c r="J9666" s="1663">
        <v>1.6008778214959801E-2</v>
      </c>
      <c r="K9666" s="1663">
        <v>4.0943166790178599E-4</v>
      </c>
      <c r="L9666" s="1664" t="s">
        <v>75908</v>
      </c>
      <c r="M9666" s="615"/>
      <c r="N9666" s="615"/>
      <c r="O9666" s="615"/>
    </row>
    <row r="9667" spans="1:15" ht="25.5">
      <c r="A9667" s="1428" t="s">
        <v>24962</v>
      </c>
      <c r="B9667" s="1437">
        <v>42115</v>
      </c>
      <c r="C9667" s="1658">
        <v>42115.619444444397</v>
      </c>
      <c r="D9667" s="1659" t="s">
        <v>76444</v>
      </c>
      <c r="E9667" s="1660" t="s">
        <v>75917</v>
      </c>
      <c r="F9667" s="1660" t="s">
        <v>15312</v>
      </c>
      <c r="G9667" s="1665" t="s">
        <v>77297</v>
      </c>
      <c r="H9667" s="1662">
        <v>1</v>
      </c>
      <c r="I9667" s="1662">
        <v>10242.416666666701</v>
      </c>
      <c r="J9667" s="1663">
        <v>7.3355559216102201E-3</v>
      </c>
      <c r="K9667" s="1663">
        <v>7.1619385935385002E-5</v>
      </c>
      <c r="L9667" s="1664" t="s">
        <v>76388</v>
      </c>
      <c r="M9667" s="615"/>
      <c r="N9667" s="615"/>
      <c r="O9667" s="615"/>
    </row>
    <row r="9668" spans="1:15" ht="25.5">
      <c r="A9668" s="1428" t="s">
        <v>24963</v>
      </c>
      <c r="B9668" s="1437">
        <v>42115</v>
      </c>
      <c r="C9668" s="1658">
        <v>42115.727662037003</v>
      </c>
      <c r="D9668" s="1659" t="s">
        <v>76104</v>
      </c>
      <c r="E9668" s="1660" t="s">
        <v>75906</v>
      </c>
      <c r="F9668" s="1660" t="s">
        <v>15312</v>
      </c>
      <c r="G9668" s="1665" t="s">
        <v>77297</v>
      </c>
      <c r="H9668" s="1662">
        <v>1</v>
      </c>
      <c r="I9668" s="1662">
        <v>10947.3166666667</v>
      </c>
      <c r="J9668" s="1663">
        <v>4.4916122344033901E-2</v>
      </c>
      <c r="K9668" s="1663">
        <v>4.1029344186962503E-4</v>
      </c>
      <c r="L9668" s="1664" t="s">
        <v>76388</v>
      </c>
      <c r="M9668" s="615"/>
      <c r="N9668" s="615"/>
      <c r="O9668" s="615"/>
    </row>
    <row r="9669" spans="1:15" ht="25.5">
      <c r="A9669" s="1428" t="s">
        <v>24964</v>
      </c>
      <c r="B9669" s="1437">
        <v>42119</v>
      </c>
      <c r="C9669" s="1658">
        <v>42119.448217592602</v>
      </c>
      <c r="D9669" s="1659" t="s">
        <v>76723</v>
      </c>
      <c r="E9669" s="1660" t="s">
        <v>75917</v>
      </c>
      <c r="F9669" s="1660" t="s">
        <v>15312</v>
      </c>
      <c r="G9669" s="1665" t="s">
        <v>77297</v>
      </c>
      <c r="H9669" s="1662">
        <v>1</v>
      </c>
      <c r="I9669" s="1662">
        <v>7241.5333333333001</v>
      </c>
      <c r="J9669" s="1663">
        <v>5.1803276030343596E-3</v>
      </c>
      <c r="K9669" s="1663">
        <v>7.1536335808728996E-5</v>
      </c>
      <c r="L9669" s="1664" t="s">
        <v>76388</v>
      </c>
      <c r="M9669" s="615"/>
      <c r="N9669" s="615"/>
      <c r="O9669" s="615"/>
    </row>
    <row r="9670" spans="1:15" ht="25.5">
      <c r="A9670" s="1428" t="s">
        <v>24965</v>
      </c>
      <c r="B9670" s="1437">
        <v>42119</v>
      </c>
      <c r="C9670" s="1658">
        <v>42119.448854166701</v>
      </c>
      <c r="D9670" s="1659" t="s">
        <v>76712</v>
      </c>
      <c r="E9670" s="1660" t="s">
        <v>75917</v>
      </c>
      <c r="F9670" s="1660" t="s">
        <v>15312</v>
      </c>
      <c r="G9670" s="1665" t="s">
        <v>77297</v>
      </c>
      <c r="H9670" s="1662">
        <v>1</v>
      </c>
      <c r="I9670" s="1662">
        <v>1381.6</v>
      </c>
      <c r="J9670" s="1663">
        <v>9.8834601553340006E-4</v>
      </c>
      <c r="K9670" s="1663">
        <v>7.1536335808728996E-5</v>
      </c>
      <c r="L9670" s="1664" t="s">
        <v>76388</v>
      </c>
      <c r="M9670" s="615"/>
      <c r="N9670" s="615"/>
      <c r="O9670" s="615"/>
    </row>
    <row r="9671" spans="1:15" ht="25.5">
      <c r="A9671" s="1428" t="s">
        <v>24966</v>
      </c>
      <c r="B9671" s="1437">
        <v>42119</v>
      </c>
      <c r="C9671" s="1658">
        <v>42119.449351851901</v>
      </c>
      <c r="D9671" s="1659" t="s">
        <v>76019</v>
      </c>
      <c r="E9671" s="1660" t="s">
        <v>75917</v>
      </c>
      <c r="F9671" s="1660" t="s">
        <v>15312</v>
      </c>
      <c r="G9671" s="1665" t="s">
        <v>77297</v>
      </c>
      <c r="H9671" s="1662">
        <v>1</v>
      </c>
      <c r="I9671" s="1662">
        <v>4310.9333333332997</v>
      </c>
      <c r="J9671" s="1663">
        <v>3.0838837458237399E-3</v>
      </c>
      <c r="K9671" s="1663">
        <v>7.1536335808728996E-5</v>
      </c>
      <c r="L9671" s="1664" t="s">
        <v>76388</v>
      </c>
      <c r="M9671" s="615"/>
      <c r="N9671" s="615"/>
      <c r="O9671" s="615"/>
    </row>
    <row r="9672" spans="1:15" ht="25.5">
      <c r="A9672" s="1428" t="s">
        <v>24967</v>
      </c>
      <c r="B9672" s="1437">
        <v>42115</v>
      </c>
      <c r="C9672" s="1658">
        <v>42115.794907407399</v>
      </c>
      <c r="D9672" s="1659" t="s">
        <v>77306</v>
      </c>
      <c r="E9672" s="1660" t="s">
        <v>75917</v>
      </c>
      <c r="F9672" s="1660" t="s">
        <v>15312</v>
      </c>
      <c r="G9672" s="1665" t="s">
        <v>77297</v>
      </c>
      <c r="H9672" s="1662">
        <v>1</v>
      </c>
      <c r="I9672" s="1662">
        <v>12674.333333333299</v>
      </c>
      <c r="J9672" s="1663">
        <v>9.07727970473712E-3</v>
      </c>
      <c r="K9672" s="1663">
        <v>7.1619385935385002E-5</v>
      </c>
      <c r="L9672" s="1664" t="s">
        <v>76388</v>
      </c>
      <c r="M9672" s="615"/>
      <c r="N9672" s="615"/>
      <c r="O9672" s="615"/>
    </row>
    <row r="9673" spans="1:15" ht="25.5">
      <c r="A9673" s="1428" t="s">
        <v>24968</v>
      </c>
      <c r="B9673" s="1437">
        <v>42119</v>
      </c>
      <c r="C9673" s="1658">
        <v>42119.458831018499</v>
      </c>
      <c r="D9673" s="1659" t="s">
        <v>76276</v>
      </c>
      <c r="E9673" s="1660" t="s">
        <v>75917</v>
      </c>
      <c r="F9673" s="1660" t="s">
        <v>15312</v>
      </c>
      <c r="G9673" s="1665" t="s">
        <v>77297</v>
      </c>
      <c r="H9673" s="1662">
        <v>1</v>
      </c>
      <c r="I9673" s="1662">
        <v>4510.8</v>
      </c>
      <c r="J9673" s="1663">
        <v>3.2268610356601499E-3</v>
      </c>
      <c r="K9673" s="1663">
        <v>7.1536335808728996E-5</v>
      </c>
      <c r="L9673" s="1664" t="s">
        <v>76388</v>
      </c>
      <c r="M9673" s="615"/>
      <c r="N9673" s="615"/>
      <c r="O9673" s="615"/>
    </row>
    <row r="9674" spans="1:15" ht="25.5">
      <c r="A9674" s="1428" t="s">
        <v>24969</v>
      </c>
      <c r="B9674" s="1437">
        <v>42119</v>
      </c>
      <c r="C9674" s="1658">
        <v>42119.459467592598</v>
      </c>
      <c r="D9674" s="1659" t="s">
        <v>77187</v>
      </c>
      <c r="E9674" s="1660" t="s">
        <v>75917</v>
      </c>
      <c r="F9674" s="1660" t="s">
        <v>15312</v>
      </c>
      <c r="G9674" s="1665" t="s">
        <v>77297</v>
      </c>
      <c r="H9674" s="1662">
        <v>1</v>
      </c>
      <c r="I9674" s="1662">
        <v>1829.4166666666999</v>
      </c>
      <c r="J9674" s="1663">
        <v>1.3086976500075499E-3</v>
      </c>
      <c r="K9674" s="1663">
        <v>7.1536335808728996E-5</v>
      </c>
      <c r="L9674" s="1664" t="s">
        <v>76388</v>
      </c>
      <c r="M9674" s="615"/>
      <c r="N9674" s="615"/>
      <c r="O9674" s="615"/>
    </row>
    <row r="9675" spans="1:15" ht="25.5">
      <c r="A9675" s="1428" t="s">
        <v>24970</v>
      </c>
      <c r="B9675" s="1437">
        <v>42119</v>
      </c>
      <c r="C9675" s="1658">
        <v>42119.462164351797</v>
      </c>
      <c r="D9675" s="1659" t="s">
        <v>76790</v>
      </c>
      <c r="E9675" s="1660" t="s">
        <v>75917</v>
      </c>
      <c r="F9675" s="1660" t="s">
        <v>15312</v>
      </c>
      <c r="G9675" s="1665" t="s">
        <v>77297</v>
      </c>
      <c r="H9675" s="1662">
        <v>1</v>
      </c>
      <c r="I9675" s="1662">
        <v>5874.4833333332999</v>
      </c>
      <c r="J9675" s="1663">
        <v>4.2023901243611302E-3</v>
      </c>
      <c r="K9675" s="1663">
        <v>7.1536335808728996E-5</v>
      </c>
      <c r="L9675" s="1664" t="s">
        <v>76388</v>
      </c>
      <c r="M9675" s="615"/>
      <c r="N9675" s="615"/>
      <c r="O9675" s="615"/>
    </row>
    <row r="9676" spans="1:15" ht="25.5">
      <c r="A9676" s="1428" t="s">
        <v>24971</v>
      </c>
      <c r="B9676" s="1437">
        <v>42119</v>
      </c>
      <c r="C9676" s="1658">
        <v>42119.471886574102</v>
      </c>
      <c r="D9676" s="1659" t="s">
        <v>76613</v>
      </c>
      <c r="E9676" s="1660" t="s">
        <v>75917</v>
      </c>
      <c r="F9676" s="1660" t="s">
        <v>15312</v>
      </c>
      <c r="G9676" s="1665" t="s">
        <v>77297</v>
      </c>
      <c r="H9676" s="1662">
        <v>1</v>
      </c>
      <c r="I9676" s="1662">
        <v>161.48333333330001</v>
      </c>
      <c r="J9676" s="1663">
        <v>1.15519259608439E-4</v>
      </c>
      <c r="K9676" s="1663">
        <v>7.1536335808728996E-5</v>
      </c>
      <c r="L9676" s="1664" t="s">
        <v>76388</v>
      </c>
      <c r="M9676" s="615"/>
      <c r="N9676" s="615"/>
      <c r="O9676" s="615"/>
    </row>
    <row r="9677" spans="1:15" ht="25.5">
      <c r="A9677" s="1428" t="s">
        <v>24972</v>
      </c>
      <c r="B9677" s="1437">
        <v>42115</v>
      </c>
      <c r="C9677" s="1658">
        <v>42115.664895833303</v>
      </c>
      <c r="D9677" s="1659" t="s">
        <v>76267</v>
      </c>
      <c r="E9677" s="1660" t="s">
        <v>75917</v>
      </c>
      <c r="F9677" s="1660" t="s">
        <v>15312</v>
      </c>
      <c r="G9677" s="1665" t="s">
        <v>77297</v>
      </c>
      <c r="H9677" s="1662">
        <v>2</v>
      </c>
      <c r="I9677" s="1662">
        <v>11458.1</v>
      </c>
      <c r="J9677" s="1663">
        <v>1.64124417197247E-2</v>
      </c>
      <c r="K9677" s="1663">
        <v>1.4323877187077E-4</v>
      </c>
      <c r="L9677" s="1664" t="s">
        <v>76388</v>
      </c>
      <c r="M9677" s="615"/>
      <c r="N9677" s="615"/>
      <c r="O9677" s="615"/>
    </row>
    <row r="9678" spans="1:15" ht="25.5">
      <c r="A9678" s="1428" t="s">
        <v>24973</v>
      </c>
      <c r="B9678" s="1437">
        <v>42119</v>
      </c>
      <c r="C9678" s="1658">
        <v>42119.483055555596</v>
      </c>
      <c r="D9678" s="1659" t="s">
        <v>76953</v>
      </c>
      <c r="E9678" s="1660" t="s">
        <v>75917</v>
      </c>
      <c r="F9678" s="1660" t="s">
        <v>15312</v>
      </c>
      <c r="G9678" s="1665" t="s">
        <v>77297</v>
      </c>
      <c r="H9678" s="1662">
        <v>1</v>
      </c>
      <c r="I9678" s="1662">
        <v>3167.3666666667</v>
      </c>
      <c r="J9678" s="1663">
        <v>2.26581805496044E-3</v>
      </c>
      <c r="K9678" s="1663">
        <v>7.1536335808728996E-5</v>
      </c>
      <c r="L9678" s="1664" t="s">
        <v>76388</v>
      </c>
      <c r="M9678" s="615"/>
      <c r="N9678" s="615"/>
      <c r="O9678" s="615"/>
    </row>
    <row r="9679" spans="1:15" ht="25.5">
      <c r="A9679" s="1428" t="s">
        <v>24974</v>
      </c>
      <c r="B9679" s="1437">
        <v>42119</v>
      </c>
      <c r="C9679" s="1658">
        <v>42119.485127314802</v>
      </c>
      <c r="D9679" s="1659" t="s">
        <v>76953</v>
      </c>
      <c r="E9679" s="1660" t="s">
        <v>75917</v>
      </c>
      <c r="F9679" s="1660" t="s">
        <v>15312</v>
      </c>
      <c r="G9679" s="1665" t="s">
        <v>77297</v>
      </c>
      <c r="H9679" s="1662">
        <v>1</v>
      </c>
      <c r="I9679" s="1662">
        <v>4042.1666666667002</v>
      </c>
      <c r="J9679" s="1663">
        <v>2.8916179206151999E-3</v>
      </c>
      <c r="K9679" s="1663">
        <v>7.1536335808728996E-5</v>
      </c>
      <c r="L9679" s="1664" t="s">
        <v>76388</v>
      </c>
      <c r="M9679" s="615"/>
      <c r="N9679" s="615"/>
      <c r="O9679" s="615"/>
    </row>
    <row r="9680" spans="1:15" ht="25.5">
      <c r="A9680" s="1428" t="s">
        <v>24975</v>
      </c>
      <c r="B9680" s="1437">
        <v>42119</v>
      </c>
      <c r="C9680" s="1658">
        <v>42119.488958333299</v>
      </c>
      <c r="D9680" s="1659" t="s">
        <v>76288</v>
      </c>
      <c r="E9680" s="1660" t="s">
        <v>75917</v>
      </c>
      <c r="F9680" s="1660" t="s">
        <v>15312</v>
      </c>
      <c r="G9680" s="1665" t="s">
        <v>77297</v>
      </c>
      <c r="H9680" s="1662">
        <v>1</v>
      </c>
      <c r="I9680" s="1662">
        <v>3243.2333333332999</v>
      </c>
      <c r="J9680" s="1663">
        <v>2.3200902883939402E-3</v>
      </c>
      <c r="K9680" s="1663">
        <v>7.1536335808728996E-5</v>
      </c>
      <c r="L9680" s="1664" t="s">
        <v>76388</v>
      </c>
      <c r="M9680" s="615"/>
      <c r="N9680" s="615"/>
      <c r="O9680" s="615"/>
    </row>
    <row r="9681" spans="1:15" ht="25.5">
      <c r="A9681" s="1428" t="s">
        <v>24976</v>
      </c>
      <c r="B9681" s="1437">
        <v>42119</v>
      </c>
      <c r="C9681" s="1658">
        <v>42119.491550925901</v>
      </c>
      <c r="D9681" s="1659" t="s">
        <v>76669</v>
      </c>
      <c r="E9681" s="1660" t="s">
        <v>75906</v>
      </c>
      <c r="F9681" s="1660" t="s">
        <v>15312</v>
      </c>
      <c r="G9681" s="1665" t="s">
        <v>77297</v>
      </c>
      <c r="H9681" s="1662">
        <v>1</v>
      </c>
      <c r="I9681" s="1662">
        <v>5832.1666666666997</v>
      </c>
      <c r="J9681" s="1663">
        <v>2.3878737258145401E-2</v>
      </c>
      <c r="K9681" s="1663">
        <v>4.0943166790178599E-4</v>
      </c>
      <c r="L9681" s="1664" t="s">
        <v>76388</v>
      </c>
      <c r="M9681" s="615"/>
      <c r="N9681" s="615"/>
      <c r="O9681" s="615"/>
    </row>
    <row r="9682" spans="1:15" ht="25.5">
      <c r="A9682" s="1428" t="s">
        <v>24977</v>
      </c>
      <c r="B9682" s="1437">
        <v>42119</v>
      </c>
      <c r="C9682" s="1658">
        <v>42119.504178240699</v>
      </c>
      <c r="D9682" s="1659" t="s">
        <v>76104</v>
      </c>
      <c r="E9682" s="1660" t="s">
        <v>75906</v>
      </c>
      <c r="F9682" s="1660" t="s">
        <v>15312</v>
      </c>
      <c r="G9682" s="1665" t="s">
        <v>77297</v>
      </c>
      <c r="H9682" s="1662">
        <v>1</v>
      </c>
      <c r="I9682" s="1662">
        <v>4658.9333333332997</v>
      </c>
      <c r="J9682" s="1663">
        <v>1.9075148453098802E-2</v>
      </c>
      <c r="K9682" s="1663">
        <v>4.0943166790178599E-4</v>
      </c>
      <c r="L9682" s="1664" t="s">
        <v>76388</v>
      </c>
      <c r="M9682" s="615"/>
      <c r="N9682" s="615"/>
      <c r="O9682" s="615"/>
    </row>
    <row r="9683" spans="1:15" ht="25.5">
      <c r="A9683" s="1428" t="s">
        <v>24978</v>
      </c>
      <c r="B9683" s="1437">
        <v>42115</v>
      </c>
      <c r="C9683" s="1658">
        <v>42115.811342592599</v>
      </c>
      <c r="D9683" s="1659" t="s">
        <v>76658</v>
      </c>
      <c r="E9683" s="1660" t="s">
        <v>75917</v>
      </c>
      <c r="F9683" s="1660" t="s">
        <v>15312</v>
      </c>
      <c r="G9683" s="1665" t="s">
        <v>77297</v>
      </c>
      <c r="H9683" s="1662">
        <v>1</v>
      </c>
      <c r="I9683" s="1662">
        <v>10350.666666666701</v>
      </c>
      <c r="J9683" s="1663">
        <v>7.41308390688527E-3</v>
      </c>
      <c r="K9683" s="1663">
        <v>7.1619385935385002E-5</v>
      </c>
      <c r="L9683" s="1664" t="s">
        <v>76388</v>
      </c>
      <c r="M9683" s="615"/>
      <c r="N9683" s="615"/>
      <c r="O9683" s="615"/>
    </row>
    <row r="9684" spans="1:15" ht="25.5">
      <c r="A9684" s="1428" t="s">
        <v>24979</v>
      </c>
      <c r="B9684" s="1437">
        <v>42119</v>
      </c>
      <c r="C9684" s="1658">
        <v>42119.515324074098</v>
      </c>
      <c r="D9684" s="1659" t="s">
        <v>77187</v>
      </c>
      <c r="E9684" s="1660" t="s">
        <v>75917</v>
      </c>
      <c r="F9684" s="1660" t="s">
        <v>15312</v>
      </c>
      <c r="G9684" s="1665" t="s">
        <v>77297</v>
      </c>
      <c r="H9684" s="1662">
        <v>1</v>
      </c>
      <c r="I9684" s="1662">
        <v>2622.5</v>
      </c>
      <c r="J9684" s="1663">
        <v>1.87604040658392E-3</v>
      </c>
      <c r="K9684" s="1663">
        <v>7.1536335808728996E-5</v>
      </c>
      <c r="L9684" s="1664" t="s">
        <v>76388</v>
      </c>
      <c r="M9684" s="615"/>
      <c r="N9684" s="615"/>
      <c r="O9684" s="615"/>
    </row>
    <row r="9685" spans="1:15" ht="25.5">
      <c r="A9685" s="1428" t="s">
        <v>24980</v>
      </c>
      <c r="B9685" s="1437">
        <v>42119</v>
      </c>
      <c r="C9685" s="1658">
        <v>42119.5164351852</v>
      </c>
      <c r="D9685" s="1659" t="s">
        <v>76628</v>
      </c>
      <c r="E9685" s="1660" t="s">
        <v>75906</v>
      </c>
      <c r="F9685" s="1660" t="s">
        <v>15312</v>
      </c>
      <c r="G9685" s="1665" t="s">
        <v>77297</v>
      </c>
      <c r="H9685" s="1662">
        <v>1</v>
      </c>
      <c r="I9685" s="1662">
        <v>3178.3166666666998</v>
      </c>
      <c r="J9685" s="1663">
        <v>1.30130349395339E-2</v>
      </c>
      <c r="K9685" s="1663">
        <v>4.0943166790178599E-4</v>
      </c>
      <c r="L9685" s="1664" t="s">
        <v>76388</v>
      </c>
      <c r="M9685" s="615"/>
      <c r="N9685" s="615"/>
      <c r="O9685" s="615"/>
    </row>
    <row r="9686" spans="1:15" ht="25.5">
      <c r="A9686" s="1428" t="s">
        <v>24981</v>
      </c>
      <c r="B9686" s="1437">
        <v>42119</v>
      </c>
      <c r="C9686" s="1658">
        <v>42119.5317013889</v>
      </c>
      <c r="D9686" s="1659" t="s">
        <v>75981</v>
      </c>
      <c r="E9686" s="1660" t="s">
        <v>75906</v>
      </c>
      <c r="F9686" s="1660" t="s">
        <v>15312</v>
      </c>
      <c r="G9686" s="1665" t="s">
        <v>77297</v>
      </c>
      <c r="H9686" s="1662">
        <v>1</v>
      </c>
      <c r="I9686" s="1662">
        <v>6240.9333333332997</v>
      </c>
      <c r="J9686" s="1663">
        <v>2.5552357439305E-2</v>
      </c>
      <c r="K9686" s="1663">
        <v>4.0943166790178599E-4</v>
      </c>
      <c r="L9686" s="1664" t="s">
        <v>76388</v>
      </c>
      <c r="M9686" s="615"/>
      <c r="N9686" s="615"/>
      <c r="O9686" s="615"/>
    </row>
    <row r="9687" spans="1:15" ht="25.5">
      <c r="A9687" s="1428" t="s">
        <v>24982</v>
      </c>
      <c r="B9687" s="1437">
        <v>42119</v>
      </c>
      <c r="C9687" s="1658">
        <v>42119.533020833303</v>
      </c>
      <c r="D9687" s="1659" t="s">
        <v>76253</v>
      </c>
      <c r="E9687" s="1660" t="s">
        <v>75917</v>
      </c>
      <c r="F9687" s="1660" t="s">
        <v>15312</v>
      </c>
      <c r="G9687" s="1665" t="s">
        <v>77297</v>
      </c>
      <c r="H9687" s="1662">
        <v>1</v>
      </c>
      <c r="I9687" s="1662">
        <v>4647.2166666666999</v>
      </c>
      <c r="J9687" s="1663">
        <v>3.3244485204259101E-3</v>
      </c>
      <c r="K9687" s="1663">
        <v>7.1536335808728996E-5</v>
      </c>
      <c r="L9687" s="1664" t="s">
        <v>76388</v>
      </c>
      <c r="M9687" s="615"/>
      <c r="N9687" s="615"/>
      <c r="O9687" s="615"/>
    </row>
    <row r="9688" spans="1:15" ht="25.5">
      <c r="A9688" s="1428" t="s">
        <v>24983</v>
      </c>
      <c r="B9688" s="1437">
        <v>42115</v>
      </c>
      <c r="C9688" s="1658">
        <v>42115.716921296298</v>
      </c>
      <c r="D9688" s="1659" t="s">
        <v>76207</v>
      </c>
      <c r="E9688" s="1660" t="s">
        <v>75906</v>
      </c>
      <c r="F9688" s="1660" t="s">
        <v>15312</v>
      </c>
      <c r="G9688" s="1665" t="s">
        <v>77297</v>
      </c>
      <c r="H9688" s="1662">
        <v>1</v>
      </c>
      <c r="I9688" s="1662">
        <v>9462.2166666666999</v>
      </c>
      <c r="J9688" s="1663">
        <v>3.8822854438828103E-2</v>
      </c>
      <c r="K9688" s="1663">
        <v>4.1029344186962503E-4</v>
      </c>
      <c r="L9688" s="1664" t="s">
        <v>76388</v>
      </c>
      <c r="M9688" s="615"/>
      <c r="N9688" s="615"/>
      <c r="O9688" s="615"/>
    </row>
    <row r="9689" spans="1:15" ht="25.5">
      <c r="A9689" s="1428" t="s">
        <v>24984</v>
      </c>
      <c r="B9689" s="1437">
        <v>42119</v>
      </c>
      <c r="C9689" s="1658">
        <v>42119.536377314798</v>
      </c>
      <c r="D9689" s="1659" t="s">
        <v>76497</v>
      </c>
      <c r="E9689" s="1660" t="s">
        <v>75906</v>
      </c>
      <c r="F9689" s="1660" t="s">
        <v>15312</v>
      </c>
      <c r="G9689" s="1665" t="s">
        <v>77297</v>
      </c>
      <c r="H9689" s="1662">
        <v>1</v>
      </c>
      <c r="I9689" s="1662">
        <v>7378.6166666667004</v>
      </c>
      <c r="J9689" s="1663">
        <v>3.0210393286412601E-2</v>
      </c>
      <c r="K9689" s="1663">
        <v>4.0943166790178599E-4</v>
      </c>
      <c r="L9689" s="1664" t="s">
        <v>76388</v>
      </c>
      <c r="M9689" s="615"/>
      <c r="N9689" s="615"/>
      <c r="O9689" s="615"/>
    </row>
    <row r="9690" spans="1:15" ht="25.5">
      <c r="A9690" s="1428" t="s">
        <v>24985</v>
      </c>
      <c r="B9690" s="1437">
        <v>42119</v>
      </c>
      <c r="C9690" s="1658">
        <v>42119.545092592598</v>
      </c>
      <c r="D9690" s="1659" t="s">
        <v>76052</v>
      </c>
      <c r="E9690" s="1660" t="s">
        <v>75906</v>
      </c>
      <c r="F9690" s="1660" t="s">
        <v>15312</v>
      </c>
      <c r="G9690" s="1665" t="s">
        <v>77297</v>
      </c>
      <c r="H9690" s="1662">
        <v>1</v>
      </c>
      <c r="I9690" s="1662">
        <v>5493.0666666667003</v>
      </c>
      <c r="J9690" s="1663">
        <v>2.2490354472290499E-2</v>
      </c>
      <c r="K9690" s="1663">
        <v>4.0943166790178599E-4</v>
      </c>
      <c r="L9690" s="1664" t="s">
        <v>76388</v>
      </c>
      <c r="M9690" s="615"/>
      <c r="N9690" s="615"/>
      <c r="O9690" s="615"/>
    </row>
    <row r="9691" spans="1:15" ht="25.5">
      <c r="A9691" s="1428" t="s">
        <v>24986</v>
      </c>
      <c r="B9691" s="1437">
        <v>42119</v>
      </c>
      <c r="C9691" s="1658">
        <v>42119.548935185201</v>
      </c>
      <c r="D9691" s="1659" t="s">
        <v>76356</v>
      </c>
      <c r="E9691" s="1660" t="s">
        <v>75917</v>
      </c>
      <c r="F9691" s="1660" t="s">
        <v>15312</v>
      </c>
      <c r="G9691" s="1665" t="s">
        <v>77297</v>
      </c>
      <c r="H9691" s="1662">
        <v>1</v>
      </c>
      <c r="I9691" s="1662">
        <v>3169.5333333333001</v>
      </c>
      <c r="J9691" s="1663">
        <v>2.2673680089029102E-3</v>
      </c>
      <c r="K9691" s="1663">
        <v>7.1536335808728996E-5</v>
      </c>
      <c r="L9691" s="1664" t="s">
        <v>76388</v>
      </c>
      <c r="M9691" s="615"/>
      <c r="N9691" s="615"/>
      <c r="O9691" s="615"/>
    </row>
    <row r="9692" spans="1:15" ht="25.5">
      <c r="A9692" s="1428" t="s">
        <v>24987</v>
      </c>
      <c r="B9692" s="1437">
        <v>42119</v>
      </c>
      <c r="C9692" s="1658">
        <v>42119.563888888901</v>
      </c>
      <c r="D9692" s="1659" t="s">
        <v>77076</v>
      </c>
      <c r="E9692" s="1660" t="s">
        <v>75917</v>
      </c>
      <c r="F9692" s="1660" t="s">
        <v>15312</v>
      </c>
      <c r="G9692" s="1665" t="s">
        <v>77297</v>
      </c>
      <c r="H9692" s="1662">
        <v>66</v>
      </c>
      <c r="I9692" s="1662">
        <v>88</v>
      </c>
      <c r="J9692" s="1663">
        <v>4.1548303837709803E-3</v>
      </c>
      <c r="K9692" s="1663">
        <v>4.7213981633761094E-3</v>
      </c>
      <c r="L9692" s="1664" t="s">
        <v>76388</v>
      </c>
      <c r="M9692" s="615"/>
      <c r="N9692" s="615"/>
      <c r="O9692" s="615"/>
    </row>
    <row r="9693" spans="1:15" ht="25.5">
      <c r="A9693" s="1428" t="s">
        <v>24988</v>
      </c>
      <c r="B9693" s="1437">
        <v>42115</v>
      </c>
      <c r="C9693" s="1658">
        <v>42115.4792592593</v>
      </c>
      <c r="D9693" s="1659" t="s">
        <v>76449</v>
      </c>
      <c r="E9693" s="1660" t="s">
        <v>75906</v>
      </c>
      <c r="F9693" s="1660" t="s">
        <v>15312</v>
      </c>
      <c r="G9693" s="1665" t="s">
        <v>77297</v>
      </c>
      <c r="H9693" s="1662">
        <v>1</v>
      </c>
      <c r="I9693" s="1662">
        <v>9365.1833333332997</v>
      </c>
      <c r="J9693" s="1663">
        <v>3.8424733035733703E-2</v>
      </c>
      <c r="K9693" s="1663">
        <v>4.1029344186962503E-4</v>
      </c>
      <c r="L9693" s="1664" t="s">
        <v>76388</v>
      </c>
      <c r="M9693" s="615"/>
      <c r="N9693" s="615"/>
      <c r="O9693" s="615"/>
    </row>
    <row r="9694" spans="1:15" ht="25.5">
      <c r="A9694" s="1428" t="s">
        <v>24989</v>
      </c>
      <c r="B9694" s="1437">
        <v>42119</v>
      </c>
      <c r="C9694" s="1658">
        <v>42119.5698148148</v>
      </c>
      <c r="D9694" s="1659" t="s">
        <v>76658</v>
      </c>
      <c r="E9694" s="1660" t="s">
        <v>75917</v>
      </c>
      <c r="F9694" s="1660" t="s">
        <v>15312</v>
      </c>
      <c r="G9694" s="1665" t="s">
        <v>77297</v>
      </c>
      <c r="H9694" s="1662">
        <v>1</v>
      </c>
      <c r="I9694" s="1662">
        <v>3041.6166666667</v>
      </c>
      <c r="J9694" s="1663">
        <v>2.1758611126809599E-3</v>
      </c>
      <c r="K9694" s="1663">
        <v>7.1536335808728996E-5</v>
      </c>
      <c r="L9694" s="1664" t="s">
        <v>76388</v>
      </c>
      <c r="M9694" s="615"/>
      <c r="N9694" s="615"/>
      <c r="O9694" s="615"/>
    </row>
    <row r="9695" spans="1:15" ht="25.5">
      <c r="A9695" s="1428" t="s">
        <v>24990</v>
      </c>
      <c r="B9695" s="1437">
        <v>42119</v>
      </c>
      <c r="C9695" s="1658">
        <v>42119.575081018498</v>
      </c>
      <c r="D9695" s="1659" t="s">
        <v>76003</v>
      </c>
      <c r="E9695" s="1660" t="s">
        <v>75906</v>
      </c>
      <c r="F9695" s="1660" t="s">
        <v>15312</v>
      </c>
      <c r="G9695" s="1665" t="s">
        <v>77297</v>
      </c>
      <c r="H9695" s="1662">
        <v>1</v>
      </c>
      <c r="I9695" s="1662">
        <v>3047.8833333333</v>
      </c>
      <c r="J9695" s="1663">
        <v>1.2478999567367101E-2</v>
      </c>
      <c r="K9695" s="1663">
        <v>4.0943166790178599E-4</v>
      </c>
      <c r="L9695" s="1664" t="s">
        <v>76388</v>
      </c>
      <c r="M9695" s="615"/>
      <c r="N9695" s="615"/>
      <c r="O9695" s="615"/>
    </row>
    <row r="9696" spans="1:15" ht="25.5">
      <c r="A9696" s="1428" t="s">
        <v>24991</v>
      </c>
      <c r="B9696" s="1437">
        <v>42119</v>
      </c>
      <c r="C9696" s="1658">
        <v>42119.5793402778</v>
      </c>
      <c r="D9696" s="1659" t="s">
        <v>76992</v>
      </c>
      <c r="E9696" s="1660" t="s">
        <v>75917</v>
      </c>
      <c r="F9696" s="1660" t="s">
        <v>15312</v>
      </c>
      <c r="G9696" s="1665" t="s">
        <v>77297</v>
      </c>
      <c r="H9696" s="1662">
        <v>1</v>
      </c>
      <c r="I9696" s="1662">
        <v>125.75</v>
      </c>
      <c r="J9696" s="1663">
        <v>8.9956942279476699E-5</v>
      </c>
      <c r="K9696" s="1663">
        <v>7.1536335808728996E-5</v>
      </c>
      <c r="L9696" s="1664" t="s">
        <v>76388</v>
      </c>
      <c r="M9696" s="615"/>
      <c r="N9696" s="615"/>
      <c r="O9696" s="615"/>
    </row>
    <row r="9697" spans="1:15" ht="25.5">
      <c r="A9697" s="1428" t="s">
        <v>24992</v>
      </c>
      <c r="B9697" s="1437">
        <v>42119</v>
      </c>
      <c r="C9697" s="1658">
        <v>42119.611967592602</v>
      </c>
      <c r="D9697" s="1659" t="s">
        <v>77188</v>
      </c>
      <c r="E9697" s="1660" t="s">
        <v>75917</v>
      </c>
      <c r="F9697" s="1660" t="s">
        <v>15312</v>
      </c>
      <c r="G9697" s="1665" t="s">
        <v>77297</v>
      </c>
      <c r="H9697" s="1662">
        <v>1</v>
      </c>
      <c r="I9697" s="1662">
        <v>4361.3999999999996</v>
      </c>
      <c r="J9697" s="1663">
        <v>3.1199857499619099E-3</v>
      </c>
      <c r="K9697" s="1663">
        <v>7.1536335808728996E-5</v>
      </c>
      <c r="L9697" s="1664" t="s">
        <v>76388</v>
      </c>
      <c r="M9697" s="615"/>
      <c r="N9697" s="615"/>
      <c r="O9697" s="615"/>
    </row>
    <row r="9698" spans="1:15" ht="25.5">
      <c r="A9698" s="1428" t="s">
        <v>24993</v>
      </c>
      <c r="B9698" s="1437">
        <v>42115</v>
      </c>
      <c r="C9698" s="1658">
        <v>42115.357349537</v>
      </c>
      <c r="D9698" s="1659" t="s">
        <v>75952</v>
      </c>
      <c r="E9698" s="1660" t="s">
        <v>75906</v>
      </c>
      <c r="F9698" s="1660" t="s">
        <v>15312</v>
      </c>
      <c r="G9698" s="1665" t="s">
        <v>77297</v>
      </c>
      <c r="H9698" s="1662">
        <v>3</v>
      </c>
      <c r="I9698" s="1662">
        <v>9170.5500000000011</v>
      </c>
      <c r="J9698" s="1663">
        <v>0.112878495700125</v>
      </c>
      <c r="K9698" s="1663">
        <v>1.2308803256088801E-3</v>
      </c>
      <c r="L9698" s="1664" t="s">
        <v>76388</v>
      </c>
      <c r="M9698" s="615"/>
      <c r="N9698" s="615"/>
      <c r="O9698" s="615"/>
    </row>
    <row r="9699" spans="1:15" ht="25.5">
      <c r="A9699" s="1428" t="s">
        <v>24994</v>
      </c>
      <c r="B9699" s="1437">
        <v>42119</v>
      </c>
      <c r="C9699" s="1658">
        <v>42119.643750000003</v>
      </c>
      <c r="D9699" s="1659" t="s">
        <v>76007</v>
      </c>
      <c r="E9699" s="1660" t="s">
        <v>75917</v>
      </c>
      <c r="F9699" s="1660" t="s">
        <v>15312</v>
      </c>
      <c r="G9699" s="1665" t="s">
        <v>77297</v>
      </c>
      <c r="H9699" s="1662">
        <v>35</v>
      </c>
      <c r="I9699" s="1662">
        <v>1503</v>
      </c>
      <c r="J9699" s="1663">
        <v>3.7631689452181899E-2</v>
      </c>
      <c r="K9699" s="1663">
        <v>2.5037717533055201E-3</v>
      </c>
      <c r="L9699" s="1664" t="s">
        <v>76388</v>
      </c>
      <c r="M9699" s="615"/>
      <c r="N9699" s="615"/>
      <c r="O9699" s="615"/>
    </row>
    <row r="9700" spans="1:15" ht="25.5">
      <c r="A9700" s="1428" t="s">
        <v>24995</v>
      </c>
      <c r="B9700" s="1437">
        <v>42119</v>
      </c>
      <c r="C9700" s="1658">
        <v>42119.643888888902</v>
      </c>
      <c r="D9700" s="1659" t="s">
        <v>76162</v>
      </c>
      <c r="E9700" s="1660" t="s">
        <v>75906</v>
      </c>
      <c r="F9700" s="1660" t="s">
        <v>15312</v>
      </c>
      <c r="G9700" s="1665" t="s">
        <v>77297</v>
      </c>
      <c r="H9700" s="1662">
        <v>1</v>
      </c>
      <c r="I9700" s="1662">
        <v>1472.8</v>
      </c>
      <c r="J9700" s="1663">
        <v>6.0301096048574997E-3</v>
      </c>
      <c r="K9700" s="1663">
        <v>4.0943166790178599E-4</v>
      </c>
      <c r="L9700" s="1664" t="s">
        <v>76388</v>
      </c>
      <c r="M9700" s="615"/>
      <c r="N9700" s="615"/>
      <c r="O9700" s="615"/>
    </row>
    <row r="9701" spans="1:15" ht="25.5">
      <c r="A9701" s="1428" t="s">
        <v>24996</v>
      </c>
      <c r="B9701" s="1437">
        <v>42119</v>
      </c>
      <c r="C9701" s="1658">
        <v>42119.650706018503</v>
      </c>
      <c r="D9701" s="1659" t="s">
        <v>75951</v>
      </c>
      <c r="E9701" s="1660" t="s">
        <v>75906</v>
      </c>
      <c r="F9701" s="1660" t="s">
        <v>15312</v>
      </c>
      <c r="G9701" s="1665" t="s">
        <v>77297</v>
      </c>
      <c r="H9701" s="1662">
        <v>1</v>
      </c>
      <c r="I9701" s="1662">
        <v>7081.7166666666999</v>
      </c>
      <c r="J9701" s="1663">
        <v>2.8994790664412198E-2</v>
      </c>
      <c r="K9701" s="1663">
        <v>4.0943166790178599E-4</v>
      </c>
      <c r="L9701" s="1664" t="s">
        <v>76388</v>
      </c>
      <c r="M9701" s="615"/>
      <c r="N9701" s="615"/>
      <c r="O9701" s="615"/>
    </row>
    <row r="9702" spans="1:15" ht="25.5">
      <c r="A9702" s="1428" t="s">
        <v>24997</v>
      </c>
      <c r="B9702" s="1437">
        <v>42119</v>
      </c>
      <c r="C9702" s="1658">
        <v>42119.666145833296</v>
      </c>
      <c r="D9702" s="1659" t="s">
        <v>76408</v>
      </c>
      <c r="E9702" s="1660" t="s">
        <v>75906</v>
      </c>
      <c r="F9702" s="1660" t="s">
        <v>15312</v>
      </c>
      <c r="G9702" s="1665" t="s">
        <v>77297</v>
      </c>
      <c r="H9702" s="1662">
        <v>1</v>
      </c>
      <c r="I9702" s="1662">
        <v>1440.75</v>
      </c>
      <c r="J9702" s="1663">
        <v>5.8988867552949801E-3</v>
      </c>
      <c r="K9702" s="1663">
        <v>4.0943166790178599E-4</v>
      </c>
      <c r="L9702" s="1664" t="s">
        <v>76388</v>
      </c>
      <c r="M9702" s="615"/>
      <c r="N9702" s="615"/>
      <c r="O9702" s="615"/>
    </row>
    <row r="9703" spans="1:15" ht="25.5">
      <c r="A9703" s="1428" t="s">
        <v>24998</v>
      </c>
      <c r="B9703" s="1437">
        <v>42119</v>
      </c>
      <c r="C9703" s="1658">
        <v>42119.667789351901</v>
      </c>
      <c r="D9703" s="1659" t="s">
        <v>75997</v>
      </c>
      <c r="E9703" s="1660" t="s">
        <v>75917</v>
      </c>
      <c r="F9703" s="1660" t="s">
        <v>15312</v>
      </c>
      <c r="G9703" s="1665" t="s">
        <v>77297</v>
      </c>
      <c r="H9703" s="1662">
        <v>1</v>
      </c>
      <c r="I9703" s="1662">
        <v>5661.0166666667001</v>
      </c>
      <c r="J9703" s="1663">
        <v>4.0496838928548102E-3</v>
      </c>
      <c r="K9703" s="1663">
        <v>7.1536335808728996E-5</v>
      </c>
      <c r="L9703" s="1664" t="s">
        <v>76388</v>
      </c>
      <c r="M9703" s="615"/>
      <c r="N9703" s="615"/>
      <c r="O9703" s="615"/>
    </row>
    <row r="9704" spans="1:15" ht="25.5">
      <c r="A9704" s="1428" t="s">
        <v>24999</v>
      </c>
      <c r="B9704" s="1437">
        <v>42116</v>
      </c>
      <c r="C9704" s="1658">
        <v>42116.561655092599</v>
      </c>
      <c r="D9704" s="1659" t="s">
        <v>76873</v>
      </c>
      <c r="E9704" s="1660" t="s">
        <v>75917</v>
      </c>
      <c r="F9704" s="1660" t="s">
        <v>15312</v>
      </c>
      <c r="G9704" s="1665" t="s">
        <v>77297</v>
      </c>
      <c r="H9704" s="1662">
        <v>34</v>
      </c>
      <c r="I9704" s="1662">
        <v>5705.2833333333238</v>
      </c>
      <c r="J9704" s="1663">
        <v>0.138756988352011</v>
      </c>
      <c r="K9704" s="1663">
        <v>2.4320788336894398E-3</v>
      </c>
      <c r="L9704" s="1664" t="s">
        <v>76388</v>
      </c>
      <c r="M9704" s="615"/>
      <c r="N9704" s="615"/>
      <c r="O9704" s="615"/>
    </row>
    <row r="9705" spans="1:15" ht="25.5">
      <c r="A9705" s="1428" t="s">
        <v>25000</v>
      </c>
      <c r="B9705" s="1437">
        <v>42119</v>
      </c>
      <c r="C9705" s="1658">
        <v>42119.678587962997</v>
      </c>
      <c r="D9705" s="1659" t="s">
        <v>76104</v>
      </c>
      <c r="E9705" s="1660" t="s">
        <v>75906</v>
      </c>
      <c r="F9705" s="1660" t="s">
        <v>15312</v>
      </c>
      <c r="G9705" s="1665" t="s">
        <v>77297</v>
      </c>
      <c r="H9705" s="1662">
        <v>1</v>
      </c>
      <c r="I9705" s="1662">
        <v>2888.9</v>
      </c>
      <c r="J9705" s="1663">
        <v>1.18280714540147E-2</v>
      </c>
      <c r="K9705" s="1663">
        <v>4.0943166790178599E-4</v>
      </c>
      <c r="L9705" s="1664" t="s">
        <v>76388</v>
      </c>
      <c r="M9705" s="615"/>
      <c r="N9705" s="615"/>
      <c r="O9705" s="615"/>
    </row>
    <row r="9706" spans="1:15" ht="25.5">
      <c r="A9706" s="1428" t="s">
        <v>25001</v>
      </c>
      <c r="B9706" s="1437">
        <v>42119</v>
      </c>
      <c r="C9706" s="1658">
        <v>42119.685995370397</v>
      </c>
      <c r="D9706" s="1659" t="s">
        <v>76447</v>
      </c>
      <c r="E9706" s="1660" t="s">
        <v>75917</v>
      </c>
      <c r="F9706" s="1660" t="s">
        <v>15312</v>
      </c>
      <c r="G9706" s="1665" t="s">
        <v>77297</v>
      </c>
      <c r="H9706" s="1662">
        <v>1</v>
      </c>
      <c r="I9706" s="1662">
        <v>5006.1666666666997</v>
      </c>
      <c r="J9706" s="1663">
        <v>3.5812281978113499E-3</v>
      </c>
      <c r="K9706" s="1663">
        <v>7.1536335808728996E-5</v>
      </c>
      <c r="L9706" s="1664" t="s">
        <v>76388</v>
      </c>
      <c r="M9706" s="615"/>
      <c r="N9706" s="615"/>
      <c r="O9706" s="615"/>
    </row>
    <row r="9707" spans="1:15" ht="25.5">
      <c r="A9707" s="1428" t="s">
        <v>25002</v>
      </c>
      <c r="B9707" s="1437">
        <v>42119</v>
      </c>
      <c r="C9707" s="1658">
        <v>42119.691215277802</v>
      </c>
      <c r="D9707" s="1659" t="s">
        <v>77056</v>
      </c>
      <c r="E9707" s="1660" t="s">
        <v>75917</v>
      </c>
      <c r="F9707" s="1660" t="s">
        <v>15312</v>
      </c>
      <c r="G9707" s="1665" t="s">
        <v>77297</v>
      </c>
      <c r="H9707" s="1662">
        <v>1</v>
      </c>
      <c r="I9707" s="1662">
        <v>3870.65</v>
      </c>
      <c r="J9707" s="1663">
        <v>2.7689211819805701E-3</v>
      </c>
      <c r="K9707" s="1663">
        <v>7.1536335808728996E-5</v>
      </c>
      <c r="L9707" s="1664" t="s">
        <v>76388</v>
      </c>
      <c r="M9707" s="615"/>
      <c r="N9707" s="615"/>
      <c r="O9707" s="615"/>
    </row>
    <row r="9708" spans="1:15" ht="25.5">
      <c r="A9708" s="1428" t="s">
        <v>25003</v>
      </c>
      <c r="B9708" s="1437">
        <v>42119</v>
      </c>
      <c r="C9708" s="1658">
        <v>42119.692037036999</v>
      </c>
      <c r="D9708" s="1659" t="s">
        <v>77079</v>
      </c>
      <c r="E9708" s="1660" t="s">
        <v>75917</v>
      </c>
      <c r="F9708" s="1660" t="s">
        <v>15312</v>
      </c>
      <c r="G9708" s="1665" t="s">
        <v>77297</v>
      </c>
      <c r="H9708" s="1662">
        <v>25</v>
      </c>
      <c r="I9708" s="1662">
        <v>486.466666666668</v>
      </c>
      <c r="J9708" s="1663">
        <v>8.7000107066049492E-3</v>
      </c>
      <c r="K9708" s="1663">
        <v>1.7884083952182299E-3</v>
      </c>
      <c r="L9708" s="1664" t="s">
        <v>76388</v>
      </c>
      <c r="M9708" s="615"/>
      <c r="N9708" s="615"/>
      <c r="O9708" s="615"/>
    </row>
    <row r="9709" spans="1:15" ht="25.5">
      <c r="A9709" s="1428" t="s">
        <v>25004</v>
      </c>
      <c r="B9709" s="1437">
        <v>42119</v>
      </c>
      <c r="C9709" s="1658">
        <v>42119.697060185201</v>
      </c>
      <c r="D9709" s="1659" t="s">
        <v>76266</v>
      </c>
      <c r="E9709" s="1660" t="s">
        <v>75917</v>
      </c>
      <c r="F9709" s="1660" t="s">
        <v>15312</v>
      </c>
      <c r="G9709" s="1665" t="s">
        <v>77297</v>
      </c>
      <c r="H9709" s="1662">
        <v>1</v>
      </c>
      <c r="I9709" s="1662">
        <v>8446.2333333333008</v>
      </c>
      <c r="J9709" s="1663">
        <v>6.0421258405221204E-3</v>
      </c>
      <c r="K9709" s="1663">
        <v>7.1536335808728996E-5</v>
      </c>
      <c r="L9709" s="1664" t="s">
        <v>76388</v>
      </c>
      <c r="M9709" s="615"/>
      <c r="N9709" s="615"/>
      <c r="O9709" s="615"/>
    </row>
    <row r="9710" spans="1:15" ht="25.5">
      <c r="A9710" s="1428" t="s">
        <v>25005</v>
      </c>
      <c r="B9710" s="1437">
        <v>42119</v>
      </c>
      <c r="C9710" s="1658">
        <v>42119.701099537</v>
      </c>
      <c r="D9710" s="1659" t="s">
        <v>77384</v>
      </c>
      <c r="E9710" s="1660" t="s">
        <v>75917</v>
      </c>
      <c r="F9710" s="1660" t="s">
        <v>15312</v>
      </c>
      <c r="G9710" s="1665" t="s">
        <v>77297</v>
      </c>
      <c r="H9710" s="1662">
        <v>1</v>
      </c>
      <c r="I9710" s="1662">
        <v>5530.4166666666997</v>
      </c>
      <c r="J9710" s="1663">
        <v>3.9562574382886097E-3</v>
      </c>
      <c r="K9710" s="1663">
        <v>7.1536335808728996E-5</v>
      </c>
      <c r="L9710" s="1664" t="s">
        <v>76388</v>
      </c>
      <c r="M9710" s="615"/>
      <c r="N9710" s="615"/>
      <c r="O9710" s="615"/>
    </row>
    <row r="9711" spans="1:15" ht="25.5">
      <c r="A9711" s="1428" t="s">
        <v>25006</v>
      </c>
      <c r="B9711" s="1437">
        <v>42119</v>
      </c>
      <c r="C9711" s="1658">
        <v>42119.7055555556</v>
      </c>
      <c r="D9711" s="1659" t="s">
        <v>76267</v>
      </c>
      <c r="E9711" s="1660" t="s">
        <v>75917</v>
      </c>
      <c r="F9711" s="1660" t="s">
        <v>15312</v>
      </c>
      <c r="G9711" s="1665" t="s">
        <v>77297</v>
      </c>
      <c r="H9711" s="1662">
        <v>3</v>
      </c>
      <c r="I9711" s="1662">
        <v>5645</v>
      </c>
      <c r="J9711" s="1663">
        <v>1.2114678469208299E-2</v>
      </c>
      <c r="K9711" s="1663">
        <v>2.1460900742618699E-4</v>
      </c>
      <c r="L9711" s="1664" t="s">
        <v>76388</v>
      </c>
      <c r="M9711" s="615"/>
      <c r="N9711" s="615"/>
      <c r="O9711" s="615"/>
    </row>
    <row r="9712" spans="1:15" ht="25.5">
      <c r="A9712" s="1428" t="s">
        <v>25007</v>
      </c>
      <c r="B9712" s="1437">
        <v>42119</v>
      </c>
      <c r="C9712" s="1658">
        <v>42119.712951388901</v>
      </c>
      <c r="D9712" s="1659" t="s">
        <v>76971</v>
      </c>
      <c r="E9712" s="1660" t="s">
        <v>75917</v>
      </c>
      <c r="F9712" s="1660" t="s">
        <v>15312</v>
      </c>
      <c r="G9712" s="1665" t="s">
        <v>77297</v>
      </c>
      <c r="H9712" s="1662">
        <v>62</v>
      </c>
      <c r="I9712" s="1662">
        <v>68.349999999999994</v>
      </c>
      <c r="J9712" s="1663">
        <v>3.03149530256651E-3</v>
      </c>
      <c r="K9712" s="1663">
        <v>4.4352528201412004E-3</v>
      </c>
      <c r="L9712" s="1664" t="s">
        <v>76388</v>
      </c>
      <c r="M9712" s="615"/>
      <c r="N9712" s="615"/>
      <c r="O9712" s="615"/>
    </row>
    <row r="9713" spans="1:15" ht="25.5">
      <c r="A9713" s="1428" t="s">
        <v>25008</v>
      </c>
      <c r="B9713" s="1437">
        <v>42119</v>
      </c>
      <c r="C9713" s="1658">
        <v>42119.773611111101</v>
      </c>
      <c r="D9713" s="1659" t="s">
        <v>76218</v>
      </c>
      <c r="E9713" s="1660" t="s">
        <v>75917</v>
      </c>
      <c r="F9713" s="1660" t="s">
        <v>15312</v>
      </c>
      <c r="G9713" s="1665" t="s">
        <v>77297</v>
      </c>
      <c r="H9713" s="1662">
        <v>1</v>
      </c>
      <c r="I9713" s="1662">
        <v>3766</v>
      </c>
      <c r="J9713" s="1663">
        <v>2.6940584065567302E-3</v>
      </c>
      <c r="K9713" s="1663">
        <v>7.1536335808728996E-5</v>
      </c>
      <c r="L9713" s="1664" t="s">
        <v>76388</v>
      </c>
      <c r="M9713" s="615"/>
      <c r="N9713" s="615"/>
      <c r="O9713" s="615"/>
    </row>
    <row r="9714" spans="1:15" ht="25.5">
      <c r="A9714" s="1428" t="s">
        <v>25009</v>
      </c>
      <c r="B9714" s="1437">
        <v>42119</v>
      </c>
      <c r="C9714" s="1658">
        <v>42119.78125</v>
      </c>
      <c r="D9714" s="1659" t="s">
        <v>76632</v>
      </c>
      <c r="E9714" s="1660" t="s">
        <v>75917</v>
      </c>
      <c r="F9714" s="1660" t="s">
        <v>15312</v>
      </c>
      <c r="G9714" s="1665" t="s">
        <v>77297</v>
      </c>
      <c r="H9714" s="1662">
        <v>87</v>
      </c>
      <c r="I9714" s="1662">
        <v>105</v>
      </c>
      <c r="J9714" s="1663">
        <v>6.5348442761273898E-3</v>
      </c>
      <c r="K9714" s="1663">
        <v>6.2236612153594205E-3</v>
      </c>
      <c r="L9714" s="1664" t="s">
        <v>76388</v>
      </c>
      <c r="M9714" s="615"/>
      <c r="N9714" s="615"/>
      <c r="O9714" s="615"/>
    </row>
    <row r="9715" spans="1:15" ht="25.5">
      <c r="A9715" s="1428" t="s">
        <v>25010</v>
      </c>
      <c r="B9715" s="1437">
        <v>42119</v>
      </c>
      <c r="C9715" s="1658">
        <v>42119.808182870402</v>
      </c>
      <c r="D9715" s="1659" t="s">
        <v>77109</v>
      </c>
      <c r="E9715" s="1660" t="s">
        <v>75917</v>
      </c>
      <c r="F9715" s="1660" t="s">
        <v>15312</v>
      </c>
      <c r="G9715" s="1665" t="s">
        <v>77297</v>
      </c>
      <c r="H9715" s="1662">
        <v>1</v>
      </c>
      <c r="I9715" s="1662">
        <v>1701.2166666666999</v>
      </c>
      <c r="J9715" s="1663">
        <v>1.21698806750076E-3</v>
      </c>
      <c r="K9715" s="1663">
        <v>7.1536335808728996E-5</v>
      </c>
      <c r="L9715" s="1664" t="s">
        <v>76388</v>
      </c>
      <c r="M9715" s="615"/>
      <c r="N9715" s="615"/>
      <c r="O9715" s="615"/>
    </row>
    <row r="9716" spans="1:15" ht="25.5">
      <c r="A9716" s="1428" t="s">
        <v>25011</v>
      </c>
      <c r="B9716" s="1437">
        <v>42119</v>
      </c>
      <c r="C9716" s="1658">
        <v>42119.8151967593</v>
      </c>
      <c r="D9716" s="1659" t="s">
        <v>76314</v>
      </c>
      <c r="E9716" s="1660" t="s">
        <v>75906</v>
      </c>
      <c r="F9716" s="1660" t="s">
        <v>15312</v>
      </c>
      <c r="G9716" s="1665" t="s">
        <v>77297</v>
      </c>
      <c r="H9716" s="1662">
        <v>1</v>
      </c>
      <c r="I9716" s="1662">
        <v>4256.1166666667004</v>
      </c>
      <c r="J9716" s="1663">
        <v>1.7425889456179299E-2</v>
      </c>
      <c r="K9716" s="1663">
        <v>4.0943166790178599E-4</v>
      </c>
      <c r="L9716" s="1664" t="s">
        <v>76388</v>
      </c>
      <c r="M9716" s="615"/>
      <c r="N9716" s="615"/>
      <c r="O9716" s="615"/>
    </row>
    <row r="9717" spans="1:15" ht="25.5">
      <c r="A9717" s="1428" t="s">
        <v>25012</v>
      </c>
      <c r="B9717" s="1437">
        <v>42116</v>
      </c>
      <c r="C9717" s="1658">
        <v>42116.665972222203</v>
      </c>
      <c r="D9717" s="1659" t="s">
        <v>77102</v>
      </c>
      <c r="E9717" s="1660" t="s">
        <v>75917</v>
      </c>
      <c r="F9717" s="1660" t="s">
        <v>15312</v>
      </c>
      <c r="G9717" s="1665" t="s">
        <v>77297</v>
      </c>
      <c r="H9717" s="1662">
        <v>1</v>
      </c>
      <c r="I9717" s="1662">
        <v>9962</v>
      </c>
      <c r="J9717" s="1663">
        <v>7.12599098271007E-3</v>
      </c>
      <c r="K9717" s="1663">
        <v>7.1531730402630701E-5</v>
      </c>
      <c r="L9717" s="1664" t="s">
        <v>76388</v>
      </c>
      <c r="M9717" s="615"/>
      <c r="N9717" s="615"/>
      <c r="O9717" s="615"/>
    </row>
    <row r="9718" spans="1:15" ht="25.5">
      <c r="A9718" s="1428" t="s">
        <v>25013</v>
      </c>
      <c r="B9718" s="1437">
        <v>42119</v>
      </c>
      <c r="C9718" s="1658">
        <v>42119.897013888898</v>
      </c>
      <c r="D9718" s="1659" t="s">
        <v>76314</v>
      </c>
      <c r="E9718" s="1660" t="s">
        <v>75906</v>
      </c>
      <c r="F9718" s="1660" t="s">
        <v>15312</v>
      </c>
      <c r="G9718" s="1665" t="s">
        <v>77299</v>
      </c>
      <c r="H9718" s="1662">
        <v>1</v>
      </c>
      <c r="I9718" s="1662">
        <v>3763.3</v>
      </c>
      <c r="J9718" s="1663">
        <v>1.54081419581479E-2</v>
      </c>
      <c r="K9718" s="1663">
        <v>4.0943166790178599E-4</v>
      </c>
      <c r="L9718" s="1664" t="s">
        <v>76388</v>
      </c>
      <c r="M9718" s="615"/>
      <c r="N9718" s="615"/>
      <c r="O9718" s="615"/>
    </row>
    <row r="9719" spans="1:15" ht="25.5">
      <c r="A9719" s="1428" t="s">
        <v>25014</v>
      </c>
      <c r="B9719" s="1437">
        <v>42120</v>
      </c>
      <c r="C9719" s="1658">
        <v>42120.109537037002</v>
      </c>
      <c r="D9719" s="1659" t="s">
        <v>76288</v>
      </c>
      <c r="E9719" s="1660" t="s">
        <v>75917</v>
      </c>
      <c r="F9719" s="1660" t="s">
        <v>15312</v>
      </c>
      <c r="G9719" s="1665" t="s">
        <v>77297</v>
      </c>
      <c r="H9719" s="1662">
        <v>1</v>
      </c>
      <c r="I9719" s="1662">
        <v>4980.2</v>
      </c>
      <c r="J9719" s="1663">
        <v>3.5626500473570199E-3</v>
      </c>
      <c r="K9719" s="1663">
        <v>7.1536284634292197E-5</v>
      </c>
      <c r="L9719" s="1664" t="s">
        <v>75908</v>
      </c>
      <c r="M9719" s="615"/>
      <c r="N9719" s="615"/>
      <c r="O9719" s="615"/>
    </row>
    <row r="9720" spans="1:15" ht="25.5">
      <c r="A9720" s="1428" t="s">
        <v>25015</v>
      </c>
      <c r="B9720" s="1437">
        <v>42120</v>
      </c>
      <c r="C9720" s="1658">
        <v>42120.134768518503</v>
      </c>
      <c r="D9720" s="1659" t="s">
        <v>76449</v>
      </c>
      <c r="E9720" s="1660" t="s">
        <v>75906</v>
      </c>
      <c r="F9720" s="1660" t="s">
        <v>15312</v>
      </c>
      <c r="G9720" s="1665" t="s">
        <v>77297</v>
      </c>
      <c r="H9720" s="1662">
        <v>1</v>
      </c>
      <c r="I9720" s="1662">
        <v>2656.0833333332998</v>
      </c>
      <c r="J9720" s="1663">
        <v>1.08748462925279E-2</v>
      </c>
      <c r="K9720" s="1663">
        <v>4.0943166790178599E-4</v>
      </c>
      <c r="L9720" s="1664" t="s">
        <v>75908</v>
      </c>
      <c r="M9720" s="615"/>
      <c r="N9720" s="615"/>
      <c r="O9720" s="615"/>
    </row>
    <row r="9721" spans="1:15" ht="25.5">
      <c r="A9721" s="1428" t="s">
        <v>25016</v>
      </c>
      <c r="B9721" s="1437">
        <v>42120</v>
      </c>
      <c r="C9721" s="1658">
        <v>42120.142523148199</v>
      </c>
      <c r="D9721" s="1659" t="s">
        <v>76706</v>
      </c>
      <c r="E9721" s="1660" t="s">
        <v>75906</v>
      </c>
      <c r="F9721" s="1660" t="s">
        <v>15312</v>
      </c>
      <c r="G9721" s="1665" t="s">
        <v>77297</v>
      </c>
      <c r="H9721" s="1662">
        <v>1</v>
      </c>
      <c r="I9721" s="1662">
        <v>3779.9</v>
      </c>
      <c r="J9721" s="1663">
        <v>1.5476107615019601E-2</v>
      </c>
      <c r="K9721" s="1663">
        <v>4.0943166790178599E-4</v>
      </c>
      <c r="L9721" s="1664" t="s">
        <v>75908</v>
      </c>
      <c r="M9721" s="615"/>
      <c r="N9721" s="615"/>
      <c r="O9721" s="615"/>
    </row>
    <row r="9722" spans="1:15" ht="25.5">
      <c r="A9722" s="1428" t="s">
        <v>25017</v>
      </c>
      <c r="B9722" s="1437">
        <v>42120</v>
      </c>
      <c r="C9722" s="1658">
        <v>42120.267928240697</v>
      </c>
      <c r="D9722" s="1659" t="s">
        <v>76452</v>
      </c>
      <c r="E9722" s="1660" t="s">
        <v>75906</v>
      </c>
      <c r="F9722" s="1660" t="s">
        <v>15312</v>
      </c>
      <c r="G9722" s="1665" t="s">
        <v>77297</v>
      </c>
      <c r="H9722" s="1662">
        <v>1</v>
      </c>
      <c r="I9722" s="1662">
        <v>1662.1833333333</v>
      </c>
      <c r="J9722" s="1663">
        <v>6.8055049452520298E-3</v>
      </c>
      <c r="K9722" s="1663">
        <v>4.0943166790178599E-4</v>
      </c>
      <c r="L9722" s="1664" t="s">
        <v>75908</v>
      </c>
      <c r="M9722" s="615"/>
      <c r="N9722" s="615"/>
      <c r="O9722" s="615"/>
    </row>
    <row r="9723" spans="1:15" ht="25.5">
      <c r="A9723" s="1428" t="s">
        <v>25018</v>
      </c>
      <c r="B9723" s="1437">
        <v>42120</v>
      </c>
      <c r="C9723" s="1658">
        <v>42120.333472222199</v>
      </c>
      <c r="D9723" s="1659" t="s">
        <v>76039</v>
      </c>
      <c r="E9723" s="1660" t="s">
        <v>75906</v>
      </c>
      <c r="F9723" s="1660" t="s">
        <v>15312</v>
      </c>
      <c r="G9723" s="1665" t="s">
        <v>77297</v>
      </c>
      <c r="H9723" s="1662">
        <v>1</v>
      </c>
      <c r="I9723" s="1662">
        <v>4814.8</v>
      </c>
      <c r="J9723" s="1663">
        <v>1.97133159461352E-2</v>
      </c>
      <c r="K9723" s="1663">
        <v>4.0943166790178599E-4</v>
      </c>
      <c r="L9723" s="1664" t="s">
        <v>75908</v>
      </c>
      <c r="M9723" s="615"/>
      <c r="N9723" s="615"/>
      <c r="O9723" s="615"/>
    </row>
    <row r="9724" spans="1:15" ht="25.5">
      <c r="A9724" s="1428" t="s">
        <v>25019</v>
      </c>
      <c r="B9724" s="1437">
        <v>42120</v>
      </c>
      <c r="C9724" s="1658">
        <v>42120.349120370403</v>
      </c>
      <c r="D9724" s="1659" t="s">
        <v>75905</v>
      </c>
      <c r="E9724" s="1660" t="s">
        <v>75906</v>
      </c>
      <c r="F9724" s="1660" t="s">
        <v>15312</v>
      </c>
      <c r="G9724" s="1665" t="s">
        <v>77297</v>
      </c>
      <c r="H9724" s="1662">
        <v>1</v>
      </c>
      <c r="I9724" s="1662">
        <v>5815.3166666667003</v>
      </c>
      <c r="J9724" s="1663">
        <v>2.3809748022104001E-2</v>
      </c>
      <c r="K9724" s="1663">
        <v>4.0943166790178599E-4</v>
      </c>
      <c r="L9724" s="1664" t="s">
        <v>75908</v>
      </c>
      <c r="M9724" s="615"/>
      <c r="N9724" s="615"/>
      <c r="O9724" s="615"/>
    </row>
    <row r="9725" spans="1:15" ht="25.5">
      <c r="A9725" s="1428" t="s">
        <v>25020</v>
      </c>
      <c r="B9725" s="1437">
        <v>42120</v>
      </c>
      <c r="C9725" s="1658">
        <v>42120.352430555598</v>
      </c>
      <c r="D9725" s="1659" t="s">
        <v>76435</v>
      </c>
      <c r="E9725" s="1660" t="s">
        <v>75906</v>
      </c>
      <c r="F9725" s="1660" t="s">
        <v>15312</v>
      </c>
      <c r="G9725" s="1665" t="s">
        <v>77297</v>
      </c>
      <c r="H9725" s="1662">
        <v>1</v>
      </c>
      <c r="I9725" s="1662">
        <v>1746.5</v>
      </c>
      <c r="J9725" s="1663">
        <v>7.1507240799046799E-3</v>
      </c>
      <c r="K9725" s="1663">
        <v>4.0943166790178599E-4</v>
      </c>
      <c r="L9725" s="1664" t="s">
        <v>75908</v>
      </c>
      <c r="M9725" s="615"/>
      <c r="N9725" s="615"/>
      <c r="O9725" s="615"/>
    </row>
    <row r="9726" spans="1:15" ht="25.5">
      <c r="A9726" s="1428" t="s">
        <v>25021</v>
      </c>
      <c r="B9726" s="1437">
        <v>42115</v>
      </c>
      <c r="C9726" s="1658">
        <v>42115.493726851899</v>
      </c>
      <c r="D9726" s="1659" t="s">
        <v>77388</v>
      </c>
      <c r="E9726" s="1660" t="s">
        <v>75906</v>
      </c>
      <c r="F9726" s="1660" t="s">
        <v>15312</v>
      </c>
      <c r="G9726" s="1665" t="s">
        <v>77297</v>
      </c>
      <c r="H9726" s="1662">
        <v>1</v>
      </c>
      <c r="I9726" s="1662">
        <v>11559.0333333333</v>
      </c>
      <c r="J9726" s="1663">
        <v>4.7425955710190502E-2</v>
      </c>
      <c r="K9726" s="1663">
        <v>4.1029344186962503E-4</v>
      </c>
      <c r="L9726" s="1664" t="s">
        <v>76388</v>
      </c>
      <c r="M9726" s="615"/>
      <c r="N9726" s="615"/>
      <c r="O9726" s="615"/>
    </row>
    <row r="9727" spans="1:15" ht="25.5">
      <c r="A9727" s="1428" t="s">
        <v>25022</v>
      </c>
      <c r="B9727" s="1437">
        <v>42120</v>
      </c>
      <c r="C9727" s="1658">
        <v>42120.376504629603</v>
      </c>
      <c r="D9727" s="1659" t="s">
        <v>76066</v>
      </c>
      <c r="E9727" s="1660" t="s">
        <v>75917</v>
      </c>
      <c r="F9727" s="1660" t="s">
        <v>15312</v>
      </c>
      <c r="G9727" s="1665" t="s">
        <v>77297</v>
      </c>
      <c r="H9727" s="1662">
        <v>1</v>
      </c>
      <c r="I9727" s="1662">
        <v>4692.4166666666997</v>
      </c>
      <c r="J9727" s="1663">
        <v>3.3567805428936599E-3</v>
      </c>
      <c r="K9727" s="1663">
        <v>7.1536284634292197E-5</v>
      </c>
      <c r="L9727" s="1664" t="s">
        <v>75908</v>
      </c>
      <c r="M9727" s="615"/>
      <c r="N9727" s="615"/>
      <c r="O9727" s="615"/>
    </row>
    <row r="9728" spans="1:15" ht="25.5">
      <c r="A9728" s="1428" t="s">
        <v>25023</v>
      </c>
      <c r="B9728" s="1437">
        <v>42120</v>
      </c>
      <c r="C9728" s="1658">
        <v>42120.389282407399</v>
      </c>
      <c r="D9728" s="1659" t="s">
        <v>76058</v>
      </c>
      <c r="E9728" s="1660" t="s">
        <v>75906</v>
      </c>
      <c r="F9728" s="1660" t="s">
        <v>15312</v>
      </c>
      <c r="G9728" s="1665" t="s">
        <v>77297</v>
      </c>
      <c r="H9728" s="1662">
        <v>45</v>
      </c>
      <c r="I9728" s="1662">
        <v>1656.3</v>
      </c>
      <c r="J9728" s="1663">
        <v>0.30516375219557701</v>
      </c>
      <c r="K9728" s="1663">
        <v>1.8424425055580302E-2</v>
      </c>
      <c r="L9728" s="1664" t="s">
        <v>75908</v>
      </c>
      <c r="M9728" s="615"/>
      <c r="N9728" s="615"/>
      <c r="O9728" s="615"/>
    </row>
    <row r="9729" spans="1:15" ht="25.5">
      <c r="A9729" s="1428" t="s">
        <v>25024</v>
      </c>
      <c r="B9729" s="1437">
        <v>42120</v>
      </c>
      <c r="C9729" s="1658">
        <v>42120.394340277802</v>
      </c>
      <c r="D9729" s="1659" t="s">
        <v>76137</v>
      </c>
      <c r="E9729" s="1660" t="s">
        <v>75906</v>
      </c>
      <c r="F9729" s="1660" t="s">
        <v>15312</v>
      </c>
      <c r="G9729" s="1665" t="s">
        <v>77297</v>
      </c>
      <c r="H9729" s="1662">
        <v>1</v>
      </c>
      <c r="I9729" s="1662">
        <v>5912.15</v>
      </c>
      <c r="J9729" s="1663">
        <v>2.42062143538554E-2</v>
      </c>
      <c r="K9729" s="1663">
        <v>4.0943166790178599E-4</v>
      </c>
      <c r="L9729" s="1664" t="s">
        <v>75908</v>
      </c>
      <c r="M9729" s="615"/>
      <c r="N9729" s="615"/>
      <c r="O9729" s="615"/>
    </row>
    <row r="9730" spans="1:15" ht="25.5">
      <c r="A9730" s="1428" t="s">
        <v>25025</v>
      </c>
      <c r="B9730" s="1437">
        <v>42120</v>
      </c>
      <c r="C9730" s="1658">
        <v>42120.394432870402</v>
      </c>
      <c r="D9730" s="1659" t="s">
        <v>76267</v>
      </c>
      <c r="E9730" s="1660" t="s">
        <v>75917</v>
      </c>
      <c r="F9730" s="1660" t="s">
        <v>15312</v>
      </c>
      <c r="G9730" s="1665" t="s">
        <v>77297</v>
      </c>
      <c r="H9730" s="1662">
        <v>1</v>
      </c>
      <c r="I9730" s="1662">
        <v>4731.25</v>
      </c>
      <c r="J9730" s="1663">
        <v>3.3845604667599501E-3</v>
      </c>
      <c r="K9730" s="1663">
        <v>7.1536284634292197E-5</v>
      </c>
      <c r="L9730" s="1664" t="s">
        <v>75908</v>
      </c>
      <c r="M9730" s="615"/>
      <c r="N9730" s="615"/>
      <c r="O9730" s="615"/>
    </row>
    <row r="9731" spans="1:15" ht="25.5">
      <c r="A9731" s="1428" t="s">
        <v>25026</v>
      </c>
      <c r="B9731" s="1437">
        <v>42120</v>
      </c>
      <c r="C9731" s="1658">
        <v>42120.395706018498</v>
      </c>
      <c r="D9731" s="1659" t="s">
        <v>76137</v>
      </c>
      <c r="E9731" s="1660" t="s">
        <v>75906</v>
      </c>
      <c r="F9731" s="1660" t="s">
        <v>15312</v>
      </c>
      <c r="G9731" s="1665" t="s">
        <v>77297</v>
      </c>
      <c r="H9731" s="1662">
        <v>1</v>
      </c>
      <c r="I9731" s="1662">
        <v>5910.1833333332997</v>
      </c>
      <c r="J9731" s="1663">
        <v>2.4198162197719902E-2</v>
      </c>
      <c r="K9731" s="1663">
        <v>4.0943166790178599E-4</v>
      </c>
      <c r="L9731" s="1664" t="s">
        <v>75908</v>
      </c>
      <c r="M9731" s="615"/>
      <c r="N9731" s="615"/>
      <c r="O9731" s="615"/>
    </row>
    <row r="9732" spans="1:15" ht="25.5">
      <c r="A9732" s="1428" t="s">
        <v>25027</v>
      </c>
      <c r="B9732" s="1437">
        <v>42120</v>
      </c>
      <c r="C9732" s="1658">
        <v>42120.393981481502</v>
      </c>
      <c r="D9732" s="1659" t="s">
        <v>76137</v>
      </c>
      <c r="E9732" s="1660" t="s">
        <v>75906</v>
      </c>
      <c r="F9732" s="1660" t="s">
        <v>15312</v>
      </c>
      <c r="G9732" s="1665" t="s">
        <v>77297</v>
      </c>
      <c r="H9732" s="1662">
        <v>1</v>
      </c>
      <c r="I9732" s="1662">
        <v>5912.6666666666997</v>
      </c>
      <c r="J9732" s="1663">
        <v>2.42083297508064E-2</v>
      </c>
      <c r="K9732" s="1663">
        <v>4.0943166790178599E-4</v>
      </c>
      <c r="L9732" s="1664" t="s">
        <v>75908</v>
      </c>
      <c r="M9732" s="615"/>
      <c r="N9732" s="615"/>
      <c r="O9732" s="615"/>
    </row>
    <row r="9733" spans="1:15" ht="25.5">
      <c r="A9733" s="1428" t="s">
        <v>25028</v>
      </c>
      <c r="B9733" s="1437">
        <v>42120</v>
      </c>
      <c r="C9733" s="1658">
        <v>42120.403680555602</v>
      </c>
      <c r="D9733" s="1659" t="s">
        <v>75999</v>
      </c>
      <c r="E9733" s="1660" t="s">
        <v>75906</v>
      </c>
      <c r="F9733" s="1660" t="s">
        <v>15312</v>
      </c>
      <c r="G9733" s="1665" t="s">
        <v>77297</v>
      </c>
      <c r="H9733" s="1662">
        <v>1</v>
      </c>
      <c r="I9733" s="1662">
        <v>4578.7</v>
      </c>
      <c r="J9733" s="1663">
        <v>1.8746647778219099E-2</v>
      </c>
      <c r="K9733" s="1663">
        <v>4.0943166790178599E-4</v>
      </c>
      <c r="L9733" s="1664" t="s">
        <v>75908</v>
      </c>
      <c r="M9733" s="615"/>
      <c r="N9733" s="615"/>
      <c r="O9733" s="615"/>
    </row>
    <row r="9734" spans="1:15" ht="25.5">
      <c r="A9734" s="1428" t="s">
        <v>25029</v>
      </c>
      <c r="B9734" s="1437">
        <v>42120</v>
      </c>
      <c r="C9734" s="1658">
        <v>42120.4067939815</v>
      </c>
      <c r="D9734" s="1659" t="s">
        <v>76628</v>
      </c>
      <c r="E9734" s="1660" t="s">
        <v>75906</v>
      </c>
      <c r="F9734" s="1660" t="s">
        <v>15312</v>
      </c>
      <c r="G9734" s="1665" t="s">
        <v>77297</v>
      </c>
      <c r="H9734" s="1662">
        <v>1</v>
      </c>
      <c r="I9734" s="1662">
        <v>6090.2333333332999</v>
      </c>
      <c r="J9734" s="1663">
        <v>2.4935343915777002E-2</v>
      </c>
      <c r="K9734" s="1663">
        <v>4.0943166790178599E-4</v>
      </c>
      <c r="L9734" s="1664" t="s">
        <v>75908</v>
      </c>
      <c r="M9734" s="615"/>
      <c r="N9734" s="615"/>
      <c r="O9734" s="615"/>
    </row>
    <row r="9735" spans="1:15" ht="25.5">
      <c r="A9735" s="1428" t="s">
        <v>25030</v>
      </c>
      <c r="B9735" s="1437">
        <v>42120</v>
      </c>
      <c r="C9735" s="1658">
        <v>42120.413645833301</v>
      </c>
      <c r="D9735" s="1659" t="s">
        <v>76953</v>
      </c>
      <c r="E9735" s="1660" t="s">
        <v>75917</v>
      </c>
      <c r="F9735" s="1660" t="s">
        <v>15312</v>
      </c>
      <c r="G9735" s="1665" t="s">
        <v>77297</v>
      </c>
      <c r="H9735" s="1662">
        <v>1</v>
      </c>
      <c r="I9735" s="1662">
        <v>4542.9666666666999</v>
      </c>
      <c r="J9735" s="1663">
        <v>3.24986956550771E-3</v>
      </c>
      <c r="K9735" s="1663">
        <v>7.1536284634292197E-5</v>
      </c>
      <c r="L9735" s="1664" t="s">
        <v>75908</v>
      </c>
      <c r="M9735" s="615"/>
      <c r="N9735" s="615"/>
      <c r="O9735" s="615"/>
    </row>
    <row r="9736" spans="1:15" ht="25.5">
      <c r="A9736" s="1428" t="s">
        <v>25031</v>
      </c>
      <c r="B9736" s="1437">
        <v>42120</v>
      </c>
      <c r="C9736" s="1658">
        <v>42120.415092592601</v>
      </c>
      <c r="D9736" s="1659" t="s">
        <v>75910</v>
      </c>
      <c r="E9736" s="1660" t="s">
        <v>75906</v>
      </c>
      <c r="F9736" s="1660" t="s">
        <v>15312</v>
      </c>
      <c r="G9736" s="1665" t="s">
        <v>77297</v>
      </c>
      <c r="H9736" s="1662">
        <v>1</v>
      </c>
      <c r="I9736" s="1662">
        <v>3401.6666666667002</v>
      </c>
      <c r="J9736" s="1663">
        <v>1.39275005697925E-2</v>
      </c>
      <c r="K9736" s="1663">
        <v>4.0943166790178599E-4</v>
      </c>
      <c r="L9736" s="1664" t="s">
        <v>75908</v>
      </c>
      <c r="M9736" s="615"/>
      <c r="N9736" s="615"/>
      <c r="O9736" s="615"/>
    </row>
    <row r="9737" spans="1:15" ht="25.5">
      <c r="A9737" s="1428" t="s">
        <v>25032</v>
      </c>
      <c r="B9737" s="1437">
        <v>42120</v>
      </c>
      <c r="C9737" s="1658">
        <v>42120.415555555599</v>
      </c>
      <c r="D9737" s="1659" t="s">
        <v>76497</v>
      </c>
      <c r="E9737" s="1660" t="s">
        <v>75906</v>
      </c>
      <c r="F9737" s="1660" t="s">
        <v>15312</v>
      </c>
      <c r="G9737" s="1665" t="s">
        <v>77297</v>
      </c>
      <c r="H9737" s="1662">
        <v>1</v>
      </c>
      <c r="I9737" s="1662">
        <v>391.6</v>
      </c>
      <c r="J9737" s="1663">
        <v>1.6033344115033901E-3</v>
      </c>
      <c r="K9737" s="1663">
        <v>4.0943166790178599E-4</v>
      </c>
      <c r="L9737" s="1664" t="s">
        <v>75908</v>
      </c>
      <c r="M9737" s="615"/>
      <c r="N9737" s="615"/>
      <c r="O9737" s="615"/>
    </row>
    <row r="9738" spans="1:15" ht="25.5">
      <c r="A9738" s="1428" t="s">
        <v>25033</v>
      </c>
      <c r="B9738" s="1437">
        <v>42120</v>
      </c>
      <c r="C9738" s="1658">
        <v>42120.417557870402</v>
      </c>
      <c r="D9738" s="1659" t="s">
        <v>76562</v>
      </c>
      <c r="E9738" s="1660" t="s">
        <v>75906</v>
      </c>
      <c r="F9738" s="1660" t="s">
        <v>15312</v>
      </c>
      <c r="G9738" s="1665" t="s">
        <v>77297</v>
      </c>
      <c r="H9738" s="1662">
        <v>1</v>
      </c>
      <c r="I9738" s="1662">
        <v>392.71666666670001</v>
      </c>
      <c r="J9738" s="1663">
        <v>1.60790639846177E-3</v>
      </c>
      <c r="K9738" s="1663">
        <v>4.0943166790178599E-4</v>
      </c>
      <c r="L9738" s="1664" t="s">
        <v>75908</v>
      </c>
      <c r="M9738" s="615"/>
      <c r="N9738" s="615"/>
      <c r="O9738" s="615"/>
    </row>
    <row r="9739" spans="1:15" ht="25.5">
      <c r="A9739" s="1428" t="s">
        <v>25034</v>
      </c>
      <c r="B9739" s="1437">
        <v>42120</v>
      </c>
      <c r="C9739" s="1658">
        <v>42120.419270833299</v>
      </c>
      <c r="D9739" s="1659" t="s">
        <v>76406</v>
      </c>
      <c r="E9739" s="1660" t="s">
        <v>75906</v>
      </c>
      <c r="F9739" s="1660" t="s">
        <v>15312</v>
      </c>
      <c r="G9739" s="1665" t="s">
        <v>77297</v>
      </c>
      <c r="H9739" s="1662">
        <v>1</v>
      </c>
      <c r="I9739" s="1662">
        <v>340.25</v>
      </c>
      <c r="J9739" s="1663">
        <v>1.3930912500358301E-3</v>
      </c>
      <c r="K9739" s="1663">
        <v>4.0943166790178599E-4</v>
      </c>
      <c r="L9739" s="1664" t="s">
        <v>75908</v>
      </c>
      <c r="M9739" s="615"/>
      <c r="N9739" s="615"/>
      <c r="O9739" s="615"/>
    </row>
    <row r="9740" spans="1:15" ht="25.5">
      <c r="A9740" s="1428" t="s">
        <v>25035</v>
      </c>
      <c r="B9740" s="1437">
        <v>42120</v>
      </c>
      <c r="C9740" s="1658">
        <v>42120.422222222202</v>
      </c>
      <c r="D9740" s="1659" t="s">
        <v>76053</v>
      </c>
      <c r="E9740" s="1660" t="s">
        <v>75906</v>
      </c>
      <c r="F9740" s="1660" t="s">
        <v>15312</v>
      </c>
      <c r="G9740" s="1665" t="s">
        <v>77297</v>
      </c>
      <c r="H9740" s="1662">
        <v>69</v>
      </c>
      <c r="I9740" s="1662">
        <v>2993</v>
      </c>
      <c r="J9740" s="1663">
        <v>0.84554599760073001</v>
      </c>
      <c r="K9740" s="1663">
        <v>2.8250785085223204E-2</v>
      </c>
      <c r="L9740" s="1664" t="s">
        <v>75908</v>
      </c>
      <c r="M9740" s="615"/>
      <c r="N9740" s="615"/>
      <c r="O9740" s="615"/>
    </row>
    <row r="9741" spans="1:15" ht="25.5">
      <c r="A9741" s="1428" t="s">
        <v>25036</v>
      </c>
      <c r="B9741" s="1437">
        <v>42120</v>
      </c>
      <c r="C9741" s="1658">
        <v>42120.423506944397</v>
      </c>
      <c r="D9741" s="1659" t="s">
        <v>77087</v>
      </c>
      <c r="E9741" s="1660" t="s">
        <v>75917</v>
      </c>
      <c r="F9741" s="1660" t="s">
        <v>15312</v>
      </c>
      <c r="G9741" s="1665" t="s">
        <v>77297</v>
      </c>
      <c r="H9741" s="1662">
        <v>1</v>
      </c>
      <c r="I9741" s="1662">
        <v>5882.45</v>
      </c>
      <c r="J9741" s="1663">
        <v>4.2080861754699196E-3</v>
      </c>
      <c r="K9741" s="1663">
        <v>7.1536284634292197E-5</v>
      </c>
      <c r="L9741" s="1664" t="s">
        <v>75908</v>
      </c>
      <c r="M9741" s="615"/>
      <c r="N9741" s="615"/>
      <c r="O9741" s="615"/>
    </row>
    <row r="9742" spans="1:15" ht="25.5">
      <c r="A9742" s="1428" t="s">
        <v>25037</v>
      </c>
      <c r="B9742" s="1437">
        <v>42120</v>
      </c>
      <c r="C9742" s="1658">
        <v>42120.424560185202</v>
      </c>
      <c r="D9742" s="1659" t="s">
        <v>76196</v>
      </c>
      <c r="E9742" s="1660" t="s">
        <v>75906</v>
      </c>
      <c r="F9742" s="1660" t="s">
        <v>15312</v>
      </c>
      <c r="G9742" s="1665" t="s">
        <v>77297</v>
      </c>
      <c r="H9742" s="1662">
        <v>1</v>
      </c>
      <c r="I9742" s="1662">
        <v>273.63333333330002</v>
      </c>
      <c r="J9742" s="1663">
        <v>1.12034152060178E-3</v>
      </c>
      <c r="K9742" s="1663">
        <v>4.0943166790178599E-4</v>
      </c>
      <c r="L9742" s="1664" t="s">
        <v>75908</v>
      </c>
      <c r="M9742" s="615"/>
      <c r="N9742" s="615"/>
      <c r="O9742" s="615"/>
    </row>
    <row r="9743" spans="1:15" ht="25.5">
      <c r="A9743" s="1428" t="s">
        <v>25038</v>
      </c>
      <c r="B9743" s="1437">
        <v>42120</v>
      </c>
      <c r="C9743" s="1658">
        <v>42120.426076388903</v>
      </c>
      <c r="D9743" s="1659" t="s">
        <v>77188</v>
      </c>
      <c r="E9743" s="1660" t="s">
        <v>75917</v>
      </c>
      <c r="F9743" s="1660" t="s">
        <v>15312</v>
      </c>
      <c r="G9743" s="1665" t="s">
        <v>77297</v>
      </c>
      <c r="H9743" s="1662">
        <v>1</v>
      </c>
      <c r="I9743" s="1662">
        <v>3191.7333333332999</v>
      </c>
      <c r="J9743" s="1663">
        <v>2.2832474421008902E-3</v>
      </c>
      <c r="K9743" s="1663">
        <v>7.1536284634292197E-5</v>
      </c>
      <c r="L9743" s="1664" t="s">
        <v>75908</v>
      </c>
      <c r="M9743" s="615"/>
      <c r="N9743" s="615"/>
      <c r="O9743" s="615"/>
    </row>
    <row r="9744" spans="1:15" ht="25.5">
      <c r="A9744" s="1428" t="s">
        <v>25039</v>
      </c>
      <c r="B9744" s="1437">
        <v>42120</v>
      </c>
      <c r="C9744" s="1658">
        <v>42120.4291435185</v>
      </c>
      <c r="D9744" s="1659" t="s">
        <v>76944</v>
      </c>
      <c r="E9744" s="1660" t="s">
        <v>75917</v>
      </c>
      <c r="F9744" s="1660" t="s">
        <v>15312</v>
      </c>
      <c r="G9744" s="1665" t="s">
        <v>77297</v>
      </c>
      <c r="H9744" s="1662">
        <v>1</v>
      </c>
      <c r="I9744" s="1662">
        <v>3188.2166666666999</v>
      </c>
      <c r="J9744" s="1663">
        <v>2.2807317494246298E-3</v>
      </c>
      <c r="K9744" s="1663">
        <v>7.1536284634292197E-5</v>
      </c>
      <c r="L9744" s="1664" t="s">
        <v>75908</v>
      </c>
      <c r="M9744" s="615"/>
      <c r="N9744" s="615"/>
      <c r="O9744" s="615"/>
    </row>
    <row r="9745" spans="1:15" ht="25.5">
      <c r="A9745" s="1428" t="s">
        <v>25040</v>
      </c>
      <c r="B9745" s="1437">
        <v>42120</v>
      </c>
      <c r="C9745" s="1658">
        <v>42120.437719907401</v>
      </c>
      <c r="D9745" s="1659" t="s">
        <v>76202</v>
      </c>
      <c r="E9745" s="1660" t="s">
        <v>75906</v>
      </c>
      <c r="F9745" s="1660" t="s">
        <v>15312</v>
      </c>
      <c r="G9745" s="1665" t="s">
        <v>77297</v>
      </c>
      <c r="H9745" s="1662">
        <v>1</v>
      </c>
      <c r="I9745" s="1662">
        <v>5759.6833333332997</v>
      </c>
      <c r="J9745" s="1663">
        <v>2.3581967537527702E-2</v>
      </c>
      <c r="K9745" s="1663">
        <v>4.0943166790178599E-4</v>
      </c>
      <c r="L9745" s="1664" t="s">
        <v>75908</v>
      </c>
      <c r="M9745" s="615"/>
      <c r="N9745" s="615"/>
      <c r="O9745" s="615"/>
    </row>
    <row r="9746" spans="1:15" ht="25.5">
      <c r="A9746" s="1428" t="s">
        <v>25041</v>
      </c>
      <c r="B9746" s="1437">
        <v>42120</v>
      </c>
      <c r="C9746" s="1658">
        <v>42120.438553240703</v>
      </c>
      <c r="D9746" s="1659" t="s">
        <v>76493</v>
      </c>
      <c r="E9746" s="1660" t="s">
        <v>75906</v>
      </c>
      <c r="F9746" s="1660" t="s">
        <v>15312</v>
      </c>
      <c r="G9746" s="1665" t="s">
        <v>77297</v>
      </c>
      <c r="H9746" s="1662">
        <v>1</v>
      </c>
      <c r="I9746" s="1662">
        <v>5681.4833333332999</v>
      </c>
      <c r="J9746" s="1663">
        <v>2.3261791973228502E-2</v>
      </c>
      <c r="K9746" s="1663">
        <v>4.0943166790178599E-4</v>
      </c>
      <c r="L9746" s="1664" t="s">
        <v>75908</v>
      </c>
      <c r="M9746" s="615"/>
      <c r="N9746" s="615"/>
      <c r="O9746" s="615"/>
    </row>
    <row r="9747" spans="1:15" ht="25.5">
      <c r="A9747" s="1428" t="s">
        <v>25042</v>
      </c>
      <c r="B9747" s="1437">
        <v>42120</v>
      </c>
      <c r="C9747" s="1658">
        <v>42120.4478356482</v>
      </c>
      <c r="D9747" s="1659" t="s">
        <v>76652</v>
      </c>
      <c r="E9747" s="1660" t="s">
        <v>75906</v>
      </c>
      <c r="F9747" s="1660" t="s">
        <v>15312</v>
      </c>
      <c r="G9747" s="1665" t="s">
        <v>77297</v>
      </c>
      <c r="H9747" s="1662">
        <v>1</v>
      </c>
      <c r="I9747" s="1662">
        <v>7035.1166666667004</v>
      </c>
      <c r="J9747" s="1663">
        <v>2.8803995507169999E-2</v>
      </c>
      <c r="K9747" s="1663">
        <v>4.0943166790178599E-4</v>
      </c>
      <c r="L9747" s="1664" t="s">
        <v>75908</v>
      </c>
      <c r="M9747" s="615"/>
      <c r="N9747" s="615"/>
      <c r="O9747" s="615"/>
    </row>
    <row r="9748" spans="1:15" ht="25.5">
      <c r="A9748" s="1428" t="s">
        <v>25043</v>
      </c>
      <c r="B9748" s="1437">
        <v>42120</v>
      </c>
      <c r="C9748" s="1658">
        <v>42120.449050925898</v>
      </c>
      <c r="D9748" s="1659" t="s">
        <v>76587</v>
      </c>
      <c r="E9748" s="1660" t="s">
        <v>75917</v>
      </c>
      <c r="F9748" s="1660" t="s">
        <v>15312</v>
      </c>
      <c r="G9748" s="1665" t="s">
        <v>77297</v>
      </c>
      <c r="H9748" s="1662">
        <v>1</v>
      </c>
      <c r="I9748" s="1662">
        <v>1706.15</v>
      </c>
      <c r="J9748" s="1663">
        <v>1.22051632028798E-3</v>
      </c>
      <c r="K9748" s="1663">
        <v>7.1536284634292197E-5</v>
      </c>
      <c r="L9748" s="1664" t="s">
        <v>75908</v>
      </c>
      <c r="M9748" s="615"/>
      <c r="N9748" s="615"/>
      <c r="O9748" s="615"/>
    </row>
    <row r="9749" spans="1:15" ht="25.5">
      <c r="A9749" s="1428" t="s">
        <v>25044</v>
      </c>
      <c r="B9749" s="1437">
        <v>42120</v>
      </c>
      <c r="C9749" s="1658">
        <v>42120.451782407399</v>
      </c>
      <c r="D9749" s="1659" t="s">
        <v>76137</v>
      </c>
      <c r="E9749" s="1660" t="s">
        <v>75906</v>
      </c>
      <c r="F9749" s="1660" t="s">
        <v>15312</v>
      </c>
      <c r="G9749" s="1665" t="s">
        <v>77297</v>
      </c>
      <c r="H9749" s="1662">
        <v>1</v>
      </c>
      <c r="I9749" s="1662">
        <v>5829.4333333332997</v>
      </c>
      <c r="J9749" s="1663">
        <v>2.3867546125889198E-2</v>
      </c>
      <c r="K9749" s="1663">
        <v>4.0943166790178599E-4</v>
      </c>
      <c r="L9749" s="1664" t="s">
        <v>75908</v>
      </c>
      <c r="M9749" s="615"/>
      <c r="N9749" s="615"/>
      <c r="O9749" s="615"/>
    </row>
    <row r="9750" spans="1:15" ht="25.5">
      <c r="A9750" s="1428" t="s">
        <v>25045</v>
      </c>
      <c r="B9750" s="1437">
        <v>42120</v>
      </c>
      <c r="C9750" s="1658">
        <v>42120.467060185198</v>
      </c>
      <c r="D9750" s="1659" t="s">
        <v>76311</v>
      </c>
      <c r="E9750" s="1660" t="s">
        <v>75906</v>
      </c>
      <c r="F9750" s="1660" t="s">
        <v>15312</v>
      </c>
      <c r="G9750" s="1665" t="s">
        <v>77297</v>
      </c>
      <c r="H9750" s="1662">
        <v>1</v>
      </c>
      <c r="I9750" s="1662">
        <v>4427.4333333332997</v>
      </c>
      <c r="J9750" s="1663">
        <v>1.8127314141906201E-2</v>
      </c>
      <c r="K9750" s="1663">
        <v>4.0943166790178599E-4</v>
      </c>
      <c r="L9750" s="1664" t="s">
        <v>75908</v>
      </c>
      <c r="M9750" s="615"/>
      <c r="N9750" s="615"/>
      <c r="O9750" s="615"/>
    </row>
    <row r="9751" spans="1:15" ht="25.5">
      <c r="A9751" s="1428" t="s">
        <v>25046</v>
      </c>
      <c r="B9751" s="1437">
        <v>42120</v>
      </c>
      <c r="C9751" s="1658">
        <v>42120.469120370399</v>
      </c>
      <c r="D9751" s="1659" t="s">
        <v>76202</v>
      </c>
      <c r="E9751" s="1660" t="s">
        <v>75906</v>
      </c>
      <c r="F9751" s="1660" t="s">
        <v>15312</v>
      </c>
      <c r="G9751" s="1665" t="s">
        <v>77297</v>
      </c>
      <c r="H9751" s="1662">
        <v>1</v>
      </c>
      <c r="I9751" s="1662">
        <v>4304.4666666666999</v>
      </c>
      <c r="J9751" s="1663">
        <v>1.7623849667609898E-2</v>
      </c>
      <c r="K9751" s="1663">
        <v>4.0943166790178599E-4</v>
      </c>
      <c r="L9751" s="1664" t="s">
        <v>75908</v>
      </c>
      <c r="M9751" s="615"/>
      <c r="N9751" s="615"/>
      <c r="O9751" s="615"/>
    </row>
    <row r="9752" spans="1:15" ht="25.5">
      <c r="A9752" s="1428" t="s">
        <v>25047</v>
      </c>
      <c r="B9752" s="1437">
        <v>42120</v>
      </c>
      <c r="C9752" s="1658">
        <v>42120.472777777803</v>
      </c>
      <c r="D9752" s="1659" t="s">
        <v>76074</v>
      </c>
      <c r="E9752" s="1660" t="s">
        <v>75917</v>
      </c>
      <c r="F9752" s="1660" t="s">
        <v>15312</v>
      </c>
      <c r="G9752" s="1665" t="s">
        <v>77297</v>
      </c>
      <c r="H9752" s="1662">
        <v>1</v>
      </c>
      <c r="I9752" s="1662">
        <v>4458.8166666667003</v>
      </c>
      <c r="J9752" s="1663">
        <v>3.1896717819879499E-3</v>
      </c>
      <c r="K9752" s="1663">
        <v>7.1536284634292197E-5</v>
      </c>
      <c r="L9752" s="1664" t="s">
        <v>75908</v>
      </c>
      <c r="M9752" s="615"/>
      <c r="N9752" s="615"/>
      <c r="O9752" s="615"/>
    </row>
    <row r="9753" spans="1:15" ht="25.5">
      <c r="A9753" s="1428" t="s">
        <v>25048</v>
      </c>
      <c r="B9753" s="1437">
        <v>42120</v>
      </c>
      <c r="C9753" s="1658">
        <v>42120.473067129598</v>
      </c>
      <c r="D9753" s="1659" t="s">
        <v>76614</v>
      </c>
      <c r="E9753" s="1660" t="s">
        <v>75917</v>
      </c>
      <c r="F9753" s="1660" t="s">
        <v>15312</v>
      </c>
      <c r="G9753" s="1665" t="s">
        <v>77297</v>
      </c>
      <c r="H9753" s="1662">
        <v>1</v>
      </c>
      <c r="I9753" s="1662">
        <v>4531.5166666667001</v>
      </c>
      <c r="J9753" s="1663">
        <v>3.2416786609170802E-3</v>
      </c>
      <c r="K9753" s="1663">
        <v>7.1536284634292197E-5</v>
      </c>
      <c r="L9753" s="1664" t="s">
        <v>75908</v>
      </c>
      <c r="M9753" s="615"/>
      <c r="N9753" s="615"/>
      <c r="O9753" s="615"/>
    </row>
    <row r="9754" spans="1:15" ht="25.5">
      <c r="A9754" s="1428" t="s">
        <v>25049</v>
      </c>
      <c r="B9754" s="1437">
        <v>42120</v>
      </c>
      <c r="C9754" s="1658">
        <v>42120.488391203697</v>
      </c>
      <c r="D9754" s="1659" t="s">
        <v>77052</v>
      </c>
      <c r="E9754" s="1660" t="s">
        <v>75906</v>
      </c>
      <c r="F9754" s="1660" t="s">
        <v>15312</v>
      </c>
      <c r="G9754" s="1665" t="s">
        <v>77297</v>
      </c>
      <c r="H9754" s="1662">
        <v>1</v>
      </c>
      <c r="I9754" s="1662">
        <v>4092.8</v>
      </c>
      <c r="J9754" s="1663">
        <v>1.67572193038843E-2</v>
      </c>
      <c r="K9754" s="1663">
        <v>4.0943166790178599E-4</v>
      </c>
      <c r="L9754" s="1664" t="s">
        <v>75908</v>
      </c>
      <c r="M9754" s="615"/>
      <c r="N9754" s="615"/>
      <c r="O9754" s="615"/>
    </row>
    <row r="9755" spans="1:15" ht="25.5">
      <c r="A9755" s="1428" t="s">
        <v>25050</v>
      </c>
      <c r="B9755" s="1437">
        <v>42120</v>
      </c>
      <c r="C9755" s="1658">
        <v>42120.243055555598</v>
      </c>
      <c r="D9755" s="1659" t="s">
        <v>76196</v>
      </c>
      <c r="E9755" s="1660" t="s">
        <v>75906</v>
      </c>
      <c r="F9755" s="1660" t="s">
        <v>15312</v>
      </c>
      <c r="G9755" s="1665" t="s">
        <v>77297</v>
      </c>
      <c r="H9755" s="1662">
        <v>17</v>
      </c>
      <c r="I9755" s="1662">
        <v>435</v>
      </c>
      <c r="J9755" s="1663">
        <v>3.0277471841337E-2</v>
      </c>
      <c r="K9755" s="1663">
        <v>6.9603383543303497E-3</v>
      </c>
      <c r="L9755" s="1664" t="s">
        <v>75908</v>
      </c>
      <c r="M9755" s="615"/>
      <c r="N9755" s="615"/>
      <c r="O9755" s="615"/>
    </row>
    <row r="9756" spans="1:15" ht="25.5">
      <c r="A9756" s="1428" t="s">
        <v>25051</v>
      </c>
      <c r="B9756" s="1437">
        <v>42120</v>
      </c>
      <c r="C9756" s="1658">
        <v>42120.4911111111</v>
      </c>
      <c r="D9756" s="1659" t="s">
        <v>75935</v>
      </c>
      <c r="E9756" s="1660" t="s">
        <v>75906</v>
      </c>
      <c r="F9756" s="1660" t="s">
        <v>15312</v>
      </c>
      <c r="G9756" s="1665" t="s">
        <v>77297</v>
      </c>
      <c r="H9756" s="1662">
        <v>1</v>
      </c>
      <c r="I9756" s="1662">
        <v>4474.9666666666999</v>
      </c>
      <c r="J9756" s="1663">
        <v>1.83219306613824E-2</v>
      </c>
      <c r="K9756" s="1663">
        <v>4.0943166790178599E-4</v>
      </c>
      <c r="L9756" s="1664" t="s">
        <v>75908</v>
      </c>
      <c r="M9756" s="615"/>
      <c r="N9756" s="615"/>
      <c r="O9756" s="615"/>
    </row>
    <row r="9757" spans="1:15" ht="25.5">
      <c r="A9757" s="1428" t="s">
        <v>25052</v>
      </c>
      <c r="B9757" s="1437">
        <v>42120</v>
      </c>
      <c r="C9757" s="1658">
        <v>42120.491666666698</v>
      </c>
      <c r="D9757" s="1659" t="s">
        <v>76011</v>
      </c>
      <c r="E9757" s="1660" t="s">
        <v>75917</v>
      </c>
      <c r="F9757" s="1660" t="s">
        <v>15312</v>
      </c>
      <c r="G9757" s="1665" t="s">
        <v>77297</v>
      </c>
      <c r="H9757" s="1662">
        <v>1</v>
      </c>
      <c r="I9757" s="1662">
        <v>5726</v>
      </c>
      <c r="J9757" s="1663">
        <v>4.0961676581595698E-3</v>
      </c>
      <c r="K9757" s="1663">
        <v>7.1536284634292197E-5</v>
      </c>
      <c r="L9757" s="1664" t="s">
        <v>75908</v>
      </c>
      <c r="M9757" s="615"/>
      <c r="N9757" s="615"/>
      <c r="O9757" s="615"/>
    </row>
    <row r="9758" spans="1:15" ht="25.5">
      <c r="A9758" s="1428" t="s">
        <v>25053</v>
      </c>
      <c r="B9758" s="1437">
        <v>42120</v>
      </c>
      <c r="C9758" s="1658">
        <v>42120.495370370401</v>
      </c>
      <c r="D9758" s="1659" t="s">
        <v>77188</v>
      </c>
      <c r="E9758" s="1660" t="s">
        <v>75917</v>
      </c>
      <c r="F9758" s="1660" t="s">
        <v>15312</v>
      </c>
      <c r="G9758" s="1665" t="s">
        <v>77297</v>
      </c>
      <c r="H9758" s="1662">
        <v>1</v>
      </c>
      <c r="I9758" s="1662">
        <v>3093.75</v>
      </c>
      <c r="J9758" s="1663">
        <v>2.2131538058734199E-3</v>
      </c>
      <c r="K9758" s="1663">
        <v>7.1536284634292197E-5</v>
      </c>
      <c r="L9758" s="1664" t="s">
        <v>75908</v>
      </c>
      <c r="M9758" s="615"/>
      <c r="N9758" s="615"/>
      <c r="O9758" s="615"/>
    </row>
    <row r="9759" spans="1:15" ht="25.5">
      <c r="A9759" s="1428" t="s">
        <v>25054</v>
      </c>
      <c r="B9759" s="1437">
        <v>42120</v>
      </c>
      <c r="C9759" s="1658">
        <v>42120.498159722199</v>
      </c>
      <c r="D9759" s="1659" t="s">
        <v>77343</v>
      </c>
      <c r="E9759" s="1660" t="s">
        <v>75917</v>
      </c>
      <c r="F9759" s="1660" t="s">
        <v>15312</v>
      </c>
      <c r="G9759" s="1665" t="s">
        <v>77297</v>
      </c>
      <c r="H9759" s="1662">
        <v>1</v>
      </c>
      <c r="I9759" s="1662">
        <v>1774.6833333333</v>
      </c>
      <c r="J9759" s="1663">
        <v>1.2695425206906499E-3</v>
      </c>
      <c r="K9759" s="1663">
        <v>7.1536284634292197E-5</v>
      </c>
      <c r="L9759" s="1664" t="s">
        <v>75908</v>
      </c>
      <c r="M9759" s="615"/>
      <c r="N9759" s="615"/>
      <c r="O9759" s="615"/>
    </row>
    <row r="9760" spans="1:15" ht="25.5">
      <c r="A9760" s="1428" t="s">
        <v>25055</v>
      </c>
      <c r="B9760" s="1437">
        <v>42120</v>
      </c>
      <c r="C9760" s="1658">
        <v>42120.499826388899</v>
      </c>
      <c r="D9760" s="1659" t="s">
        <v>76994</v>
      </c>
      <c r="E9760" s="1660" t="s">
        <v>75917</v>
      </c>
      <c r="F9760" s="1660" t="s">
        <v>15312</v>
      </c>
      <c r="G9760" s="1665" t="s">
        <v>77297</v>
      </c>
      <c r="H9760" s="1662">
        <v>1</v>
      </c>
      <c r="I9760" s="1662">
        <v>4102.3833333332996</v>
      </c>
      <c r="J9760" s="1663">
        <v>2.9346926181230701E-3</v>
      </c>
      <c r="K9760" s="1663">
        <v>7.1536284634292197E-5</v>
      </c>
      <c r="L9760" s="1664" t="s">
        <v>75908</v>
      </c>
      <c r="M9760" s="615"/>
      <c r="N9760" s="615"/>
      <c r="O9760" s="615"/>
    </row>
    <row r="9761" spans="1:15" ht="25.5">
      <c r="A9761" s="1428" t="s">
        <v>25056</v>
      </c>
      <c r="B9761" s="1437">
        <v>42120</v>
      </c>
      <c r="C9761" s="1658">
        <v>42120.5011689815</v>
      </c>
      <c r="D9761" s="1659" t="s">
        <v>77007</v>
      </c>
      <c r="E9761" s="1660" t="s">
        <v>75917</v>
      </c>
      <c r="F9761" s="1660" t="s">
        <v>15312</v>
      </c>
      <c r="G9761" s="1665" t="s">
        <v>77297</v>
      </c>
      <c r="H9761" s="1662">
        <v>1</v>
      </c>
      <c r="I9761" s="1662">
        <v>463.71666666670001</v>
      </c>
      <c r="J9761" s="1663">
        <v>3.3172567456334301E-4</v>
      </c>
      <c r="K9761" s="1663">
        <v>7.1536284634292197E-5</v>
      </c>
      <c r="L9761" s="1664" t="s">
        <v>75908</v>
      </c>
      <c r="M9761" s="615"/>
      <c r="N9761" s="615"/>
      <c r="O9761" s="615"/>
    </row>
    <row r="9762" spans="1:15" ht="25.5">
      <c r="A9762" s="1428" t="s">
        <v>25057</v>
      </c>
      <c r="B9762" s="1437">
        <v>42120</v>
      </c>
      <c r="C9762" s="1658">
        <v>42120.504166666702</v>
      </c>
      <c r="D9762" s="1659" t="s">
        <v>76563</v>
      </c>
      <c r="E9762" s="1660" t="s">
        <v>75917</v>
      </c>
      <c r="F9762" s="1660" t="s">
        <v>15312</v>
      </c>
      <c r="G9762" s="1665" t="s">
        <v>77297</v>
      </c>
      <c r="H9762" s="1662">
        <v>2</v>
      </c>
      <c r="I9762" s="1662">
        <v>5866</v>
      </c>
      <c r="J9762" s="1663">
        <v>8.3926369132951602E-3</v>
      </c>
      <c r="K9762" s="1663">
        <v>1.4307256926858399E-4</v>
      </c>
      <c r="L9762" s="1664" t="s">
        <v>75908</v>
      </c>
      <c r="M9762" s="615"/>
      <c r="N9762" s="615"/>
      <c r="O9762" s="615"/>
    </row>
    <row r="9763" spans="1:15" ht="25.5">
      <c r="A9763" s="1428" t="s">
        <v>25058</v>
      </c>
      <c r="B9763" s="1437">
        <v>42120</v>
      </c>
      <c r="C9763" s="1658">
        <v>42120.507511574098</v>
      </c>
      <c r="D9763" s="1659" t="s">
        <v>76371</v>
      </c>
      <c r="E9763" s="1660" t="s">
        <v>75906</v>
      </c>
      <c r="F9763" s="1660" t="s">
        <v>15312</v>
      </c>
      <c r="G9763" s="1665" t="s">
        <v>77297</v>
      </c>
      <c r="H9763" s="1662">
        <v>1</v>
      </c>
      <c r="I9763" s="1662">
        <v>5832.0666666667003</v>
      </c>
      <c r="J9763" s="1663">
        <v>2.3878327826477499E-2</v>
      </c>
      <c r="K9763" s="1663">
        <v>4.0943166790178599E-4</v>
      </c>
      <c r="L9763" s="1664" t="s">
        <v>75908</v>
      </c>
      <c r="M9763" s="615"/>
      <c r="N9763" s="615"/>
      <c r="O9763" s="615"/>
    </row>
    <row r="9764" spans="1:15" ht="25.5">
      <c r="A9764" s="1428" t="s">
        <v>25059</v>
      </c>
      <c r="B9764" s="1437">
        <v>42120</v>
      </c>
      <c r="C9764" s="1658">
        <v>42120.508182870399</v>
      </c>
      <c r="D9764" s="1659" t="s">
        <v>77387</v>
      </c>
      <c r="E9764" s="1660" t="s">
        <v>75917</v>
      </c>
      <c r="F9764" s="1660" t="s">
        <v>15312</v>
      </c>
      <c r="G9764" s="1665" t="s">
        <v>77297</v>
      </c>
      <c r="H9764" s="1662">
        <v>1</v>
      </c>
      <c r="I9764" s="1662">
        <v>3205.05</v>
      </c>
      <c r="J9764" s="1663">
        <v>2.29277369067138E-3</v>
      </c>
      <c r="K9764" s="1663">
        <v>7.1536284634292197E-5</v>
      </c>
      <c r="L9764" s="1664" t="s">
        <v>75908</v>
      </c>
      <c r="M9764" s="615"/>
      <c r="N9764" s="615"/>
      <c r="O9764" s="615"/>
    </row>
    <row r="9765" spans="1:15" ht="25.5">
      <c r="A9765" s="1428" t="s">
        <v>25060</v>
      </c>
      <c r="B9765" s="1437">
        <v>42120</v>
      </c>
      <c r="C9765" s="1658">
        <v>42120.511620370402</v>
      </c>
      <c r="D9765" s="1659" t="s">
        <v>76311</v>
      </c>
      <c r="E9765" s="1660" t="s">
        <v>75906</v>
      </c>
      <c r="F9765" s="1660" t="s">
        <v>15312</v>
      </c>
      <c r="G9765" s="1665" t="s">
        <v>77297</v>
      </c>
      <c r="H9765" s="1662">
        <v>1</v>
      </c>
      <c r="I9765" s="1662">
        <v>4363.2666666667001</v>
      </c>
      <c r="J9765" s="1663">
        <v>1.7864595488336101E-2</v>
      </c>
      <c r="K9765" s="1663">
        <v>4.0943166790178599E-4</v>
      </c>
      <c r="L9765" s="1664" t="s">
        <v>75908</v>
      </c>
      <c r="M9765" s="615"/>
      <c r="N9765" s="615"/>
      <c r="O9765" s="615"/>
    </row>
    <row r="9766" spans="1:15" ht="25.5">
      <c r="A9766" s="1428" t="s">
        <v>25061</v>
      </c>
      <c r="B9766" s="1437">
        <v>42120</v>
      </c>
      <c r="C9766" s="1658">
        <v>42120.516423611101</v>
      </c>
      <c r="D9766" s="1659" t="s">
        <v>76075</v>
      </c>
      <c r="E9766" s="1660" t="s">
        <v>75917</v>
      </c>
      <c r="F9766" s="1660" t="s">
        <v>15312</v>
      </c>
      <c r="G9766" s="1665" t="s">
        <v>77297</v>
      </c>
      <c r="H9766" s="1662">
        <v>1</v>
      </c>
      <c r="I9766" s="1662">
        <v>4236.3500000000004</v>
      </c>
      <c r="J9766" s="1663">
        <v>3.0305273941048402E-3</v>
      </c>
      <c r="K9766" s="1663">
        <v>7.1536284634292197E-5</v>
      </c>
      <c r="L9766" s="1664" t="s">
        <v>75908</v>
      </c>
      <c r="M9766" s="615"/>
      <c r="N9766" s="615"/>
      <c r="O9766" s="615"/>
    </row>
    <row r="9767" spans="1:15" ht="25.5">
      <c r="A9767" s="1428" t="s">
        <v>25062</v>
      </c>
      <c r="B9767" s="1437">
        <v>42120</v>
      </c>
      <c r="C9767" s="1658">
        <v>42120.5178703704</v>
      </c>
      <c r="D9767" s="1659" t="s">
        <v>75980</v>
      </c>
      <c r="E9767" s="1660" t="s">
        <v>75917</v>
      </c>
      <c r="F9767" s="1660" t="s">
        <v>15312</v>
      </c>
      <c r="G9767" s="1665" t="s">
        <v>77297</v>
      </c>
      <c r="H9767" s="1662">
        <v>1</v>
      </c>
      <c r="I9767" s="1662">
        <v>3778.2666666667001</v>
      </c>
      <c r="J9767" s="1663">
        <v>2.70283159690927E-3</v>
      </c>
      <c r="K9767" s="1663">
        <v>7.1536284634292197E-5</v>
      </c>
      <c r="L9767" s="1664" t="s">
        <v>75908</v>
      </c>
      <c r="M9767" s="615"/>
      <c r="N9767" s="615"/>
      <c r="O9767" s="615"/>
    </row>
    <row r="9768" spans="1:15" ht="25.5">
      <c r="A9768" s="1428" t="s">
        <v>25063</v>
      </c>
      <c r="B9768" s="1437">
        <v>42120</v>
      </c>
      <c r="C9768" s="1658">
        <v>42120.529548611099</v>
      </c>
      <c r="D9768" s="1659" t="s">
        <v>76445</v>
      </c>
      <c r="E9768" s="1660" t="s">
        <v>75917</v>
      </c>
      <c r="F9768" s="1660" t="s">
        <v>15312</v>
      </c>
      <c r="G9768" s="1665" t="s">
        <v>77297</v>
      </c>
      <c r="H9768" s="1662">
        <v>1</v>
      </c>
      <c r="I9768" s="1662">
        <v>1756.85</v>
      </c>
      <c r="J9768" s="1663">
        <v>1.25678521659756E-3</v>
      </c>
      <c r="K9768" s="1663">
        <v>7.1536284634292197E-5</v>
      </c>
      <c r="L9768" s="1664" t="s">
        <v>75908</v>
      </c>
      <c r="M9768" s="615"/>
      <c r="N9768" s="615"/>
      <c r="O9768" s="615"/>
    </row>
    <row r="9769" spans="1:15" ht="25.5">
      <c r="A9769" s="1428" t="s">
        <v>25064</v>
      </c>
      <c r="B9769" s="1437">
        <v>42119</v>
      </c>
      <c r="C9769" s="1658">
        <v>42119.400752314803</v>
      </c>
      <c r="D9769" s="1659" t="s">
        <v>76104</v>
      </c>
      <c r="E9769" s="1660" t="s">
        <v>75906</v>
      </c>
      <c r="F9769" s="1660" t="s">
        <v>15312</v>
      </c>
      <c r="G9769" s="1665" t="s">
        <v>77297</v>
      </c>
      <c r="H9769" s="1662">
        <v>1</v>
      </c>
      <c r="I9769" s="1662">
        <v>4865.1166666667004</v>
      </c>
      <c r="J9769" s="1663">
        <v>1.99193283137012E-2</v>
      </c>
      <c r="K9769" s="1663">
        <v>4.0943166790178599E-4</v>
      </c>
      <c r="L9769" s="1664" t="s">
        <v>76388</v>
      </c>
      <c r="M9769" s="615"/>
      <c r="N9769" s="615"/>
      <c r="O9769" s="615"/>
    </row>
    <row r="9770" spans="1:15" ht="25.5">
      <c r="A9770" s="1428" t="s">
        <v>25065</v>
      </c>
      <c r="B9770" s="1437">
        <v>42120</v>
      </c>
      <c r="C9770" s="1658">
        <v>42120.559027777803</v>
      </c>
      <c r="D9770" s="1659" t="s">
        <v>76385</v>
      </c>
      <c r="E9770" s="1660" t="s">
        <v>75917</v>
      </c>
      <c r="F9770" s="1660" t="s">
        <v>15312</v>
      </c>
      <c r="G9770" s="1665" t="s">
        <v>77297</v>
      </c>
      <c r="H9770" s="1662">
        <v>2</v>
      </c>
      <c r="I9770" s="1662">
        <v>1720</v>
      </c>
      <c r="J9770" s="1663">
        <v>2.46084819141965E-3</v>
      </c>
      <c r="K9770" s="1663">
        <v>1.4307256926858399E-4</v>
      </c>
      <c r="L9770" s="1664" t="s">
        <v>75908</v>
      </c>
      <c r="M9770" s="615"/>
      <c r="N9770" s="615"/>
      <c r="O9770" s="615"/>
    </row>
    <row r="9771" spans="1:15" ht="25.5">
      <c r="A9771" s="1428" t="s">
        <v>25066</v>
      </c>
      <c r="B9771" s="1437">
        <v>42120</v>
      </c>
      <c r="C9771" s="1658">
        <v>42120.559467592597</v>
      </c>
      <c r="D9771" s="1659" t="s">
        <v>76449</v>
      </c>
      <c r="E9771" s="1660" t="s">
        <v>75906</v>
      </c>
      <c r="F9771" s="1660" t="s">
        <v>15312</v>
      </c>
      <c r="G9771" s="1665" t="s">
        <v>77297</v>
      </c>
      <c r="H9771" s="1662">
        <v>1</v>
      </c>
      <c r="I9771" s="1662">
        <v>3203.95</v>
      </c>
      <c r="J9771" s="1663">
        <v>1.3117985923739301E-2</v>
      </c>
      <c r="K9771" s="1663">
        <v>4.0943166790178599E-4</v>
      </c>
      <c r="L9771" s="1664" t="s">
        <v>75908</v>
      </c>
      <c r="M9771" s="615"/>
      <c r="N9771" s="615"/>
      <c r="O9771" s="615"/>
    </row>
    <row r="9772" spans="1:15" ht="25.5">
      <c r="A9772" s="1428" t="s">
        <v>25067</v>
      </c>
      <c r="B9772" s="1437">
        <v>42118</v>
      </c>
      <c r="C9772" s="1658">
        <v>42118.7507638889</v>
      </c>
      <c r="D9772" s="1659" t="s">
        <v>76435</v>
      </c>
      <c r="E9772" s="1660" t="s">
        <v>75906</v>
      </c>
      <c r="F9772" s="1660" t="s">
        <v>15312</v>
      </c>
      <c r="G9772" s="1665" t="s">
        <v>77297</v>
      </c>
      <c r="H9772" s="1662">
        <v>2</v>
      </c>
      <c r="I9772" s="1662">
        <v>7090.8166666666502</v>
      </c>
      <c r="J9772" s="1663">
        <v>5.8063622430666602E-2</v>
      </c>
      <c r="K9772" s="1663">
        <v>8.1885663048685095E-4</v>
      </c>
      <c r="L9772" s="1664" t="s">
        <v>76388</v>
      </c>
      <c r="M9772" s="615"/>
      <c r="N9772" s="615"/>
      <c r="O9772" s="615"/>
    </row>
    <row r="9773" spans="1:15" ht="25.5">
      <c r="A9773" s="1428" t="s">
        <v>25068</v>
      </c>
      <c r="B9773" s="1437">
        <v>42120</v>
      </c>
      <c r="C9773" s="1658">
        <v>42120.5708564815</v>
      </c>
      <c r="D9773" s="1659" t="s">
        <v>77001</v>
      </c>
      <c r="E9773" s="1660" t="s">
        <v>75917</v>
      </c>
      <c r="F9773" s="1660" t="s">
        <v>15312</v>
      </c>
      <c r="G9773" s="1665" t="s">
        <v>77297</v>
      </c>
      <c r="H9773" s="1662">
        <v>1</v>
      </c>
      <c r="I9773" s="1662">
        <v>4757.9666666666999</v>
      </c>
      <c r="J9773" s="1663">
        <v>3.40367257747144E-3</v>
      </c>
      <c r="K9773" s="1663">
        <v>7.1536284634292197E-5</v>
      </c>
      <c r="L9773" s="1664" t="s">
        <v>75908</v>
      </c>
      <c r="M9773" s="615"/>
      <c r="N9773" s="615"/>
      <c r="O9773" s="615"/>
    </row>
    <row r="9774" spans="1:15" ht="25.5">
      <c r="A9774" s="1428" t="s">
        <v>25069</v>
      </c>
      <c r="B9774" s="1437">
        <v>42120</v>
      </c>
      <c r="C9774" s="1658">
        <v>42120.600462962997</v>
      </c>
      <c r="D9774" s="1659" t="s">
        <v>76202</v>
      </c>
      <c r="E9774" s="1660" t="s">
        <v>75906</v>
      </c>
      <c r="F9774" s="1660" t="s">
        <v>15312</v>
      </c>
      <c r="G9774" s="1665" t="s">
        <v>77297</v>
      </c>
      <c r="H9774" s="1662">
        <v>1</v>
      </c>
      <c r="I9774" s="1662">
        <v>4115.3333333333003</v>
      </c>
      <c r="J9774" s="1663">
        <v>1.6849477906384702E-2</v>
      </c>
      <c r="K9774" s="1663">
        <v>4.0943166790178599E-4</v>
      </c>
      <c r="L9774" s="1664" t="s">
        <v>75908</v>
      </c>
      <c r="M9774" s="615"/>
      <c r="N9774" s="615"/>
      <c r="O9774" s="615"/>
    </row>
    <row r="9775" spans="1:15" ht="25.5">
      <c r="A9775" s="1428" t="s">
        <v>25070</v>
      </c>
      <c r="B9775" s="1437">
        <v>42120</v>
      </c>
      <c r="C9775" s="1658">
        <v>42120.611111111102</v>
      </c>
      <c r="D9775" s="1659" t="s">
        <v>77286</v>
      </c>
      <c r="E9775" s="1660" t="s">
        <v>75906</v>
      </c>
      <c r="F9775" s="1660" t="s">
        <v>15312</v>
      </c>
      <c r="G9775" s="1665" t="s">
        <v>77297</v>
      </c>
      <c r="H9775" s="1662">
        <v>2</v>
      </c>
      <c r="I9775" s="1662">
        <v>2957.99166666665</v>
      </c>
      <c r="J9775" s="1663">
        <v>2.4221909234458199E-2</v>
      </c>
      <c r="K9775" s="1663">
        <v>8.1886333580357112E-4</v>
      </c>
      <c r="L9775" s="1664" t="s">
        <v>75908</v>
      </c>
      <c r="M9775" s="615"/>
      <c r="N9775" s="615"/>
      <c r="O9775" s="615"/>
    </row>
    <row r="9776" spans="1:15" ht="25.5">
      <c r="A9776" s="1428" t="s">
        <v>25071</v>
      </c>
      <c r="B9776" s="1437">
        <v>42120</v>
      </c>
      <c r="C9776" s="1658">
        <v>42120.612500000003</v>
      </c>
      <c r="D9776" s="1659" t="s">
        <v>77022</v>
      </c>
      <c r="E9776" s="1660" t="s">
        <v>75917</v>
      </c>
      <c r="F9776" s="1660" t="s">
        <v>15312</v>
      </c>
      <c r="G9776" s="1665" t="s">
        <v>77297</v>
      </c>
      <c r="H9776" s="1662">
        <v>2</v>
      </c>
      <c r="I9776" s="1662">
        <v>5574</v>
      </c>
      <c r="J9776" s="1663">
        <v>7.9748650110308995E-3</v>
      </c>
      <c r="K9776" s="1663">
        <v>1.4307256926858399E-4</v>
      </c>
      <c r="L9776" s="1664" t="s">
        <v>75908</v>
      </c>
      <c r="M9776" s="615"/>
      <c r="N9776" s="615"/>
      <c r="O9776" s="615"/>
    </row>
    <row r="9777" spans="1:15" ht="25.5">
      <c r="A9777" s="1428" t="s">
        <v>25072</v>
      </c>
      <c r="B9777" s="1437">
        <v>42120</v>
      </c>
      <c r="C9777" s="1658">
        <v>42120.634317129603</v>
      </c>
      <c r="D9777" s="1659" t="s">
        <v>77336</v>
      </c>
      <c r="E9777" s="1660" t="s">
        <v>75917</v>
      </c>
      <c r="F9777" s="1660" t="s">
        <v>15312</v>
      </c>
      <c r="G9777" s="1665" t="s">
        <v>77297</v>
      </c>
      <c r="H9777" s="1662">
        <v>1</v>
      </c>
      <c r="I9777" s="1662">
        <v>1479.9666666666999</v>
      </c>
      <c r="J9777" s="1663">
        <v>1.0587131671593399E-3</v>
      </c>
      <c r="K9777" s="1663">
        <v>7.1536284634292197E-5</v>
      </c>
      <c r="L9777" s="1664" t="s">
        <v>75908</v>
      </c>
      <c r="M9777" s="615"/>
      <c r="N9777" s="615"/>
      <c r="O9777" s="615"/>
    </row>
    <row r="9778" spans="1:15" ht="25.5">
      <c r="A9778" s="1428" t="s">
        <v>25073</v>
      </c>
      <c r="B9778" s="1437">
        <v>42120</v>
      </c>
      <c r="C9778" s="1658">
        <v>42120.6489814815</v>
      </c>
      <c r="D9778" s="1659" t="s">
        <v>76332</v>
      </c>
      <c r="E9778" s="1660" t="s">
        <v>75917</v>
      </c>
      <c r="F9778" s="1660" t="s">
        <v>15312</v>
      </c>
      <c r="G9778" s="1665" t="s">
        <v>77297</v>
      </c>
      <c r="H9778" s="1662">
        <v>1</v>
      </c>
      <c r="I9778" s="1662">
        <v>6818.5666666667003</v>
      </c>
      <c r="J9778" s="1663">
        <v>4.8777492586456602E-3</v>
      </c>
      <c r="K9778" s="1663">
        <v>7.1536284634292197E-5</v>
      </c>
      <c r="L9778" s="1664" t="s">
        <v>75908</v>
      </c>
      <c r="M9778" s="615"/>
      <c r="N9778" s="615"/>
      <c r="O9778" s="615"/>
    </row>
    <row r="9779" spans="1:15" ht="25.5">
      <c r="A9779" s="1428" t="s">
        <v>25074</v>
      </c>
      <c r="B9779" s="1437">
        <v>42120</v>
      </c>
      <c r="C9779" s="1658">
        <v>42120.666516203702</v>
      </c>
      <c r="D9779" s="1659" t="s">
        <v>75923</v>
      </c>
      <c r="E9779" s="1660" t="s">
        <v>75917</v>
      </c>
      <c r="F9779" s="1660" t="s">
        <v>15312</v>
      </c>
      <c r="G9779" s="1665" t="s">
        <v>77297</v>
      </c>
      <c r="H9779" s="1662">
        <v>1</v>
      </c>
      <c r="I9779" s="1662">
        <v>1559.0833333333001</v>
      </c>
      <c r="J9779" s="1663">
        <v>1.11531029101912E-3</v>
      </c>
      <c r="K9779" s="1663">
        <v>7.1536284634292197E-5</v>
      </c>
      <c r="L9779" s="1664" t="s">
        <v>75908</v>
      </c>
      <c r="M9779" s="615"/>
      <c r="N9779" s="615"/>
      <c r="O9779" s="615"/>
    </row>
    <row r="9780" spans="1:15" ht="25.5">
      <c r="A9780" s="1428" t="s">
        <v>25075</v>
      </c>
      <c r="B9780" s="1437">
        <v>42120</v>
      </c>
      <c r="C9780" s="1658">
        <v>42120.356354166703</v>
      </c>
      <c r="D9780" s="1659" t="s">
        <v>76314</v>
      </c>
      <c r="E9780" s="1660" t="s">
        <v>75906</v>
      </c>
      <c r="F9780" s="1660" t="s">
        <v>15312</v>
      </c>
      <c r="G9780" s="1665" t="s">
        <v>77299</v>
      </c>
      <c r="H9780" s="1662">
        <v>1</v>
      </c>
      <c r="I9780" s="1662">
        <v>1448.85</v>
      </c>
      <c r="J9780" s="1663">
        <v>5.93205072039502E-3</v>
      </c>
      <c r="K9780" s="1663">
        <v>4.0943166790178599E-4</v>
      </c>
      <c r="L9780" s="1664" t="s">
        <v>75908</v>
      </c>
      <c r="M9780" s="615"/>
      <c r="N9780" s="615"/>
      <c r="O9780" s="615"/>
    </row>
    <row r="9781" spans="1:15" ht="25.5">
      <c r="A9781" s="1428" t="s">
        <v>25076</v>
      </c>
      <c r="B9781" s="1437">
        <v>42120</v>
      </c>
      <c r="C9781" s="1658">
        <v>42120.684687499997</v>
      </c>
      <c r="D9781" s="1659" t="s">
        <v>76426</v>
      </c>
      <c r="E9781" s="1660" t="s">
        <v>75917</v>
      </c>
      <c r="F9781" s="1660" t="s">
        <v>15312</v>
      </c>
      <c r="G9781" s="1665" t="s">
        <v>77297</v>
      </c>
      <c r="H9781" s="1662">
        <v>1</v>
      </c>
      <c r="I9781" s="1662">
        <v>4009.05</v>
      </c>
      <c r="J9781" s="1663">
        <v>2.86792541913109E-3</v>
      </c>
      <c r="K9781" s="1663">
        <v>7.1536284634292197E-5</v>
      </c>
      <c r="L9781" s="1664" t="s">
        <v>75908</v>
      </c>
      <c r="M9781" s="615"/>
      <c r="N9781" s="615"/>
      <c r="O9781" s="615"/>
    </row>
    <row r="9782" spans="1:15" ht="25.5">
      <c r="A9782" s="1428" t="s">
        <v>25077</v>
      </c>
      <c r="B9782" s="1437">
        <v>42115</v>
      </c>
      <c r="C9782" s="1658">
        <v>42115.377314814803</v>
      </c>
      <c r="D9782" s="1659" t="s">
        <v>76207</v>
      </c>
      <c r="E9782" s="1660" t="s">
        <v>75906</v>
      </c>
      <c r="F9782" s="1660" t="s">
        <v>15312</v>
      </c>
      <c r="G9782" s="1665" t="s">
        <v>77297</v>
      </c>
      <c r="H9782" s="1662">
        <v>1</v>
      </c>
      <c r="I9782" s="1662">
        <v>14322.3833333333</v>
      </c>
      <c r="J9782" s="1663">
        <v>5.8763799536094702E-2</v>
      </c>
      <c r="K9782" s="1663">
        <v>4.1029344186962503E-4</v>
      </c>
      <c r="L9782" s="1664" t="s">
        <v>76388</v>
      </c>
      <c r="M9782" s="615"/>
      <c r="N9782" s="615"/>
      <c r="O9782" s="615"/>
    </row>
    <row r="9783" spans="1:15" ht="25.5">
      <c r="A9783" s="1428" t="s">
        <v>25078</v>
      </c>
      <c r="B9783" s="1437">
        <v>42120</v>
      </c>
      <c r="C9783" s="1658">
        <v>42120.696759259299</v>
      </c>
      <c r="D9783" s="1659" t="s">
        <v>76268</v>
      </c>
      <c r="E9783" s="1660" t="s">
        <v>75906</v>
      </c>
      <c r="F9783" s="1660" t="s">
        <v>15312</v>
      </c>
      <c r="G9783" s="1665" t="s">
        <v>77297</v>
      </c>
      <c r="H9783" s="1662">
        <v>1</v>
      </c>
      <c r="I9783" s="1662">
        <v>7036.6666666666997</v>
      </c>
      <c r="J9783" s="1663">
        <v>2.88103416980224E-2</v>
      </c>
      <c r="K9783" s="1663">
        <v>4.0943166790178599E-4</v>
      </c>
      <c r="L9783" s="1664" t="s">
        <v>75908</v>
      </c>
      <c r="M9783" s="615"/>
      <c r="N9783" s="615"/>
      <c r="O9783" s="615"/>
    </row>
    <row r="9784" spans="1:15" ht="25.5">
      <c r="A9784" s="1428" t="s">
        <v>25079</v>
      </c>
      <c r="B9784" s="1437">
        <v>42120</v>
      </c>
      <c r="C9784" s="1658">
        <v>42120.699872685203</v>
      </c>
      <c r="D9784" s="1659" t="s">
        <v>76147</v>
      </c>
      <c r="E9784" s="1660" t="s">
        <v>75917</v>
      </c>
      <c r="F9784" s="1660" t="s">
        <v>15312</v>
      </c>
      <c r="G9784" s="1665" t="s">
        <v>77297</v>
      </c>
      <c r="H9784" s="1662">
        <v>1</v>
      </c>
      <c r="I9784" s="1662">
        <v>6922.1833333332997</v>
      </c>
      <c r="J9784" s="1663">
        <v>4.9518727722408498E-3</v>
      </c>
      <c r="K9784" s="1663">
        <v>7.1536284634292197E-5</v>
      </c>
      <c r="L9784" s="1664" t="s">
        <v>75908</v>
      </c>
      <c r="M9784" s="615"/>
      <c r="N9784" s="615"/>
      <c r="O9784" s="615"/>
    </row>
    <row r="9785" spans="1:15" ht="25.5">
      <c r="A9785" s="1428" t="s">
        <v>25080</v>
      </c>
      <c r="B9785" s="1437">
        <v>42120</v>
      </c>
      <c r="C9785" s="1658">
        <v>42120.703969907401</v>
      </c>
      <c r="D9785" s="1659" t="s">
        <v>76289</v>
      </c>
      <c r="E9785" s="1660" t="s">
        <v>75917</v>
      </c>
      <c r="F9785" s="1660" t="s">
        <v>15312</v>
      </c>
      <c r="G9785" s="1665" t="s">
        <v>77297</v>
      </c>
      <c r="H9785" s="1662">
        <v>1</v>
      </c>
      <c r="I9785" s="1662">
        <v>306.28333333329999</v>
      </c>
      <c r="J9785" s="1663">
        <v>2.1910371712070701E-4</v>
      </c>
      <c r="K9785" s="1663">
        <v>7.1536284634292197E-5</v>
      </c>
      <c r="L9785" s="1664" t="s">
        <v>75908</v>
      </c>
      <c r="M9785" s="615"/>
      <c r="N9785" s="615"/>
      <c r="O9785" s="615"/>
    </row>
    <row r="9786" spans="1:15" ht="25.5">
      <c r="A9786" s="1428" t="s">
        <v>25081</v>
      </c>
      <c r="B9786" s="1437">
        <v>42120</v>
      </c>
      <c r="C9786" s="1658">
        <v>42120.713379629597</v>
      </c>
      <c r="D9786" s="1659" t="s">
        <v>76302</v>
      </c>
      <c r="E9786" s="1660" t="s">
        <v>75906</v>
      </c>
      <c r="F9786" s="1660" t="s">
        <v>15312</v>
      </c>
      <c r="G9786" s="1665" t="s">
        <v>77297</v>
      </c>
      <c r="H9786" s="1662">
        <v>1</v>
      </c>
      <c r="I9786" s="1662">
        <v>5266.7333333332999</v>
      </c>
      <c r="J9786" s="1663">
        <v>2.1563674130605798E-2</v>
      </c>
      <c r="K9786" s="1663">
        <v>4.0943166790178599E-4</v>
      </c>
      <c r="L9786" s="1664" t="s">
        <v>75908</v>
      </c>
      <c r="M9786" s="615"/>
      <c r="N9786" s="615"/>
      <c r="O9786" s="615"/>
    </row>
    <row r="9787" spans="1:15" ht="25.5">
      <c r="A9787" s="1428" t="s">
        <v>25082</v>
      </c>
      <c r="B9787" s="1437">
        <v>42119</v>
      </c>
      <c r="C9787" s="1658">
        <v>42119.458333333299</v>
      </c>
      <c r="D9787" s="1659" t="s">
        <v>76132</v>
      </c>
      <c r="E9787" s="1660" t="s">
        <v>75906</v>
      </c>
      <c r="F9787" s="1660" t="s">
        <v>15312</v>
      </c>
      <c r="G9787" s="1665" t="s">
        <v>77297</v>
      </c>
      <c r="H9787" s="1662">
        <v>15</v>
      </c>
      <c r="I9787" s="1662">
        <v>4655</v>
      </c>
      <c r="J9787" s="1663">
        <v>0.285885662112422</v>
      </c>
      <c r="K9787" s="1663">
        <v>6.1414750185267803E-3</v>
      </c>
      <c r="L9787" s="1664" t="s">
        <v>76388</v>
      </c>
      <c r="M9787" s="615"/>
      <c r="N9787" s="615"/>
      <c r="O9787" s="615"/>
    </row>
    <row r="9788" spans="1:15" ht="25.5">
      <c r="A9788" s="1428" t="s">
        <v>25083</v>
      </c>
      <c r="B9788" s="1437">
        <v>42119</v>
      </c>
      <c r="C9788" s="1658">
        <v>42119.384722222203</v>
      </c>
      <c r="D9788" s="1659" t="s">
        <v>76312</v>
      </c>
      <c r="E9788" s="1660" t="s">
        <v>75917</v>
      </c>
      <c r="F9788" s="1660" t="s">
        <v>15312</v>
      </c>
      <c r="G9788" s="1665" t="s">
        <v>77297</v>
      </c>
      <c r="H9788" s="1662">
        <v>12</v>
      </c>
      <c r="I9788" s="1662">
        <v>3526</v>
      </c>
      <c r="J9788" s="1663">
        <v>3.02684544073894E-2</v>
      </c>
      <c r="K9788" s="1663">
        <v>8.5843602970474796E-4</v>
      </c>
      <c r="L9788" s="1664" t="s">
        <v>76388</v>
      </c>
      <c r="M9788" s="615"/>
      <c r="N9788" s="615"/>
      <c r="O9788" s="615"/>
    </row>
    <row r="9789" spans="1:15" ht="25.5">
      <c r="A9789" s="1428" t="s">
        <v>25084</v>
      </c>
      <c r="B9789" s="1437">
        <v>42115</v>
      </c>
      <c r="C9789" s="1658">
        <v>42115.105335648201</v>
      </c>
      <c r="D9789" s="1659" t="s">
        <v>76048</v>
      </c>
      <c r="E9789" s="1660" t="s">
        <v>75906</v>
      </c>
      <c r="F9789" s="1660" t="s">
        <v>15312</v>
      </c>
      <c r="G9789" s="1665" t="s">
        <v>77297</v>
      </c>
      <c r="H9789" s="1662">
        <v>1</v>
      </c>
      <c r="I9789" s="1662">
        <v>7588.3166666667003</v>
      </c>
      <c r="J9789" s="1663">
        <v>3.1134365631633201E-2</v>
      </c>
      <c r="K9789" s="1663">
        <v>4.1029344186962503E-4</v>
      </c>
      <c r="L9789" s="1664" t="s">
        <v>76388</v>
      </c>
      <c r="M9789" s="615"/>
      <c r="N9789" s="615"/>
      <c r="O9789" s="615"/>
    </row>
    <row r="9790" spans="1:15" ht="25.5">
      <c r="A9790" s="1428" t="s">
        <v>25085</v>
      </c>
      <c r="B9790" s="1437">
        <v>42115</v>
      </c>
      <c r="C9790" s="1658">
        <v>42115.236782407403</v>
      </c>
      <c r="D9790" s="1659" t="s">
        <v>77054</v>
      </c>
      <c r="E9790" s="1660" t="s">
        <v>75917</v>
      </c>
      <c r="F9790" s="1660" t="s">
        <v>15312</v>
      </c>
      <c r="G9790" s="1665" t="s">
        <v>77297</v>
      </c>
      <c r="H9790" s="1662">
        <v>1</v>
      </c>
      <c r="I9790" s="1662">
        <v>13135.0333333333</v>
      </c>
      <c r="J9790" s="1663">
        <v>9.4072302157414394E-3</v>
      </c>
      <c r="K9790" s="1663">
        <v>7.1619385935385002E-5</v>
      </c>
      <c r="L9790" s="1664" t="s">
        <v>76388</v>
      </c>
      <c r="M9790" s="615"/>
      <c r="N9790" s="615"/>
      <c r="O9790" s="615"/>
    </row>
    <row r="9791" spans="1:15" ht="25.5">
      <c r="A9791" s="1428" t="s">
        <v>25086</v>
      </c>
      <c r="B9791" s="1437">
        <v>42121</v>
      </c>
      <c r="C9791" s="1658">
        <v>42121.0222222222</v>
      </c>
      <c r="D9791" s="1659" t="s">
        <v>76104</v>
      </c>
      <c r="E9791" s="1660" t="s">
        <v>75906</v>
      </c>
      <c r="F9791" s="1660" t="s">
        <v>15312</v>
      </c>
      <c r="G9791" s="1665" t="s">
        <v>77297</v>
      </c>
      <c r="H9791" s="1662">
        <v>2</v>
      </c>
      <c r="I9791" s="1662">
        <v>2530</v>
      </c>
      <c r="J9791" s="1663">
        <v>2.0717242395830299E-2</v>
      </c>
      <c r="K9791" s="1663">
        <v>8.1886333580357112E-4</v>
      </c>
      <c r="L9791" s="1664" t="s">
        <v>75908</v>
      </c>
      <c r="M9791" s="615"/>
      <c r="N9791" s="615"/>
      <c r="O9791" s="615"/>
    </row>
    <row r="9792" spans="1:15" ht="25.5">
      <c r="A9792" s="1428" t="s">
        <v>25087</v>
      </c>
      <c r="B9792" s="1437">
        <v>42119</v>
      </c>
      <c r="C9792" s="1658">
        <v>42119.663900462998</v>
      </c>
      <c r="D9792" s="1659" t="s">
        <v>75958</v>
      </c>
      <c r="E9792" s="1660" t="s">
        <v>75906</v>
      </c>
      <c r="F9792" s="1660" t="s">
        <v>15312</v>
      </c>
      <c r="G9792" s="1665" t="s">
        <v>77297</v>
      </c>
      <c r="H9792" s="1662">
        <v>1</v>
      </c>
      <c r="I9792" s="1662">
        <v>4184.9833333332999</v>
      </c>
      <c r="J9792" s="1663">
        <v>1.7134647063078299E-2</v>
      </c>
      <c r="K9792" s="1663">
        <v>4.0943166790178599E-4</v>
      </c>
      <c r="L9792" s="1664" t="s">
        <v>76388</v>
      </c>
      <c r="M9792" s="615"/>
      <c r="N9792" s="615"/>
      <c r="O9792" s="615"/>
    </row>
    <row r="9793" spans="1:15" ht="25.5">
      <c r="A9793" s="1428" t="s">
        <v>25088</v>
      </c>
      <c r="B9793" s="1437">
        <v>42121</v>
      </c>
      <c r="C9793" s="1658">
        <v>42121.319756944402</v>
      </c>
      <c r="D9793" s="1659" t="s">
        <v>77101</v>
      </c>
      <c r="E9793" s="1660" t="s">
        <v>75917</v>
      </c>
      <c r="F9793" s="1660" t="s">
        <v>15312</v>
      </c>
      <c r="G9793" s="1665" t="s">
        <v>77297</v>
      </c>
      <c r="H9793" s="1662">
        <v>1</v>
      </c>
      <c r="I9793" s="1662">
        <v>2922.6</v>
      </c>
      <c r="J9793" s="1663">
        <v>2.0907209503459099E-3</v>
      </c>
      <c r="K9793" s="1663">
        <v>7.1536335808728996E-5</v>
      </c>
      <c r="L9793" s="1664" t="s">
        <v>75908</v>
      </c>
      <c r="M9793" s="615"/>
      <c r="N9793" s="615"/>
      <c r="O9793" s="615"/>
    </row>
    <row r="9794" spans="1:15" ht="25.5">
      <c r="A9794" s="1428" t="s">
        <v>25089</v>
      </c>
      <c r="B9794" s="1437">
        <v>42121</v>
      </c>
      <c r="C9794" s="1658">
        <v>42121.332719907397</v>
      </c>
      <c r="D9794" s="1659" t="s">
        <v>76052</v>
      </c>
      <c r="E9794" s="1660" t="s">
        <v>75906</v>
      </c>
      <c r="F9794" s="1660" t="s">
        <v>15312</v>
      </c>
      <c r="G9794" s="1665" t="s">
        <v>77297</v>
      </c>
      <c r="H9794" s="1662">
        <v>1</v>
      </c>
      <c r="I9794" s="1662">
        <v>1605.8833333333</v>
      </c>
      <c r="J9794" s="1663">
        <v>6.5749949162233201E-3</v>
      </c>
      <c r="K9794" s="1663">
        <v>4.0943166790178599E-4</v>
      </c>
      <c r="L9794" s="1664" t="s">
        <v>75908</v>
      </c>
      <c r="M9794" s="615"/>
      <c r="N9794" s="615"/>
      <c r="O9794" s="615"/>
    </row>
    <row r="9795" spans="1:15" ht="25.5">
      <c r="A9795" s="1428" t="s">
        <v>25090</v>
      </c>
      <c r="B9795" s="1437">
        <v>42120</v>
      </c>
      <c r="C9795" s="1658">
        <v>42120.642812500002</v>
      </c>
      <c r="D9795" s="1659" t="s">
        <v>77066</v>
      </c>
      <c r="E9795" s="1660" t="s">
        <v>75917</v>
      </c>
      <c r="F9795" s="1660" t="s">
        <v>15312</v>
      </c>
      <c r="G9795" s="1665" t="s">
        <v>77297</v>
      </c>
      <c r="H9795" s="1662">
        <v>9</v>
      </c>
      <c r="I9795" s="1662">
        <v>4359.1000000000004</v>
      </c>
      <c r="J9795" s="1663">
        <v>2.8065043651440899E-2</v>
      </c>
      <c r="K9795" s="1663">
        <v>6.4382656170863003E-4</v>
      </c>
      <c r="L9795" s="1664" t="s">
        <v>75908</v>
      </c>
      <c r="M9795" s="615"/>
      <c r="N9795" s="615"/>
      <c r="O9795" s="615"/>
    </row>
    <row r="9796" spans="1:15" ht="25.5">
      <c r="A9796" s="1428" t="s">
        <v>25091</v>
      </c>
      <c r="B9796" s="1437">
        <v>42121</v>
      </c>
      <c r="C9796" s="1658">
        <v>42121.344525462999</v>
      </c>
      <c r="D9796" s="1659" t="s">
        <v>76139</v>
      </c>
      <c r="E9796" s="1660" t="s">
        <v>75906</v>
      </c>
      <c r="F9796" s="1660" t="s">
        <v>15312</v>
      </c>
      <c r="G9796" s="1665" t="s">
        <v>77297</v>
      </c>
      <c r="H9796" s="1662">
        <v>1</v>
      </c>
      <c r="I9796" s="1662">
        <v>4654.25</v>
      </c>
      <c r="J9796" s="1663">
        <v>1.9055973403318899E-2</v>
      </c>
      <c r="K9796" s="1663">
        <v>4.0943166790178599E-4</v>
      </c>
      <c r="L9796" s="1664" t="s">
        <v>75908</v>
      </c>
      <c r="M9796" s="615"/>
      <c r="N9796" s="615"/>
      <c r="O9796" s="615"/>
    </row>
    <row r="9797" spans="1:15" ht="25.5">
      <c r="A9797" s="1428" t="s">
        <v>25092</v>
      </c>
      <c r="B9797" s="1437">
        <v>42121</v>
      </c>
      <c r="C9797" s="1658">
        <v>42121.3504861111</v>
      </c>
      <c r="D9797" s="1659" t="s">
        <v>76314</v>
      </c>
      <c r="E9797" s="1660" t="s">
        <v>75906</v>
      </c>
      <c r="F9797" s="1660" t="s">
        <v>15312</v>
      </c>
      <c r="G9797" s="1665" t="s">
        <v>77297</v>
      </c>
      <c r="H9797" s="1662">
        <v>1</v>
      </c>
      <c r="I9797" s="1662">
        <v>1685.3</v>
      </c>
      <c r="J9797" s="1663">
        <v>6.9001518991487903E-3</v>
      </c>
      <c r="K9797" s="1663">
        <v>4.0943166790178599E-4</v>
      </c>
      <c r="L9797" s="1664" t="s">
        <v>75908</v>
      </c>
      <c r="M9797" s="615"/>
      <c r="N9797" s="615"/>
      <c r="O9797" s="615"/>
    </row>
    <row r="9798" spans="1:15" ht="25.5">
      <c r="A9798" s="1428" t="s">
        <v>25093</v>
      </c>
      <c r="B9798" s="1437">
        <v>42121</v>
      </c>
      <c r="C9798" s="1658">
        <v>42121.352662037003</v>
      </c>
      <c r="D9798" s="1659" t="s">
        <v>76167</v>
      </c>
      <c r="E9798" s="1660" t="s">
        <v>75917</v>
      </c>
      <c r="F9798" s="1660" t="s">
        <v>15312</v>
      </c>
      <c r="G9798" s="1665" t="s">
        <v>77297</v>
      </c>
      <c r="H9798" s="1662">
        <v>1</v>
      </c>
      <c r="I9798" s="1662">
        <v>152.1666666667</v>
      </c>
      <c r="J9798" s="1663">
        <v>1.0885445765564E-4</v>
      </c>
      <c r="K9798" s="1663">
        <v>7.1536335808728996E-5</v>
      </c>
      <c r="L9798" s="1664" t="s">
        <v>75908</v>
      </c>
      <c r="M9798" s="615"/>
      <c r="N9798" s="615"/>
      <c r="O9798" s="615"/>
    </row>
    <row r="9799" spans="1:15" ht="25.5">
      <c r="A9799" s="1428" t="s">
        <v>25094</v>
      </c>
      <c r="B9799" s="1437">
        <v>42121</v>
      </c>
      <c r="C9799" s="1658">
        <v>42121.353564814803</v>
      </c>
      <c r="D9799" s="1659" t="s">
        <v>76435</v>
      </c>
      <c r="E9799" s="1660" t="s">
        <v>75906</v>
      </c>
      <c r="F9799" s="1660" t="s">
        <v>15312</v>
      </c>
      <c r="G9799" s="1665" t="s">
        <v>77297</v>
      </c>
      <c r="H9799" s="1662">
        <v>1</v>
      </c>
      <c r="I9799" s="1662">
        <v>292.86666666669998</v>
      </c>
      <c r="J9799" s="1663">
        <v>1.1990888780618299E-3</v>
      </c>
      <c r="K9799" s="1663">
        <v>4.0943166790178599E-4</v>
      </c>
      <c r="L9799" s="1664" t="s">
        <v>75908</v>
      </c>
      <c r="M9799" s="615"/>
      <c r="N9799" s="615"/>
      <c r="O9799" s="615"/>
    </row>
    <row r="9800" spans="1:15" ht="25.5">
      <c r="A9800" s="1428" t="s">
        <v>25095</v>
      </c>
      <c r="B9800" s="1437">
        <v>42114</v>
      </c>
      <c r="C9800" s="1658">
        <v>42114.75</v>
      </c>
      <c r="D9800" s="1659" t="s">
        <v>75993</v>
      </c>
      <c r="E9800" s="1660" t="s">
        <v>75917</v>
      </c>
      <c r="F9800" s="1660" t="s">
        <v>15312</v>
      </c>
      <c r="G9800" s="1665" t="s">
        <v>77297</v>
      </c>
      <c r="H9800" s="1662">
        <v>26</v>
      </c>
      <c r="I9800" s="1662">
        <v>732</v>
      </c>
      <c r="J9800" s="1663">
        <v>1.36334038451758E-2</v>
      </c>
      <c r="K9800" s="1663">
        <v>1.8624868640950499E-3</v>
      </c>
      <c r="L9800" s="1664" t="s">
        <v>76388</v>
      </c>
      <c r="M9800" s="615"/>
      <c r="N9800" s="615"/>
      <c r="O9800" s="615"/>
    </row>
    <row r="9801" spans="1:15" ht="25.5">
      <c r="A9801" s="1428" t="s">
        <v>25096</v>
      </c>
      <c r="B9801" s="1437">
        <v>42121</v>
      </c>
      <c r="C9801" s="1658">
        <v>42121.358645833301</v>
      </c>
      <c r="D9801" s="1659" t="s">
        <v>76350</v>
      </c>
      <c r="E9801" s="1660" t="s">
        <v>75906</v>
      </c>
      <c r="F9801" s="1660" t="s">
        <v>15312</v>
      </c>
      <c r="G9801" s="1665" t="s">
        <v>77299</v>
      </c>
      <c r="H9801" s="1662">
        <v>1</v>
      </c>
      <c r="I9801" s="1662">
        <v>3331.55</v>
      </c>
      <c r="J9801" s="1663">
        <v>1.3640420731981901E-2</v>
      </c>
      <c r="K9801" s="1663">
        <v>4.0943166790178599E-4</v>
      </c>
      <c r="L9801" s="1664" t="s">
        <v>75908</v>
      </c>
      <c r="M9801" s="615"/>
      <c r="N9801" s="615"/>
      <c r="O9801" s="615"/>
    </row>
    <row r="9802" spans="1:15" ht="25.5">
      <c r="A9802" s="1428" t="s">
        <v>25097</v>
      </c>
      <c r="B9802" s="1437">
        <v>42121</v>
      </c>
      <c r="C9802" s="1658">
        <v>42121.360312500001</v>
      </c>
      <c r="D9802" s="1659" t="s">
        <v>76598</v>
      </c>
      <c r="E9802" s="1660" t="s">
        <v>75906</v>
      </c>
      <c r="F9802" s="1660" t="s">
        <v>15312</v>
      </c>
      <c r="G9802" s="1665" t="s">
        <v>77297</v>
      </c>
      <c r="H9802" s="1662">
        <v>1</v>
      </c>
      <c r="I9802" s="1662">
        <v>1761.15</v>
      </c>
      <c r="J9802" s="1663">
        <v>7.2107058192523001E-3</v>
      </c>
      <c r="K9802" s="1663">
        <v>4.0943166790178599E-4</v>
      </c>
      <c r="L9802" s="1664" t="s">
        <v>75908</v>
      </c>
      <c r="M9802" s="615"/>
      <c r="N9802" s="615"/>
      <c r="O9802" s="615"/>
    </row>
    <row r="9803" spans="1:15" ht="25.5">
      <c r="A9803" s="1428" t="s">
        <v>25098</v>
      </c>
      <c r="B9803" s="1437">
        <v>42121</v>
      </c>
      <c r="C9803" s="1658">
        <v>42121.361724536997</v>
      </c>
      <c r="D9803" s="1659" t="s">
        <v>76135</v>
      </c>
      <c r="E9803" s="1660" t="s">
        <v>75906</v>
      </c>
      <c r="F9803" s="1660" t="s">
        <v>15312</v>
      </c>
      <c r="G9803" s="1665" t="s">
        <v>77297</v>
      </c>
      <c r="H9803" s="1662">
        <v>1</v>
      </c>
      <c r="I9803" s="1662">
        <v>425.06666666669997</v>
      </c>
      <c r="J9803" s="1663">
        <v>1.7403575430279901E-3</v>
      </c>
      <c r="K9803" s="1663">
        <v>4.0943166790178599E-4</v>
      </c>
      <c r="L9803" s="1664" t="s">
        <v>75908</v>
      </c>
      <c r="M9803" s="615"/>
      <c r="N9803" s="615"/>
      <c r="O9803" s="615"/>
    </row>
    <row r="9804" spans="1:15" ht="25.5">
      <c r="A9804" s="1428" t="s">
        <v>25099</v>
      </c>
      <c r="B9804" s="1437">
        <v>42121</v>
      </c>
      <c r="C9804" s="1658">
        <v>42121.361898148098</v>
      </c>
      <c r="D9804" s="1659" t="s">
        <v>76003</v>
      </c>
      <c r="E9804" s="1660" t="s">
        <v>75906</v>
      </c>
      <c r="F9804" s="1660" t="s">
        <v>15312</v>
      </c>
      <c r="G9804" s="1665" t="s">
        <v>77297</v>
      </c>
      <c r="H9804" s="1662">
        <v>1</v>
      </c>
      <c r="I9804" s="1662">
        <v>456.86666666669998</v>
      </c>
      <c r="J9804" s="1663">
        <v>1.87055681342076E-3</v>
      </c>
      <c r="K9804" s="1663">
        <v>4.0943166790178599E-4</v>
      </c>
      <c r="L9804" s="1664" t="s">
        <v>75908</v>
      </c>
      <c r="M9804" s="615"/>
      <c r="N9804" s="615"/>
      <c r="O9804" s="615"/>
    </row>
    <row r="9805" spans="1:15" ht="25.5">
      <c r="A9805" s="1428" t="s">
        <v>25100</v>
      </c>
      <c r="B9805" s="1437">
        <v>42121</v>
      </c>
      <c r="C9805" s="1658">
        <v>42121.3699768519</v>
      </c>
      <c r="D9805" s="1659" t="s">
        <v>77057</v>
      </c>
      <c r="E9805" s="1660" t="s">
        <v>75917</v>
      </c>
      <c r="F9805" s="1660" t="s">
        <v>15312</v>
      </c>
      <c r="G9805" s="1665" t="s">
        <v>77297</v>
      </c>
      <c r="H9805" s="1662">
        <v>1</v>
      </c>
      <c r="I9805" s="1662">
        <v>3431.2333333332999</v>
      </c>
      <c r="J9805" s="1663">
        <v>2.45457859971436E-3</v>
      </c>
      <c r="K9805" s="1663">
        <v>7.1536335808728996E-5</v>
      </c>
      <c r="L9805" s="1664" t="s">
        <v>75908</v>
      </c>
      <c r="M9805" s="615"/>
      <c r="N9805" s="615"/>
      <c r="O9805" s="615"/>
    </row>
    <row r="9806" spans="1:15" ht="25.5">
      <c r="A9806" s="1428" t="s">
        <v>25101</v>
      </c>
      <c r="B9806" s="1437">
        <v>42121</v>
      </c>
      <c r="C9806" s="1658">
        <v>42121.381805555597</v>
      </c>
      <c r="D9806" s="1659" t="s">
        <v>76658</v>
      </c>
      <c r="E9806" s="1660" t="s">
        <v>75917</v>
      </c>
      <c r="F9806" s="1660" t="s">
        <v>15312</v>
      </c>
      <c r="G9806" s="1665" t="s">
        <v>77297</v>
      </c>
      <c r="H9806" s="1662">
        <v>1</v>
      </c>
      <c r="I9806" s="1662">
        <v>3154.9333333333002</v>
      </c>
      <c r="J9806" s="1663">
        <v>2.25692370387484E-3</v>
      </c>
      <c r="K9806" s="1663">
        <v>7.1536335808728996E-5</v>
      </c>
      <c r="L9806" s="1664" t="s">
        <v>75908</v>
      </c>
      <c r="M9806" s="615"/>
      <c r="N9806" s="615"/>
      <c r="O9806" s="615"/>
    </row>
    <row r="9807" spans="1:15" ht="25.5">
      <c r="A9807" s="1428" t="s">
        <v>25102</v>
      </c>
      <c r="B9807" s="1437">
        <v>42121</v>
      </c>
      <c r="C9807" s="1658">
        <v>42121.400543981501</v>
      </c>
      <c r="D9807" s="1659" t="s">
        <v>76266</v>
      </c>
      <c r="E9807" s="1660" t="s">
        <v>75917</v>
      </c>
      <c r="F9807" s="1660" t="s">
        <v>15312</v>
      </c>
      <c r="G9807" s="1665" t="s">
        <v>77297</v>
      </c>
      <c r="H9807" s="1662">
        <v>1</v>
      </c>
      <c r="I9807" s="1662">
        <v>1823.2166666666999</v>
      </c>
      <c r="J9807" s="1663">
        <v>1.30426239718741E-3</v>
      </c>
      <c r="K9807" s="1663">
        <v>7.1536335808728996E-5</v>
      </c>
      <c r="L9807" s="1664" t="s">
        <v>75908</v>
      </c>
      <c r="M9807" s="615"/>
      <c r="N9807" s="615"/>
      <c r="O9807" s="615"/>
    </row>
    <row r="9808" spans="1:15" ht="25.5">
      <c r="A9808" s="1428" t="s">
        <v>25103</v>
      </c>
      <c r="B9808" s="1437">
        <v>42121</v>
      </c>
      <c r="C9808" s="1658">
        <v>42121.401828703703</v>
      </c>
      <c r="D9808" s="1659" t="s">
        <v>75997</v>
      </c>
      <c r="E9808" s="1660" t="s">
        <v>75917</v>
      </c>
      <c r="F9808" s="1660" t="s">
        <v>15312</v>
      </c>
      <c r="G9808" s="1665" t="s">
        <v>77297</v>
      </c>
      <c r="H9808" s="1662">
        <v>1</v>
      </c>
      <c r="I9808" s="1662">
        <v>3081.3666666667</v>
      </c>
      <c r="J9808" s="1663">
        <v>2.2042968061649301E-3</v>
      </c>
      <c r="K9808" s="1663">
        <v>7.1536335808728996E-5</v>
      </c>
      <c r="L9808" s="1664" t="s">
        <v>75908</v>
      </c>
      <c r="M9808" s="615"/>
      <c r="N9808" s="615"/>
      <c r="O9808" s="615"/>
    </row>
    <row r="9809" spans="1:15" ht="25.5">
      <c r="A9809" s="1428" t="s">
        <v>25104</v>
      </c>
      <c r="B9809" s="1437">
        <v>42121</v>
      </c>
      <c r="C9809" s="1658">
        <v>42121.404780092598</v>
      </c>
      <c r="D9809" s="1659" t="s">
        <v>76616</v>
      </c>
      <c r="E9809" s="1660" t="s">
        <v>75917</v>
      </c>
      <c r="F9809" s="1660" t="s">
        <v>15312</v>
      </c>
      <c r="G9809" s="1665" t="s">
        <v>77297</v>
      </c>
      <c r="H9809" s="1662">
        <v>1</v>
      </c>
      <c r="I9809" s="1662">
        <v>4655.0333333333001</v>
      </c>
      <c r="J9809" s="1663">
        <v>3.3300402773415801E-3</v>
      </c>
      <c r="K9809" s="1663">
        <v>7.1536335808728996E-5</v>
      </c>
      <c r="L9809" s="1664" t="s">
        <v>75908</v>
      </c>
      <c r="M9809" s="615"/>
      <c r="N9809" s="615"/>
      <c r="O9809" s="615"/>
    </row>
    <row r="9810" spans="1:15" ht="25.5">
      <c r="A9810" s="1428" t="s">
        <v>25105</v>
      </c>
      <c r="B9810" s="1437">
        <v>42121</v>
      </c>
      <c r="C9810" s="1658">
        <v>42121.405856481499</v>
      </c>
      <c r="D9810" s="1659" t="s">
        <v>75951</v>
      </c>
      <c r="E9810" s="1660" t="s">
        <v>75906</v>
      </c>
      <c r="F9810" s="1660" t="s">
        <v>15312</v>
      </c>
      <c r="G9810" s="1665" t="s">
        <v>77297</v>
      </c>
      <c r="H9810" s="1662">
        <v>1</v>
      </c>
      <c r="I9810" s="1662">
        <v>586.56666666670003</v>
      </c>
      <c r="J9810" s="1663">
        <v>2.4015896866893798E-3</v>
      </c>
      <c r="K9810" s="1663">
        <v>4.0943166790178599E-4</v>
      </c>
      <c r="L9810" s="1664" t="s">
        <v>75908</v>
      </c>
      <c r="M9810" s="615"/>
      <c r="N9810" s="615"/>
      <c r="O9810" s="615"/>
    </row>
    <row r="9811" spans="1:15" ht="25.5">
      <c r="A9811" s="1428" t="s">
        <v>25106</v>
      </c>
      <c r="B9811" s="1437">
        <v>42121</v>
      </c>
      <c r="C9811" s="1658">
        <v>42121.406018518501</v>
      </c>
      <c r="D9811" s="1659" t="s">
        <v>76469</v>
      </c>
      <c r="E9811" s="1660" t="s">
        <v>75906</v>
      </c>
      <c r="F9811" s="1660" t="s">
        <v>15312</v>
      </c>
      <c r="G9811" s="1665" t="s">
        <v>77297</v>
      </c>
      <c r="H9811" s="1662">
        <v>1</v>
      </c>
      <c r="I9811" s="1662">
        <v>615.33333333329995</v>
      </c>
      <c r="J9811" s="1663">
        <v>2.5193695298221801E-3</v>
      </c>
      <c r="K9811" s="1663">
        <v>4.0943166790178599E-4</v>
      </c>
      <c r="L9811" s="1664" t="s">
        <v>75908</v>
      </c>
      <c r="M9811" s="615"/>
      <c r="N9811" s="615"/>
      <c r="O9811" s="615"/>
    </row>
    <row r="9812" spans="1:15" ht="25.5">
      <c r="A9812" s="1428" t="s">
        <v>25107</v>
      </c>
      <c r="B9812" s="1437">
        <v>42121</v>
      </c>
      <c r="C9812" s="1658">
        <v>42121.454861111102</v>
      </c>
      <c r="D9812" s="1659" t="s">
        <v>76501</v>
      </c>
      <c r="E9812" s="1660" t="s">
        <v>75906</v>
      </c>
      <c r="F9812" s="1660" t="s">
        <v>15312</v>
      </c>
      <c r="G9812" s="1665" t="s">
        <v>77297</v>
      </c>
      <c r="H9812" s="1662">
        <v>9</v>
      </c>
      <c r="I9812" s="1662">
        <v>425</v>
      </c>
      <c r="J9812" s="1663">
        <v>1.5660761297243302E-2</v>
      </c>
      <c r="K9812" s="1663">
        <v>3.6848850111160705E-3</v>
      </c>
      <c r="L9812" s="1664" t="s">
        <v>75908</v>
      </c>
      <c r="M9812" s="615"/>
      <c r="N9812" s="615"/>
      <c r="O9812" s="615"/>
    </row>
    <row r="9813" spans="1:15" ht="25.5">
      <c r="A9813" s="1428" t="s">
        <v>25108</v>
      </c>
      <c r="B9813" s="1437">
        <v>42121</v>
      </c>
      <c r="C9813" s="1658">
        <v>42121.413842592599</v>
      </c>
      <c r="D9813" s="1659" t="s">
        <v>76302</v>
      </c>
      <c r="E9813" s="1660" t="s">
        <v>75906</v>
      </c>
      <c r="F9813" s="1660" t="s">
        <v>15312</v>
      </c>
      <c r="G9813" s="1665" t="s">
        <v>77297</v>
      </c>
      <c r="H9813" s="1662">
        <v>1</v>
      </c>
      <c r="I9813" s="1662">
        <v>4531.7833333333001</v>
      </c>
      <c r="J9813" s="1663">
        <v>1.8554556087361701E-2</v>
      </c>
      <c r="K9813" s="1663">
        <v>4.0943166790178599E-4</v>
      </c>
      <c r="L9813" s="1664" t="s">
        <v>75908</v>
      </c>
      <c r="M9813" s="615"/>
      <c r="N9813" s="615"/>
      <c r="O9813" s="615"/>
    </row>
    <row r="9814" spans="1:15" ht="25.5">
      <c r="A9814" s="1428" t="s">
        <v>25109</v>
      </c>
      <c r="B9814" s="1437">
        <v>42121</v>
      </c>
      <c r="C9814" s="1658">
        <v>42121.415162037003</v>
      </c>
      <c r="D9814" s="1659" t="s">
        <v>76314</v>
      </c>
      <c r="E9814" s="1660" t="s">
        <v>75906</v>
      </c>
      <c r="F9814" s="1660" t="s">
        <v>15312</v>
      </c>
      <c r="G9814" s="1665" t="s">
        <v>77299</v>
      </c>
      <c r="H9814" s="1662">
        <v>1</v>
      </c>
      <c r="I9814" s="1662">
        <v>1577.1666666666999</v>
      </c>
      <c r="J9814" s="1663">
        <v>6.4574197889244603E-3</v>
      </c>
      <c r="K9814" s="1663">
        <v>4.0943166790178599E-4</v>
      </c>
      <c r="L9814" s="1664" t="s">
        <v>75908</v>
      </c>
      <c r="M9814" s="615"/>
      <c r="N9814" s="615"/>
      <c r="O9814" s="615"/>
    </row>
    <row r="9815" spans="1:15" ht="25.5">
      <c r="A9815" s="1428" t="s">
        <v>25110</v>
      </c>
      <c r="B9815" s="1437">
        <v>42121</v>
      </c>
      <c r="C9815" s="1658">
        <v>42121.417222222197</v>
      </c>
      <c r="D9815" s="1659" t="s">
        <v>76117</v>
      </c>
      <c r="E9815" s="1660" t="s">
        <v>75906</v>
      </c>
      <c r="F9815" s="1660" t="s">
        <v>15312</v>
      </c>
      <c r="G9815" s="1665" t="s">
        <v>77297</v>
      </c>
      <c r="H9815" s="1662">
        <v>1</v>
      </c>
      <c r="I9815" s="1662">
        <v>1450.2</v>
      </c>
      <c r="J9815" s="1663">
        <v>5.93757804791169E-3</v>
      </c>
      <c r="K9815" s="1663">
        <v>4.0943166790178599E-4</v>
      </c>
      <c r="L9815" s="1664" t="s">
        <v>75908</v>
      </c>
      <c r="M9815" s="615"/>
      <c r="N9815" s="615"/>
      <c r="O9815" s="615"/>
    </row>
    <row r="9816" spans="1:15" ht="25.5">
      <c r="A9816" s="1428" t="s">
        <v>25111</v>
      </c>
      <c r="B9816" s="1437">
        <v>42121</v>
      </c>
      <c r="C9816" s="1658">
        <v>42121.419791666704</v>
      </c>
      <c r="D9816" s="1659" t="s">
        <v>76052</v>
      </c>
      <c r="E9816" s="1660" t="s">
        <v>75906</v>
      </c>
      <c r="F9816" s="1660" t="s">
        <v>15312</v>
      </c>
      <c r="G9816" s="1665" t="s">
        <v>77297</v>
      </c>
      <c r="H9816" s="1662">
        <v>1</v>
      </c>
      <c r="I9816" s="1662">
        <v>2742.5</v>
      </c>
      <c r="J9816" s="1663">
        <v>1.1228663492206499E-2</v>
      </c>
      <c r="K9816" s="1663">
        <v>4.0943166790178599E-4</v>
      </c>
      <c r="L9816" s="1664" t="s">
        <v>75908</v>
      </c>
      <c r="M9816" s="615"/>
      <c r="N9816" s="615"/>
      <c r="O9816" s="615"/>
    </row>
    <row r="9817" spans="1:15" ht="25.5">
      <c r="A9817" s="1428" t="s">
        <v>25112</v>
      </c>
      <c r="B9817" s="1437">
        <v>42121</v>
      </c>
      <c r="C9817" s="1658">
        <v>42121.421631944402</v>
      </c>
      <c r="D9817" s="1659" t="s">
        <v>76007</v>
      </c>
      <c r="E9817" s="1660" t="s">
        <v>75917</v>
      </c>
      <c r="F9817" s="1660" t="s">
        <v>15312</v>
      </c>
      <c r="G9817" s="1665" t="s">
        <v>77297</v>
      </c>
      <c r="H9817" s="1662">
        <v>1</v>
      </c>
      <c r="I9817" s="1662">
        <v>452.85</v>
      </c>
      <c r="J9817" s="1663">
        <v>3.2395229670982898E-4</v>
      </c>
      <c r="K9817" s="1663">
        <v>7.1536335808728996E-5</v>
      </c>
      <c r="L9817" s="1664" t="s">
        <v>75908</v>
      </c>
      <c r="M9817" s="615"/>
      <c r="N9817" s="615"/>
      <c r="O9817" s="615"/>
    </row>
    <row r="9818" spans="1:15" ht="25.5">
      <c r="A9818" s="1428" t="s">
        <v>25113</v>
      </c>
      <c r="B9818" s="1437">
        <v>42121</v>
      </c>
      <c r="C9818" s="1658">
        <v>42121.424386574101</v>
      </c>
      <c r="D9818" s="1659" t="s">
        <v>76351</v>
      </c>
      <c r="E9818" s="1660" t="s">
        <v>75917</v>
      </c>
      <c r="F9818" s="1660" t="s">
        <v>15312</v>
      </c>
      <c r="G9818" s="1665" t="s">
        <v>77297</v>
      </c>
      <c r="H9818" s="1662">
        <v>1</v>
      </c>
      <c r="I9818" s="1662">
        <v>3960.65</v>
      </c>
      <c r="J9818" s="1663">
        <v>2.8333038842084301E-3</v>
      </c>
      <c r="K9818" s="1663">
        <v>7.1536335808728996E-5</v>
      </c>
      <c r="L9818" s="1664" t="s">
        <v>75908</v>
      </c>
      <c r="M9818" s="615"/>
      <c r="N9818" s="615"/>
      <c r="O9818" s="615"/>
    </row>
    <row r="9819" spans="1:15" ht="25.5">
      <c r="A9819" s="1428" t="s">
        <v>25114</v>
      </c>
      <c r="B9819" s="1437">
        <v>42120</v>
      </c>
      <c r="C9819" s="1658">
        <v>42120.456655092603</v>
      </c>
      <c r="D9819" s="1659" t="s">
        <v>76261</v>
      </c>
      <c r="E9819" s="1660" t="s">
        <v>75906</v>
      </c>
      <c r="F9819" s="1660" t="s">
        <v>15312</v>
      </c>
      <c r="G9819" s="1665" t="s">
        <v>77297</v>
      </c>
      <c r="H9819" s="1662">
        <v>33</v>
      </c>
      <c r="I9819" s="1662">
        <v>5802.2833333333338</v>
      </c>
      <c r="J9819" s="1663">
        <v>0.78396071912578202</v>
      </c>
      <c r="K9819" s="1663">
        <v>1.35112450407589E-2</v>
      </c>
      <c r="L9819" s="1664" t="s">
        <v>75908</v>
      </c>
      <c r="M9819" s="615"/>
      <c r="N9819" s="615"/>
      <c r="O9819" s="615"/>
    </row>
    <row r="9820" spans="1:15" ht="25.5">
      <c r="A9820" s="1428" t="s">
        <v>25115</v>
      </c>
      <c r="B9820" s="1437">
        <v>42121</v>
      </c>
      <c r="C9820" s="1658">
        <v>42121.427083333299</v>
      </c>
      <c r="D9820" s="1659" t="s">
        <v>76669</v>
      </c>
      <c r="E9820" s="1660" t="s">
        <v>75906</v>
      </c>
      <c r="F9820" s="1660" t="s">
        <v>15312</v>
      </c>
      <c r="G9820" s="1665" t="s">
        <v>77297</v>
      </c>
      <c r="H9820" s="1662">
        <v>2</v>
      </c>
      <c r="I9820" s="1662">
        <v>4399</v>
      </c>
      <c r="J9820" s="1663">
        <v>3.6021798141999101E-2</v>
      </c>
      <c r="K9820" s="1663">
        <v>8.1886333580357112E-4</v>
      </c>
      <c r="L9820" s="1664" t="s">
        <v>75908</v>
      </c>
      <c r="M9820" s="615"/>
      <c r="N9820" s="615"/>
      <c r="O9820" s="615"/>
    </row>
    <row r="9821" spans="1:15" ht="25.5">
      <c r="A9821" s="1428" t="s">
        <v>25116</v>
      </c>
      <c r="B9821" s="1437">
        <v>42121</v>
      </c>
      <c r="C9821" s="1658">
        <v>42121.427870370397</v>
      </c>
      <c r="D9821" s="1659" t="s">
        <v>75951</v>
      </c>
      <c r="E9821" s="1660" t="s">
        <v>75906</v>
      </c>
      <c r="F9821" s="1660" t="s">
        <v>15312</v>
      </c>
      <c r="G9821" s="1665" t="s">
        <v>77297</v>
      </c>
      <c r="H9821" s="1662">
        <v>1</v>
      </c>
      <c r="I9821" s="1662">
        <v>555.86666666669998</v>
      </c>
      <c r="J9821" s="1663">
        <v>2.2758941646435298E-3</v>
      </c>
      <c r="K9821" s="1663">
        <v>4.0943166790178599E-4</v>
      </c>
      <c r="L9821" s="1664" t="s">
        <v>75908</v>
      </c>
      <c r="M9821" s="615"/>
      <c r="N9821" s="615"/>
      <c r="O9821" s="615"/>
    </row>
    <row r="9822" spans="1:15" ht="25.5">
      <c r="A9822" s="1428" t="s">
        <v>25117</v>
      </c>
      <c r="B9822" s="1437">
        <v>42115</v>
      </c>
      <c r="C9822" s="1658">
        <v>42115.436111111099</v>
      </c>
      <c r="D9822" s="1659" t="s">
        <v>76780</v>
      </c>
      <c r="E9822" s="1660" t="s">
        <v>75917</v>
      </c>
      <c r="F9822" s="1660" t="s">
        <v>15312</v>
      </c>
      <c r="G9822" s="1665" t="s">
        <v>77297</v>
      </c>
      <c r="H9822" s="1662">
        <v>5</v>
      </c>
      <c r="I9822" s="1662">
        <v>442</v>
      </c>
      <c r="J9822" s="1663">
        <v>1.5827884291720099E-3</v>
      </c>
      <c r="K9822" s="1663">
        <v>3.5809692967692498E-4</v>
      </c>
      <c r="L9822" s="1664" t="s">
        <v>76388</v>
      </c>
      <c r="M9822" s="615"/>
      <c r="N9822" s="615"/>
      <c r="O9822" s="615"/>
    </row>
    <row r="9823" spans="1:15" ht="25.5">
      <c r="A9823" s="1428" t="s">
        <v>25118</v>
      </c>
      <c r="B9823" s="1437">
        <v>42116</v>
      </c>
      <c r="C9823" s="1658">
        <v>42116.244444444397</v>
      </c>
      <c r="D9823" s="1659" t="s">
        <v>76930</v>
      </c>
      <c r="E9823" s="1660" t="s">
        <v>75917</v>
      </c>
      <c r="F9823" s="1660" t="s">
        <v>15312</v>
      </c>
      <c r="G9823" s="1665" t="s">
        <v>77297</v>
      </c>
      <c r="H9823" s="1662">
        <v>1963</v>
      </c>
      <c r="I9823" s="1662">
        <v>119.24401426388181</v>
      </c>
      <c r="J9823" s="1663">
        <v>0.167438613257262</v>
      </c>
      <c r="K9823" s="1663">
        <v>0.14041678678036398</v>
      </c>
      <c r="L9823" s="1664" t="s">
        <v>76388</v>
      </c>
      <c r="M9823" s="615"/>
      <c r="N9823" s="615"/>
      <c r="O9823" s="615"/>
    </row>
    <row r="9824" spans="1:15" ht="25.5">
      <c r="A9824" s="1428" t="s">
        <v>25119</v>
      </c>
      <c r="B9824" s="1437">
        <v>42121</v>
      </c>
      <c r="C9824" s="1658">
        <v>42121.437395833302</v>
      </c>
      <c r="D9824" s="1659" t="s">
        <v>75915</v>
      </c>
      <c r="E9824" s="1660" t="s">
        <v>75906</v>
      </c>
      <c r="F9824" s="1660" t="s">
        <v>15312</v>
      </c>
      <c r="G9824" s="1665" t="s">
        <v>77297</v>
      </c>
      <c r="H9824" s="1662">
        <v>1</v>
      </c>
      <c r="I9824" s="1662">
        <v>3061.15</v>
      </c>
      <c r="J9824" s="1663">
        <v>1.25333175019755E-2</v>
      </c>
      <c r="K9824" s="1663">
        <v>4.0943166790178599E-4</v>
      </c>
      <c r="L9824" s="1664" t="s">
        <v>75908</v>
      </c>
      <c r="M9824" s="615"/>
      <c r="N9824" s="615"/>
      <c r="O9824" s="615"/>
    </row>
    <row r="9825" spans="1:15" ht="25.5">
      <c r="A9825" s="1428" t="s">
        <v>25120</v>
      </c>
      <c r="B9825" s="1437">
        <v>42121</v>
      </c>
      <c r="C9825" s="1658">
        <v>42121.438726851899</v>
      </c>
      <c r="D9825" s="1659" t="s">
        <v>77095</v>
      </c>
      <c r="E9825" s="1660" t="s">
        <v>75917</v>
      </c>
      <c r="F9825" s="1660" t="s">
        <v>15312</v>
      </c>
      <c r="G9825" s="1665" t="s">
        <v>77297</v>
      </c>
      <c r="H9825" s="1662">
        <v>1</v>
      </c>
      <c r="I9825" s="1662">
        <v>5968.2333333332999</v>
      </c>
      <c r="J9825" s="1663">
        <v>4.26945543918181E-3</v>
      </c>
      <c r="K9825" s="1663">
        <v>7.1536335808728996E-5</v>
      </c>
      <c r="L9825" s="1664" t="s">
        <v>75908</v>
      </c>
      <c r="M9825" s="615"/>
      <c r="N9825" s="615"/>
      <c r="O9825" s="615"/>
    </row>
    <row r="9826" spans="1:15" ht="25.5">
      <c r="A9826" s="1428" t="s">
        <v>25121</v>
      </c>
      <c r="B9826" s="1437">
        <v>42121</v>
      </c>
      <c r="C9826" s="1658">
        <v>42121.439409722203</v>
      </c>
      <c r="D9826" s="1659" t="s">
        <v>76911</v>
      </c>
      <c r="E9826" s="1660" t="s">
        <v>75917</v>
      </c>
      <c r="F9826" s="1660" t="s">
        <v>15312</v>
      </c>
      <c r="G9826" s="1665" t="s">
        <v>77297</v>
      </c>
      <c r="H9826" s="1662">
        <v>1</v>
      </c>
      <c r="I9826" s="1662">
        <v>4467.2</v>
      </c>
      <c r="J9826" s="1663">
        <v>3.1956711932475401E-3</v>
      </c>
      <c r="K9826" s="1663">
        <v>7.1536335808728996E-5</v>
      </c>
      <c r="L9826" s="1664" t="s">
        <v>75908</v>
      </c>
      <c r="M9826" s="615"/>
      <c r="N9826" s="615"/>
      <c r="O9826" s="615"/>
    </row>
    <row r="9827" spans="1:15" ht="25.5">
      <c r="A9827" s="1428" t="s">
        <v>25122</v>
      </c>
      <c r="B9827" s="1437">
        <v>42121</v>
      </c>
      <c r="C9827" s="1658">
        <v>42121.449537037101</v>
      </c>
      <c r="D9827" s="1659" t="s">
        <v>77372</v>
      </c>
      <c r="E9827" s="1660" t="s">
        <v>75917</v>
      </c>
      <c r="F9827" s="1660" t="s">
        <v>15312</v>
      </c>
      <c r="G9827" s="1665" t="s">
        <v>77299</v>
      </c>
      <c r="H9827" s="1662">
        <v>1</v>
      </c>
      <c r="I9827" s="1662">
        <v>411.11666666669998</v>
      </c>
      <c r="J9827" s="1663">
        <v>2.9409779923234399E-4</v>
      </c>
      <c r="K9827" s="1663">
        <v>7.1536335808728996E-5</v>
      </c>
      <c r="L9827" s="1664" t="s">
        <v>75908</v>
      </c>
      <c r="M9827" s="615"/>
      <c r="N9827" s="615"/>
      <c r="O9827" s="615"/>
    </row>
    <row r="9828" spans="1:15" ht="25.5">
      <c r="A9828" s="1428" t="s">
        <v>25123</v>
      </c>
      <c r="B9828" s="1437">
        <v>42115</v>
      </c>
      <c r="C9828" s="1658">
        <v>42115.760416666701</v>
      </c>
      <c r="D9828" s="1659" t="s">
        <v>76799</v>
      </c>
      <c r="E9828" s="1660" t="s">
        <v>75917</v>
      </c>
      <c r="F9828" s="1660" t="s">
        <v>15312</v>
      </c>
      <c r="G9828" s="1665" t="s">
        <v>77297</v>
      </c>
      <c r="H9828" s="1662">
        <v>205</v>
      </c>
      <c r="I9828" s="1662">
        <v>340</v>
      </c>
      <c r="J9828" s="1663">
        <v>4.9918711996963301E-2</v>
      </c>
      <c r="K9828" s="1663">
        <v>1.46819741167539E-2</v>
      </c>
      <c r="L9828" s="1664" t="s">
        <v>76388</v>
      </c>
      <c r="M9828" s="615"/>
      <c r="N9828" s="615"/>
      <c r="O9828" s="615"/>
    </row>
    <row r="9829" spans="1:15" ht="25.5">
      <c r="A9829" s="1428" t="s">
        <v>25124</v>
      </c>
      <c r="B9829" s="1437">
        <v>42121</v>
      </c>
      <c r="C9829" s="1658">
        <v>42121.455081018503</v>
      </c>
      <c r="D9829" s="1659" t="s">
        <v>76214</v>
      </c>
      <c r="E9829" s="1660" t="s">
        <v>75917</v>
      </c>
      <c r="F9829" s="1660" t="s">
        <v>15312</v>
      </c>
      <c r="G9829" s="1665" t="s">
        <v>77297</v>
      </c>
      <c r="H9829" s="1662">
        <v>1</v>
      </c>
      <c r="I9829" s="1662">
        <v>390.18333333330003</v>
      </c>
      <c r="J9829" s="1663">
        <v>2.7912285960300198E-4</v>
      </c>
      <c r="K9829" s="1663">
        <v>7.1536335808728996E-5</v>
      </c>
      <c r="L9829" s="1664" t="s">
        <v>75908</v>
      </c>
      <c r="M9829" s="615"/>
      <c r="N9829" s="615"/>
      <c r="O9829" s="615"/>
    </row>
    <row r="9830" spans="1:15" ht="25.5">
      <c r="A9830" s="1428" t="s">
        <v>25125</v>
      </c>
      <c r="B9830" s="1437">
        <v>42121</v>
      </c>
      <c r="C9830" s="1658">
        <v>42121.457384259302</v>
      </c>
      <c r="D9830" s="1659" t="s">
        <v>77426</v>
      </c>
      <c r="E9830" s="1660" t="s">
        <v>75917</v>
      </c>
      <c r="F9830" s="1660" t="s">
        <v>15312</v>
      </c>
      <c r="G9830" s="1665" t="s">
        <v>77297</v>
      </c>
      <c r="H9830" s="1662">
        <v>1</v>
      </c>
      <c r="I9830" s="1662">
        <v>1316.3666666667</v>
      </c>
      <c r="J9830" s="1663">
        <v>9.4168047914086302E-4</v>
      </c>
      <c r="K9830" s="1663">
        <v>7.1536335808728996E-5</v>
      </c>
      <c r="L9830" s="1664" t="s">
        <v>75908</v>
      </c>
      <c r="M9830" s="615"/>
      <c r="N9830" s="615"/>
      <c r="O9830" s="615"/>
    </row>
    <row r="9831" spans="1:15" ht="25.5">
      <c r="A9831" s="1428" t="s">
        <v>25126</v>
      </c>
      <c r="B9831" s="1437">
        <v>42115</v>
      </c>
      <c r="C9831" s="1658">
        <v>42115.521527777797</v>
      </c>
      <c r="D9831" s="1659" t="s">
        <v>77245</v>
      </c>
      <c r="E9831" s="1660" t="s">
        <v>75917</v>
      </c>
      <c r="F9831" s="1660" t="s">
        <v>15312</v>
      </c>
      <c r="G9831" s="1665" t="s">
        <v>77297</v>
      </c>
      <c r="H9831" s="1662">
        <v>1219</v>
      </c>
      <c r="I9831" s="1662">
        <v>85.242821985233803</v>
      </c>
      <c r="J9831" s="1663">
        <v>7.4420420119317904E-2</v>
      </c>
      <c r="K9831" s="1663">
        <v>8.7304031455234299E-2</v>
      </c>
      <c r="L9831" s="1664" t="s">
        <v>76388</v>
      </c>
      <c r="M9831" s="615"/>
      <c r="N9831" s="615"/>
      <c r="O9831" s="615"/>
    </row>
    <row r="9832" spans="1:15" ht="25.5">
      <c r="A9832" s="1428" t="s">
        <v>25127</v>
      </c>
      <c r="B9832" s="1437">
        <v>42115</v>
      </c>
      <c r="C9832" s="1658">
        <v>42115.521527777797</v>
      </c>
      <c r="D9832" s="1659" t="s">
        <v>76068</v>
      </c>
      <c r="E9832" s="1660" t="s">
        <v>75917</v>
      </c>
      <c r="F9832" s="1660" t="s">
        <v>15312</v>
      </c>
      <c r="G9832" s="1665" t="s">
        <v>77297</v>
      </c>
      <c r="H9832" s="1662">
        <v>1144</v>
      </c>
      <c r="I9832" s="1662">
        <v>66</v>
      </c>
      <c r="J9832" s="1663">
        <v>5.4075501156653098E-2</v>
      </c>
      <c r="K9832" s="1663">
        <v>8.1932577510080401E-2</v>
      </c>
      <c r="L9832" s="1664" t="s">
        <v>76388</v>
      </c>
      <c r="M9832" s="615"/>
      <c r="N9832" s="615"/>
      <c r="O9832" s="615"/>
    </row>
    <row r="9833" spans="1:15" ht="25.5">
      <c r="A9833" s="1428" t="s">
        <v>25128</v>
      </c>
      <c r="B9833" s="1437">
        <v>42121</v>
      </c>
      <c r="C9833" s="1658">
        <v>42121.458437499998</v>
      </c>
      <c r="D9833" s="1659" t="s">
        <v>75916</v>
      </c>
      <c r="E9833" s="1660" t="s">
        <v>75917</v>
      </c>
      <c r="F9833" s="1660" t="s">
        <v>15312</v>
      </c>
      <c r="G9833" s="1665" t="s">
        <v>77297</v>
      </c>
      <c r="H9833" s="1662">
        <v>1</v>
      </c>
      <c r="I9833" s="1662">
        <v>3102.05</v>
      </c>
      <c r="J9833" s="1663">
        <v>2.21909290495468E-3</v>
      </c>
      <c r="K9833" s="1663">
        <v>7.1536335808728996E-5</v>
      </c>
      <c r="L9833" s="1664" t="s">
        <v>75908</v>
      </c>
      <c r="M9833" s="615"/>
      <c r="N9833" s="615"/>
      <c r="O9833" s="615"/>
    </row>
    <row r="9834" spans="1:15" ht="25.5">
      <c r="A9834" s="1428" t="s">
        <v>25129</v>
      </c>
      <c r="B9834" s="1437">
        <v>42121</v>
      </c>
      <c r="C9834" s="1658">
        <v>42121.460659722201</v>
      </c>
      <c r="D9834" s="1659" t="s">
        <v>76722</v>
      </c>
      <c r="E9834" s="1660" t="s">
        <v>75917</v>
      </c>
      <c r="F9834" s="1660" t="s">
        <v>15312</v>
      </c>
      <c r="G9834" s="1665" t="s">
        <v>77297</v>
      </c>
      <c r="H9834" s="1662">
        <v>1</v>
      </c>
      <c r="I9834" s="1662">
        <v>1816.9833333332999</v>
      </c>
      <c r="J9834" s="1663">
        <v>1.2998032989219499E-3</v>
      </c>
      <c r="K9834" s="1663">
        <v>7.1536335808728996E-5</v>
      </c>
      <c r="L9834" s="1664" t="s">
        <v>75908</v>
      </c>
      <c r="M9834" s="615"/>
      <c r="N9834" s="615"/>
      <c r="O9834" s="615"/>
    </row>
    <row r="9835" spans="1:15" ht="25.5">
      <c r="A9835" s="1428" t="s">
        <v>25130</v>
      </c>
      <c r="B9835" s="1437">
        <v>42121</v>
      </c>
      <c r="C9835" s="1658">
        <v>42121.460925925901</v>
      </c>
      <c r="D9835" s="1659" t="s">
        <v>76382</v>
      </c>
      <c r="E9835" s="1660" t="s">
        <v>75917</v>
      </c>
      <c r="F9835" s="1660" t="s">
        <v>15312</v>
      </c>
      <c r="G9835" s="1665" t="s">
        <v>77297</v>
      </c>
      <c r="H9835" s="1662">
        <v>1</v>
      </c>
      <c r="I9835" s="1662">
        <v>4437.2666666667001</v>
      </c>
      <c r="J9835" s="1663">
        <v>3.1742579833954898E-3</v>
      </c>
      <c r="K9835" s="1663">
        <v>7.1536335808728996E-5</v>
      </c>
      <c r="L9835" s="1664" t="s">
        <v>75908</v>
      </c>
      <c r="M9835" s="615"/>
      <c r="N9835" s="615"/>
      <c r="O9835" s="615"/>
    </row>
    <row r="9836" spans="1:15" ht="25.5">
      <c r="A9836" s="1428" t="s">
        <v>25131</v>
      </c>
      <c r="B9836" s="1437">
        <v>42116</v>
      </c>
      <c r="C9836" s="1658">
        <v>42116.15625</v>
      </c>
      <c r="D9836" s="1659" t="s">
        <v>77169</v>
      </c>
      <c r="E9836" s="1660" t="s">
        <v>75917</v>
      </c>
      <c r="F9836" s="1660" t="s">
        <v>15312</v>
      </c>
      <c r="G9836" s="1665" t="s">
        <v>77297</v>
      </c>
      <c r="H9836" s="1662">
        <v>13</v>
      </c>
      <c r="I9836" s="1662">
        <v>140</v>
      </c>
      <c r="J9836" s="1663">
        <v>1.30187749332788E-3</v>
      </c>
      <c r="K9836" s="1663">
        <v>9.2991249523419802E-4</v>
      </c>
      <c r="L9836" s="1664" t="s">
        <v>76388</v>
      </c>
      <c r="M9836" s="615"/>
      <c r="N9836" s="615"/>
      <c r="O9836" s="615"/>
    </row>
    <row r="9837" spans="1:15" ht="25.5">
      <c r="A9837" s="1428" t="s">
        <v>25132</v>
      </c>
      <c r="B9837" s="1437">
        <v>42115</v>
      </c>
      <c r="C9837" s="1658">
        <v>42115.397349537001</v>
      </c>
      <c r="D9837" s="1659" t="s">
        <v>75948</v>
      </c>
      <c r="E9837" s="1660" t="s">
        <v>75906</v>
      </c>
      <c r="F9837" s="1660" t="s">
        <v>15312</v>
      </c>
      <c r="G9837" s="1665" t="s">
        <v>77297</v>
      </c>
      <c r="H9837" s="1662">
        <v>1</v>
      </c>
      <c r="I9837" s="1662">
        <v>13196.0333333333</v>
      </c>
      <c r="J9837" s="1663">
        <v>5.4142459353596198E-2</v>
      </c>
      <c r="K9837" s="1663">
        <v>4.1029344186962503E-4</v>
      </c>
      <c r="L9837" s="1664" t="s">
        <v>76388</v>
      </c>
      <c r="M9837" s="615"/>
      <c r="N9837" s="615"/>
      <c r="O9837" s="615"/>
    </row>
    <row r="9838" spans="1:15" ht="25.5">
      <c r="A9838" s="1428" t="s">
        <v>25133</v>
      </c>
      <c r="B9838" s="1437">
        <v>42121</v>
      </c>
      <c r="C9838" s="1658">
        <v>42121.472453703696</v>
      </c>
      <c r="D9838" s="1659" t="s">
        <v>76709</v>
      </c>
      <c r="E9838" s="1660" t="s">
        <v>75917</v>
      </c>
      <c r="F9838" s="1660" t="s">
        <v>15312</v>
      </c>
      <c r="G9838" s="1665" t="s">
        <v>77297</v>
      </c>
      <c r="H9838" s="1662">
        <v>1</v>
      </c>
      <c r="I9838" s="1662">
        <v>5617.3666666667004</v>
      </c>
      <c r="J9838" s="1663">
        <v>4.0184582822743002E-3</v>
      </c>
      <c r="K9838" s="1663">
        <v>7.1536335808728996E-5</v>
      </c>
      <c r="L9838" s="1664" t="s">
        <v>75908</v>
      </c>
      <c r="M9838" s="615"/>
      <c r="N9838" s="615"/>
      <c r="O9838" s="615"/>
    </row>
    <row r="9839" spans="1:15" ht="25.5">
      <c r="A9839" s="1428" t="s">
        <v>25134</v>
      </c>
      <c r="B9839" s="1437">
        <v>42121</v>
      </c>
      <c r="C9839" s="1658">
        <v>42121.472870370402</v>
      </c>
      <c r="D9839" s="1659" t="s">
        <v>76709</v>
      </c>
      <c r="E9839" s="1660" t="s">
        <v>75917</v>
      </c>
      <c r="F9839" s="1660" t="s">
        <v>15312</v>
      </c>
      <c r="G9839" s="1665" t="s">
        <v>77297</v>
      </c>
      <c r="H9839" s="1662">
        <v>1</v>
      </c>
      <c r="I9839" s="1662">
        <v>5616.1833333332997</v>
      </c>
      <c r="J9839" s="1663">
        <v>4.0176117689671798E-3</v>
      </c>
      <c r="K9839" s="1663">
        <v>7.1536335808728996E-5</v>
      </c>
      <c r="L9839" s="1664" t="s">
        <v>75908</v>
      </c>
      <c r="M9839" s="615"/>
      <c r="N9839" s="615"/>
      <c r="O9839" s="615"/>
    </row>
    <row r="9840" spans="1:15" ht="25.5">
      <c r="A9840" s="1428" t="s">
        <v>25135</v>
      </c>
      <c r="B9840" s="1437">
        <v>42119</v>
      </c>
      <c r="C9840" s="1658">
        <v>42119.649305555598</v>
      </c>
      <c r="D9840" s="1659" t="s">
        <v>76109</v>
      </c>
      <c r="E9840" s="1660" t="s">
        <v>75917</v>
      </c>
      <c r="F9840" s="1660" t="s">
        <v>15312</v>
      </c>
      <c r="G9840" s="1665" t="s">
        <v>77297</v>
      </c>
      <c r="H9840" s="1662">
        <v>6</v>
      </c>
      <c r="I9840" s="1662">
        <v>25</v>
      </c>
      <c r="J9840" s="1663">
        <v>1.07304503713094E-4</v>
      </c>
      <c r="K9840" s="1663">
        <v>4.2921801485237398E-4</v>
      </c>
      <c r="L9840" s="1664" t="s">
        <v>76388</v>
      </c>
      <c r="M9840" s="615"/>
      <c r="N9840" s="615"/>
      <c r="O9840" s="615"/>
    </row>
    <row r="9841" spans="1:15" ht="25.5">
      <c r="A9841" s="1428" t="s">
        <v>25136</v>
      </c>
      <c r="B9841" s="1437">
        <v>42121</v>
      </c>
      <c r="C9841" s="1658">
        <v>42121.483726851897</v>
      </c>
      <c r="D9841" s="1659" t="s">
        <v>76301</v>
      </c>
      <c r="E9841" s="1660" t="s">
        <v>75906</v>
      </c>
      <c r="F9841" s="1660" t="s">
        <v>15312</v>
      </c>
      <c r="G9841" s="1665" t="s">
        <v>77297</v>
      </c>
      <c r="H9841" s="1662">
        <v>1</v>
      </c>
      <c r="I9841" s="1662">
        <v>6023.4333333332997</v>
      </c>
      <c r="J9841" s="1663">
        <v>2.4661843561618602E-2</v>
      </c>
      <c r="K9841" s="1663">
        <v>4.0943166790178599E-4</v>
      </c>
      <c r="L9841" s="1664" t="s">
        <v>75908</v>
      </c>
      <c r="M9841" s="615"/>
      <c r="N9841" s="615"/>
      <c r="O9841" s="615"/>
    </row>
    <row r="9842" spans="1:15" ht="25.5">
      <c r="A9842" s="1428" t="s">
        <v>25137</v>
      </c>
      <c r="B9842" s="1437">
        <v>42121</v>
      </c>
      <c r="C9842" s="1658">
        <v>42121.494351851899</v>
      </c>
      <c r="D9842" s="1659" t="s">
        <v>76314</v>
      </c>
      <c r="E9842" s="1660" t="s">
        <v>75906</v>
      </c>
      <c r="F9842" s="1660" t="s">
        <v>15312</v>
      </c>
      <c r="G9842" s="1665" t="s">
        <v>77299</v>
      </c>
      <c r="H9842" s="1662">
        <v>1</v>
      </c>
      <c r="I9842" s="1662">
        <v>1463.1333333333</v>
      </c>
      <c r="J9842" s="1663">
        <v>5.9905312102935199E-3</v>
      </c>
      <c r="K9842" s="1663">
        <v>4.0943166790178599E-4</v>
      </c>
      <c r="L9842" s="1664" t="s">
        <v>75908</v>
      </c>
      <c r="M9842" s="615"/>
      <c r="N9842" s="615"/>
      <c r="O9842" s="615"/>
    </row>
    <row r="9843" spans="1:15" ht="25.5">
      <c r="A9843" s="1428" t="s">
        <v>25138</v>
      </c>
      <c r="B9843" s="1437">
        <v>42121</v>
      </c>
      <c r="C9843" s="1658">
        <v>42121.494502314803</v>
      </c>
      <c r="D9843" s="1659" t="s">
        <v>75999</v>
      </c>
      <c r="E9843" s="1660" t="s">
        <v>75906</v>
      </c>
      <c r="F9843" s="1660" t="s">
        <v>15312</v>
      </c>
      <c r="G9843" s="1665" t="s">
        <v>77297</v>
      </c>
      <c r="H9843" s="1662">
        <v>1</v>
      </c>
      <c r="I9843" s="1662">
        <v>5947.9166666666997</v>
      </c>
      <c r="J9843" s="1663">
        <v>2.4352654413741799E-2</v>
      </c>
      <c r="K9843" s="1663">
        <v>4.0943166790178599E-4</v>
      </c>
      <c r="L9843" s="1664" t="s">
        <v>75908</v>
      </c>
      <c r="M9843" s="615"/>
      <c r="N9843" s="615"/>
      <c r="O9843" s="615"/>
    </row>
    <row r="9844" spans="1:15" ht="25.5">
      <c r="A9844" s="1428" t="s">
        <v>25139</v>
      </c>
      <c r="B9844" s="1437">
        <v>42121</v>
      </c>
      <c r="C9844" s="1658">
        <v>42121.495115740698</v>
      </c>
      <c r="D9844" s="1659" t="s">
        <v>76314</v>
      </c>
      <c r="E9844" s="1660" t="s">
        <v>75906</v>
      </c>
      <c r="F9844" s="1660" t="s">
        <v>15312</v>
      </c>
      <c r="G9844" s="1665" t="s">
        <v>77299</v>
      </c>
      <c r="H9844" s="1662">
        <v>1</v>
      </c>
      <c r="I9844" s="1662">
        <v>1462.0333333333001</v>
      </c>
      <c r="J9844" s="1663">
        <v>5.9860274619466004E-3</v>
      </c>
      <c r="K9844" s="1663">
        <v>4.0943166790178599E-4</v>
      </c>
      <c r="L9844" s="1664" t="s">
        <v>75908</v>
      </c>
      <c r="M9844" s="615"/>
      <c r="N9844" s="615"/>
      <c r="O9844" s="615"/>
    </row>
    <row r="9845" spans="1:15" ht="25.5">
      <c r="A9845" s="1428" t="s">
        <v>25140</v>
      </c>
      <c r="B9845" s="1437">
        <v>42121</v>
      </c>
      <c r="C9845" s="1658">
        <v>42121.5013078704</v>
      </c>
      <c r="D9845" s="1659" t="s">
        <v>76615</v>
      </c>
      <c r="E9845" s="1660" t="s">
        <v>75917</v>
      </c>
      <c r="F9845" s="1660" t="s">
        <v>15312</v>
      </c>
      <c r="G9845" s="1665" t="s">
        <v>77297</v>
      </c>
      <c r="H9845" s="1662">
        <v>1</v>
      </c>
      <c r="I9845" s="1662">
        <v>1394.75</v>
      </c>
      <c r="J9845" s="1663">
        <v>9.9775304369224805E-4</v>
      </c>
      <c r="K9845" s="1663">
        <v>7.1536335808728996E-5</v>
      </c>
      <c r="L9845" s="1664" t="s">
        <v>75908</v>
      </c>
      <c r="M9845" s="615"/>
      <c r="N9845" s="615"/>
      <c r="O9845" s="615"/>
    </row>
    <row r="9846" spans="1:15" ht="25.5">
      <c r="A9846" s="1428" t="s">
        <v>25141</v>
      </c>
      <c r="B9846" s="1437">
        <v>42121</v>
      </c>
      <c r="C9846" s="1658">
        <v>42121.504120370402</v>
      </c>
      <c r="D9846" s="1659" t="s">
        <v>76449</v>
      </c>
      <c r="E9846" s="1660" t="s">
        <v>75906</v>
      </c>
      <c r="F9846" s="1660" t="s">
        <v>15312</v>
      </c>
      <c r="G9846" s="1665" t="s">
        <v>77297</v>
      </c>
      <c r="H9846" s="1662">
        <v>1</v>
      </c>
      <c r="I9846" s="1662">
        <v>258.63333333330002</v>
      </c>
      <c r="J9846" s="1663">
        <v>1.0589267704165101E-3</v>
      </c>
      <c r="K9846" s="1663">
        <v>4.0943166790178599E-4</v>
      </c>
      <c r="L9846" s="1664" t="s">
        <v>75908</v>
      </c>
      <c r="M9846" s="615"/>
      <c r="N9846" s="615"/>
      <c r="O9846" s="615"/>
    </row>
    <row r="9847" spans="1:15" ht="25.5">
      <c r="A9847" s="1428" t="s">
        <v>25142</v>
      </c>
      <c r="B9847" s="1437">
        <v>42121</v>
      </c>
      <c r="C9847" s="1658">
        <v>42121.507870370398</v>
      </c>
      <c r="D9847" s="1659" t="s">
        <v>76139</v>
      </c>
      <c r="E9847" s="1660" t="s">
        <v>75906</v>
      </c>
      <c r="F9847" s="1660" t="s">
        <v>15312</v>
      </c>
      <c r="G9847" s="1665" t="s">
        <v>77297</v>
      </c>
      <c r="H9847" s="1662">
        <v>1</v>
      </c>
      <c r="I9847" s="1662">
        <v>2988.6666666667002</v>
      </c>
      <c r="J9847" s="1663">
        <v>1.2236547781358201E-2</v>
      </c>
      <c r="K9847" s="1663">
        <v>4.0943166790178599E-4</v>
      </c>
      <c r="L9847" s="1664" t="s">
        <v>75908</v>
      </c>
      <c r="M9847" s="615"/>
      <c r="N9847" s="615"/>
      <c r="O9847" s="615"/>
    </row>
    <row r="9848" spans="1:15" ht="25.5">
      <c r="A9848" s="1428" t="s">
        <v>25143</v>
      </c>
      <c r="B9848" s="1437">
        <v>42121</v>
      </c>
      <c r="C9848" s="1658">
        <v>42121.5270370371</v>
      </c>
      <c r="D9848" s="1659" t="s">
        <v>76746</v>
      </c>
      <c r="E9848" s="1660" t="s">
        <v>75917</v>
      </c>
      <c r="F9848" s="1660" t="s">
        <v>15312</v>
      </c>
      <c r="G9848" s="1665" t="s">
        <v>77297</v>
      </c>
      <c r="H9848" s="1662">
        <v>1</v>
      </c>
      <c r="I9848" s="1662">
        <v>1358.4166666666999</v>
      </c>
      <c r="J9848" s="1663">
        <v>9.7176150834843303E-4</v>
      </c>
      <c r="K9848" s="1663">
        <v>7.1536335808728996E-5</v>
      </c>
      <c r="L9848" s="1664" t="s">
        <v>75908</v>
      </c>
      <c r="M9848" s="615"/>
      <c r="N9848" s="615"/>
      <c r="O9848" s="615"/>
    </row>
    <row r="9849" spans="1:15" ht="25.5">
      <c r="A9849" s="1428" t="s">
        <v>25144</v>
      </c>
      <c r="B9849" s="1437">
        <v>42115</v>
      </c>
      <c r="C9849" s="1658">
        <v>42115.470833333296</v>
      </c>
      <c r="D9849" s="1659" t="s">
        <v>76783</v>
      </c>
      <c r="E9849" s="1660" t="s">
        <v>75906</v>
      </c>
      <c r="F9849" s="1660" t="s">
        <v>15312</v>
      </c>
      <c r="G9849" s="1665" t="s">
        <v>77297</v>
      </c>
      <c r="H9849" s="1662">
        <v>39</v>
      </c>
      <c r="I9849" s="1662">
        <v>402</v>
      </c>
      <c r="J9849" s="1663">
        <v>6.4325805816319803E-2</v>
      </c>
      <c r="K9849" s="1663">
        <v>1.6001444232915402E-2</v>
      </c>
      <c r="L9849" s="1664" t="s">
        <v>76388</v>
      </c>
      <c r="M9849" s="615"/>
      <c r="N9849" s="615"/>
      <c r="O9849" s="615"/>
    </row>
    <row r="9850" spans="1:15" ht="25.5">
      <c r="A9850" s="1428" t="s">
        <v>25145</v>
      </c>
      <c r="B9850" s="1437">
        <v>42121</v>
      </c>
      <c r="C9850" s="1658">
        <v>42121.548425925903</v>
      </c>
      <c r="D9850" s="1659" t="s">
        <v>76198</v>
      </c>
      <c r="E9850" s="1660" t="s">
        <v>75917</v>
      </c>
      <c r="F9850" s="1660" t="s">
        <v>15312</v>
      </c>
      <c r="G9850" s="1665" t="s">
        <v>77297</v>
      </c>
      <c r="H9850" s="1662">
        <v>1</v>
      </c>
      <c r="I9850" s="1662">
        <v>1641.3833333333</v>
      </c>
      <c r="J9850" s="1663">
        <v>1.1741854932418199E-3</v>
      </c>
      <c r="K9850" s="1663">
        <v>7.1536335808728996E-5</v>
      </c>
      <c r="L9850" s="1664" t="s">
        <v>75908</v>
      </c>
      <c r="M9850" s="615"/>
      <c r="N9850" s="615"/>
      <c r="O9850" s="615"/>
    </row>
    <row r="9851" spans="1:15" ht="25.5">
      <c r="A9851" s="1428" t="s">
        <v>25146</v>
      </c>
      <c r="B9851" s="1437">
        <v>42121</v>
      </c>
      <c r="C9851" s="1658">
        <v>42121.559189814798</v>
      </c>
      <c r="D9851" s="1659" t="s">
        <v>76614</v>
      </c>
      <c r="E9851" s="1660" t="s">
        <v>75917</v>
      </c>
      <c r="F9851" s="1660" t="s">
        <v>15312</v>
      </c>
      <c r="G9851" s="1665" t="s">
        <v>77297</v>
      </c>
      <c r="H9851" s="1662">
        <v>1</v>
      </c>
      <c r="I9851" s="1662">
        <v>2969.0833333332998</v>
      </c>
      <c r="J9851" s="1663">
        <v>2.1239734237743098E-3</v>
      </c>
      <c r="K9851" s="1663">
        <v>7.1536335808728996E-5</v>
      </c>
      <c r="L9851" s="1664" t="s">
        <v>75908</v>
      </c>
      <c r="M9851" s="615"/>
      <c r="N9851" s="615"/>
      <c r="O9851" s="615"/>
    </row>
    <row r="9852" spans="1:15" ht="25.5">
      <c r="A9852" s="1428" t="s">
        <v>25147</v>
      </c>
      <c r="B9852" s="1437">
        <v>42121</v>
      </c>
      <c r="C9852" s="1658">
        <v>42121.571354166699</v>
      </c>
      <c r="D9852" s="1659" t="s">
        <v>77052</v>
      </c>
      <c r="E9852" s="1660" t="s">
        <v>75906</v>
      </c>
      <c r="F9852" s="1660" t="s">
        <v>15312</v>
      </c>
      <c r="G9852" s="1665" t="s">
        <v>77297</v>
      </c>
      <c r="H9852" s="1662">
        <v>1</v>
      </c>
      <c r="I9852" s="1662">
        <v>2533.8666666667</v>
      </c>
      <c r="J9852" s="1663">
        <v>1.03744525557408E-2</v>
      </c>
      <c r="K9852" s="1663">
        <v>4.0943166790178599E-4</v>
      </c>
      <c r="L9852" s="1664" t="s">
        <v>75908</v>
      </c>
      <c r="M9852" s="615"/>
      <c r="N9852" s="615"/>
      <c r="O9852" s="615"/>
    </row>
    <row r="9853" spans="1:15" ht="25.5">
      <c r="A9853" s="1428" t="s">
        <v>25148</v>
      </c>
      <c r="B9853" s="1437">
        <v>42121</v>
      </c>
      <c r="C9853" s="1658">
        <v>42121.572847222204</v>
      </c>
      <c r="D9853" s="1659" t="s">
        <v>75960</v>
      </c>
      <c r="E9853" s="1660" t="s">
        <v>75906</v>
      </c>
      <c r="F9853" s="1660" t="s">
        <v>15312</v>
      </c>
      <c r="G9853" s="1665" t="s">
        <v>77297</v>
      </c>
      <c r="H9853" s="1662">
        <v>1</v>
      </c>
      <c r="I9853" s="1662">
        <v>5655.1</v>
      </c>
      <c r="J9853" s="1663">
        <v>2.3153770251513901E-2</v>
      </c>
      <c r="K9853" s="1663">
        <v>4.0943166790178599E-4</v>
      </c>
      <c r="L9853" s="1664" t="s">
        <v>75908</v>
      </c>
      <c r="M9853" s="615"/>
      <c r="N9853" s="615"/>
      <c r="O9853" s="615"/>
    </row>
    <row r="9854" spans="1:15" ht="25.5">
      <c r="A9854" s="1428" t="s">
        <v>25149</v>
      </c>
      <c r="B9854" s="1437">
        <v>42121</v>
      </c>
      <c r="C9854" s="1658">
        <v>42121.573888888903</v>
      </c>
      <c r="D9854" s="1659" t="s">
        <v>75960</v>
      </c>
      <c r="E9854" s="1660" t="s">
        <v>75906</v>
      </c>
      <c r="F9854" s="1660" t="s">
        <v>15312</v>
      </c>
      <c r="G9854" s="1665" t="s">
        <v>77297</v>
      </c>
      <c r="H9854" s="1662">
        <v>1</v>
      </c>
      <c r="I9854" s="1662">
        <v>5503.6</v>
      </c>
      <c r="J9854" s="1663">
        <v>2.2533481274642699E-2</v>
      </c>
      <c r="K9854" s="1663">
        <v>4.0943166790178599E-4</v>
      </c>
      <c r="L9854" s="1664" t="s">
        <v>75908</v>
      </c>
      <c r="M9854" s="615"/>
      <c r="N9854" s="615"/>
      <c r="O9854" s="615"/>
    </row>
    <row r="9855" spans="1:15" ht="25.5">
      <c r="A9855" s="1428" t="s">
        <v>25150</v>
      </c>
      <c r="B9855" s="1437">
        <v>42121</v>
      </c>
      <c r="C9855" s="1658">
        <v>42121.575902777797</v>
      </c>
      <c r="D9855" s="1659" t="s">
        <v>75985</v>
      </c>
      <c r="E9855" s="1660" t="s">
        <v>75917</v>
      </c>
      <c r="F9855" s="1660" t="s">
        <v>15312</v>
      </c>
      <c r="G9855" s="1665" t="s">
        <v>77297</v>
      </c>
      <c r="H9855" s="1662">
        <v>1</v>
      </c>
      <c r="I9855" s="1662">
        <v>5452.15</v>
      </c>
      <c r="J9855" s="1663">
        <v>3.9002683327956202E-3</v>
      </c>
      <c r="K9855" s="1663">
        <v>7.1536335808728996E-5</v>
      </c>
      <c r="L9855" s="1664" t="s">
        <v>75908</v>
      </c>
      <c r="M9855" s="615"/>
      <c r="N9855" s="615"/>
      <c r="O9855" s="615"/>
    </row>
    <row r="9856" spans="1:15" ht="25.5">
      <c r="A9856" s="1428" t="s">
        <v>25151</v>
      </c>
      <c r="B9856" s="1437">
        <v>42121</v>
      </c>
      <c r="C9856" s="1658">
        <v>42121.581238425897</v>
      </c>
      <c r="D9856" s="1659" t="s">
        <v>76656</v>
      </c>
      <c r="E9856" s="1660" t="s">
        <v>75917</v>
      </c>
      <c r="F9856" s="1660" t="s">
        <v>15312</v>
      </c>
      <c r="G9856" s="1665" t="s">
        <v>77297</v>
      </c>
      <c r="H9856" s="1662">
        <v>1</v>
      </c>
      <c r="I9856" s="1662">
        <v>4323.1000000000004</v>
      </c>
      <c r="J9856" s="1663">
        <v>3.0925873333471601E-3</v>
      </c>
      <c r="K9856" s="1663">
        <v>7.1536335808728996E-5</v>
      </c>
      <c r="L9856" s="1664" t="s">
        <v>75908</v>
      </c>
      <c r="M9856" s="615"/>
      <c r="N9856" s="615"/>
      <c r="O9856" s="615"/>
    </row>
    <row r="9857" spans="1:15" ht="25.5">
      <c r="A9857" s="1428" t="s">
        <v>25152</v>
      </c>
      <c r="B9857" s="1437">
        <v>42116</v>
      </c>
      <c r="C9857" s="1658">
        <v>42116.215277777803</v>
      </c>
      <c r="D9857" s="1659" t="s">
        <v>77226</v>
      </c>
      <c r="E9857" s="1660" t="s">
        <v>75917</v>
      </c>
      <c r="F9857" s="1660" t="s">
        <v>15312</v>
      </c>
      <c r="G9857" s="1665" t="s">
        <v>77297</v>
      </c>
      <c r="H9857" s="1662">
        <v>67</v>
      </c>
      <c r="I9857" s="1662">
        <v>15</v>
      </c>
      <c r="J9857" s="1663">
        <v>7.1889389054643799E-4</v>
      </c>
      <c r="K9857" s="1663">
        <v>4.7926259369762501E-3</v>
      </c>
      <c r="L9857" s="1664" t="s">
        <v>76388</v>
      </c>
      <c r="M9857" s="615"/>
      <c r="N9857" s="615"/>
      <c r="O9857" s="615"/>
    </row>
    <row r="9858" spans="1:15" ht="25.5">
      <c r="A9858" s="1428" t="s">
        <v>25153</v>
      </c>
      <c r="B9858" s="1437">
        <v>42120</v>
      </c>
      <c r="C9858" s="1658">
        <v>42120.34375</v>
      </c>
      <c r="D9858" s="1659" t="s">
        <v>75910</v>
      </c>
      <c r="E9858" s="1660" t="s">
        <v>75906</v>
      </c>
      <c r="F9858" s="1660" t="s">
        <v>15312</v>
      </c>
      <c r="G9858" s="1665" t="s">
        <v>77297</v>
      </c>
      <c r="H9858" s="1662">
        <v>20</v>
      </c>
      <c r="I9858" s="1662">
        <v>6704</v>
      </c>
      <c r="J9858" s="1663">
        <v>0.54896598032271404</v>
      </c>
      <c r="K9858" s="1663">
        <v>8.1886333580357094E-3</v>
      </c>
      <c r="L9858" s="1664" t="s">
        <v>75908</v>
      </c>
      <c r="M9858" s="615"/>
      <c r="N9858" s="615"/>
      <c r="O9858" s="615"/>
    </row>
    <row r="9859" spans="1:15" ht="25.5">
      <c r="A9859" s="1428" t="s">
        <v>25154</v>
      </c>
      <c r="B9859" s="1437">
        <v>42121</v>
      </c>
      <c r="C9859" s="1658">
        <v>42121.587187500001</v>
      </c>
      <c r="D9859" s="1659" t="s">
        <v>76066</v>
      </c>
      <c r="E9859" s="1660" t="s">
        <v>75917</v>
      </c>
      <c r="F9859" s="1660" t="s">
        <v>15312</v>
      </c>
      <c r="G9859" s="1665" t="s">
        <v>77297</v>
      </c>
      <c r="H9859" s="1662">
        <v>1</v>
      </c>
      <c r="I9859" s="1662">
        <v>2926.5833333332998</v>
      </c>
      <c r="J9859" s="1663">
        <v>2.0935704810556002E-3</v>
      </c>
      <c r="K9859" s="1663">
        <v>7.1536335808728996E-5</v>
      </c>
      <c r="L9859" s="1664" t="s">
        <v>75908</v>
      </c>
      <c r="M9859" s="615"/>
      <c r="N9859" s="615"/>
      <c r="O9859" s="615"/>
    </row>
    <row r="9860" spans="1:15" ht="25.5">
      <c r="A9860" s="1428" t="s">
        <v>25155</v>
      </c>
      <c r="B9860" s="1437">
        <v>42119</v>
      </c>
      <c r="C9860" s="1658">
        <v>42119.867083333302</v>
      </c>
      <c r="D9860" s="1659" t="s">
        <v>75939</v>
      </c>
      <c r="E9860" s="1660" t="s">
        <v>75917</v>
      </c>
      <c r="F9860" s="1660" t="s">
        <v>15312</v>
      </c>
      <c r="G9860" s="1665" t="s">
        <v>77297</v>
      </c>
      <c r="H9860" s="1662">
        <v>1</v>
      </c>
      <c r="I9860" s="1662">
        <v>3743.0333333333001</v>
      </c>
      <c r="J9860" s="1663">
        <v>2.6776288947659701E-3</v>
      </c>
      <c r="K9860" s="1663">
        <v>7.1536335808728996E-5</v>
      </c>
      <c r="L9860" s="1664" t="s">
        <v>76388</v>
      </c>
      <c r="M9860" s="615"/>
      <c r="N9860" s="615"/>
      <c r="O9860" s="615"/>
    </row>
    <row r="9861" spans="1:15" ht="25.5">
      <c r="A9861" s="1428" t="s">
        <v>25156</v>
      </c>
      <c r="B9861" s="1437">
        <v>42121</v>
      </c>
      <c r="C9861" s="1658">
        <v>42121.596527777801</v>
      </c>
      <c r="D9861" s="1659" t="s">
        <v>76047</v>
      </c>
      <c r="E9861" s="1660" t="s">
        <v>75906</v>
      </c>
      <c r="F9861" s="1660" t="s">
        <v>15312</v>
      </c>
      <c r="G9861" s="1665" t="s">
        <v>77297</v>
      </c>
      <c r="H9861" s="1662">
        <v>2</v>
      </c>
      <c r="I9861" s="1662">
        <v>1366</v>
      </c>
      <c r="J9861" s="1663">
        <v>1.11856731670768E-2</v>
      </c>
      <c r="K9861" s="1663">
        <v>8.1886333580357112E-4</v>
      </c>
      <c r="L9861" s="1664" t="s">
        <v>75908</v>
      </c>
      <c r="M9861" s="615"/>
      <c r="N9861" s="615"/>
      <c r="O9861" s="615"/>
    </row>
    <row r="9862" spans="1:15" ht="25.5">
      <c r="A9862" s="1428" t="s">
        <v>25157</v>
      </c>
      <c r="B9862" s="1437">
        <v>42119</v>
      </c>
      <c r="C9862" s="1658">
        <v>42119.708333333299</v>
      </c>
      <c r="D9862" s="1659" t="s">
        <v>76731</v>
      </c>
      <c r="E9862" s="1660" t="s">
        <v>75917</v>
      </c>
      <c r="F9862" s="1660" t="s">
        <v>15312</v>
      </c>
      <c r="G9862" s="1665" t="s">
        <v>77297</v>
      </c>
      <c r="H9862" s="1662">
        <v>62</v>
      </c>
      <c r="I9862" s="1662">
        <v>80</v>
      </c>
      <c r="J9862" s="1663">
        <v>3.5482022561129601E-3</v>
      </c>
      <c r="K9862" s="1663">
        <v>4.4352528201412004E-3</v>
      </c>
      <c r="L9862" s="1664" t="s">
        <v>76388</v>
      </c>
      <c r="M9862" s="615"/>
      <c r="N9862" s="615"/>
      <c r="O9862" s="615"/>
    </row>
    <row r="9863" spans="1:15" ht="25.5">
      <c r="A9863" s="1428" t="s">
        <v>25158</v>
      </c>
      <c r="B9863" s="1437">
        <v>42115</v>
      </c>
      <c r="C9863" s="1658">
        <v>42115.827083333301</v>
      </c>
      <c r="D9863" s="1659" t="s">
        <v>76899</v>
      </c>
      <c r="E9863" s="1660" t="s">
        <v>75917</v>
      </c>
      <c r="F9863" s="1660" t="s">
        <v>15312</v>
      </c>
      <c r="G9863" s="1665" t="s">
        <v>77297</v>
      </c>
      <c r="H9863" s="1662">
        <v>30</v>
      </c>
      <c r="I9863" s="1662">
        <v>1089</v>
      </c>
      <c r="J9863" s="1663">
        <v>2.3398053385090298E-2</v>
      </c>
      <c r="K9863" s="1663">
        <v>2.1485815780615501E-3</v>
      </c>
      <c r="L9863" s="1664" t="s">
        <v>76388</v>
      </c>
      <c r="M9863" s="615"/>
      <c r="N9863" s="615"/>
      <c r="O9863" s="615"/>
    </row>
    <row r="9864" spans="1:15" ht="25.5">
      <c r="A9864" s="1428" t="s">
        <v>25159</v>
      </c>
      <c r="B9864" s="1437">
        <v>42115</v>
      </c>
      <c r="C9864" s="1658">
        <v>42115.236111111102</v>
      </c>
      <c r="D9864" s="1659" t="s">
        <v>76992</v>
      </c>
      <c r="E9864" s="1660" t="s">
        <v>75917</v>
      </c>
      <c r="F9864" s="1660" t="s">
        <v>15312</v>
      </c>
      <c r="G9864" s="1665" t="s">
        <v>77297</v>
      </c>
      <c r="H9864" s="1662">
        <v>23</v>
      </c>
      <c r="I9864" s="1662">
        <v>3434</v>
      </c>
      <c r="J9864" s="1663">
        <v>5.6566423399485803E-2</v>
      </c>
      <c r="K9864" s="1663">
        <v>1.6472458765138499E-3</v>
      </c>
      <c r="L9864" s="1664" t="s">
        <v>76388</v>
      </c>
      <c r="M9864" s="615"/>
      <c r="N9864" s="615"/>
      <c r="O9864" s="615"/>
    </row>
    <row r="9865" spans="1:15" ht="25.5">
      <c r="A9865" s="1428" t="s">
        <v>25160</v>
      </c>
      <c r="B9865" s="1437">
        <v>42120</v>
      </c>
      <c r="C9865" s="1658">
        <v>42120.618055555598</v>
      </c>
      <c r="D9865" s="1659" t="s">
        <v>76491</v>
      </c>
      <c r="E9865" s="1660" t="s">
        <v>75917</v>
      </c>
      <c r="F9865" s="1660" t="s">
        <v>15312</v>
      </c>
      <c r="G9865" s="1665" t="s">
        <v>77297</v>
      </c>
      <c r="H9865" s="1662">
        <v>72</v>
      </c>
      <c r="I9865" s="1662">
        <v>10</v>
      </c>
      <c r="J9865" s="1663">
        <v>5.1506124936690401E-4</v>
      </c>
      <c r="K9865" s="1663">
        <v>5.1506124936690403E-3</v>
      </c>
      <c r="L9865" s="1664" t="s">
        <v>75908</v>
      </c>
      <c r="M9865" s="615"/>
      <c r="N9865" s="615"/>
      <c r="O9865" s="615"/>
    </row>
    <row r="9866" spans="1:15" ht="25.5">
      <c r="A9866" s="1428" t="s">
        <v>25161</v>
      </c>
      <c r="B9866" s="1437">
        <v>42115</v>
      </c>
      <c r="C9866" s="1658">
        <v>42115.057638888902</v>
      </c>
      <c r="D9866" s="1659" t="s">
        <v>76899</v>
      </c>
      <c r="E9866" s="1660" t="s">
        <v>75917</v>
      </c>
      <c r="F9866" s="1660" t="s">
        <v>15312</v>
      </c>
      <c r="G9866" s="1665" t="s">
        <v>77297</v>
      </c>
      <c r="H9866" s="1662">
        <v>47</v>
      </c>
      <c r="I9866" s="1662">
        <v>3537</v>
      </c>
      <c r="J9866" s="1663">
        <v>0.119059350985125</v>
      </c>
      <c r="K9866" s="1663">
        <v>3.3661111389630899E-3</v>
      </c>
      <c r="L9866" s="1664" t="s">
        <v>76388</v>
      </c>
      <c r="M9866" s="615"/>
      <c r="N9866" s="615"/>
      <c r="O9866" s="615"/>
    </row>
    <row r="9867" spans="1:15" ht="25.5">
      <c r="A9867" s="1428" t="s">
        <v>25162</v>
      </c>
      <c r="B9867" s="1437">
        <v>42117</v>
      </c>
      <c r="C9867" s="1658">
        <v>42117.560416666704</v>
      </c>
      <c r="D9867" s="1659" t="s">
        <v>76741</v>
      </c>
      <c r="E9867" s="1660" t="s">
        <v>75906</v>
      </c>
      <c r="F9867" s="1660" t="s">
        <v>15312</v>
      </c>
      <c r="G9867" s="1665" t="s">
        <v>77297</v>
      </c>
      <c r="H9867" s="1662">
        <v>19</v>
      </c>
      <c r="I9867" s="1662">
        <v>333</v>
      </c>
      <c r="J9867" s="1663">
        <v>2.5904529505451499E-2</v>
      </c>
      <c r="K9867" s="1663">
        <v>7.7791379896250904E-3</v>
      </c>
      <c r="L9867" s="1664" t="s">
        <v>76388</v>
      </c>
      <c r="M9867" s="615"/>
      <c r="N9867" s="615"/>
      <c r="O9867" s="615"/>
    </row>
    <row r="9868" spans="1:15" ht="25.5">
      <c r="A9868" s="1428" t="s">
        <v>25163</v>
      </c>
      <c r="B9868" s="1437">
        <v>42121</v>
      </c>
      <c r="C9868" s="1658">
        <v>42121.632372685199</v>
      </c>
      <c r="D9868" s="1659" t="s">
        <v>75997</v>
      </c>
      <c r="E9868" s="1660" t="s">
        <v>75917</v>
      </c>
      <c r="F9868" s="1660" t="s">
        <v>15312</v>
      </c>
      <c r="G9868" s="1665" t="s">
        <v>77297</v>
      </c>
      <c r="H9868" s="1662">
        <v>1</v>
      </c>
      <c r="I9868" s="1662">
        <v>1283.3833333333</v>
      </c>
      <c r="J9868" s="1663">
        <v>9.1808541104656898E-4</v>
      </c>
      <c r="K9868" s="1663">
        <v>7.1536335808728996E-5</v>
      </c>
      <c r="L9868" s="1664" t="s">
        <v>75908</v>
      </c>
      <c r="M9868" s="615"/>
      <c r="N9868" s="615"/>
      <c r="O9868" s="615"/>
    </row>
    <row r="9869" spans="1:15" ht="25.5">
      <c r="A9869" s="1428" t="s">
        <v>25164</v>
      </c>
      <c r="B9869" s="1437">
        <v>42121</v>
      </c>
      <c r="C9869" s="1658">
        <v>42121.637523148202</v>
      </c>
      <c r="D9869" s="1659" t="s">
        <v>76449</v>
      </c>
      <c r="E9869" s="1660" t="s">
        <v>75906</v>
      </c>
      <c r="F9869" s="1660" t="s">
        <v>15312</v>
      </c>
      <c r="G9869" s="1665" t="s">
        <v>77297</v>
      </c>
      <c r="H9869" s="1662">
        <v>1</v>
      </c>
      <c r="I9869" s="1662">
        <v>2561.15</v>
      </c>
      <c r="J9869" s="1663">
        <v>1.0486159162466599E-2</v>
      </c>
      <c r="K9869" s="1663">
        <v>4.0943166790178599E-4</v>
      </c>
      <c r="L9869" s="1664" t="s">
        <v>75908</v>
      </c>
      <c r="M9869" s="615"/>
      <c r="N9869" s="615"/>
      <c r="O9869" s="615"/>
    </row>
    <row r="9870" spans="1:15" ht="25.5">
      <c r="A9870" s="1428" t="s">
        <v>25165</v>
      </c>
      <c r="B9870" s="1437">
        <v>42121</v>
      </c>
      <c r="C9870" s="1658">
        <v>42121.638449074097</v>
      </c>
      <c r="D9870" s="1659" t="s">
        <v>77041</v>
      </c>
      <c r="E9870" s="1660" t="s">
        <v>75917</v>
      </c>
      <c r="F9870" s="1660" t="s">
        <v>15312</v>
      </c>
      <c r="G9870" s="1665" t="s">
        <v>77297</v>
      </c>
      <c r="H9870" s="1662">
        <v>1</v>
      </c>
      <c r="I9870" s="1662">
        <v>2456.2666666667001</v>
      </c>
      <c r="J9870" s="1663">
        <v>1.7571231710245599E-3</v>
      </c>
      <c r="K9870" s="1663">
        <v>7.1536335808728996E-5</v>
      </c>
      <c r="L9870" s="1664" t="s">
        <v>75908</v>
      </c>
      <c r="M9870" s="615"/>
      <c r="N9870" s="615"/>
      <c r="O9870" s="615"/>
    </row>
    <row r="9871" spans="1:15" ht="25.5">
      <c r="A9871" s="1428" t="s">
        <v>25166</v>
      </c>
      <c r="B9871" s="1437">
        <v>42115</v>
      </c>
      <c r="C9871" s="1658">
        <v>42115.588657407403</v>
      </c>
      <c r="D9871" s="1659" t="s">
        <v>75978</v>
      </c>
      <c r="E9871" s="1660" t="s">
        <v>75917</v>
      </c>
      <c r="F9871" s="1660" t="s">
        <v>15312</v>
      </c>
      <c r="G9871" s="1665" t="s">
        <v>77297</v>
      </c>
      <c r="H9871" s="1662">
        <v>1</v>
      </c>
      <c r="I9871" s="1662">
        <v>11146.75</v>
      </c>
      <c r="J9871" s="1663">
        <v>7.9832339017525296E-3</v>
      </c>
      <c r="K9871" s="1663">
        <v>7.1619385935385002E-5</v>
      </c>
      <c r="L9871" s="1664" t="s">
        <v>76388</v>
      </c>
      <c r="M9871" s="615"/>
      <c r="N9871" s="615"/>
      <c r="O9871" s="615"/>
    </row>
    <row r="9872" spans="1:15" ht="25.5">
      <c r="A9872" s="1428" t="s">
        <v>25167</v>
      </c>
      <c r="B9872" s="1437">
        <v>42121</v>
      </c>
      <c r="C9872" s="1658">
        <v>42121.684722222199</v>
      </c>
      <c r="D9872" s="1659" t="s">
        <v>75911</v>
      </c>
      <c r="E9872" s="1660" t="s">
        <v>75906</v>
      </c>
      <c r="F9872" s="1660" t="s">
        <v>15312</v>
      </c>
      <c r="G9872" s="1665" t="s">
        <v>77297</v>
      </c>
      <c r="H9872" s="1662">
        <v>320</v>
      </c>
      <c r="I9872" s="1662">
        <v>8</v>
      </c>
      <c r="J9872" s="1663">
        <v>1.04814506982857E-2</v>
      </c>
      <c r="K9872" s="1663">
        <v>0.13101813372857102</v>
      </c>
      <c r="L9872" s="1664" t="s">
        <v>75908</v>
      </c>
      <c r="M9872" s="615"/>
      <c r="N9872" s="615"/>
      <c r="O9872" s="615"/>
    </row>
    <row r="9873" spans="1:15" ht="25.5">
      <c r="A9873" s="1428" t="s">
        <v>25168</v>
      </c>
      <c r="B9873" s="1437">
        <v>42121</v>
      </c>
      <c r="C9873" s="1658">
        <v>42121.688541666699</v>
      </c>
      <c r="D9873" s="1659" t="s">
        <v>76104</v>
      </c>
      <c r="E9873" s="1660" t="s">
        <v>75906</v>
      </c>
      <c r="F9873" s="1660" t="s">
        <v>15312</v>
      </c>
      <c r="G9873" s="1665" t="s">
        <v>77297</v>
      </c>
      <c r="H9873" s="1662">
        <v>1</v>
      </c>
      <c r="I9873" s="1662">
        <v>1571.75</v>
      </c>
      <c r="J9873" s="1663">
        <v>6.4352422402463097E-3</v>
      </c>
      <c r="K9873" s="1663">
        <v>4.0943166790178599E-4</v>
      </c>
      <c r="L9873" s="1664" t="s">
        <v>75908</v>
      </c>
      <c r="M9873" s="615"/>
      <c r="N9873" s="615"/>
      <c r="O9873" s="615"/>
    </row>
    <row r="9874" spans="1:15" ht="25.5">
      <c r="A9874" s="1428" t="s">
        <v>25169</v>
      </c>
      <c r="B9874" s="1437">
        <v>42116</v>
      </c>
      <c r="C9874" s="1658">
        <v>42116.09375</v>
      </c>
      <c r="D9874" s="1659" t="s">
        <v>76406</v>
      </c>
      <c r="E9874" s="1660" t="s">
        <v>75906</v>
      </c>
      <c r="F9874" s="1660" t="s">
        <v>15312</v>
      </c>
      <c r="G9874" s="1665" t="s">
        <v>77297</v>
      </c>
      <c r="H9874" s="1662">
        <v>36</v>
      </c>
      <c r="I9874" s="1662">
        <v>106</v>
      </c>
      <c r="J9874" s="1663">
        <v>1.5623720541753299E-2</v>
      </c>
      <c r="K9874" s="1663">
        <v>1.4739359001654099E-2</v>
      </c>
      <c r="L9874" s="1664" t="s">
        <v>76388</v>
      </c>
      <c r="M9874" s="615"/>
      <c r="N9874" s="615"/>
      <c r="O9874" s="615"/>
    </row>
    <row r="9875" spans="1:15" ht="25.5">
      <c r="A9875" s="1428" t="s">
        <v>25170</v>
      </c>
      <c r="B9875" s="1437">
        <v>42121</v>
      </c>
      <c r="C9875" s="1658">
        <v>42121.697581018503</v>
      </c>
      <c r="D9875" s="1659" t="s">
        <v>76198</v>
      </c>
      <c r="E9875" s="1660" t="s">
        <v>75917</v>
      </c>
      <c r="F9875" s="1660" t="s">
        <v>15312</v>
      </c>
      <c r="G9875" s="1665" t="s">
        <v>77297</v>
      </c>
      <c r="H9875" s="1662">
        <v>1</v>
      </c>
      <c r="I9875" s="1662">
        <v>5254.5166666667001</v>
      </c>
      <c r="J9875" s="1663">
        <v>3.7588886877923198E-3</v>
      </c>
      <c r="K9875" s="1663">
        <v>7.1536335808728996E-5</v>
      </c>
      <c r="L9875" s="1664" t="s">
        <v>75908</v>
      </c>
      <c r="M9875" s="615"/>
      <c r="N9875" s="615"/>
      <c r="O9875" s="615"/>
    </row>
    <row r="9876" spans="1:15" ht="25.5">
      <c r="A9876" s="1428" t="s">
        <v>25171</v>
      </c>
      <c r="B9876" s="1437">
        <v>42116</v>
      </c>
      <c r="C9876" s="1658">
        <v>42116.957638888904</v>
      </c>
      <c r="D9876" s="1659" t="s">
        <v>76973</v>
      </c>
      <c r="E9876" s="1660" t="s">
        <v>75906</v>
      </c>
      <c r="F9876" s="1660" t="s">
        <v>15312</v>
      </c>
      <c r="G9876" s="1665" t="s">
        <v>77297</v>
      </c>
      <c r="H9876" s="1662">
        <v>15</v>
      </c>
      <c r="I9876" s="1662">
        <v>1276</v>
      </c>
      <c r="J9876" s="1663">
        <v>7.83642586921275E-2</v>
      </c>
      <c r="K9876" s="1663">
        <v>6.1413995840225296E-3</v>
      </c>
      <c r="L9876" s="1664" t="s">
        <v>76388</v>
      </c>
      <c r="M9876" s="615"/>
      <c r="N9876" s="615"/>
      <c r="O9876" s="615"/>
    </row>
    <row r="9877" spans="1:15" ht="25.5">
      <c r="A9877" s="1428" t="s">
        <v>25172</v>
      </c>
      <c r="B9877" s="1437">
        <v>42117</v>
      </c>
      <c r="C9877" s="1658">
        <v>42117.427083333299</v>
      </c>
      <c r="D9877" s="1659" t="s">
        <v>76286</v>
      </c>
      <c r="E9877" s="1660" t="s">
        <v>75917</v>
      </c>
      <c r="F9877" s="1660" t="s">
        <v>15312</v>
      </c>
      <c r="G9877" s="1665" t="s">
        <v>77297</v>
      </c>
      <c r="H9877" s="1662">
        <v>54</v>
      </c>
      <c r="I9877" s="1662">
        <v>95</v>
      </c>
      <c r="J9877" s="1663">
        <v>3.6696197687352702E-3</v>
      </c>
      <c r="K9877" s="1663">
        <v>3.8627576513002799E-3</v>
      </c>
      <c r="L9877" s="1664" t="s">
        <v>76388</v>
      </c>
      <c r="M9877" s="615"/>
      <c r="N9877" s="615"/>
      <c r="O9877" s="615"/>
    </row>
    <row r="9878" spans="1:15" ht="25.5">
      <c r="A9878" s="1428" t="s">
        <v>25173</v>
      </c>
      <c r="B9878" s="1437">
        <v>42121</v>
      </c>
      <c r="C9878" s="1658">
        <v>42121.712233796301</v>
      </c>
      <c r="D9878" s="1659" t="s">
        <v>76101</v>
      </c>
      <c r="E9878" s="1660" t="s">
        <v>75917</v>
      </c>
      <c r="F9878" s="1660" t="s">
        <v>15312</v>
      </c>
      <c r="G9878" s="1665" t="s">
        <v>77297</v>
      </c>
      <c r="H9878" s="1662">
        <v>1</v>
      </c>
      <c r="I9878" s="1662">
        <v>3986.8666666667</v>
      </c>
      <c r="J9878" s="1663">
        <v>2.85205832691297E-3</v>
      </c>
      <c r="K9878" s="1663">
        <v>7.1536335808728996E-5</v>
      </c>
      <c r="L9878" s="1664" t="s">
        <v>75908</v>
      </c>
      <c r="M9878" s="615"/>
      <c r="N9878" s="615"/>
      <c r="O9878" s="615"/>
    </row>
    <row r="9879" spans="1:15" ht="25.5">
      <c r="A9879" s="1428" t="s">
        <v>25174</v>
      </c>
      <c r="B9879" s="1437">
        <v>42121</v>
      </c>
      <c r="C9879" s="1658">
        <v>42121.713483796302</v>
      </c>
      <c r="D9879" s="1659" t="s">
        <v>76461</v>
      </c>
      <c r="E9879" s="1660" t="s">
        <v>75906</v>
      </c>
      <c r="F9879" s="1660" t="s">
        <v>15312</v>
      </c>
      <c r="G9879" s="1665" t="s">
        <v>77297</v>
      </c>
      <c r="H9879" s="1662">
        <v>1</v>
      </c>
      <c r="I9879" s="1662">
        <v>3809.5833333332998</v>
      </c>
      <c r="J9879" s="1663">
        <v>1.5597640581775001E-2</v>
      </c>
      <c r="K9879" s="1663">
        <v>4.0943166790178599E-4</v>
      </c>
      <c r="L9879" s="1664" t="s">
        <v>75908</v>
      </c>
      <c r="M9879" s="615"/>
      <c r="N9879" s="615"/>
      <c r="O9879" s="615"/>
    </row>
    <row r="9880" spans="1:15" ht="25.5">
      <c r="A9880" s="1428" t="s">
        <v>25175</v>
      </c>
      <c r="B9880" s="1437">
        <v>42117</v>
      </c>
      <c r="C9880" s="1658">
        <v>42117.401388888902</v>
      </c>
      <c r="D9880" s="1659" t="s">
        <v>76510</v>
      </c>
      <c r="E9880" s="1660" t="s">
        <v>75917</v>
      </c>
      <c r="F9880" s="1660" t="s">
        <v>15312</v>
      </c>
      <c r="G9880" s="1665" t="s">
        <v>77297</v>
      </c>
      <c r="H9880" s="1662">
        <v>5</v>
      </c>
      <c r="I9880" s="1662">
        <v>2952</v>
      </c>
      <c r="J9880" s="1663">
        <v>1.0558204246887399E-2</v>
      </c>
      <c r="K9880" s="1663">
        <v>3.5766274549076701E-4</v>
      </c>
      <c r="L9880" s="1664" t="s">
        <v>76388</v>
      </c>
      <c r="M9880" s="615"/>
      <c r="N9880" s="615"/>
      <c r="O9880" s="615"/>
    </row>
    <row r="9881" spans="1:15" ht="25.5">
      <c r="A9881" s="1428" t="s">
        <v>25176</v>
      </c>
      <c r="B9881" s="1437">
        <v>42121</v>
      </c>
      <c r="C9881" s="1658">
        <v>42121.719907407401</v>
      </c>
      <c r="D9881" s="1659" t="s">
        <v>76712</v>
      </c>
      <c r="E9881" s="1660" t="s">
        <v>75917</v>
      </c>
      <c r="F9881" s="1660" t="s">
        <v>15312</v>
      </c>
      <c r="G9881" s="1665" t="s">
        <v>77299</v>
      </c>
      <c r="H9881" s="1662">
        <v>1</v>
      </c>
      <c r="I9881" s="1662">
        <v>1091.0833333333001</v>
      </c>
      <c r="J9881" s="1663">
        <v>7.80521037286384E-4</v>
      </c>
      <c r="K9881" s="1663">
        <v>7.1536335808728996E-5</v>
      </c>
      <c r="L9881" s="1664" t="s">
        <v>75908</v>
      </c>
      <c r="M9881" s="615"/>
      <c r="N9881" s="615"/>
      <c r="O9881" s="615"/>
    </row>
    <row r="9882" spans="1:15" ht="25.5">
      <c r="A9882" s="1428" t="s">
        <v>25177</v>
      </c>
      <c r="B9882" s="1437">
        <v>42115</v>
      </c>
      <c r="C9882" s="1658">
        <v>42115.557037036997</v>
      </c>
      <c r="D9882" s="1659" t="s">
        <v>76052</v>
      </c>
      <c r="E9882" s="1660" t="s">
        <v>75906</v>
      </c>
      <c r="F9882" s="1660" t="s">
        <v>15312</v>
      </c>
      <c r="G9882" s="1665" t="s">
        <v>77297</v>
      </c>
      <c r="H9882" s="1662">
        <v>1</v>
      </c>
      <c r="I9882" s="1662">
        <v>11247.8666666667</v>
      </c>
      <c r="J9882" s="1663">
        <v>4.6149259283573101E-2</v>
      </c>
      <c r="K9882" s="1663">
        <v>4.1029344186962503E-4</v>
      </c>
      <c r="L9882" s="1664" t="s">
        <v>76388</v>
      </c>
      <c r="M9882" s="615"/>
      <c r="N9882" s="615"/>
      <c r="O9882" s="615"/>
    </row>
    <row r="9883" spans="1:15" ht="25.5">
      <c r="A9883" s="1428" t="s">
        <v>25178</v>
      </c>
      <c r="B9883" s="1437">
        <v>42121</v>
      </c>
      <c r="C9883" s="1658">
        <v>42121.7237731481</v>
      </c>
      <c r="D9883" s="1659" t="s">
        <v>76035</v>
      </c>
      <c r="E9883" s="1660" t="s">
        <v>75906</v>
      </c>
      <c r="F9883" s="1660" t="s">
        <v>15312</v>
      </c>
      <c r="G9883" s="1665" t="s">
        <v>77297</v>
      </c>
      <c r="H9883" s="1662">
        <v>1</v>
      </c>
      <c r="I9883" s="1662">
        <v>4020.9666666666999</v>
      </c>
      <c r="J9883" s="1663">
        <v>1.64631108891083E-2</v>
      </c>
      <c r="K9883" s="1663">
        <v>4.0943166790178599E-4</v>
      </c>
      <c r="L9883" s="1664" t="s">
        <v>75908</v>
      </c>
      <c r="M9883" s="615"/>
      <c r="N9883" s="615"/>
      <c r="O9883" s="615"/>
    </row>
    <row r="9884" spans="1:15" ht="25.5">
      <c r="A9884" s="1428" t="s">
        <v>25179</v>
      </c>
      <c r="B9884" s="1437">
        <v>42115</v>
      </c>
      <c r="C9884" s="1658">
        <v>42115.362453703703</v>
      </c>
      <c r="D9884" s="1659" t="s">
        <v>75946</v>
      </c>
      <c r="E9884" s="1660" t="s">
        <v>75906</v>
      </c>
      <c r="F9884" s="1660" t="s">
        <v>15312</v>
      </c>
      <c r="G9884" s="1665" t="s">
        <v>77297</v>
      </c>
      <c r="H9884" s="1662">
        <v>1</v>
      </c>
      <c r="I9884" s="1662">
        <v>12610.75</v>
      </c>
      <c r="J9884" s="1663">
        <v>5.1741080220573797E-2</v>
      </c>
      <c r="K9884" s="1663">
        <v>4.1029344186962503E-4</v>
      </c>
      <c r="L9884" s="1664" t="s">
        <v>76388</v>
      </c>
      <c r="M9884" s="615"/>
      <c r="N9884" s="615"/>
      <c r="O9884" s="615"/>
    </row>
    <row r="9885" spans="1:15" ht="25.5">
      <c r="A9885" s="1428" t="s">
        <v>25180</v>
      </c>
      <c r="B9885" s="1437">
        <v>42120</v>
      </c>
      <c r="C9885" s="1658">
        <v>42120.916666666701</v>
      </c>
      <c r="D9885" s="1659" t="s">
        <v>76117</v>
      </c>
      <c r="E9885" s="1660" t="s">
        <v>75906</v>
      </c>
      <c r="F9885" s="1660" t="s">
        <v>15312</v>
      </c>
      <c r="G9885" s="1665" t="s">
        <v>77297</v>
      </c>
      <c r="H9885" s="1662">
        <v>2</v>
      </c>
      <c r="I9885" s="1662">
        <v>4925</v>
      </c>
      <c r="J9885" s="1663">
        <v>4.0329019288325899E-2</v>
      </c>
      <c r="K9885" s="1663">
        <v>8.1886333580357112E-4</v>
      </c>
      <c r="L9885" s="1664" t="s">
        <v>75908</v>
      </c>
      <c r="M9885" s="615"/>
      <c r="N9885" s="615"/>
      <c r="O9885" s="615"/>
    </row>
    <row r="9886" spans="1:15" ht="25.5">
      <c r="A9886" s="1428" t="s">
        <v>25181</v>
      </c>
      <c r="B9886" s="1437">
        <v>42117</v>
      </c>
      <c r="C9886" s="1658">
        <v>42117.349305555603</v>
      </c>
      <c r="D9886" s="1659" t="s">
        <v>76994</v>
      </c>
      <c r="E9886" s="1660" t="s">
        <v>75917</v>
      </c>
      <c r="F9886" s="1660" t="s">
        <v>15312</v>
      </c>
      <c r="G9886" s="1665" t="s">
        <v>77297</v>
      </c>
      <c r="H9886" s="1662">
        <v>7</v>
      </c>
      <c r="I9886" s="1662">
        <v>442</v>
      </c>
      <c r="J9886" s="1663">
        <v>2.2132170690968701E-3</v>
      </c>
      <c r="K9886" s="1663">
        <v>5.0072784368707405E-4</v>
      </c>
      <c r="L9886" s="1664" t="s">
        <v>76388</v>
      </c>
      <c r="M9886" s="615"/>
      <c r="N9886" s="615"/>
      <c r="O9886" s="615"/>
    </row>
    <row r="9887" spans="1:15" ht="25.5">
      <c r="A9887" s="1428" t="s">
        <v>25182</v>
      </c>
      <c r="B9887" s="1437">
        <v>42121</v>
      </c>
      <c r="C9887" s="1658">
        <v>42121.738738425898</v>
      </c>
      <c r="D9887" s="1659" t="s">
        <v>77294</v>
      </c>
      <c r="E9887" s="1660" t="s">
        <v>75917</v>
      </c>
      <c r="F9887" s="1660" t="s">
        <v>15312</v>
      </c>
      <c r="G9887" s="1665" t="s">
        <v>77297</v>
      </c>
      <c r="H9887" s="1662">
        <v>1</v>
      </c>
      <c r="I9887" s="1662">
        <v>2558.5666666666998</v>
      </c>
      <c r="J9887" s="1663">
        <v>1.83030484255689E-3</v>
      </c>
      <c r="K9887" s="1663">
        <v>7.1536335808728996E-5</v>
      </c>
      <c r="L9887" s="1664" t="s">
        <v>75908</v>
      </c>
      <c r="M9887" s="615"/>
      <c r="N9887" s="615"/>
      <c r="O9887" s="615"/>
    </row>
    <row r="9888" spans="1:15" ht="25.5">
      <c r="A9888" s="1428" t="s">
        <v>25183</v>
      </c>
      <c r="B9888" s="1437">
        <v>42118</v>
      </c>
      <c r="C9888" s="1658">
        <v>42118.55</v>
      </c>
      <c r="D9888" s="1659" t="s">
        <v>76949</v>
      </c>
      <c r="E9888" s="1660" t="s">
        <v>75917</v>
      </c>
      <c r="F9888" s="1660" t="s">
        <v>15312</v>
      </c>
      <c r="G9888" s="1665" t="s">
        <v>77297</v>
      </c>
      <c r="H9888" s="1662">
        <v>20</v>
      </c>
      <c r="I9888" s="1662">
        <v>49</v>
      </c>
      <c r="J9888" s="1663">
        <v>7.01018981161903E-4</v>
      </c>
      <c r="K9888" s="1663">
        <v>1.43065098196307E-3</v>
      </c>
      <c r="L9888" s="1664" t="s">
        <v>76388</v>
      </c>
      <c r="M9888" s="615"/>
      <c r="N9888" s="615"/>
      <c r="O9888" s="615"/>
    </row>
    <row r="9889" spans="1:15" ht="25.5">
      <c r="A9889" s="1428" t="s">
        <v>25184</v>
      </c>
      <c r="B9889" s="1437">
        <v>42121</v>
      </c>
      <c r="C9889" s="1658">
        <v>42121.740462962996</v>
      </c>
      <c r="D9889" s="1659" t="s">
        <v>75935</v>
      </c>
      <c r="E9889" s="1660" t="s">
        <v>75906</v>
      </c>
      <c r="F9889" s="1660" t="s">
        <v>15312</v>
      </c>
      <c r="G9889" s="1665" t="s">
        <v>77297</v>
      </c>
      <c r="H9889" s="1662">
        <v>1</v>
      </c>
      <c r="I9889" s="1662">
        <v>347.73333333329998</v>
      </c>
      <c r="J9889" s="1663">
        <v>1.42373038651701E-3</v>
      </c>
      <c r="K9889" s="1663">
        <v>4.0943166790178599E-4</v>
      </c>
      <c r="L9889" s="1664" t="s">
        <v>75908</v>
      </c>
      <c r="M9889" s="615"/>
      <c r="N9889" s="615"/>
      <c r="O9889" s="615"/>
    </row>
    <row r="9890" spans="1:15" ht="25.5">
      <c r="A9890" s="1428" t="s">
        <v>25185</v>
      </c>
      <c r="B9890" s="1437">
        <v>42121</v>
      </c>
      <c r="C9890" s="1658">
        <v>42121.753738425898</v>
      </c>
      <c r="D9890" s="1659" t="s">
        <v>76949</v>
      </c>
      <c r="E9890" s="1660" t="s">
        <v>75917</v>
      </c>
      <c r="F9890" s="1660" t="s">
        <v>15312</v>
      </c>
      <c r="G9890" s="1665" t="s">
        <v>77297</v>
      </c>
      <c r="H9890" s="1662">
        <v>1</v>
      </c>
      <c r="I9890" s="1662">
        <v>2268.6166666667</v>
      </c>
      <c r="J9890" s="1663">
        <v>1.6228852368794799E-3</v>
      </c>
      <c r="K9890" s="1663">
        <v>7.1536335808728996E-5</v>
      </c>
      <c r="L9890" s="1664" t="s">
        <v>75908</v>
      </c>
      <c r="M9890" s="615"/>
      <c r="N9890" s="615"/>
      <c r="O9890" s="615"/>
    </row>
    <row r="9891" spans="1:15" ht="25.5">
      <c r="A9891" s="1428" t="s">
        <v>25186</v>
      </c>
      <c r="B9891" s="1437">
        <v>42121</v>
      </c>
      <c r="C9891" s="1658">
        <v>42121.756944444402</v>
      </c>
      <c r="D9891" s="1659" t="s">
        <v>77006</v>
      </c>
      <c r="E9891" s="1660" t="s">
        <v>75917</v>
      </c>
      <c r="F9891" s="1660" t="s">
        <v>15312</v>
      </c>
      <c r="G9891" s="1665" t="s">
        <v>77297</v>
      </c>
      <c r="H9891" s="1662">
        <v>2</v>
      </c>
      <c r="I9891" s="1662">
        <v>4064</v>
      </c>
      <c r="J9891" s="1663">
        <v>5.8144733745334898E-3</v>
      </c>
      <c r="K9891" s="1663">
        <v>1.4307267161745799E-4</v>
      </c>
      <c r="L9891" s="1664" t="s">
        <v>75908</v>
      </c>
      <c r="M9891" s="615"/>
      <c r="N9891" s="615"/>
      <c r="O9891" s="615"/>
    </row>
    <row r="9892" spans="1:15" ht="25.5">
      <c r="A9892" s="1428" t="s">
        <v>25187</v>
      </c>
      <c r="B9892" s="1437">
        <v>42121</v>
      </c>
      <c r="C9892" s="1658">
        <v>42121.7808912037</v>
      </c>
      <c r="D9892" s="1659" t="s">
        <v>76332</v>
      </c>
      <c r="E9892" s="1660" t="s">
        <v>75917</v>
      </c>
      <c r="F9892" s="1660" t="s">
        <v>15312</v>
      </c>
      <c r="G9892" s="1665" t="s">
        <v>77297</v>
      </c>
      <c r="H9892" s="1662">
        <v>1</v>
      </c>
      <c r="I9892" s="1662">
        <v>2256.1833333333002</v>
      </c>
      <c r="J9892" s="1663">
        <v>1.6139908857938901E-3</v>
      </c>
      <c r="K9892" s="1663">
        <v>7.1536335808728996E-5</v>
      </c>
      <c r="L9892" s="1664" t="s">
        <v>75908</v>
      </c>
      <c r="M9892" s="615"/>
      <c r="N9892" s="615"/>
      <c r="O9892" s="615"/>
    </row>
    <row r="9893" spans="1:15" ht="25.5">
      <c r="A9893" s="1428" t="s">
        <v>25188</v>
      </c>
      <c r="B9893" s="1437">
        <v>42121</v>
      </c>
      <c r="C9893" s="1658">
        <v>42121.859814814801</v>
      </c>
      <c r="D9893" s="1659" t="s">
        <v>76052</v>
      </c>
      <c r="E9893" s="1660" t="s">
        <v>75906</v>
      </c>
      <c r="F9893" s="1660" t="s">
        <v>15312</v>
      </c>
      <c r="G9893" s="1665" t="s">
        <v>77297</v>
      </c>
      <c r="H9893" s="1662">
        <v>1</v>
      </c>
      <c r="I9893" s="1662">
        <v>2111.8666666667</v>
      </c>
      <c r="J9893" s="1663">
        <v>8.6466509171953098E-3</v>
      </c>
      <c r="K9893" s="1663">
        <v>4.0943166790178599E-4</v>
      </c>
      <c r="L9893" s="1664" t="s">
        <v>75908</v>
      </c>
      <c r="M9893" s="615"/>
      <c r="N9893" s="615"/>
      <c r="O9893" s="615"/>
    </row>
    <row r="9894" spans="1:15" ht="25.5">
      <c r="A9894" s="1428" t="s">
        <v>25189</v>
      </c>
      <c r="B9894" s="1437">
        <v>42121</v>
      </c>
      <c r="C9894" s="1658">
        <v>42121.9215162037</v>
      </c>
      <c r="D9894" s="1659" t="s">
        <v>76214</v>
      </c>
      <c r="E9894" s="1660" t="s">
        <v>75917</v>
      </c>
      <c r="F9894" s="1660" t="s">
        <v>15312</v>
      </c>
      <c r="G9894" s="1665" t="s">
        <v>77297</v>
      </c>
      <c r="H9894" s="1662">
        <v>2</v>
      </c>
      <c r="I9894" s="1662">
        <v>4943.4333333333498</v>
      </c>
      <c r="J9894" s="1663">
        <v>7.0727021396279803E-3</v>
      </c>
      <c r="K9894" s="1663">
        <v>1.4307267161745799E-4</v>
      </c>
      <c r="L9894" s="1664" t="s">
        <v>75908</v>
      </c>
      <c r="M9894" s="615"/>
      <c r="N9894" s="615"/>
      <c r="O9894" s="615"/>
    </row>
    <row r="9895" spans="1:15" ht="25.5">
      <c r="A9895" s="1428" t="s">
        <v>25190</v>
      </c>
      <c r="B9895" s="1437">
        <v>42122</v>
      </c>
      <c r="C9895" s="1658">
        <v>42122.292916666702</v>
      </c>
      <c r="D9895" s="1659" t="s">
        <v>76383</v>
      </c>
      <c r="E9895" s="1660" t="s">
        <v>75906</v>
      </c>
      <c r="F9895" s="1660" t="s">
        <v>15312</v>
      </c>
      <c r="G9895" s="1665" t="s">
        <v>77297</v>
      </c>
      <c r="H9895" s="1662">
        <v>1</v>
      </c>
      <c r="I9895" s="1662">
        <v>1698.2</v>
      </c>
      <c r="J9895" s="1663">
        <v>6.9529685843081196E-3</v>
      </c>
      <c r="K9895" s="1663">
        <v>4.0943166790178599E-4</v>
      </c>
      <c r="L9895" s="1664" t="s">
        <v>75908</v>
      </c>
      <c r="M9895" s="615"/>
      <c r="N9895" s="615"/>
      <c r="O9895" s="615"/>
    </row>
    <row r="9896" spans="1:15" ht="25.5">
      <c r="A9896" s="1428" t="s">
        <v>25191</v>
      </c>
      <c r="B9896" s="1437">
        <v>42122</v>
      </c>
      <c r="C9896" s="1658">
        <v>42122.3188310185</v>
      </c>
      <c r="D9896" s="1659" t="s">
        <v>76286</v>
      </c>
      <c r="E9896" s="1660" t="s">
        <v>75917</v>
      </c>
      <c r="F9896" s="1660" t="s">
        <v>15312</v>
      </c>
      <c r="G9896" s="1665" t="s">
        <v>77297</v>
      </c>
      <c r="H9896" s="1662">
        <v>1</v>
      </c>
      <c r="I9896" s="1662">
        <v>614.93333333329997</v>
      </c>
      <c r="J9896" s="1663">
        <v>4.3990077433311999E-4</v>
      </c>
      <c r="K9896" s="1663">
        <v>7.1536335808728996E-5</v>
      </c>
      <c r="L9896" s="1664" t="s">
        <v>75908</v>
      </c>
      <c r="M9896" s="615"/>
      <c r="N9896" s="615"/>
      <c r="O9896" s="615"/>
    </row>
    <row r="9897" spans="1:15" ht="25.5">
      <c r="A9897" s="1428" t="s">
        <v>25192</v>
      </c>
      <c r="B9897" s="1437">
        <v>42122</v>
      </c>
      <c r="C9897" s="1658">
        <v>42122.322222222203</v>
      </c>
      <c r="D9897" s="1659" t="s">
        <v>76501</v>
      </c>
      <c r="E9897" s="1660" t="s">
        <v>75906</v>
      </c>
      <c r="F9897" s="1660" t="s">
        <v>15312</v>
      </c>
      <c r="G9897" s="1665" t="s">
        <v>77297</v>
      </c>
      <c r="H9897" s="1662">
        <v>14</v>
      </c>
      <c r="I9897" s="1662">
        <v>532</v>
      </c>
      <c r="J9897" s="1663">
        <v>3.0494470625324999E-2</v>
      </c>
      <c r="K9897" s="1663">
        <v>5.7320433506250004E-3</v>
      </c>
      <c r="L9897" s="1664" t="s">
        <v>75908</v>
      </c>
      <c r="M9897" s="615"/>
      <c r="N9897" s="615"/>
      <c r="O9897" s="615"/>
    </row>
    <row r="9898" spans="1:15" ht="25.5">
      <c r="A9898" s="1428" t="s">
        <v>25193</v>
      </c>
      <c r="B9898" s="1437">
        <v>42122</v>
      </c>
      <c r="C9898" s="1658">
        <v>42122.324027777802</v>
      </c>
      <c r="D9898" s="1659" t="s">
        <v>76116</v>
      </c>
      <c r="E9898" s="1660" t="s">
        <v>75917</v>
      </c>
      <c r="F9898" s="1660" t="s">
        <v>15312</v>
      </c>
      <c r="G9898" s="1665" t="s">
        <v>77297</v>
      </c>
      <c r="H9898" s="1662">
        <v>1</v>
      </c>
      <c r="I9898" s="1662">
        <v>1966.4</v>
      </c>
      <c r="J9898" s="1663">
        <v>1.40669050734285E-3</v>
      </c>
      <c r="K9898" s="1663">
        <v>7.1536335808728996E-5</v>
      </c>
      <c r="L9898" s="1664" t="s">
        <v>75908</v>
      </c>
      <c r="M9898" s="615"/>
      <c r="N9898" s="615"/>
      <c r="O9898" s="615"/>
    </row>
    <row r="9899" spans="1:15" ht="25.5">
      <c r="A9899" s="1428" t="s">
        <v>25194</v>
      </c>
      <c r="B9899" s="1437">
        <v>42122</v>
      </c>
      <c r="C9899" s="1658">
        <v>42122.334212962996</v>
      </c>
      <c r="D9899" s="1659" t="s">
        <v>76502</v>
      </c>
      <c r="E9899" s="1660" t="s">
        <v>75906</v>
      </c>
      <c r="F9899" s="1660" t="s">
        <v>15312</v>
      </c>
      <c r="G9899" s="1665" t="s">
        <v>77297</v>
      </c>
      <c r="H9899" s="1662">
        <v>1</v>
      </c>
      <c r="I9899" s="1662">
        <v>1738.7333333332999</v>
      </c>
      <c r="J9899" s="1663">
        <v>7.1189248870308398E-3</v>
      </c>
      <c r="K9899" s="1663">
        <v>4.0943166790178599E-4</v>
      </c>
      <c r="L9899" s="1664" t="s">
        <v>75908</v>
      </c>
      <c r="M9899" s="615"/>
      <c r="N9899" s="615"/>
      <c r="O9899" s="615"/>
    </row>
    <row r="9900" spans="1:15" ht="25.5">
      <c r="A9900" s="1428" t="s">
        <v>25195</v>
      </c>
      <c r="B9900" s="1437">
        <v>42122</v>
      </c>
      <c r="C9900" s="1658">
        <v>42122.338796296302</v>
      </c>
      <c r="D9900" s="1659" t="s">
        <v>76053</v>
      </c>
      <c r="E9900" s="1660" t="s">
        <v>75906</v>
      </c>
      <c r="F9900" s="1660" t="s">
        <v>15312</v>
      </c>
      <c r="G9900" s="1665" t="s">
        <v>77297</v>
      </c>
      <c r="H9900" s="1662">
        <v>1</v>
      </c>
      <c r="I9900" s="1662">
        <v>1701.1333333333</v>
      </c>
      <c r="J9900" s="1663">
        <v>6.9649785798997698E-3</v>
      </c>
      <c r="K9900" s="1663">
        <v>4.0943166790178599E-4</v>
      </c>
      <c r="L9900" s="1664" t="s">
        <v>75908</v>
      </c>
      <c r="M9900" s="615"/>
      <c r="N9900" s="615"/>
      <c r="O9900" s="615"/>
    </row>
    <row r="9901" spans="1:15" ht="25.5">
      <c r="A9901" s="1428" t="s">
        <v>25196</v>
      </c>
      <c r="B9901" s="1437">
        <v>42116</v>
      </c>
      <c r="C9901" s="1658">
        <v>42116.805555555598</v>
      </c>
      <c r="D9901" s="1659" t="s">
        <v>77046</v>
      </c>
      <c r="E9901" s="1660" t="s">
        <v>75917</v>
      </c>
      <c r="F9901" s="1660" t="s">
        <v>15312</v>
      </c>
      <c r="G9901" s="1665" t="s">
        <v>77297</v>
      </c>
      <c r="H9901" s="1662">
        <v>81</v>
      </c>
      <c r="I9901" s="1662">
        <v>1480</v>
      </c>
      <c r="J9901" s="1663">
        <v>8.5752238406673606E-2</v>
      </c>
      <c r="K9901" s="1663">
        <v>5.7940701626130802E-3</v>
      </c>
      <c r="L9901" s="1664" t="s">
        <v>76388</v>
      </c>
      <c r="M9901" s="615"/>
      <c r="N9901" s="615"/>
      <c r="O9901" s="615"/>
    </row>
    <row r="9902" spans="1:15" ht="25.5">
      <c r="A9902" s="1428" t="s">
        <v>25197</v>
      </c>
      <c r="B9902" s="1437">
        <v>42122</v>
      </c>
      <c r="C9902" s="1658">
        <v>42122.3592361111</v>
      </c>
      <c r="D9902" s="1659" t="s">
        <v>76706</v>
      </c>
      <c r="E9902" s="1660" t="s">
        <v>75906</v>
      </c>
      <c r="F9902" s="1660" t="s">
        <v>15312</v>
      </c>
      <c r="G9902" s="1665" t="s">
        <v>77297</v>
      </c>
      <c r="H9902" s="1662">
        <v>1</v>
      </c>
      <c r="I9902" s="1662">
        <v>2818.0333333333001</v>
      </c>
      <c r="J9902" s="1663">
        <v>1.1537920878694799E-2</v>
      </c>
      <c r="K9902" s="1663">
        <v>4.0943166790178599E-4</v>
      </c>
      <c r="L9902" s="1664" t="s">
        <v>75908</v>
      </c>
      <c r="M9902" s="615"/>
      <c r="N9902" s="615"/>
      <c r="O9902" s="615"/>
    </row>
    <row r="9903" spans="1:15" ht="25.5">
      <c r="A9903" s="1428" t="s">
        <v>25198</v>
      </c>
      <c r="B9903" s="1437">
        <v>42122</v>
      </c>
      <c r="C9903" s="1658">
        <v>42122.373321759304</v>
      </c>
      <c r="D9903" s="1659" t="s">
        <v>76447</v>
      </c>
      <c r="E9903" s="1660" t="s">
        <v>75917</v>
      </c>
      <c r="F9903" s="1660" t="s">
        <v>15312</v>
      </c>
      <c r="G9903" s="1665" t="s">
        <v>77297</v>
      </c>
      <c r="H9903" s="1662">
        <v>1</v>
      </c>
      <c r="I9903" s="1662">
        <v>1785.2666666667001</v>
      </c>
      <c r="J9903" s="1663">
        <v>1.2771143577479901E-3</v>
      </c>
      <c r="K9903" s="1663">
        <v>7.1536335808728996E-5</v>
      </c>
      <c r="L9903" s="1664" t="s">
        <v>75908</v>
      </c>
      <c r="M9903" s="615"/>
      <c r="N9903" s="615"/>
      <c r="O9903" s="615"/>
    </row>
    <row r="9904" spans="1:15" ht="25.5">
      <c r="A9904" s="1428" t="s">
        <v>25199</v>
      </c>
      <c r="B9904" s="1437">
        <v>42122</v>
      </c>
      <c r="C9904" s="1658">
        <v>42122.3736921296</v>
      </c>
      <c r="D9904" s="1659" t="s">
        <v>76285</v>
      </c>
      <c r="E9904" s="1660" t="s">
        <v>75917</v>
      </c>
      <c r="F9904" s="1660" t="s">
        <v>15312</v>
      </c>
      <c r="G9904" s="1665" t="s">
        <v>77297</v>
      </c>
      <c r="H9904" s="1662">
        <v>1</v>
      </c>
      <c r="I9904" s="1662">
        <v>1796.1666666666999</v>
      </c>
      <c r="J9904" s="1663">
        <v>1.28491181835114E-3</v>
      </c>
      <c r="K9904" s="1663">
        <v>7.1536335808728996E-5</v>
      </c>
      <c r="L9904" s="1664" t="s">
        <v>75908</v>
      </c>
      <c r="M9904" s="615"/>
      <c r="N9904" s="615"/>
      <c r="O9904" s="615"/>
    </row>
    <row r="9905" spans="1:15" ht="25.5">
      <c r="A9905" s="1428" t="s">
        <v>25200</v>
      </c>
      <c r="B9905" s="1437">
        <v>42122</v>
      </c>
      <c r="C9905" s="1658">
        <v>42122.380729166704</v>
      </c>
      <c r="D9905" s="1659" t="s">
        <v>76351</v>
      </c>
      <c r="E9905" s="1660" t="s">
        <v>75917</v>
      </c>
      <c r="F9905" s="1660" t="s">
        <v>15312</v>
      </c>
      <c r="G9905" s="1665" t="s">
        <v>77299</v>
      </c>
      <c r="H9905" s="1662">
        <v>1</v>
      </c>
      <c r="I9905" s="1662">
        <v>2049.75</v>
      </c>
      <c r="J9905" s="1663">
        <v>1.4663160432394199E-3</v>
      </c>
      <c r="K9905" s="1663">
        <v>7.1536335808728996E-5</v>
      </c>
      <c r="L9905" s="1664" t="s">
        <v>75908</v>
      </c>
      <c r="M9905" s="615"/>
      <c r="N9905" s="615"/>
      <c r="O9905" s="615"/>
    </row>
    <row r="9906" spans="1:15" ht="25.5">
      <c r="A9906" s="1428" t="s">
        <v>25201</v>
      </c>
      <c r="B9906" s="1437">
        <v>42122</v>
      </c>
      <c r="C9906" s="1658">
        <v>42122.382824074099</v>
      </c>
      <c r="D9906" s="1659" t="s">
        <v>76302</v>
      </c>
      <c r="E9906" s="1660" t="s">
        <v>75906</v>
      </c>
      <c r="F9906" s="1660" t="s">
        <v>15312</v>
      </c>
      <c r="G9906" s="1665" t="s">
        <v>77297</v>
      </c>
      <c r="H9906" s="1662">
        <v>1</v>
      </c>
      <c r="I9906" s="1662">
        <v>1548.7333333332999</v>
      </c>
      <c r="J9906" s="1663">
        <v>6.3410047180174501E-3</v>
      </c>
      <c r="K9906" s="1663">
        <v>4.0943166790178599E-4</v>
      </c>
      <c r="L9906" s="1664" t="s">
        <v>75908</v>
      </c>
      <c r="M9906" s="615"/>
      <c r="N9906" s="615"/>
      <c r="O9906" s="615"/>
    </row>
    <row r="9907" spans="1:15" ht="25.5">
      <c r="A9907" s="1428" t="s">
        <v>25202</v>
      </c>
      <c r="B9907" s="1437">
        <v>42122</v>
      </c>
      <c r="C9907" s="1658">
        <v>42122.384456018503</v>
      </c>
      <c r="D9907" s="1659" t="s">
        <v>75939</v>
      </c>
      <c r="E9907" s="1660" t="s">
        <v>75917</v>
      </c>
      <c r="F9907" s="1660" t="s">
        <v>15312</v>
      </c>
      <c r="G9907" s="1665" t="s">
        <v>77297</v>
      </c>
      <c r="H9907" s="1662">
        <v>1</v>
      </c>
      <c r="I9907" s="1662">
        <v>293.76666666670002</v>
      </c>
      <c r="J9907" s="1663">
        <v>2.101499091608E-4</v>
      </c>
      <c r="K9907" s="1663">
        <v>7.1536335808728996E-5</v>
      </c>
      <c r="L9907" s="1664" t="s">
        <v>75908</v>
      </c>
      <c r="M9907" s="615"/>
      <c r="N9907" s="615"/>
      <c r="O9907" s="615"/>
    </row>
    <row r="9908" spans="1:15" ht="25.5">
      <c r="A9908" s="1428" t="s">
        <v>25203</v>
      </c>
      <c r="B9908" s="1437">
        <v>42122</v>
      </c>
      <c r="C9908" s="1658">
        <v>42122.389629629601</v>
      </c>
      <c r="D9908" s="1659" t="s">
        <v>77333</v>
      </c>
      <c r="E9908" s="1660" t="s">
        <v>75917</v>
      </c>
      <c r="F9908" s="1660" t="s">
        <v>15312</v>
      </c>
      <c r="G9908" s="1665" t="s">
        <v>77297</v>
      </c>
      <c r="H9908" s="1662">
        <v>1</v>
      </c>
      <c r="I9908" s="1662">
        <v>419.13333333330002</v>
      </c>
      <c r="J9908" s="1663">
        <v>2.99832628819629E-4</v>
      </c>
      <c r="K9908" s="1663">
        <v>7.1536335808728996E-5</v>
      </c>
      <c r="L9908" s="1664" t="s">
        <v>75908</v>
      </c>
      <c r="M9908" s="615"/>
      <c r="N9908" s="615"/>
      <c r="O9908" s="615"/>
    </row>
    <row r="9909" spans="1:15" ht="25.5">
      <c r="A9909" s="1428" t="s">
        <v>25204</v>
      </c>
      <c r="B9909" s="1437">
        <v>42122</v>
      </c>
      <c r="C9909" s="1658">
        <v>42122.431782407402</v>
      </c>
      <c r="D9909" s="1659" t="s">
        <v>76021</v>
      </c>
      <c r="E9909" s="1660" t="s">
        <v>75906</v>
      </c>
      <c r="F9909" s="1660" t="s">
        <v>15312</v>
      </c>
      <c r="G9909" s="1665" t="s">
        <v>77297</v>
      </c>
      <c r="H9909" s="1662">
        <v>1</v>
      </c>
      <c r="I9909" s="1662">
        <v>1436.5833333333001</v>
      </c>
      <c r="J9909" s="1663">
        <v>5.8818271024656003E-3</v>
      </c>
      <c r="K9909" s="1663">
        <v>4.0943166790178599E-4</v>
      </c>
      <c r="L9909" s="1664" t="s">
        <v>75908</v>
      </c>
      <c r="M9909" s="615"/>
      <c r="N9909" s="615"/>
      <c r="O9909" s="615"/>
    </row>
    <row r="9910" spans="1:15" ht="25.5">
      <c r="A9910" s="1428" t="s">
        <v>25205</v>
      </c>
      <c r="B9910" s="1437">
        <v>42122</v>
      </c>
      <c r="C9910" s="1658">
        <v>42122.433344907397</v>
      </c>
      <c r="D9910" s="1659" t="s">
        <v>76794</v>
      </c>
      <c r="E9910" s="1660" t="s">
        <v>75917</v>
      </c>
      <c r="F9910" s="1660" t="s">
        <v>15312</v>
      </c>
      <c r="G9910" s="1665" t="s">
        <v>77297</v>
      </c>
      <c r="H9910" s="1662">
        <v>74</v>
      </c>
      <c r="I9910" s="1662">
        <v>490.98333333333375</v>
      </c>
      <c r="J9910" s="1663">
        <v>2.5991129971268599E-2</v>
      </c>
      <c r="K9910" s="1663">
        <v>5.2936888498459501E-3</v>
      </c>
      <c r="L9910" s="1664" t="s">
        <v>75908</v>
      </c>
      <c r="M9910" s="615"/>
      <c r="N9910" s="615"/>
      <c r="O9910" s="615"/>
    </row>
    <row r="9911" spans="1:15" ht="25.5">
      <c r="A9911" s="1428" t="s">
        <v>25206</v>
      </c>
      <c r="B9911" s="1437">
        <v>42122</v>
      </c>
      <c r="C9911" s="1658">
        <v>42122.4355208333</v>
      </c>
      <c r="D9911" s="1659" t="s">
        <v>76311</v>
      </c>
      <c r="E9911" s="1660" t="s">
        <v>75906</v>
      </c>
      <c r="F9911" s="1660" t="s">
        <v>15312</v>
      </c>
      <c r="G9911" s="1665" t="s">
        <v>77297</v>
      </c>
      <c r="H9911" s="1662">
        <v>1</v>
      </c>
      <c r="I9911" s="1662">
        <v>1313.85</v>
      </c>
      <c r="J9911" s="1663">
        <v>5.3793179687276101E-3</v>
      </c>
      <c r="K9911" s="1663">
        <v>4.0943166790178599E-4</v>
      </c>
      <c r="L9911" s="1664" t="s">
        <v>75908</v>
      </c>
      <c r="M9911" s="615"/>
      <c r="N9911" s="615"/>
      <c r="O9911" s="615"/>
    </row>
    <row r="9912" spans="1:15" ht="25.5">
      <c r="A9912" s="1428" t="s">
        <v>25207</v>
      </c>
      <c r="B9912" s="1437">
        <v>42122</v>
      </c>
      <c r="C9912" s="1658">
        <v>42122.439490740697</v>
      </c>
      <c r="D9912" s="1659" t="s">
        <v>76118</v>
      </c>
      <c r="E9912" s="1660" t="s">
        <v>75906</v>
      </c>
      <c r="F9912" s="1660" t="s">
        <v>15312</v>
      </c>
      <c r="G9912" s="1665" t="s">
        <v>77297</v>
      </c>
      <c r="H9912" s="1662">
        <v>1</v>
      </c>
      <c r="I9912" s="1662">
        <v>1630.1333333333</v>
      </c>
      <c r="J9912" s="1663">
        <v>6.6742820956894999E-3</v>
      </c>
      <c r="K9912" s="1663">
        <v>4.0943166790178599E-4</v>
      </c>
      <c r="L9912" s="1664" t="s">
        <v>75908</v>
      </c>
      <c r="M9912" s="615"/>
      <c r="N9912" s="615"/>
      <c r="O9912" s="615"/>
    </row>
    <row r="9913" spans="1:15" ht="25.5">
      <c r="A9913" s="1428" t="s">
        <v>25208</v>
      </c>
      <c r="B9913" s="1437">
        <v>42122</v>
      </c>
      <c r="C9913" s="1658">
        <v>42122.441331018497</v>
      </c>
      <c r="D9913" s="1659" t="s">
        <v>76214</v>
      </c>
      <c r="E9913" s="1660" t="s">
        <v>75917</v>
      </c>
      <c r="F9913" s="1660" t="s">
        <v>15312</v>
      </c>
      <c r="G9913" s="1665" t="s">
        <v>77297</v>
      </c>
      <c r="H9913" s="1662">
        <v>1</v>
      </c>
      <c r="I9913" s="1662">
        <v>4194.55</v>
      </c>
      <c r="J9913" s="1663">
        <v>3.00062737366504E-3</v>
      </c>
      <c r="K9913" s="1663">
        <v>7.1536335808728996E-5</v>
      </c>
      <c r="L9913" s="1664" t="s">
        <v>75908</v>
      </c>
      <c r="M9913" s="615"/>
      <c r="N9913" s="615"/>
      <c r="O9913" s="615"/>
    </row>
    <row r="9914" spans="1:15" ht="25.5">
      <c r="A9914" s="1428" t="s">
        <v>25209</v>
      </c>
      <c r="B9914" s="1437">
        <v>42122</v>
      </c>
      <c r="C9914" s="1658">
        <v>42122.456365740698</v>
      </c>
      <c r="D9914" s="1659" t="s">
        <v>76470</v>
      </c>
      <c r="E9914" s="1660" t="s">
        <v>75917</v>
      </c>
      <c r="F9914" s="1660" t="s">
        <v>15312</v>
      </c>
      <c r="G9914" s="1665" t="s">
        <v>77297</v>
      </c>
      <c r="H9914" s="1662">
        <v>1</v>
      </c>
      <c r="I9914" s="1662">
        <v>4217.8333333333003</v>
      </c>
      <c r="J9914" s="1663">
        <v>3.0172834171858201E-3</v>
      </c>
      <c r="K9914" s="1663">
        <v>7.1536335808728996E-5</v>
      </c>
      <c r="L9914" s="1664" t="s">
        <v>75908</v>
      </c>
      <c r="M9914" s="615"/>
      <c r="N9914" s="615"/>
      <c r="O9914" s="615"/>
    </row>
    <row r="9915" spans="1:15" ht="25.5">
      <c r="A9915" s="1428" t="s">
        <v>25210</v>
      </c>
      <c r="B9915" s="1437">
        <v>42122</v>
      </c>
      <c r="C9915" s="1658">
        <v>42122.461041666698</v>
      </c>
      <c r="D9915" s="1659" t="s">
        <v>77181</v>
      </c>
      <c r="E9915" s="1660" t="s">
        <v>75917</v>
      </c>
      <c r="F9915" s="1660" t="s">
        <v>15312</v>
      </c>
      <c r="G9915" s="1665" t="s">
        <v>77297</v>
      </c>
      <c r="H9915" s="1662">
        <v>1</v>
      </c>
      <c r="I9915" s="1662">
        <v>265.10000000000002</v>
      </c>
      <c r="J9915" s="1663">
        <v>1.8964282622894099E-4</v>
      </c>
      <c r="K9915" s="1663">
        <v>7.1536335808728996E-5</v>
      </c>
      <c r="L9915" s="1664" t="s">
        <v>75908</v>
      </c>
      <c r="M9915" s="615"/>
      <c r="N9915" s="615"/>
      <c r="O9915" s="615"/>
    </row>
    <row r="9916" spans="1:15" ht="25.5">
      <c r="A9916" s="1428" t="s">
        <v>25211</v>
      </c>
      <c r="B9916" s="1437">
        <v>42116</v>
      </c>
      <c r="C9916" s="1658">
        <v>42116.535416666702</v>
      </c>
      <c r="D9916" s="1659" t="s">
        <v>77278</v>
      </c>
      <c r="E9916" s="1660" t="s">
        <v>75917</v>
      </c>
      <c r="F9916" s="1660" t="s">
        <v>15312</v>
      </c>
      <c r="G9916" s="1665" t="s">
        <v>77297</v>
      </c>
      <c r="H9916" s="1662">
        <v>35</v>
      </c>
      <c r="I9916" s="1662">
        <v>190</v>
      </c>
      <c r="J9916" s="1663">
        <v>4.7568600717749401E-3</v>
      </c>
      <c r="K9916" s="1663">
        <v>2.5036105640920698E-3</v>
      </c>
      <c r="L9916" s="1664" t="s">
        <v>76388</v>
      </c>
      <c r="M9916" s="615"/>
      <c r="N9916" s="615"/>
      <c r="O9916" s="615"/>
    </row>
    <row r="9917" spans="1:15" ht="25.5">
      <c r="A9917" s="1428" t="s">
        <v>25212</v>
      </c>
      <c r="B9917" s="1437">
        <v>42122</v>
      </c>
      <c r="C9917" s="1658">
        <v>42122.470659722203</v>
      </c>
      <c r="D9917" s="1659" t="s">
        <v>76587</v>
      </c>
      <c r="E9917" s="1660" t="s">
        <v>75917</v>
      </c>
      <c r="F9917" s="1660" t="s">
        <v>15312</v>
      </c>
      <c r="G9917" s="1665" t="s">
        <v>77297</v>
      </c>
      <c r="H9917" s="1662">
        <v>1</v>
      </c>
      <c r="I9917" s="1662">
        <v>1225.5833333333001</v>
      </c>
      <c r="J9917" s="1663">
        <v>8.7673740894912396E-4</v>
      </c>
      <c r="K9917" s="1663">
        <v>7.1536335808728996E-5</v>
      </c>
      <c r="L9917" s="1664" t="s">
        <v>75908</v>
      </c>
      <c r="M9917" s="615"/>
      <c r="N9917" s="615"/>
      <c r="O9917" s="615"/>
    </row>
    <row r="9918" spans="1:15" ht="25.5">
      <c r="A9918" s="1428" t="s">
        <v>25213</v>
      </c>
      <c r="B9918" s="1437">
        <v>42122</v>
      </c>
      <c r="C9918" s="1658">
        <v>42122.472002314797</v>
      </c>
      <c r="D9918" s="1659" t="s">
        <v>76218</v>
      </c>
      <c r="E9918" s="1660" t="s">
        <v>75917</v>
      </c>
      <c r="F9918" s="1660" t="s">
        <v>15312</v>
      </c>
      <c r="G9918" s="1665" t="s">
        <v>77297</v>
      </c>
      <c r="H9918" s="1662">
        <v>1</v>
      </c>
      <c r="I9918" s="1662">
        <v>1042.1500000000001</v>
      </c>
      <c r="J9918" s="1663">
        <v>7.45515923630669E-4</v>
      </c>
      <c r="K9918" s="1663">
        <v>7.1536335808728996E-5</v>
      </c>
      <c r="L9918" s="1664" t="s">
        <v>75908</v>
      </c>
      <c r="M9918" s="615"/>
      <c r="N9918" s="615"/>
      <c r="O9918" s="615"/>
    </row>
    <row r="9919" spans="1:15" ht="25.5">
      <c r="A9919" s="1428" t="s">
        <v>25214</v>
      </c>
      <c r="B9919" s="1437">
        <v>42122</v>
      </c>
      <c r="C9919" s="1658">
        <v>42122.484398148197</v>
      </c>
      <c r="D9919" s="1659" t="s">
        <v>76546</v>
      </c>
      <c r="E9919" s="1660" t="s">
        <v>75917</v>
      </c>
      <c r="F9919" s="1660" t="s">
        <v>15312</v>
      </c>
      <c r="G9919" s="1665" t="s">
        <v>77297</v>
      </c>
      <c r="H9919" s="1662">
        <v>2</v>
      </c>
      <c r="I9919" s="1662">
        <v>1402.4666666666501</v>
      </c>
      <c r="J9919" s="1663">
        <v>2.00654652854429E-3</v>
      </c>
      <c r="K9919" s="1663">
        <v>1.4307267161745799E-4</v>
      </c>
      <c r="L9919" s="1664" t="s">
        <v>75908</v>
      </c>
      <c r="M9919" s="615"/>
      <c r="N9919" s="615"/>
      <c r="O9919" s="615"/>
    </row>
    <row r="9920" spans="1:15" ht="25.5">
      <c r="A9920" s="1428" t="s">
        <v>25215</v>
      </c>
      <c r="B9920" s="1437">
        <v>42122</v>
      </c>
      <c r="C9920" s="1658">
        <v>42122.486111111102</v>
      </c>
      <c r="D9920" s="1659" t="s">
        <v>77183</v>
      </c>
      <c r="E9920" s="1660" t="s">
        <v>75917</v>
      </c>
      <c r="F9920" s="1660" t="s">
        <v>15312</v>
      </c>
      <c r="G9920" s="1665" t="s">
        <v>77297</v>
      </c>
      <c r="H9920" s="1662">
        <v>22</v>
      </c>
      <c r="I9920" s="1662">
        <v>140</v>
      </c>
      <c r="J9920" s="1663">
        <v>2.2033191429088501E-3</v>
      </c>
      <c r="K9920" s="1663">
        <v>1.5737993877920399E-3</v>
      </c>
      <c r="L9920" s="1664" t="s">
        <v>75908</v>
      </c>
      <c r="M9920" s="615"/>
      <c r="N9920" s="615"/>
      <c r="O9920" s="615"/>
    </row>
    <row r="9921" spans="1:15" ht="25.5">
      <c r="A9921" s="1428" t="s">
        <v>25216</v>
      </c>
      <c r="B9921" s="1437">
        <v>42115</v>
      </c>
      <c r="C9921" s="1658">
        <v>42115.531666666699</v>
      </c>
      <c r="D9921" s="1659" t="s">
        <v>76302</v>
      </c>
      <c r="E9921" s="1660" t="s">
        <v>75906</v>
      </c>
      <c r="F9921" s="1660" t="s">
        <v>15312</v>
      </c>
      <c r="G9921" s="1665" t="s">
        <v>77297</v>
      </c>
      <c r="H9921" s="1662">
        <v>1</v>
      </c>
      <c r="I9921" s="1662">
        <v>11602.266666666699</v>
      </c>
      <c r="J9921" s="1663">
        <v>4.7603339241559003E-2</v>
      </c>
      <c r="K9921" s="1663">
        <v>4.1029344186962503E-4</v>
      </c>
      <c r="L9921" s="1664" t="s">
        <v>76388</v>
      </c>
      <c r="M9921" s="615"/>
      <c r="N9921" s="615"/>
      <c r="O9921" s="615"/>
    </row>
    <row r="9922" spans="1:15" ht="25.5">
      <c r="A9922" s="1428" t="s">
        <v>25217</v>
      </c>
      <c r="B9922" s="1437">
        <v>42115</v>
      </c>
      <c r="C9922" s="1658">
        <v>42115.236111111102</v>
      </c>
      <c r="D9922" s="1659" t="s">
        <v>76515</v>
      </c>
      <c r="E9922" s="1660" t="s">
        <v>75906</v>
      </c>
      <c r="F9922" s="1660" t="s">
        <v>15312</v>
      </c>
      <c r="G9922" s="1665" t="s">
        <v>77297</v>
      </c>
      <c r="H9922" s="1662">
        <v>16</v>
      </c>
      <c r="I9922" s="1662">
        <v>842.5</v>
      </c>
      <c r="J9922" s="1663">
        <v>5.53075559640255E-2</v>
      </c>
      <c r="K9922" s="1663">
        <v>6.5646950699140005E-3</v>
      </c>
      <c r="L9922" s="1664" t="s">
        <v>76388</v>
      </c>
      <c r="M9922" s="615"/>
      <c r="N9922" s="615"/>
      <c r="O9922" s="615"/>
    </row>
    <row r="9923" spans="1:15" ht="25.5">
      <c r="A9923" s="1428" t="s">
        <v>25218</v>
      </c>
      <c r="B9923" s="1437">
        <v>42122</v>
      </c>
      <c r="C9923" s="1658">
        <v>42122.518530092602</v>
      </c>
      <c r="D9923" s="1659" t="s">
        <v>76451</v>
      </c>
      <c r="E9923" s="1660" t="s">
        <v>75917</v>
      </c>
      <c r="F9923" s="1660" t="s">
        <v>15312</v>
      </c>
      <c r="G9923" s="1665" t="s">
        <v>77297</v>
      </c>
      <c r="H9923" s="1662">
        <v>1</v>
      </c>
      <c r="I9923" s="1662">
        <v>1341.3166666667</v>
      </c>
      <c r="J9923" s="1663">
        <v>9.5952879492514098E-4</v>
      </c>
      <c r="K9923" s="1663">
        <v>7.1536335808728996E-5</v>
      </c>
      <c r="L9923" s="1664" t="s">
        <v>75908</v>
      </c>
      <c r="M9923" s="615"/>
      <c r="N9923" s="615"/>
      <c r="O9923" s="615"/>
    </row>
    <row r="9924" spans="1:15" ht="25.5">
      <c r="A9924" s="1428" t="s">
        <v>25219</v>
      </c>
      <c r="B9924" s="1437">
        <v>42122</v>
      </c>
      <c r="C9924" s="1658">
        <v>42122.5262268519</v>
      </c>
      <c r="D9924" s="1659" t="s">
        <v>75986</v>
      </c>
      <c r="E9924" s="1660" t="s">
        <v>75917</v>
      </c>
      <c r="F9924" s="1660" t="s">
        <v>15312</v>
      </c>
      <c r="G9924" s="1665" t="s">
        <v>77297</v>
      </c>
      <c r="H9924" s="1662">
        <v>1</v>
      </c>
      <c r="I9924" s="1662">
        <v>1203.2166666666999</v>
      </c>
      <c r="J9924" s="1663">
        <v>8.6073711517328604E-4</v>
      </c>
      <c r="K9924" s="1663">
        <v>7.1536335808728996E-5</v>
      </c>
      <c r="L9924" s="1664" t="s">
        <v>75908</v>
      </c>
      <c r="M9924" s="615"/>
      <c r="N9924" s="615"/>
      <c r="O9924" s="615"/>
    </row>
    <row r="9925" spans="1:15" ht="25.5">
      <c r="A9925" s="1428" t="s">
        <v>25220</v>
      </c>
      <c r="B9925" s="1437">
        <v>42122</v>
      </c>
      <c r="C9925" s="1658">
        <v>42122.537453703699</v>
      </c>
      <c r="D9925" s="1659" t="s">
        <v>75948</v>
      </c>
      <c r="E9925" s="1660" t="s">
        <v>75906</v>
      </c>
      <c r="F9925" s="1660" t="s">
        <v>15312</v>
      </c>
      <c r="G9925" s="1665" t="s">
        <v>77297</v>
      </c>
      <c r="H9925" s="1662">
        <v>1</v>
      </c>
      <c r="I9925" s="1662">
        <v>1446.0666666667</v>
      </c>
      <c r="J9925" s="1663">
        <v>5.9206548723052203E-3</v>
      </c>
      <c r="K9925" s="1663">
        <v>4.0943166790178599E-4</v>
      </c>
      <c r="L9925" s="1664" t="s">
        <v>75908</v>
      </c>
      <c r="M9925" s="615"/>
      <c r="N9925" s="615"/>
      <c r="O9925" s="615"/>
    </row>
    <row r="9926" spans="1:15" ht="25.5">
      <c r="A9926" s="1428" t="s">
        <v>25221</v>
      </c>
      <c r="B9926" s="1437">
        <v>42115</v>
      </c>
      <c r="C9926" s="1658">
        <v>42115.236111111102</v>
      </c>
      <c r="D9926" s="1659" t="s">
        <v>76515</v>
      </c>
      <c r="E9926" s="1660" t="s">
        <v>75906</v>
      </c>
      <c r="F9926" s="1660" t="s">
        <v>15312</v>
      </c>
      <c r="G9926" s="1665" t="s">
        <v>77297</v>
      </c>
      <c r="H9926" s="1662">
        <v>180</v>
      </c>
      <c r="I9926" s="1662">
        <v>235</v>
      </c>
      <c r="J9926" s="1663">
        <v>0.17355412591085101</v>
      </c>
      <c r="K9926" s="1663">
        <v>7.3852819536532499E-2</v>
      </c>
      <c r="L9926" s="1664" t="s">
        <v>76388</v>
      </c>
      <c r="M9926" s="615"/>
      <c r="N9926" s="615"/>
      <c r="O9926" s="615"/>
    </row>
    <row r="9927" spans="1:15" ht="25.5">
      <c r="A9927" s="1428" t="s">
        <v>25222</v>
      </c>
      <c r="B9927" s="1437">
        <v>42122</v>
      </c>
      <c r="C9927" s="1658">
        <v>42122.550347222197</v>
      </c>
      <c r="D9927" s="1659" t="s">
        <v>76012</v>
      </c>
      <c r="E9927" s="1660" t="s">
        <v>75906</v>
      </c>
      <c r="F9927" s="1660" t="s">
        <v>15312</v>
      </c>
      <c r="G9927" s="1665" t="s">
        <v>77297</v>
      </c>
      <c r="H9927" s="1662">
        <v>1</v>
      </c>
      <c r="I9927" s="1662">
        <v>1307.5</v>
      </c>
      <c r="J9927" s="1663">
        <v>5.3533190578158498E-3</v>
      </c>
      <c r="K9927" s="1663">
        <v>4.0943166790178599E-4</v>
      </c>
      <c r="L9927" s="1664" t="s">
        <v>75908</v>
      </c>
      <c r="M9927" s="615"/>
      <c r="N9927" s="615"/>
      <c r="O9927" s="615"/>
    </row>
    <row r="9928" spans="1:15" ht="25.5">
      <c r="A9928" s="1428" t="s">
        <v>25223</v>
      </c>
      <c r="B9928" s="1437">
        <v>42117</v>
      </c>
      <c r="C9928" s="1658">
        <v>42117.552083333299</v>
      </c>
      <c r="D9928" s="1659" t="s">
        <v>75991</v>
      </c>
      <c r="E9928" s="1660" t="s">
        <v>75906</v>
      </c>
      <c r="F9928" s="1660" t="s">
        <v>15312</v>
      </c>
      <c r="G9928" s="1665" t="s">
        <v>77297</v>
      </c>
      <c r="H9928" s="1662">
        <v>1</v>
      </c>
      <c r="I9928" s="1662">
        <v>8332</v>
      </c>
      <c r="J9928" s="1663">
        <v>3.4113567226082199E-2</v>
      </c>
      <c r="K9928" s="1663">
        <v>4.0942831524342602E-4</v>
      </c>
      <c r="L9928" s="1664" t="s">
        <v>76388</v>
      </c>
      <c r="M9928" s="615"/>
      <c r="N9928" s="615"/>
      <c r="O9928" s="615"/>
    </row>
    <row r="9929" spans="1:15" ht="25.5">
      <c r="A9929" s="1428" t="s">
        <v>25224</v>
      </c>
      <c r="B9929" s="1437">
        <v>42122</v>
      </c>
      <c r="C9929" s="1658">
        <v>42122.552881944503</v>
      </c>
      <c r="D9929" s="1659" t="s">
        <v>76628</v>
      </c>
      <c r="E9929" s="1660" t="s">
        <v>75906</v>
      </c>
      <c r="F9929" s="1660" t="s">
        <v>15312</v>
      </c>
      <c r="G9929" s="1665" t="s">
        <v>77297</v>
      </c>
      <c r="H9929" s="1662">
        <v>1</v>
      </c>
      <c r="I9929" s="1662">
        <v>3002.8833333333</v>
      </c>
      <c r="J9929" s="1663">
        <v>1.22947553168113E-2</v>
      </c>
      <c r="K9929" s="1663">
        <v>4.0943166790178599E-4</v>
      </c>
      <c r="L9929" s="1664" t="s">
        <v>75908</v>
      </c>
      <c r="M9929" s="615"/>
      <c r="N9929" s="615"/>
      <c r="O9929" s="615"/>
    </row>
    <row r="9930" spans="1:15" ht="25.5">
      <c r="A9930" s="1428" t="s">
        <v>25225</v>
      </c>
      <c r="B9930" s="1437">
        <v>42122</v>
      </c>
      <c r="C9930" s="1658">
        <v>42122.559560185196</v>
      </c>
      <c r="D9930" s="1659" t="s">
        <v>76397</v>
      </c>
      <c r="E9930" s="1660" t="s">
        <v>75906</v>
      </c>
      <c r="F9930" s="1660" t="s">
        <v>15312</v>
      </c>
      <c r="G9930" s="1665" t="s">
        <v>77297</v>
      </c>
      <c r="H9930" s="1662">
        <v>1</v>
      </c>
      <c r="I9930" s="1662">
        <v>649.23333333330004</v>
      </c>
      <c r="J9930" s="1663">
        <v>2.6581668652408898E-3</v>
      </c>
      <c r="K9930" s="1663">
        <v>4.0943166790178599E-4</v>
      </c>
      <c r="L9930" s="1664" t="s">
        <v>75908</v>
      </c>
      <c r="M9930" s="615"/>
      <c r="N9930" s="615"/>
      <c r="O9930" s="615"/>
    </row>
    <row r="9931" spans="1:15" ht="25.5">
      <c r="A9931" s="1428" t="s">
        <v>25226</v>
      </c>
      <c r="B9931" s="1437">
        <v>42122</v>
      </c>
      <c r="C9931" s="1658">
        <v>42122.559745370403</v>
      </c>
      <c r="D9931" s="1659" t="s">
        <v>76447</v>
      </c>
      <c r="E9931" s="1660" t="s">
        <v>75917</v>
      </c>
      <c r="F9931" s="1660" t="s">
        <v>15312</v>
      </c>
      <c r="G9931" s="1665" t="s">
        <v>77297</v>
      </c>
      <c r="H9931" s="1662">
        <v>1</v>
      </c>
      <c r="I9931" s="1662">
        <v>1518.6833333333</v>
      </c>
      <c r="J9931" s="1663">
        <v>1.08641040920451E-3</v>
      </c>
      <c r="K9931" s="1663">
        <v>7.1536335808728996E-5</v>
      </c>
      <c r="L9931" s="1664" t="s">
        <v>75908</v>
      </c>
      <c r="M9931" s="615"/>
      <c r="N9931" s="615"/>
      <c r="O9931" s="615"/>
    </row>
    <row r="9932" spans="1:15" ht="25.5">
      <c r="A9932" s="1428" t="s">
        <v>25227</v>
      </c>
      <c r="B9932" s="1437">
        <v>42122</v>
      </c>
      <c r="C9932" s="1658">
        <v>42122.5605208333</v>
      </c>
      <c r="D9932" s="1659" t="s">
        <v>76182</v>
      </c>
      <c r="E9932" s="1660" t="s">
        <v>75906</v>
      </c>
      <c r="F9932" s="1660" t="s">
        <v>15312</v>
      </c>
      <c r="G9932" s="1665" t="s">
        <v>77297</v>
      </c>
      <c r="H9932" s="1662">
        <v>1</v>
      </c>
      <c r="I9932" s="1662">
        <v>1671.85</v>
      </c>
      <c r="J9932" s="1663">
        <v>6.8450833398160001E-3</v>
      </c>
      <c r="K9932" s="1663">
        <v>4.0943166790178599E-4</v>
      </c>
      <c r="L9932" s="1664" t="s">
        <v>75908</v>
      </c>
      <c r="M9932" s="615"/>
      <c r="N9932" s="615"/>
      <c r="O9932" s="615"/>
    </row>
    <row r="9933" spans="1:15" ht="25.5">
      <c r="A9933" s="1428" t="s">
        <v>25228</v>
      </c>
      <c r="B9933" s="1437">
        <v>42115</v>
      </c>
      <c r="C9933" s="1658">
        <v>42115.612500000003</v>
      </c>
      <c r="D9933" s="1659" t="s">
        <v>76517</v>
      </c>
      <c r="E9933" s="1660" t="s">
        <v>75906</v>
      </c>
      <c r="F9933" s="1660" t="s">
        <v>15312</v>
      </c>
      <c r="G9933" s="1665" t="s">
        <v>77297</v>
      </c>
      <c r="H9933" s="1662">
        <v>369</v>
      </c>
      <c r="I9933" s="1662">
        <v>128.67479674796749</v>
      </c>
      <c r="J9933" s="1663">
        <v>0.194811429134117</v>
      </c>
      <c r="K9933" s="1663">
        <v>0.151398280049892</v>
      </c>
      <c r="L9933" s="1664" t="s">
        <v>76388</v>
      </c>
      <c r="M9933" s="615"/>
      <c r="N9933" s="615"/>
      <c r="O9933" s="615"/>
    </row>
    <row r="9934" spans="1:15" ht="25.5">
      <c r="A9934" s="1428" t="s">
        <v>25229</v>
      </c>
      <c r="B9934" s="1437">
        <v>42116</v>
      </c>
      <c r="C9934" s="1658">
        <v>42116.493055555598</v>
      </c>
      <c r="D9934" s="1659" t="s">
        <v>76673</v>
      </c>
      <c r="E9934" s="1660" t="s">
        <v>75917</v>
      </c>
      <c r="F9934" s="1660" t="s">
        <v>15312</v>
      </c>
      <c r="G9934" s="1665" t="s">
        <v>77297</v>
      </c>
      <c r="H9934" s="1662">
        <v>27</v>
      </c>
      <c r="I9934" s="1662">
        <v>350</v>
      </c>
      <c r="J9934" s="1663">
        <v>6.7597485230486004E-3</v>
      </c>
      <c r="K9934" s="1663">
        <v>1.9313567208710301E-3</v>
      </c>
      <c r="L9934" s="1664" t="s">
        <v>76388</v>
      </c>
      <c r="M9934" s="615"/>
      <c r="N9934" s="615"/>
      <c r="O9934" s="615"/>
    </row>
    <row r="9935" spans="1:15" ht="25.5">
      <c r="A9935" s="1428" t="s">
        <v>25230</v>
      </c>
      <c r="B9935" s="1437">
        <v>42122</v>
      </c>
      <c r="C9935" s="1658">
        <v>42122.563645833303</v>
      </c>
      <c r="D9935" s="1659" t="s">
        <v>75925</v>
      </c>
      <c r="E9935" s="1660" t="s">
        <v>75917</v>
      </c>
      <c r="F9935" s="1660" t="s">
        <v>15312</v>
      </c>
      <c r="G9935" s="1665" t="s">
        <v>77297</v>
      </c>
      <c r="H9935" s="1662">
        <v>1</v>
      </c>
      <c r="I9935" s="1662">
        <v>4028.1833333333002</v>
      </c>
      <c r="J9935" s="1663">
        <v>2.8816147563245601E-3</v>
      </c>
      <c r="K9935" s="1663">
        <v>7.1536335808728996E-5</v>
      </c>
      <c r="L9935" s="1664" t="s">
        <v>75908</v>
      </c>
      <c r="M9935" s="615"/>
      <c r="N9935" s="615"/>
      <c r="O9935" s="615"/>
    </row>
    <row r="9936" spans="1:15" ht="25.5">
      <c r="A9936" s="1428" t="s">
        <v>25231</v>
      </c>
      <c r="B9936" s="1437">
        <v>42116</v>
      </c>
      <c r="C9936" s="1658">
        <v>42116.493055555598</v>
      </c>
      <c r="D9936" s="1659" t="s">
        <v>76673</v>
      </c>
      <c r="E9936" s="1660" t="s">
        <v>75917</v>
      </c>
      <c r="F9936" s="1660" t="s">
        <v>15312</v>
      </c>
      <c r="G9936" s="1665" t="s">
        <v>77297</v>
      </c>
      <c r="H9936" s="1662">
        <v>60</v>
      </c>
      <c r="I9936" s="1662">
        <v>280</v>
      </c>
      <c r="J9936" s="1663">
        <v>1.20173307076419E-2</v>
      </c>
      <c r="K9936" s="1663">
        <v>4.2919038241578406E-3</v>
      </c>
      <c r="L9936" s="1664" t="s">
        <v>76388</v>
      </c>
      <c r="M9936" s="615"/>
      <c r="N9936" s="615"/>
      <c r="O9936" s="615"/>
    </row>
    <row r="9937" spans="1:15" ht="25.5">
      <c r="A9937" s="1428" t="s">
        <v>25232</v>
      </c>
      <c r="B9937" s="1437">
        <v>42115</v>
      </c>
      <c r="C9937" s="1658">
        <v>42115.520833333299</v>
      </c>
      <c r="D9937" s="1659" t="s">
        <v>77386</v>
      </c>
      <c r="E9937" s="1660" t="s">
        <v>75917</v>
      </c>
      <c r="F9937" s="1660" t="s">
        <v>15312</v>
      </c>
      <c r="G9937" s="1665" t="s">
        <v>77297</v>
      </c>
      <c r="H9937" s="1662">
        <v>17</v>
      </c>
      <c r="I9937" s="1662">
        <v>184</v>
      </c>
      <c r="J9937" s="1663">
        <v>2.2402543920588399E-3</v>
      </c>
      <c r="K9937" s="1663">
        <v>1.21752956090154E-3</v>
      </c>
      <c r="L9937" s="1664" t="s">
        <v>76388</v>
      </c>
      <c r="M9937" s="615"/>
      <c r="N9937" s="615"/>
      <c r="O9937" s="615"/>
    </row>
    <row r="9938" spans="1:15" ht="25.5">
      <c r="A9938" s="1428" t="s">
        <v>25233</v>
      </c>
      <c r="B9938" s="1437">
        <v>42115</v>
      </c>
      <c r="C9938" s="1658">
        <v>42115.826388888898</v>
      </c>
      <c r="D9938" s="1659" t="s">
        <v>75970</v>
      </c>
      <c r="E9938" s="1660" t="s">
        <v>75917</v>
      </c>
      <c r="F9938" s="1660" t="s">
        <v>15312</v>
      </c>
      <c r="G9938" s="1665" t="s">
        <v>77297</v>
      </c>
      <c r="H9938" s="1662">
        <v>141</v>
      </c>
      <c r="I9938" s="1662">
        <v>1485</v>
      </c>
      <c r="J9938" s="1663">
        <v>0.149960251240806</v>
      </c>
      <c r="K9938" s="1663">
        <v>1.00983334168893E-2</v>
      </c>
      <c r="L9938" s="1664" t="s">
        <v>76388</v>
      </c>
      <c r="M9938" s="615"/>
      <c r="N9938" s="615"/>
      <c r="O9938" s="615"/>
    </row>
    <row r="9939" spans="1:15" ht="25.5">
      <c r="A9939" s="1428" t="s">
        <v>25234</v>
      </c>
      <c r="B9939" s="1437">
        <v>42114</v>
      </c>
      <c r="C9939" s="1658">
        <v>42114.533333333296</v>
      </c>
      <c r="D9939" s="1659" t="s">
        <v>77184</v>
      </c>
      <c r="E9939" s="1660" t="s">
        <v>75917</v>
      </c>
      <c r="F9939" s="1660" t="s">
        <v>15312</v>
      </c>
      <c r="G9939" s="1665" t="s">
        <v>77297</v>
      </c>
      <c r="H9939" s="1662">
        <v>34</v>
      </c>
      <c r="I9939" s="1662">
        <v>97</v>
      </c>
      <c r="J9939" s="1663">
        <v>2.3624929529944098E-3</v>
      </c>
      <c r="K9939" s="1663">
        <v>2.4355597453550701E-3</v>
      </c>
      <c r="L9939" s="1664" t="s">
        <v>76388</v>
      </c>
      <c r="M9939" s="615"/>
      <c r="N9939" s="615"/>
      <c r="O9939" s="615"/>
    </row>
    <row r="9940" spans="1:15" ht="25.5">
      <c r="A9940" s="1428" t="s">
        <v>25235</v>
      </c>
      <c r="B9940" s="1437">
        <v>42122</v>
      </c>
      <c r="C9940" s="1658">
        <v>42122.590081018498</v>
      </c>
      <c r="D9940" s="1659" t="s">
        <v>76435</v>
      </c>
      <c r="E9940" s="1660" t="s">
        <v>75906</v>
      </c>
      <c r="F9940" s="1660" t="s">
        <v>15312</v>
      </c>
      <c r="G9940" s="1665" t="s">
        <v>77297</v>
      </c>
      <c r="H9940" s="1662">
        <v>1</v>
      </c>
      <c r="I9940" s="1662">
        <v>1774.2833333333001</v>
      </c>
      <c r="J9940" s="1663">
        <v>7.26447784496993E-3</v>
      </c>
      <c r="K9940" s="1663">
        <v>4.0943166790178599E-4</v>
      </c>
      <c r="L9940" s="1664" t="s">
        <v>75908</v>
      </c>
      <c r="M9940" s="615"/>
      <c r="N9940" s="615"/>
      <c r="O9940" s="615"/>
    </row>
    <row r="9941" spans="1:15" ht="25.5">
      <c r="A9941" s="1428" t="s">
        <v>25236</v>
      </c>
      <c r="B9941" s="1437">
        <v>42122</v>
      </c>
      <c r="C9941" s="1658">
        <v>42122.5950115741</v>
      </c>
      <c r="D9941" s="1659" t="s">
        <v>76214</v>
      </c>
      <c r="E9941" s="1660" t="s">
        <v>75917</v>
      </c>
      <c r="F9941" s="1660" t="s">
        <v>15312</v>
      </c>
      <c r="G9941" s="1665" t="s">
        <v>77297</v>
      </c>
      <c r="H9941" s="1662">
        <v>1</v>
      </c>
      <c r="I9941" s="1662">
        <v>3988.4</v>
      </c>
      <c r="J9941" s="1663">
        <v>2.85315521739535E-3</v>
      </c>
      <c r="K9941" s="1663">
        <v>7.1536335808728996E-5</v>
      </c>
      <c r="L9941" s="1664" t="s">
        <v>75908</v>
      </c>
      <c r="M9941" s="615"/>
      <c r="N9941" s="615"/>
      <c r="O9941" s="615"/>
    </row>
    <row r="9942" spans="1:15" ht="25.5">
      <c r="A9942" s="1428" t="s">
        <v>25237</v>
      </c>
      <c r="B9942" s="1437">
        <v>42122</v>
      </c>
      <c r="C9942" s="1658">
        <v>42122.598136574103</v>
      </c>
      <c r="D9942" s="1659" t="s">
        <v>76066</v>
      </c>
      <c r="E9942" s="1660" t="s">
        <v>75917</v>
      </c>
      <c r="F9942" s="1660" t="s">
        <v>15312</v>
      </c>
      <c r="G9942" s="1665" t="s">
        <v>77297</v>
      </c>
      <c r="H9942" s="1662">
        <v>1</v>
      </c>
      <c r="I9942" s="1662">
        <v>1492.2</v>
      </c>
      <c r="J9942" s="1663">
        <v>1.06746520293785E-3</v>
      </c>
      <c r="K9942" s="1663">
        <v>7.1536335808728996E-5</v>
      </c>
      <c r="L9942" s="1664" t="s">
        <v>75908</v>
      </c>
      <c r="M9942" s="615"/>
      <c r="N9942" s="615"/>
      <c r="O9942" s="615"/>
    </row>
    <row r="9943" spans="1:15" ht="25.5">
      <c r="A9943" s="1428" t="s">
        <v>25238</v>
      </c>
      <c r="B9943" s="1437">
        <v>42116</v>
      </c>
      <c r="C9943" s="1658">
        <v>42116.045138888898</v>
      </c>
      <c r="D9943" s="1659" t="s">
        <v>76519</v>
      </c>
      <c r="E9943" s="1660" t="s">
        <v>75917</v>
      </c>
      <c r="F9943" s="1660" t="s">
        <v>15312</v>
      </c>
      <c r="G9943" s="1665" t="s">
        <v>77297</v>
      </c>
      <c r="H9943" s="1662">
        <v>31</v>
      </c>
      <c r="I9943" s="1662">
        <v>1280</v>
      </c>
      <c r="J9943" s="1663">
        <v>2.83837906237638E-2</v>
      </c>
      <c r="K9943" s="1663">
        <v>2.2174836424815499E-3</v>
      </c>
      <c r="L9943" s="1664" t="s">
        <v>76388</v>
      </c>
      <c r="M9943" s="615"/>
      <c r="N9943" s="615"/>
      <c r="O9943" s="615"/>
    </row>
    <row r="9944" spans="1:15" ht="25.5">
      <c r="A9944" s="1428" t="s">
        <v>25239</v>
      </c>
      <c r="B9944" s="1437">
        <v>42116</v>
      </c>
      <c r="C9944" s="1658">
        <v>42116.045138888898</v>
      </c>
      <c r="D9944" s="1659" t="s">
        <v>76519</v>
      </c>
      <c r="E9944" s="1660" t="s">
        <v>75917</v>
      </c>
      <c r="F9944" s="1660" t="s">
        <v>15312</v>
      </c>
      <c r="G9944" s="1665" t="s">
        <v>77297</v>
      </c>
      <c r="H9944" s="1662">
        <v>68</v>
      </c>
      <c r="I9944" s="1662">
        <v>1280</v>
      </c>
      <c r="J9944" s="1663">
        <v>6.2261218142449698E-2</v>
      </c>
      <c r="K9944" s="1663">
        <v>4.8641576673788796E-3</v>
      </c>
      <c r="L9944" s="1664" t="s">
        <v>76388</v>
      </c>
      <c r="M9944" s="615"/>
      <c r="N9944" s="615"/>
      <c r="O9944" s="615"/>
    </row>
    <row r="9945" spans="1:15" ht="25.5">
      <c r="A9945" s="1428" t="s">
        <v>25240</v>
      </c>
      <c r="B9945" s="1437">
        <v>42122</v>
      </c>
      <c r="C9945" s="1658">
        <v>42122.628738425898</v>
      </c>
      <c r="D9945" s="1659" t="s">
        <v>76371</v>
      </c>
      <c r="E9945" s="1660" t="s">
        <v>75906</v>
      </c>
      <c r="F9945" s="1660" t="s">
        <v>15312</v>
      </c>
      <c r="G9945" s="1665" t="s">
        <v>77297</v>
      </c>
      <c r="H9945" s="1662">
        <v>1</v>
      </c>
      <c r="I9945" s="1662">
        <v>2671.6166666667</v>
      </c>
      <c r="J9945" s="1663">
        <v>1.0938444678275599E-2</v>
      </c>
      <c r="K9945" s="1663">
        <v>4.0943166790178599E-4</v>
      </c>
      <c r="L9945" s="1664" t="s">
        <v>75908</v>
      </c>
      <c r="M9945" s="615"/>
      <c r="N9945" s="615"/>
      <c r="O9945" s="615"/>
    </row>
    <row r="9946" spans="1:15" ht="25.5">
      <c r="A9946" s="1428" t="s">
        <v>25241</v>
      </c>
      <c r="B9946" s="1437">
        <v>42115</v>
      </c>
      <c r="C9946" s="1658">
        <v>42115.784027777801</v>
      </c>
      <c r="D9946" s="1659" t="s">
        <v>76540</v>
      </c>
      <c r="E9946" s="1660" t="s">
        <v>75906</v>
      </c>
      <c r="F9946" s="1660" t="s">
        <v>15312</v>
      </c>
      <c r="G9946" s="1665" t="s">
        <v>77297</v>
      </c>
      <c r="H9946" s="1662">
        <v>95</v>
      </c>
      <c r="I9946" s="1662">
        <v>1026</v>
      </c>
      <c r="J9946" s="1663">
        <v>0.39991301779032401</v>
      </c>
      <c r="K9946" s="1663">
        <v>3.8977876977614401E-2</v>
      </c>
      <c r="L9946" s="1664" t="s">
        <v>76388</v>
      </c>
      <c r="M9946" s="615"/>
      <c r="N9946" s="615"/>
      <c r="O9946" s="615"/>
    </row>
    <row r="9947" spans="1:15" ht="25.5">
      <c r="A9947" s="1428" t="s">
        <v>25242</v>
      </c>
      <c r="B9947" s="1437">
        <v>42122</v>
      </c>
      <c r="C9947" s="1658">
        <v>42122.659409722197</v>
      </c>
      <c r="D9947" s="1659" t="s">
        <v>76301</v>
      </c>
      <c r="E9947" s="1660" t="s">
        <v>75906</v>
      </c>
      <c r="F9947" s="1660" t="s">
        <v>15312</v>
      </c>
      <c r="G9947" s="1665" t="s">
        <v>77297</v>
      </c>
      <c r="H9947" s="1662">
        <v>1</v>
      </c>
      <c r="I9947" s="1662">
        <v>2620.4499999999998</v>
      </c>
      <c r="J9947" s="1663">
        <v>1.07289521415323E-2</v>
      </c>
      <c r="K9947" s="1663">
        <v>4.0943166790178599E-4</v>
      </c>
      <c r="L9947" s="1664" t="s">
        <v>75908</v>
      </c>
      <c r="M9947" s="615"/>
      <c r="N9947" s="615"/>
      <c r="O9947" s="615"/>
    </row>
    <row r="9948" spans="1:15" ht="25.5">
      <c r="A9948" s="1428" t="s">
        <v>25243</v>
      </c>
      <c r="B9948" s="1437">
        <v>42122</v>
      </c>
      <c r="C9948" s="1658">
        <v>42122.696782407402</v>
      </c>
      <c r="D9948" s="1659" t="s">
        <v>77006</v>
      </c>
      <c r="E9948" s="1660" t="s">
        <v>75917</v>
      </c>
      <c r="F9948" s="1660" t="s">
        <v>15312</v>
      </c>
      <c r="G9948" s="1665" t="s">
        <v>77297</v>
      </c>
      <c r="H9948" s="1662">
        <v>1</v>
      </c>
      <c r="I9948" s="1662">
        <v>2713.9333333333002</v>
      </c>
      <c r="J9948" s="1663">
        <v>1.94144846295834E-3</v>
      </c>
      <c r="K9948" s="1663">
        <v>7.1536335808728996E-5</v>
      </c>
      <c r="L9948" s="1664" t="s">
        <v>75908</v>
      </c>
      <c r="M9948" s="615"/>
      <c r="N9948" s="615"/>
      <c r="O9948" s="615"/>
    </row>
    <row r="9949" spans="1:15" ht="25.5">
      <c r="A9949" s="1428" t="s">
        <v>25244</v>
      </c>
      <c r="B9949" s="1437">
        <v>42122</v>
      </c>
      <c r="C9949" s="1658">
        <v>42122.696851851899</v>
      </c>
      <c r="D9949" s="1659" t="s">
        <v>75946</v>
      </c>
      <c r="E9949" s="1660" t="s">
        <v>75906</v>
      </c>
      <c r="F9949" s="1660" t="s">
        <v>15312</v>
      </c>
      <c r="G9949" s="1665" t="s">
        <v>77297</v>
      </c>
      <c r="H9949" s="1662">
        <v>1</v>
      </c>
      <c r="I9949" s="1662">
        <v>705.53333333329999</v>
      </c>
      <c r="J9949" s="1663">
        <v>2.88867689426959E-3</v>
      </c>
      <c r="K9949" s="1663">
        <v>4.0943166790178599E-4</v>
      </c>
      <c r="L9949" s="1664" t="s">
        <v>75908</v>
      </c>
      <c r="M9949" s="615"/>
      <c r="N9949" s="615"/>
      <c r="O9949" s="615"/>
    </row>
    <row r="9950" spans="1:15" ht="25.5">
      <c r="A9950" s="1428" t="s">
        <v>25245</v>
      </c>
      <c r="B9950" s="1437">
        <v>42122</v>
      </c>
      <c r="C9950" s="1658">
        <v>42122.730347222197</v>
      </c>
      <c r="D9950" s="1659" t="s">
        <v>76449</v>
      </c>
      <c r="E9950" s="1660" t="s">
        <v>75906</v>
      </c>
      <c r="F9950" s="1660" t="s">
        <v>15312</v>
      </c>
      <c r="G9950" s="1665" t="s">
        <v>77297</v>
      </c>
      <c r="H9950" s="1662">
        <v>1</v>
      </c>
      <c r="I9950" s="1662">
        <v>3751.7166666666999</v>
      </c>
      <c r="J9950" s="1663">
        <v>1.53607161232827E-2</v>
      </c>
      <c r="K9950" s="1663">
        <v>4.0943166790178599E-4</v>
      </c>
      <c r="L9950" s="1664" t="s">
        <v>75908</v>
      </c>
      <c r="M9950" s="615"/>
      <c r="N9950" s="615"/>
      <c r="O9950" s="615"/>
    </row>
    <row r="9951" spans="1:15" ht="25.5">
      <c r="A9951" s="1428" t="s">
        <v>25246</v>
      </c>
      <c r="B9951" s="1437">
        <v>42122</v>
      </c>
      <c r="C9951" s="1658">
        <v>42122.732916666697</v>
      </c>
      <c r="D9951" s="1659" t="s">
        <v>76244</v>
      </c>
      <c r="E9951" s="1660" t="s">
        <v>75917</v>
      </c>
      <c r="F9951" s="1660" t="s">
        <v>15312</v>
      </c>
      <c r="G9951" s="1665" t="s">
        <v>77297</v>
      </c>
      <c r="H9951" s="1662">
        <v>1</v>
      </c>
      <c r="I9951" s="1662">
        <v>2745.3</v>
      </c>
      <c r="J9951" s="1663">
        <v>1.96388702695704E-3</v>
      </c>
      <c r="K9951" s="1663">
        <v>7.1536335808728996E-5</v>
      </c>
      <c r="L9951" s="1664" t="s">
        <v>75908</v>
      </c>
      <c r="M9951" s="615"/>
      <c r="N9951" s="615"/>
      <c r="O9951" s="615"/>
    </row>
    <row r="9952" spans="1:15" ht="25.5">
      <c r="A9952" s="1428" t="s">
        <v>25247</v>
      </c>
      <c r="B9952" s="1437">
        <v>42122</v>
      </c>
      <c r="C9952" s="1658">
        <v>42122.736770833297</v>
      </c>
      <c r="D9952" s="1659" t="s">
        <v>76726</v>
      </c>
      <c r="E9952" s="1660" t="s">
        <v>75917</v>
      </c>
      <c r="F9952" s="1660" t="s">
        <v>15312</v>
      </c>
      <c r="G9952" s="1665" t="s">
        <v>77297</v>
      </c>
      <c r="H9952" s="1662">
        <v>1</v>
      </c>
      <c r="I9952" s="1662">
        <v>2185.1333333333</v>
      </c>
      <c r="J9952" s="1663">
        <v>1.5631643192017799E-3</v>
      </c>
      <c r="K9952" s="1663">
        <v>7.1536335808728996E-5</v>
      </c>
      <c r="L9952" s="1664" t="s">
        <v>75908</v>
      </c>
      <c r="M9952" s="615"/>
      <c r="N9952" s="615"/>
      <c r="O9952" s="615"/>
    </row>
    <row r="9953" spans="1:15" ht="25.5">
      <c r="A9953" s="1428" t="s">
        <v>25248</v>
      </c>
      <c r="B9953" s="1437">
        <v>42122</v>
      </c>
      <c r="C9953" s="1658">
        <v>42122.748171296298</v>
      </c>
      <c r="D9953" s="1659" t="s">
        <v>75970</v>
      </c>
      <c r="E9953" s="1660" t="s">
        <v>75917</v>
      </c>
      <c r="F9953" s="1660" t="s">
        <v>15312</v>
      </c>
      <c r="G9953" s="1665" t="s">
        <v>77297</v>
      </c>
      <c r="H9953" s="1662">
        <v>1</v>
      </c>
      <c r="I9953" s="1662">
        <v>2167.1166666667</v>
      </c>
      <c r="J9953" s="1663">
        <v>1.5502758560336199E-3</v>
      </c>
      <c r="K9953" s="1663">
        <v>7.1536335808728996E-5</v>
      </c>
      <c r="L9953" s="1664" t="s">
        <v>75908</v>
      </c>
      <c r="M9953" s="615"/>
      <c r="N9953" s="615"/>
      <c r="O9953" s="615"/>
    </row>
    <row r="9954" spans="1:15" ht="25.5">
      <c r="A9954" s="1428" t="s">
        <v>25249</v>
      </c>
      <c r="B9954" s="1437">
        <v>42122</v>
      </c>
      <c r="C9954" s="1658">
        <v>42122.763124999998</v>
      </c>
      <c r="D9954" s="1659" t="s">
        <v>76632</v>
      </c>
      <c r="E9954" s="1660" t="s">
        <v>75917</v>
      </c>
      <c r="F9954" s="1660" t="s">
        <v>15312</v>
      </c>
      <c r="G9954" s="1665" t="s">
        <v>77297</v>
      </c>
      <c r="H9954" s="1662">
        <v>1</v>
      </c>
      <c r="I9954" s="1662">
        <v>985.6</v>
      </c>
      <c r="J9954" s="1663">
        <v>7.0506212573083298E-4</v>
      </c>
      <c r="K9954" s="1663">
        <v>7.1536335808728996E-5</v>
      </c>
      <c r="L9954" s="1664" t="s">
        <v>75908</v>
      </c>
      <c r="M9954" s="615"/>
      <c r="N9954" s="615"/>
      <c r="O9954" s="615"/>
    </row>
    <row r="9955" spans="1:15" ht="25.5">
      <c r="A9955" s="1428" t="s">
        <v>25250</v>
      </c>
      <c r="B9955" s="1437">
        <v>42121</v>
      </c>
      <c r="C9955" s="1658">
        <v>42121.767361111102</v>
      </c>
      <c r="D9955" s="1659" t="s">
        <v>76246</v>
      </c>
      <c r="E9955" s="1660" t="s">
        <v>75906</v>
      </c>
      <c r="F9955" s="1660" t="s">
        <v>15312</v>
      </c>
      <c r="G9955" s="1665" t="s">
        <v>77297</v>
      </c>
      <c r="H9955" s="1662">
        <v>65</v>
      </c>
      <c r="I9955" s="1662">
        <v>15</v>
      </c>
      <c r="J9955" s="1663">
        <v>3.9919587620424104E-3</v>
      </c>
      <c r="K9955" s="1663">
        <v>2.6613058413616098E-2</v>
      </c>
      <c r="L9955" s="1664" t="s">
        <v>75908</v>
      </c>
      <c r="M9955" s="615"/>
      <c r="N9955" s="615"/>
      <c r="O9955" s="615"/>
    </row>
    <row r="9956" spans="1:15" ht="25.5">
      <c r="A9956" s="1428" t="s">
        <v>25251</v>
      </c>
      <c r="B9956" s="1437">
        <v>42122</v>
      </c>
      <c r="C9956" s="1658">
        <v>42122.875752314802</v>
      </c>
      <c r="D9956" s="1659" t="s">
        <v>77040</v>
      </c>
      <c r="E9956" s="1660" t="s">
        <v>75917</v>
      </c>
      <c r="F9956" s="1660" t="s">
        <v>15312</v>
      </c>
      <c r="G9956" s="1665" t="s">
        <v>77297</v>
      </c>
      <c r="H9956" s="1662">
        <v>1</v>
      </c>
      <c r="I9956" s="1662">
        <v>3591.5</v>
      </c>
      <c r="J9956" s="1663">
        <v>2.5692275005704999E-3</v>
      </c>
      <c r="K9956" s="1663">
        <v>7.1536335808728996E-5</v>
      </c>
      <c r="L9956" s="1664" t="s">
        <v>75908</v>
      </c>
      <c r="M9956" s="615"/>
      <c r="N9956" s="615"/>
      <c r="O9956" s="615"/>
    </row>
    <row r="9957" spans="1:15" ht="25.5">
      <c r="A9957" s="1428" t="s">
        <v>25252</v>
      </c>
      <c r="B9957" s="1437">
        <v>42123</v>
      </c>
      <c r="C9957" s="1658">
        <v>42123.310266203698</v>
      </c>
      <c r="D9957" s="1659" t="s">
        <v>76443</v>
      </c>
      <c r="E9957" s="1660" t="s">
        <v>75917</v>
      </c>
      <c r="F9957" s="1660" t="s">
        <v>15312</v>
      </c>
      <c r="G9957" s="1665" t="s">
        <v>77297</v>
      </c>
      <c r="H9957" s="1662">
        <v>1</v>
      </c>
      <c r="I9957" s="1662">
        <v>1132.3833333333</v>
      </c>
      <c r="J9957" s="1663">
        <v>8.1008234956905605E-4</v>
      </c>
      <c r="K9957" s="1663">
        <v>7.1537819899246101E-5</v>
      </c>
      <c r="L9957" s="1664" t="s">
        <v>75908</v>
      </c>
      <c r="M9957" s="615"/>
      <c r="N9957" s="615"/>
      <c r="O9957" s="615"/>
    </row>
    <row r="9958" spans="1:15" ht="25.5">
      <c r="A9958" s="1428" t="s">
        <v>25253</v>
      </c>
      <c r="B9958" s="1437">
        <v>42123</v>
      </c>
      <c r="C9958" s="1658">
        <v>42123.339548611097</v>
      </c>
      <c r="D9958" s="1659" t="s">
        <v>76035</v>
      </c>
      <c r="E9958" s="1660" t="s">
        <v>75906</v>
      </c>
      <c r="F9958" s="1660" t="s">
        <v>15312</v>
      </c>
      <c r="G9958" s="1665" t="s">
        <v>77297</v>
      </c>
      <c r="H9958" s="1662">
        <v>1</v>
      </c>
      <c r="I9958" s="1662">
        <v>1820.5</v>
      </c>
      <c r="J9958" s="1663">
        <v>7.45376455029705E-3</v>
      </c>
      <c r="K9958" s="1663">
        <v>4.09435020615053E-4</v>
      </c>
      <c r="L9958" s="1664" t="s">
        <v>75908</v>
      </c>
      <c r="M9958" s="615"/>
      <c r="N9958" s="615"/>
      <c r="O9958" s="615"/>
    </row>
    <row r="9959" spans="1:15" ht="25.5">
      <c r="A9959" s="1428" t="s">
        <v>25254</v>
      </c>
      <c r="B9959" s="1437">
        <v>42123</v>
      </c>
      <c r="C9959" s="1658">
        <v>42123.351539351897</v>
      </c>
      <c r="D9959" s="1659" t="s">
        <v>76018</v>
      </c>
      <c r="E9959" s="1660" t="s">
        <v>75906</v>
      </c>
      <c r="F9959" s="1660" t="s">
        <v>15312</v>
      </c>
      <c r="G9959" s="1665" t="s">
        <v>77297</v>
      </c>
      <c r="H9959" s="1662">
        <v>1</v>
      </c>
      <c r="I9959" s="1662">
        <v>1806.3166666667</v>
      </c>
      <c r="J9959" s="1663">
        <v>7.39569301653995E-3</v>
      </c>
      <c r="K9959" s="1663">
        <v>4.09435020615053E-4</v>
      </c>
      <c r="L9959" s="1664" t="s">
        <v>75908</v>
      </c>
      <c r="M9959" s="615"/>
      <c r="N9959" s="615"/>
      <c r="O9959" s="615"/>
    </row>
    <row r="9960" spans="1:15" ht="25.5">
      <c r="A9960" s="1428" t="s">
        <v>25255</v>
      </c>
      <c r="B9960" s="1437">
        <v>42123</v>
      </c>
      <c r="C9960" s="1658">
        <v>42123.3528240741</v>
      </c>
      <c r="D9960" s="1659" t="s">
        <v>76632</v>
      </c>
      <c r="E9960" s="1660" t="s">
        <v>75917</v>
      </c>
      <c r="F9960" s="1660" t="s">
        <v>15312</v>
      </c>
      <c r="G9960" s="1665" t="s">
        <v>77297</v>
      </c>
      <c r="H9960" s="1662">
        <v>1</v>
      </c>
      <c r="I9960" s="1662">
        <v>1631.2666666667001</v>
      </c>
      <c r="J9960" s="1663">
        <v>1.1669726100764599E-3</v>
      </c>
      <c r="K9960" s="1663">
        <v>7.1537819899246101E-5</v>
      </c>
      <c r="L9960" s="1664" t="s">
        <v>75908</v>
      </c>
      <c r="M9960" s="615"/>
      <c r="N9960" s="615"/>
      <c r="O9960" s="615"/>
    </row>
    <row r="9961" spans="1:15" ht="25.5">
      <c r="A9961" s="1428" t="s">
        <v>25256</v>
      </c>
      <c r="B9961" s="1437">
        <v>42116</v>
      </c>
      <c r="C9961" s="1658">
        <v>42116.722916666702</v>
      </c>
      <c r="D9961" s="1659" t="s">
        <v>76505</v>
      </c>
      <c r="E9961" s="1660" t="s">
        <v>75917</v>
      </c>
      <c r="F9961" s="1660" t="s">
        <v>15312</v>
      </c>
      <c r="G9961" s="1665" t="s">
        <v>77297</v>
      </c>
      <c r="H9961" s="1662">
        <v>27</v>
      </c>
      <c r="I9961" s="1662">
        <v>2804</v>
      </c>
      <c r="J9961" s="1663">
        <v>5.4155242453223597E-2</v>
      </c>
      <c r="K9961" s="1663">
        <v>1.9313567208710301E-3</v>
      </c>
      <c r="L9961" s="1664" t="s">
        <v>76388</v>
      </c>
      <c r="M9961" s="615"/>
      <c r="N9961" s="615"/>
      <c r="O9961" s="615"/>
    </row>
    <row r="9962" spans="1:15" ht="25.5">
      <c r="A9962" s="1428" t="s">
        <v>25257</v>
      </c>
      <c r="B9962" s="1437">
        <v>42114</v>
      </c>
      <c r="C9962" s="1658">
        <v>42114.813194444498</v>
      </c>
      <c r="D9962" s="1659" t="s">
        <v>76227</v>
      </c>
      <c r="E9962" s="1660" t="s">
        <v>75906</v>
      </c>
      <c r="F9962" s="1660" t="s">
        <v>15312</v>
      </c>
      <c r="G9962" s="1665" t="s">
        <v>77297</v>
      </c>
      <c r="H9962" s="1662">
        <v>860</v>
      </c>
      <c r="I9962" s="1662">
        <v>117</v>
      </c>
      <c r="J9962" s="1663">
        <v>0.412954169556634</v>
      </c>
      <c r="K9962" s="1663">
        <v>0.352952281672337</v>
      </c>
      <c r="L9962" s="1664" t="s">
        <v>76388</v>
      </c>
      <c r="M9962" s="615"/>
      <c r="N9962" s="615"/>
      <c r="O9962" s="615"/>
    </row>
    <row r="9963" spans="1:15" ht="25.5">
      <c r="A9963" s="1428" t="s">
        <v>25258</v>
      </c>
      <c r="B9963" s="1437">
        <v>42123</v>
      </c>
      <c r="C9963" s="1658">
        <v>42123.392361111102</v>
      </c>
      <c r="D9963" s="1659" t="s">
        <v>76033</v>
      </c>
      <c r="E9963" s="1660" t="s">
        <v>75917</v>
      </c>
      <c r="F9963" s="1660" t="s">
        <v>15312</v>
      </c>
      <c r="G9963" s="1665" t="s">
        <v>77297</v>
      </c>
      <c r="H9963" s="1662">
        <v>60</v>
      </c>
      <c r="I9963" s="1662">
        <v>26.933333333333334</v>
      </c>
      <c r="J9963" s="1663">
        <v>1.1560511695718201E-3</v>
      </c>
      <c r="K9963" s="1663">
        <v>4.2922691939547702E-3</v>
      </c>
      <c r="L9963" s="1664" t="s">
        <v>75908</v>
      </c>
      <c r="M9963" s="615"/>
      <c r="N9963" s="615"/>
      <c r="O9963" s="615"/>
    </row>
    <row r="9964" spans="1:15" ht="25.5">
      <c r="A9964" s="1428" t="s">
        <v>25259</v>
      </c>
      <c r="B9964" s="1437">
        <v>42123</v>
      </c>
      <c r="C9964" s="1658">
        <v>42123.420092592598</v>
      </c>
      <c r="D9964" s="1659" t="s">
        <v>76108</v>
      </c>
      <c r="E9964" s="1660" t="s">
        <v>75917</v>
      </c>
      <c r="F9964" s="1660" t="s">
        <v>15312</v>
      </c>
      <c r="G9964" s="1665" t="s">
        <v>77297</v>
      </c>
      <c r="H9964" s="1662">
        <v>1</v>
      </c>
      <c r="I9964" s="1662">
        <v>1281.9833333332999</v>
      </c>
      <c r="J9964" s="1663">
        <v>9.1710292813832796E-4</v>
      </c>
      <c r="K9964" s="1663">
        <v>7.1537819899246101E-5</v>
      </c>
      <c r="L9964" s="1664" t="s">
        <v>75908</v>
      </c>
      <c r="M9964" s="615"/>
      <c r="N9964" s="615"/>
      <c r="O9964" s="615"/>
    </row>
    <row r="9965" spans="1:15" ht="25.5">
      <c r="A9965" s="1428" t="s">
        <v>25260</v>
      </c>
      <c r="B9965" s="1437">
        <v>42123</v>
      </c>
      <c r="C9965" s="1658">
        <v>42123.446377314802</v>
      </c>
      <c r="D9965" s="1659" t="s">
        <v>77098</v>
      </c>
      <c r="E9965" s="1660" t="s">
        <v>75917</v>
      </c>
      <c r="F9965" s="1660" t="s">
        <v>15312</v>
      </c>
      <c r="G9965" s="1665" t="s">
        <v>77297</v>
      </c>
      <c r="H9965" s="1662">
        <v>1</v>
      </c>
      <c r="I9965" s="1662">
        <v>2756.6166666667</v>
      </c>
      <c r="J9965" s="1663">
        <v>1.9720234663126298E-3</v>
      </c>
      <c r="K9965" s="1663">
        <v>7.1537819899246101E-5</v>
      </c>
      <c r="L9965" s="1664" t="s">
        <v>75908</v>
      </c>
      <c r="M9965" s="615"/>
      <c r="N9965" s="615"/>
      <c r="O9965" s="615"/>
    </row>
    <row r="9966" spans="1:15" ht="25.5">
      <c r="A9966" s="1428" t="s">
        <v>25261</v>
      </c>
      <c r="B9966" s="1437">
        <v>42123</v>
      </c>
      <c r="C9966" s="1658">
        <v>42123.446956018503</v>
      </c>
      <c r="D9966" s="1659" t="s">
        <v>76124</v>
      </c>
      <c r="E9966" s="1660" t="s">
        <v>75906</v>
      </c>
      <c r="F9966" s="1660" t="s">
        <v>15312</v>
      </c>
      <c r="G9966" s="1665" t="s">
        <v>77297</v>
      </c>
      <c r="H9966" s="1662">
        <v>1</v>
      </c>
      <c r="I9966" s="1662">
        <v>16.383333333300001</v>
      </c>
      <c r="J9966" s="1663">
        <v>6.7079104210629803E-5</v>
      </c>
      <c r="K9966" s="1663">
        <v>4.09435020615053E-4</v>
      </c>
      <c r="L9966" s="1664" t="s">
        <v>75908</v>
      </c>
      <c r="M9966" s="615"/>
      <c r="N9966" s="615"/>
      <c r="O9966" s="615"/>
    </row>
    <row r="9967" spans="1:15" ht="25.5">
      <c r="A9967" s="1428" t="s">
        <v>25262</v>
      </c>
      <c r="B9967" s="1437">
        <v>42123</v>
      </c>
      <c r="C9967" s="1658">
        <v>42123.448171296302</v>
      </c>
      <c r="D9967" s="1659" t="s">
        <v>76148</v>
      </c>
      <c r="E9967" s="1660" t="s">
        <v>75917</v>
      </c>
      <c r="F9967" s="1660" t="s">
        <v>15312</v>
      </c>
      <c r="G9967" s="1665" t="s">
        <v>77297</v>
      </c>
      <c r="H9967" s="1662">
        <v>1</v>
      </c>
      <c r="I9967" s="1662">
        <v>1714.8166666667</v>
      </c>
      <c r="J9967" s="1663">
        <v>1.2267424586022799E-3</v>
      </c>
      <c r="K9967" s="1663">
        <v>7.1537819899246101E-5</v>
      </c>
      <c r="L9967" s="1664" t="s">
        <v>75908</v>
      </c>
      <c r="M9967" s="615"/>
      <c r="N9967" s="615"/>
      <c r="O9967" s="615"/>
    </row>
    <row r="9968" spans="1:15" ht="25.5">
      <c r="A9968" s="1428" t="s">
        <v>25263</v>
      </c>
      <c r="B9968" s="1437">
        <v>42123</v>
      </c>
      <c r="C9968" s="1658">
        <v>42123.451747685198</v>
      </c>
      <c r="D9968" s="1659" t="s">
        <v>77045</v>
      </c>
      <c r="E9968" s="1660" t="s">
        <v>75917</v>
      </c>
      <c r="F9968" s="1660" t="s">
        <v>15312</v>
      </c>
      <c r="G9968" s="1665" t="s">
        <v>77297</v>
      </c>
      <c r="H9968" s="1662">
        <v>1</v>
      </c>
      <c r="I9968" s="1662">
        <v>2762.6166666667</v>
      </c>
      <c r="J9968" s="1663">
        <v>1.9763157355065799E-3</v>
      </c>
      <c r="K9968" s="1663">
        <v>7.1537819899246101E-5</v>
      </c>
      <c r="L9968" s="1664" t="s">
        <v>75908</v>
      </c>
      <c r="M9968" s="615"/>
      <c r="N9968" s="615"/>
      <c r="O9968" s="615"/>
    </row>
    <row r="9969" spans="1:15" ht="25.5">
      <c r="A9969" s="1428" t="s">
        <v>25264</v>
      </c>
      <c r="B9969" s="1437">
        <v>42119</v>
      </c>
      <c r="C9969" s="1658">
        <v>42119.419780092598</v>
      </c>
      <c r="D9969" s="1659" t="s">
        <v>76378</v>
      </c>
      <c r="E9969" s="1660" t="s">
        <v>75917</v>
      </c>
      <c r="F9969" s="1660" t="s">
        <v>15312</v>
      </c>
      <c r="G9969" s="1665" t="s">
        <v>77297</v>
      </c>
      <c r="H9969" s="1662">
        <v>1</v>
      </c>
      <c r="I9969" s="1662">
        <v>6565.5166666667001</v>
      </c>
      <c r="J9969" s="1663">
        <v>4.6967300502447603E-3</v>
      </c>
      <c r="K9969" s="1663">
        <v>7.1536335808728996E-5</v>
      </c>
      <c r="L9969" s="1664" t="s">
        <v>76388</v>
      </c>
      <c r="M9969" s="615"/>
      <c r="N9969" s="615"/>
      <c r="O9969" s="615"/>
    </row>
    <row r="9970" spans="1:15" ht="25.5">
      <c r="A9970" s="1428" t="s">
        <v>25265</v>
      </c>
      <c r="B9970" s="1437">
        <v>42123</v>
      </c>
      <c r="C9970" s="1658">
        <v>42123.4828935185</v>
      </c>
      <c r="D9970" s="1659" t="s">
        <v>76104</v>
      </c>
      <c r="E9970" s="1660" t="s">
        <v>75906</v>
      </c>
      <c r="F9970" s="1660" t="s">
        <v>15312</v>
      </c>
      <c r="G9970" s="1665" t="s">
        <v>77297</v>
      </c>
      <c r="H9970" s="1662">
        <v>1</v>
      </c>
      <c r="I9970" s="1662">
        <v>2671.4833333332999</v>
      </c>
      <c r="J9970" s="1663">
        <v>1.09379883365609E-2</v>
      </c>
      <c r="K9970" s="1663">
        <v>4.09435020615053E-4</v>
      </c>
      <c r="L9970" s="1664" t="s">
        <v>75908</v>
      </c>
      <c r="M9970" s="615"/>
      <c r="N9970" s="615"/>
      <c r="O9970" s="615"/>
    </row>
    <row r="9971" spans="1:15" ht="25.5">
      <c r="A9971" s="1428" t="s">
        <v>25266</v>
      </c>
      <c r="B9971" s="1437">
        <v>42123</v>
      </c>
      <c r="C9971" s="1658">
        <v>42123.545428240803</v>
      </c>
      <c r="D9971" s="1659" t="s">
        <v>76345</v>
      </c>
      <c r="E9971" s="1660" t="s">
        <v>75917</v>
      </c>
      <c r="F9971" s="1660" t="s">
        <v>15312</v>
      </c>
      <c r="G9971" s="1665" t="s">
        <v>77297</v>
      </c>
      <c r="H9971" s="1662">
        <v>1</v>
      </c>
      <c r="I9971" s="1662">
        <v>1533.3</v>
      </c>
      <c r="J9971" s="1663">
        <v>1.0968893925151399E-3</v>
      </c>
      <c r="K9971" s="1663">
        <v>7.1537819899246101E-5</v>
      </c>
      <c r="L9971" s="1664" t="s">
        <v>75908</v>
      </c>
      <c r="M9971" s="615"/>
      <c r="N9971" s="615"/>
      <c r="O9971" s="615"/>
    </row>
    <row r="9972" spans="1:15" ht="25.5">
      <c r="A9972" s="1428" t="s">
        <v>25267</v>
      </c>
      <c r="B9972" s="1437">
        <v>42123</v>
      </c>
      <c r="C9972" s="1658">
        <v>42123.545983796299</v>
      </c>
      <c r="D9972" s="1659" t="s">
        <v>76712</v>
      </c>
      <c r="E9972" s="1660" t="s">
        <v>75917</v>
      </c>
      <c r="F9972" s="1660" t="s">
        <v>15312</v>
      </c>
      <c r="G9972" s="1665" t="s">
        <v>77297</v>
      </c>
      <c r="H9972" s="1662">
        <v>1</v>
      </c>
      <c r="I9972" s="1662">
        <v>2616.0333333333001</v>
      </c>
      <c r="J9972" s="1663">
        <v>1.8714532145042201E-3</v>
      </c>
      <c r="K9972" s="1663">
        <v>7.1537819899246101E-5</v>
      </c>
      <c r="L9972" s="1664" t="s">
        <v>75908</v>
      </c>
      <c r="M9972" s="615"/>
      <c r="N9972" s="615"/>
      <c r="O9972" s="615"/>
    </row>
    <row r="9973" spans="1:15" ht="25.5">
      <c r="A9973" s="1428" t="s">
        <v>25268</v>
      </c>
      <c r="B9973" s="1437">
        <v>42123</v>
      </c>
      <c r="C9973" s="1658">
        <v>42123.5702662037</v>
      </c>
      <c r="D9973" s="1659" t="s">
        <v>76184</v>
      </c>
      <c r="E9973" s="1660" t="s">
        <v>75917</v>
      </c>
      <c r="F9973" s="1660" t="s">
        <v>15312</v>
      </c>
      <c r="G9973" s="1665" t="s">
        <v>77297</v>
      </c>
      <c r="H9973" s="1662">
        <v>1</v>
      </c>
      <c r="I9973" s="1662">
        <v>2576.2166666666999</v>
      </c>
      <c r="J9973" s="1663">
        <v>1.8429692392143899E-3</v>
      </c>
      <c r="K9973" s="1663">
        <v>7.1537819899246101E-5</v>
      </c>
      <c r="L9973" s="1664" t="s">
        <v>75908</v>
      </c>
      <c r="M9973" s="615"/>
      <c r="N9973" s="615"/>
      <c r="O9973" s="615"/>
    </row>
    <row r="9974" spans="1:15" ht="25.5">
      <c r="A9974" s="1428" t="s">
        <v>25269</v>
      </c>
      <c r="B9974" s="1437">
        <v>42123</v>
      </c>
      <c r="C9974" s="1658">
        <v>42123.610069444403</v>
      </c>
      <c r="D9974" s="1659" t="s">
        <v>77006</v>
      </c>
      <c r="E9974" s="1660" t="s">
        <v>75917</v>
      </c>
      <c r="F9974" s="1660" t="s">
        <v>15312</v>
      </c>
      <c r="G9974" s="1665" t="s">
        <v>77297</v>
      </c>
      <c r="H9974" s="1662">
        <v>1</v>
      </c>
      <c r="I9974" s="1662">
        <v>1399.5333333333001</v>
      </c>
      <c r="J9974" s="1663">
        <v>1.00119563542989E-3</v>
      </c>
      <c r="K9974" s="1663">
        <v>7.1537819899246101E-5</v>
      </c>
      <c r="L9974" s="1664" t="s">
        <v>75908</v>
      </c>
      <c r="M9974" s="615"/>
      <c r="N9974" s="615"/>
      <c r="O9974" s="615"/>
    </row>
    <row r="9975" spans="1:15" ht="25.5">
      <c r="A9975" s="1428" t="s">
        <v>25270</v>
      </c>
      <c r="B9975" s="1437">
        <v>42123</v>
      </c>
      <c r="C9975" s="1658">
        <v>42123.625752314802</v>
      </c>
      <c r="D9975" s="1659" t="s">
        <v>76372</v>
      </c>
      <c r="E9975" s="1660" t="s">
        <v>75917</v>
      </c>
      <c r="F9975" s="1660" t="s">
        <v>15312</v>
      </c>
      <c r="G9975" s="1665" t="s">
        <v>77297</v>
      </c>
      <c r="H9975" s="1662">
        <v>1</v>
      </c>
      <c r="I9975" s="1662">
        <v>1372.1666666666999</v>
      </c>
      <c r="J9975" s="1663">
        <v>9.8161811871751311E-4</v>
      </c>
      <c r="K9975" s="1663">
        <v>7.1537819899246101E-5</v>
      </c>
      <c r="L9975" s="1664" t="s">
        <v>75908</v>
      </c>
      <c r="M9975" s="615"/>
      <c r="N9975" s="615"/>
      <c r="O9975" s="615"/>
    </row>
    <row r="9976" spans="1:15" ht="25.5">
      <c r="A9976" s="1428" t="s">
        <v>25271</v>
      </c>
      <c r="B9976" s="1437">
        <v>42117</v>
      </c>
      <c r="C9976" s="1658">
        <v>42117.818749999999</v>
      </c>
      <c r="D9976" s="1659" t="s">
        <v>76205</v>
      </c>
      <c r="E9976" s="1660" t="s">
        <v>75906</v>
      </c>
      <c r="F9976" s="1660" t="s">
        <v>15312</v>
      </c>
      <c r="G9976" s="1665" t="s">
        <v>77297</v>
      </c>
      <c r="H9976" s="1662">
        <v>90</v>
      </c>
      <c r="I9976" s="1662">
        <v>2811</v>
      </c>
      <c r="J9976" s="1663">
        <v>1.03581269473434</v>
      </c>
      <c r="K9976" s="1663">
        <v>3.6848548371908305E-2</v>
      </c>
      <c r="L9976" s="1664" t="s">
        <v>76388</v>
      </c>
      <c r="M9976" s="615"/>
      <c r="N9976" s="615"/>
      <c r="O9976" s="615"/>
    </row>
    <row r="9977" spans="1:15" ht="25.5">
      <c r="A9977" s="1428" t="s">
        <v>25272</v>
      </c>
      <c r="B9977" s="1437">
        <v>42123</v>
      </c>
      <c r="C9977" s="1658">
        <v>42123.6559375</v>
      </c>
      <c r="D9977" s="1659" t="s">
        <v>77007</v>
      </c>
      <c r="E9977" s="1660" t="s">
        <v>75917</v>
      </c>
      <c r="F9977" s="1660" t="s">
        <v>15312</v>
      </c>
      <c r="G9977" s="1665" t="s">
        <v>77297</v>
      </c>
      <c r="H9977" s="1662">
        <v>1</v>
      </c>
      <c r="I9977" s="1662">
        <v>2502.2833333333001</v>
      </c>
      <c r="J9977" s="1663">
        <v>1.7900789443688299E-3</v>
      </c>
      <c r="K9977" s="1663">
        <v>7.1537819899246101E-5</v>
      </c>
      <c r="L9977" s="1664" t="s">
        <v>75908</v>
      </c>
      <c r="M9977" s="615"/>
      <c r="N9977" s="615"/>
      <c r="O9977" s="615"/>
    </row>
    <row r="9978" spans="1:15" ht="25.5">
      <c r="A9978" s="1428" t="s">
        <v>25273</v>
      </c>
      <c r="B9978" s="1437">
        <v>42123</v>
      </c>
      <c r="C9978" s="1658">
        <v>42123.689328703702</v>
      </c>
      <c r="D9978" s="1659" t="s">
        <v>76397</v>
      </c>
      <c r="E9978" s="1660" t="s">
        <v>75906</v>
      </c>
      <c r="F9978" s="1660" t="s">
        <v>15312</v>
      </c>
      <c r="G9978" s="1665" t="s">
        <v>77297</v>
      </c>
      <c r="H9978" s="1662">
        <v>1</v>
      </c>
      <c r="I9978" s="1662">
        <v>4047.3666666667</v>
      </c>
      <c r="J9978" s="1663">
        <v>1.6571336546033599E-2</v>
      </c>
      <c r="K9978" s="1663">
        <v>4.09435020615053E-4</v>
      </c>
      <c r="L9978" s="1664" t="s">
        <v>75908</v>
      </c>
      <c r="M9978" s="615"/>
      <c r="N9978" s="615"/>
      <c r="O9978" s="615"/>
    </row>
    <row r="9979" spans="1:15" ht="25.5">
      <c r="A9979" s="1428" t="s">
        <v>25274</v>
      </c>
      <c r="B9979" s="1437">
        <v>42123</v>
      </c>
      <c r="C9979" s="1658">
        <v>42123.698229166701</v>
      </c>
      <c r="D9979" s="1659" t="s">
        <v>76267</v>
      </c>
      <c r="E9979" s="1660" t="s">
        <v>75917</v>
      </c>
      <c r="F9979" s="1660" t="s">
        <v>15312</v>
      </c>
      <c r="G9979" s="1665" t="s">
        <v>77297</v>
      </c>
      <c r="H9979" s="1662">
        <v>1</v>
      </c>
      <c r="I9979" s="1662">
        <v>566.76666666669996</v>
      </c>
      <c r="J9979" s="1663">
        <v>4.0545251724898501E-4</v>
      </c>
      <c r="K9979" s="1663">
        <v>7.1537819899246101E-5</v>
      </c>
      <c r="L9979" s="1664" t="s">
        <v>75908</v>
      </c>
      <c r="M9979" s="615"/>
      <c r="N9979" s="615"/>
      <c r="O9979" s="615"/>
    </row>
    <row r="9980" spans="1:15" ht="25.5">
      <c r="A9980" s="1428" t="s">
        <v>25275</v>
      </c>
      <c r="B9980" s="1437">
        <v>42123</v>
      </c>
      <c r="C9980" s="1658">
        <v>42123.660416666702</v>
      </c>
      <c r="D9980" s="1659" t="s">
        <v>75935</v>
      </c>
      <c r="E9980" s="1660" t="s">
        <v>75906</v>
      </c>
      <c r="F9980" s="1660" t="s">
        <v>15312</v>
      </c>
      <c r="G9980" s="1665" t="s">
        <v>77297</v>
      </c>
      <c r="H9980" s="1662">
        <v>17</v>
      </c>
      <c r="I9980" s="1662">
        <v>357</v>
      </c>
      <c r="J9980" s="1663">
        <v>2.48486114011276E-2</v>
      </c>
      <c r="K9980" s="1663">
        <v>6.9603953504559102E-3</v>
      </c>
      <c r="L9980" s="1664" t="s">
        <v>75908</v>
      </c>
      <c r="M9980" s="615"/>
      <c r="N9980" s="615"/>
      <c r="O9980" s="615"/>
    </row>
    <row r="9981" spans="1:15" ht="25.5">
      <c r="A9981" s="1428" t="s">
        <v>25276</v>
      </c>
      <c r="B9981" s="1437">
        <v>42123</v>
      </c>
      <c r="C9981" s="1658">
        <v>42123.699317129598</v>
      </c>
      <c r="D9981" s="1659" t="s">
        <v>77008</v>
      </c>
      <c r="E9981" s="1660" t="s">
        <v>75917</v>
      </c>
      <c r="F9981" s="1660" t="s">
        <v>15312</v>
      </c>
      <c r="G9981" s="1665" t="s">
        <v>77297</v>
      </c>
      <c r="H9981" s="1662">
        <v>1</v>
      </c>
      <c r="I9981" s="1662">
        <v>2449.1666666667002</v>
      </c>
      <c r="J9981" s="1663">
        <v>1.7520804390323899E-3</v>
      </c>
      <c r="K9981" s="1663">
        <v>7.1537819899246101E-5</v>
      </c>
      <c r="L9981" s="1664" t="s">
        <v>75908</v>
      </c>
      <c r="M9981" s="615"/>
      <c r="N9981" s="615"/>
      <c r="O9981" s="615"/>
    </row>
    <row r="9982" spans="1:15" ht="25.5">
      <c r="A9982" s="1428" t="s">
        <v>25277</v>
      </c>
      <c r="B9982" s="1437">
        <v>42123</v>
      </c>
      <c r="C9982" s="1658">
        <v>42123.715324074103</v>
      </c>
      <c r="D9982" s="1659" t="s">
        <v>75997</v>
      </c>
      <c r="E9982" s="1660" t="s">
        <v>75917</v>
      </c>
      <c r="F9982" s="1660" t="s">
        <v>15312</v>
      </c>
      <c r="G9982" s="1665" t="s">
        <v>77297</v>
      </c>
      <c r="H9982" s="1662">
        <v>1</v>
      </c>
      <c r="I9982" s="1662">
        <v>1338.8666666667</v>
      </c>
      <c r="J9982" s="1663">
        <v>9.5779602469106399E-4</v>
      </c>
      <c r="K9982" s="1663">
        <v>7.1537819899246101E-5</v>
      </c>
      <c r="L9982" s="1664" t="s">
        <v>75908</v>
      </c>
      <c r="M9982" s="615"/>
      <c r="N9982" s="615"/>
      <c r="O9982" s="615"/>
    </row>
    <row r="9983" spans="1:15" ht="25.5">
      <c r="A9983" s="1428" t="s">
        <v>25278</v>
      </c>
      <c r="B9983" s="1437">
        <v>42123</v>
      </c>
      <c r="C9983" s="1658">
        <v>42123.719583333303</v>
      </c>
      <c r="D9983" s="1659" t="s">
        <v>76146</v>
      </c>
      <c r="E9983" s="1660" t="s">
        <v>75917</v>
      </c>
      <c r="F9983" s="1660" t="s">
        <v>15312</v>
      </c>
      <c r="G9983" s="1665" t="s">
        <v>77297</v>
      </c>
      <c r="H9983" s="1662">
        <v>1</v>
      </c>
      <c r="I9983" s="1662">
        <v>2676.8</v>
      </c>
      <c r="J9983" s="1663">
        <v>1.9149243630630199E-3</v>
      </c>
      <c r="K9983" s="1663">
        <v>7.1537819899246101E-5</v>
      </c>
      <c r="L9983" s="1664" t="s">
        <v>75908</v>
      </c>
      <c r="M9983" s="615"/>
      <c r="N9983" s="615"/>
      <c r="O9983" s="615"/>
    </row>
    <row r="9984" spans="1:15" ht="25.5">
      <c r="A9984" s="1428" t="s">
        <v>25279</v>
      </c>
      <c r="B9984" s="1437">
        <v>42123</v>
      </c>
      <c r="C9984" s="1658">
        <v>42123.729166666701</v>
      </c>
      <c r="D9984" s="1659" t="s">
        <v>76231</v>
      </c>
      <c r="E9984" s="1660" t="s">
        <v>75906</v>
      </c>
      <c r="F9984" s="1660" t="s">
        <v>15312</v>
      </c>
      <c r="G9984" s="1665" t="s">
        <v>77297</v>
      </c>
      <c r="H9984" s="1662">
        <v>2</v>
      </c>
      <c r="I9984" s="1662">
        <v>1008</v>
      </c>
      <c r="J9984" s="1663">
        <v>8.2542100155994693E-3</v>
      </c>
      <c r="K9984" s="1663">
        <v>8.1887004123010697E-4</v>
      </c>
      <c r="L9984" s="1664" t="s">
        <v>75908</v>
      </c>
      <c r="M9984" s="615"/>
      <c r="N9984" s="615"/>
      <c r="O9984" s="615"/>
    </row>
    <row r="9985" spans="1:15" ht="25.5">
      <c r="A9985" s="1428" t="s">
        <v>25280</v>
      </c>
      <c r="B9985" s="1437">
        <v>42123</v>
      </c>
      <c r="C9985" s="1658">
        <v>42123.729166666701</v>
      </c>
      <c r="D9985" s="1659" t="s">
        <v>75912</v>
      </c>
      <c r="E9985" s="1660" t="s">
        <v>75906</v>
      </c>
      <c r="F9985" s="1660" t="s">
        <v>15312</v>
      </c>
      <c r="G9985" s="1665" t="s">
        <v>77297</v>
      </c>
      <c r="H9985" s="1662">
        <v>31</v>
      </c>
      <c r="I9985" s="1662">
        <v>71.935483870967744</v>
      </c>
      <c r="J9985" s="1663">
        <v>9.1304009597156892E-3</v>
      </c>
      <c r="K9985" s="1663">
        <v>1.26924856390667E-2</v>
      </c>
      <c r="L9985" s="1664" t="s">
        <v>75908</v>
      </c>
      <c r="M9985" s="615"/>
      <c r="N9985" s="615"/>
      <c r="O9985" s="615"/>
    </row>
    <row r="9986" spans="1:15" ht="25.5">
      <c r="A9986" s="1428" t="s">
        <v>25281</v>
      </c>
      <c r="B9986" s="1437">
        <v>42123</v>
      </c>
      <c r="C9986" s="1658">
        <v>42123.8256944444</v>
      </c>
      <c r="D9986" s="1659" t="s">
        <v>76461</v>
      </c>
      <c r="E9986" s="1660" t="s">
        <v>75906</v>
      </c>
      <c r="F9986" s="1660" t="s">
        <v>15312</v>
      </c>
      <c r="G9986" s="1665" t="s">
        <v>77297</v>
      </c>
      <c r="H9986" s="1662">
        <v>616</v>
      </c>
      <c r="I9986" s="1662">
        <v>52</v>
      </c>
      <c r="J9986" s="1663">
        <v>0.13115022580341401</v>
      </c>
      <c r="K9986" s="1663">
        <v>0.25221197269887297</v>
      </c>
      <c r="L9986" s="1664" t="s">
        <v>75908</v>
      </c>
      <c r="M9986" s="615"/>
      <c r="N9986" s="615"/>
      <c r="O9986" s="615"/>
    </row>
    <row r="9987" spans="1:15" ht="25.5">
      <c r="A9987" s="1428" t="s">
        <v>25282</v>
      </c>
      <c r="B9987" s="1437">
        <v>42124</v>
      </c>
      <c r="C9987" s="1658">
        <v>42124.288240740803</v>
      </c>
      <c r="D9987" s="1659" t="s">
        <v>76616</v>
      </c>
      <c r="E9987" s="1660" t="s">
        <v>75917</v>
      </c>
      <c r="F9987" s="1660" t="s">
        <v>15312</v>
      </c>
      <c r="G9987" s="1665" t="s">
        <v>77297</v>
      </c>
      <c r="H9987" s="1662">
        <v>1</v>
      </c>
      <c r="I9987" s="1662">
        <v>1498.05</v>
      </c>
      <c r="J9987" s="1663">
        <v>1.0717175453193301E-3</v>
      </c>
      <c r="K9987" s="1663">
        <v>7.1540839445901906E-5</v>
      </c>
      <c r="L9987" s="1664" t="s">
        <v>75908</v>
      </c>
      <c r="M9987" s="615"/>
      <c r="N9987" s="615"/>
      <c r="O9987" s="615"/>
    </row>
    <row r="9988" spans="1:15" ht="25.5">
      <c r="A9988" s="1428" t="s">
        <v>25283</v>
      </c>
      <c r="B9988" s="1437">
        <v>42123</v>
      </c>
      <c r="C9988" s="1658">
        <v>42123.451388888898</v>
      </c>
      <c r="D9988" s="1659" t="s">
        <v>76399</v>
      </c>
      <c r="E9988" s="1660" t="s">
        <v>75906</v>
      </c>
      <c r="F9988" s="1660" t="s">
        <v>15312</v>
      </c>
      <c r="G9988" s="1665" t="s">
        <v>77297</v>
      </c>
      <c r="H9988" s="1662">
        <v>7</v>
      </c>
      <c r="I9988" s="1662">
        <v>21</v>
      </c>
      <c r="J9988" s="1663">
        <v>6.0186948030412795E-4</v>
      </c>
      <c r="K9988" s="1663">
        <v>2.86604514430537E-3</v>
      </c>
      <c r="L9988" s="1664" t="s">
        <v>75908</v>
      </c>
      <c r="M9988" s="615"/>
      <c r="N9988" s="615"/>
      <c r="O9988" s="615"/>
    </row>
    <row r="9989" spans="1:15" ht="25.5">
      <c r="A9989" s="1428" t="s">
        <v>25284</v>
      </c>
      <c r="B9989" s="1437">
        <v>42124</v>
      </c>
      <c r="C9989" s="1658">
        <v>42124.400486111103</v>
      </c>
      <c r="D9989" s="1659" t="s">
        <v>76751</v>
      </c>
      <c r="E9989" s="1660" t="s">
        <v>75917</v>
      </c>
      <c r="F9989" s="1660" t="s">
        <v>15312</v>
      </c>
      <c r="G9989" s="1665" t="s">
        <v>77297</v>
      </c>
      <c r="H9989" s="1662">
        <v>1</v>
      </c>
      <c r="I9989" s="1662">
        <v>347.65</v>
      </c>
      <c r="J9989" s="1663">
        <v>2.4871172833367802E-4</v>
      </c>
      <c r="K9989" s="1663">
        <v>7.1540839445901906E-5</v>
      </c>
      <c r="L9989" s="1664" t="s">
        <v>75908</v>
      </c>
      <c r="M9989" s="615"/>
      <c r="N9989" s="615"/>
      <c r="O9989" s="615"/>
    </row>
    <row r="9990" spans="1:15" ht="25.5">
      <c r="A9990" s="1428" t="s">
        <v>25285</v>
      </c>
      <c r="B9990" s="1437">
        <v>42124</v>
      </c>
      <c r="C9990" s="1658">
        <v>42124.405555555597</v>
      </c>
      <c r="D9990" s="1659" t="s">
        <v>76741</v>
      </c>
      <c r="E9990" s="1660" t="s">
        <v>75906</v>
      </c>
      <c r="F9990" s="1660" t="s">
        <v>15312</v>
      </c>
      <c r="G9990" s="1665" t="s">
        <v>77297</v>
      </c>
      <c r="H9990" s="1662">
        <v>2</v>
      </c>
      <c r="I9990" s="1662">
        <v>662</v>
      </c>
      <c r="J9990" s="1663">
        <v>5.42118602775287E-3</v>
      </c>
      <c r="K9990" s="1663">
        <v>8.189102760956E-4</v>
      </c>
      <c r="L9990" s="1664" t="s">
        <v>75908</v>
      </c>
      <c r="M9990" s="615"/>
      <c r="N9990" s="615"/>
      <c r="O9990" s="615"/>
    </row>
    <row r="9991" spans="1:15" ht="25.5">
      <c r="A9991" s="1428" t="s">
        <v>25286</v>
      </c>
      <c r="B9991" s="1437">
        <v>42124</v>
      </c>
      <c r="C9991" s="1658">
        <v>42124.407581018502</v>
      </c>
      <c r="D9991" s="1659" t="s">
        <v>76052</v>
      </c>
      <c r="E9991" s="1660" t="s">
        <v>75906</v>
      </c>
      <c r="F9991" s="1660" t="s">
        <v>15312</v>
      </c>
      <c r="G9991" s="1665" t="s">
        <v>77297</v>
      </c>
      <c r="H9991" s="1662">
        <v>1</v>
      </c>
      <c r="I9991" s="1662">
        <v>42.083333333299997</v>
      </c>
      <c r="J9991" s="1663">
        <v>1.7231237059497901E-4</v>
      </c>
      <c r="K9991" s="1663">
        <v>4.094551380478E-4</v>
      </c>
      <c r="L9991" s="1664" t="s">
        <v>75908</v>
      </c>
      <c r="M9991" s="615"/>
      <c r="N9991" s="615"/>
      <c r="O9991" s="615"/>
    </row>
    <row r="9992" spans="1:15" ht="25.5">
      <c r="A9992" s="1428" t="s">
        <v>25287</v>
      </c>
      <c r="B9992" s="1437">
        <v>42124</v>
      </c>
      <c r="C9992" s="1658">
        <v>42124.418645833299</v>
      </c>
      <c r="D9992" s="1659" t="s">
        <v>76669</v>
      </c>
      <c r="E9992" s="1660" t="s">
        <v>75906</v>
      </c>
      <c r="F9992" s="1660" t="s">
        <v>15312</v>
      </c>
      <c r="G9992" s="1665" t="s">
        <v>77297</v>
      </c>
      <c r="H9992" s="1662">
        <v>1</v>
      </c>
      <c r="I9992" s="1662">
        <v>1477.15</v>
      </c>
      <c r="J9992" s="1663">
        <v>6.0482665716730701E-3</v>
      </c>
      <c r="K9992" s="1663">
        <v>4.094551380478E-4</v>
      </c>
      <c r="L9992" s="1664" t="s">
        <v>75908</v>
      </c>
      <c r="M9992" s="615"/>
      <c r="N9992" s="615"/>
      <c r="O9992" s="615"/>
    </row>
    <row r="9993" spans="1:15" ht="25.5">
      <c r="A9993" s="1428" t="s">
        <v>25288</v>
      </c>
      <c r="B9993" s="1437">
        <v>42124</v>
      </c>
      <c r="C9993" s="1658">
        <v>42124.422222222202</v>
      </c>
      <c r="D9993" s="1659" t="s">
        <v>76106</v>
      </c>
      <c r="E9993" s="1660" t="s">
        <v>75906</v>
      </c>
      <c r="F9993" s="1660" t="s">
        <v>15312</v>
      </c>
      <c r="G9993" s="1665" t="s">
        <v>77297</v>
      </c>
      <c r="H9993" s="1662">
        <v>6</v>
      </c>
      <c r="I9993" s="1662">
        <v>152</v>
      </c>
      <c r="J9993" s="1663">
        <v>3.7342308589959298E-3</v>
      </c>
      <c r="K9993" s="1663">
        <v>2.4567308282868001E-3</v>
      </c>
      <c r="L9993" s="1664" t="s">
        <v>75908</v>
      </c>
      <c r="M9993" s="615"/>
      <c r="N9993" s="615"/>
      <c r="O9993" s="615"/>
    </row>
    <row r="9994" spans="1:15" ht="25.5">
      <c r="A9994" s="1428" t="s">
        <v>25289</v>
      </c>
      <c r="B9994" s="1437">
        <v>42124</v>
      </c>
      <c r="C9994" s="1658">
        <v>42124.430381944403</v>
      </c>
      <c r="D9994" s="1659" t="s">
        <v>77306</v>
      </c>
      <c r="E9994" s="1660" t="s">
        <v>75917</v>
      </c>
      <c r="F9994" s="1660" t="s">
        <v>15312</v>
      </c>
      <c r="G9994" s="1665" t="s">
        <v>77297</v>
      </c>
      <c r="H9994" s="1662">
        <v>1</v>
      </c>
      <c r="I9994" s="1662">
        <v>130.25</v>
      </c>
      <c r="J9994" s="1663">
        <v>9.3181943378287205E-5</v>
      </c>
      <c r="K9994" s="1663">
        <v>7.1540839445901906E-5</v>
      </c>
      <c r="L9994" s="1664" t="s">
        <v>75908</v>
      </c>
      <c r="M9994" s="615"/>
      <c r="N9994" s="615"/>
      <c r="O9994" s="615"/>
    </row>
    <row r="9995" spans="1:15" ht="25.5">
      <c r="A9995" s="1428" t="s">
        <v>25290</v>
      </c>
      <c r="B9995" s="1437">
        <v>42124</v>
      </c>
      <c r="C9995" s="1658">
        <v>42124.432256944499</v>
      </c>
      <c r="D9995" s="1659" t="s">
        <v>77000</v>
      </c>
      <c r="E9995" s="1660" t="s">
        <v>75917</v>
      </c>
      <c r="F9995" s="1660" t="s">
        <v>15312</v>
      </c>
      <c r="G9995" s="1665" t="s">
        <v>77297</v>
      </c>
      <c r="H9995" s="1662">
        <v>1</v>
      </c>
      <c r="I9995" s="1662">
        <v>1389.6166666667</v>
      </c>
      <c r="J9995" s="1663">
        <v>9.9414342841351697E-4</v>
      </c>
      <c r="K9995" s="1663">
        <v>7.1540839445901906E-5</v>
      </c>
      <c r="L9995" s="1664" t="s">
        <v>75908</v>
      </c>
      <c r="M9995" s="615"/>
      <c r="N9995" s="615"/>
      <c r="O9995" s="615"/>
    </row>
    <row r="9996" spans="1:15" ht="25.5">
      <c r="A9996" s="1428" t="s">
        <v>25291</v>
      </c>
      <c r="B9996" s="1437">
        <v>42124</v>
      </c>
      <c r="C9996" s="1658">
        <v>42124.443877314799</v>
      </c>
      <c r="D9996" s="1659" t="s">
        <v>76311</v>
      </c>
      <c r="E9996" s="1660" t="s">
        <v>75906</v>
      </c>
      <c r="F9996" s="1660" t="s">
        <v>15312</v>
      </c>
      <c r="G9996" s="1665" t="s">
        <v>77297</v>
      </c>
      <c r="H9996" s="1662">
        <v>1</v>
      </c>
      <c r="I9996" s="1662">
        <v>2960.8166666666998</v>
      </c>
      <c r="J9996" s="1663">
        <v>1.2123215969842401E-2</v>
      </c>
      <c r="K9996" s="1663">
        <v>4.094551380478E-4</v>
      </c>
      <c r="L9996" s="1664" t="s">
        <v>75908</v>
      </c>
      <c r="M9996" s="615"/>
      <c r="N9996" s="615"/>
      <c r="O9996" s="615"/>
    </row>
    <row r="9997" spans="1:15" ht="25.5">
      <c r="A9997" s="1428" t="s">
        <v>25292</v>
      </c>
      <c r="B9997" s="1437">
        <v>42115</v>
      </c>
      <c r="C9997" s="1658">
        <v>42115.207638888904</v>
      </c>
      <c r="D9997" s="1659" t="s">
        <v>76751</v>
      </c>
      <c r="E9997" s="1660" t="s">
        <v>75917</v>
      </c>
      <c r="F9997" s="1660" t="s">
        <v>15312</v>
      </c>
      <c r="G9997" s="1665" t="s">
        <v>77297</v>
      </c>
      <c r="H9997" s="1662">
        <v>1745</v>
      </c>
      <c r="I9997" s="1662">
        <v>3121.3358166189114</v>
      </c>
      <c r="J9997" s="1663">
        <v>3.9009152957522502</v>
      </c>
      <c r="K9997" s="1663">
        <v>0.12497582845724702</v>
      </c>
      <c r="L9997" s="1664" t="s">
        <v>76388</v>
      </c>
      <c r="M9997" s="615"/>
      <c r="N9997" s="615"/>
      <c r="O9997" s="615"/>
    </row>
    <row r="9998" spans="1:15" ht="25.5">
      <c r="A9998" s="1428" t="s">
        <v>25293</v>
      </c>
      <c r="B9998" s="1437">
        <v>42124</v>
      </c>
      <c r="C9998" s="1658">
        <v>42124.497222222199</v>
      </c>
      <c r="D9998" s="1659" t="s">
        <v>76563</v>
      </c>
      <c r="E9998" s="1660" t="s">
        <v>75917</v>
      </c>
      <c r="F9998" s="1660" t="s">
        <v>15312</v>
      </c>
      <c r="G9998" s="1665" t="s">
        <v>77297</v>
      </c>
      <c r="H9998" s="1662">
        <v>3</v>
      </c>
      <c r="I9998" s="1662">
        <v>592</v>
      </c>
      <c r="J9998" s="1663">
        <v>1.27056530855922E-3</v>
      </c>
      <c r="K9998" s="1663">
        <v>2.1462251833770599E-4</v>
      </c>
      <c r="L9998" s="1664" t="s">
        <v>75908</v>
      </c>
      <c r="M9998" s="615"/>
      <c r="N9998" s="615"/>
      <c r="O9998" s="615"/>
    </row>
    <row r="9999" spans="1:15" ht="25.5">
      <c r="A9999" s="1428" t="s">
        <v>25294</v>
      </c>
      <c r="B9999" s="1437">
        <v>42124</v>
      </c>
      <c r="C9999" s="1658">
        <v>42124.524814814802</v>
      </c>
      <c r="D9999" s="1659" t="s">
        <v>75997</v>
      </c>
      <c r="E9999" s="1660" t="s">
        <v>75917</v>
      </c>
      <c r="F9999" s="1660" t="s">
        <v>15312</v>
      </c>
      <c r="G9999" s="1665" t="s">
        <v>77297</v>
      </c>
      <c r="H9999" s="1662">
        <v>1</v>
      </c>
      <c r="I9999" s="1662">
        <v>204.26666666669999</v>
      </c>
      <c r="J9999" s="1663">
        <v>1.46134088041519E-4</v>
      </c>
      <c r="K9999" s="1663">
        <v>7.1540839445901906E-5</v>
      </c>
      <c r="L9999" s="1664" t="s">
        <v>75908</v>
      </c>
      <c r="M9999" s="615"/>
      <c r="N9999" s="615"/>
      <c r="O9999" s="615"/>
    </row>
    <row r="10000" spans="1:15" ht="25.5">
      <c r="A10000" s="1428" t="s">
        <v>25295</v>
      </c>
      <c r="B10000" s="1437">
        <v>42124</v>
      </c>
      <c r="C10000" s="1658">
        <v>42124.528356481504</v>
      </c>
      <c r="D10000" s="1659" t="s">
        <v>76185</v>
      </c>
      <c r="E10000" s="1660" t="s">
        <v>75917</v>
      </c>
      <c r="F10000" s="1660" t="s">
        <v>15312</v>
      </c>
      <c r="G10000" s="1665" t="s">
        <v>77297</v>
      </c>
      <c r="H10000" s="1662">
        <v>83</v>
      </c>
      <c r="I10000" s="1662">
        <v>72.05</v>
      </c>
      <c r="J10000" s="1663">
        <v>4.2782495101240997E-3</v>
      </c>
      <c r="K10000" s="1663">
        <v>5.9378896740098601E-3</v>
      </c>
      <c r="L10000" s="1664" t="s">
        <v>75908</v>
      </c>
      <c r="M10000" s="615"/>
      <c r="N10000" s="615"/>
      <c r="O10000" s="615"/>
    </row>
    <row r="10001" spans="1:15" ht="25.5">
      <c r="A10001" s="1428" t="s">
        <v>25296</v>
      </c>
      <c r="B10001" s="1437">
        <v>42124</v>
      </c>
      <c r="C10001" s="1658">
        <v>42124.5459722222</v>
      </c>
      <c r="D10001" s="1659" t="s">
        <v>76035</v>
      </c>
      <c r="E10001" s="1660" t="s">
        <v>75906</v>
      </c>
      <c r="F10001" s="1660" t="s">
        <v>15312</v>
      </c>
      <c r="G10001" s="1665" t="s">
        <v>77297</v>
      </c>
      <c r="H10001" s="1662">
        <v>1</v>
      </c>
      <c r="I10001" s="1662">
        <v>2813.8</v>
      </c>
      <c r="J10001" s="1663">
        <v>1.1521248674389001E-2</v>
      </c>
      <c r="K10001" s="1663">
        <v>4.094551380478E-4</v>
      </c>
      <c r="L10001" s="1664" t="s">
        <v>75908</v>
      </c>
      <c r="M10001" s="615"/>
      <c r="N10001" s="615"/>
      <c r="O10001" s="615"/>
    </row>
    <row r="10002" spans="1:15" ht="25.5">
      <c r="A10002" s="1428" t="s">
        <v>25297</v>
      </c>
      <c r="B10002" s="1437">
        <v>42124</v>
      </c>
      <c r="C10002" s="1658">
        <v>42124.605763888903</v>
      </c>
      <c r="D10002" s="1659" t="s">
        <v>76106</v>
      </c>
      <c r="E10002" s="1660" t="s">
        <v>75906</v>
      </c>
      <c r="F10002" s="1660" t="s">
        <v>15312</v>
      </c>
      <c r="G10002" s="1665" t="s">
        <v>77297</v>
      </c>
      <c r="H10002" s="1662">
        <v>1</v>
      </c>
      <c r="I10002" s="1662">
        <v>1167.7</v>
      </c>
      <c r="J10002" s="1663">
        <v>4.7812076469841598E-3</v>
      </c>
      <c r="K10002" s="1663">
        <v>4.094551380478E-4</v>
      </c>
      <c r="L10002" s="1664" t="s">
        <v>75908</v>
      </c>
      <c r="M10002" s="615"/>
      <c r="N10002" s="615"/>
      <c r="O10002" s="615"/>
    </row>
    <row r="10003" spans="1:15" ht="25.5">
      <c r="A10003" s="1428" t="s">
        <v>25298</v>
      </c>
      <c r="B10003" s="1437">
        <v>42124</v>
      </c>
      <c r="C10003" s="1658">
        <v>42124.628807870402</v>
      </c>
      <c r="D10003" s="1659" t="s">
        <v>75925</v>
      </c>
      <c r="E10003" s="1660" t="s">
        <v>75917</v>
      </c>
      <c r="F10003" s="1660" t="s">
        <v>15312</v>
      </c>
      <c r="G10003" s="1665" t="s">
        <v>77297</v>
      </c>
      <c r="H10003" s="1662">
        <v>1</v>
      </c>
      <c r="I10003" s="1662">
        <v>1035.4000000000001</v>
      </c>
      <c r="J10003" s="1663">
        <v>7.4073385162286797E-4</v>
      </c>
      <c r="K10003" s="1663">
        <v>7.1540839445901906E-5</v>
      </c>
      <c r="L10003" s="1664" t="s">
        <v>75908</v>
      </c>
      <c r="M10003" s="615"/>
      <c r="N10003" s="615"/>
      <c r="O10003" s="615"/>
    </row>
    <row r="10004" spans="1:15" ht="25.5">
      <c r="A10004" s="1428" t="s">
        <v>25299</v>
      </c>
      <c r="B10004" s="1437">
        <v>42124</v>
      </c>
      <c r="C10004" s="1658">
        <v>42124.639236111099</v>
      </c>
      <c r="D10004" s="1659" t="s">
        <v>76371</v>
      </c>
      <c r="E10004" s="1660" t="s">
        <v>75906</v>
      </c>
      <c r="F10004" s="1660" t="s">
        <v>15312</v>
      </c>
      <c r="G10004" s="1665" t="s">
        <v>77297</v>
      </c>
      <c r="H10004" s="1662">
        <v>2</v>
      </c>
      <c r="I10004" s="1662">
        <v>387.98333333335</v>
      </c>
      <c r="J10004" s="1663">
        <v>3.1772353862050502E-3</v>
      </c>
      <c r="K10004" s="1663">
        <v>8.189102760956E-4</v>
      </c>
      <c r="L10004" s="1664" t="s">
        <v>75908</v>
      </c>
      <c r="M10004" s="615"/>
      <c r="N10004" s="615"/>
      <c r="O10004" s="615"/>
    </row>
    <row r="10005" spans="1:15" ht="25.5">
      <c r="A10005" s="1428" t="s">
        <v>25300</v>
      </c>
      <c r="B10005" s="1437">
        <v>42124</v>
      </c>
      <c r="C10005" s="1658">
        <v>42124.657858796301</v>
      </c>
      <c r="D10005" s="1659" t="s">
        <v>76162</v>
      </c>
      <c r="E10005" s="1660" t="s">
        <v>75906</v>
      </c>
      <c r="F10005" s="1660" t="s">
        <v>15312</v>
      </c>
      <c r="G10005" s="1665" t="s">
        <v>77297</v>
      </c>
      <c r="H10005" s="1662">
        <v>1</v>
      </c>
      <c r="I10005" s="1662">
        <v>395.35</v>
      </c>
      <c r="J10005" s="1663">
        <v>1.6187808882719801E-3</v>
      </c>
      <c r="K10005" s="1663">
        <v>4.094551380478E-4</v>
      </c>
      <c r="L10005" s="1664" t="s">
        <v>75908</v>
      </c>
      <c r="M10005" s="615"/>
      <c r="N10005" s="615"/>
      <c r="O10005" s="615"/>
    </row>
    <row r="10006" spans="1:15" ht="25.5">
      <c r="A10006" s="1428" t="s">
        <v>25301</v>
      </c>
      <c r="B10006" s="1437">
        <v>42124</v>
      </c>
      <c r="C10006" s="1658">
        <v>42124.689768518503</v>
      </c>
      <c r="D10006" s="1659" t="s">
        <v>76311</v>
      </c>
      <c r="E10006" s="1660" t="s">
        <v>75906</v>
      </c>
      <c r="F10006" s="1660" t="s">
        <v>15312</v>
      </c>
      <c r="G10006" s="1665" t="s">
        <v>77297</v>
      </c>
      <c r="H10006" s="1662">
        <v>1</v>
      </c>
      <c r="I10006" s="1662">
        <v>202.6666666667</v>
      </c>
      <c r="J10006" s="1663">
        <v>8.2982907977701098E-4</v>
      </c>
      <c r="K10006" s="1663">
        <v>4.094551380478E-4</v>
      </c>
      <c r="L10006" s="1664" t="s">
        <v>75908</v>
      </c>
      <c r="M10006" s="615"/>
      <c r="N10006" s="615"/>
      <c r="O10006" s="615"/>
    </row>
    <row r="10007" spans="1:15" ht="25.5">
      <c r="A10007" s="1428" t="s">
        <v>25302</v>
      </c>
      <c r="B10007" s="1437">
        <v>42124</v>
      </c>
      <c r="C10007" s="1658">
        <v>42124.723749999997</v>
      </c>
      <c r="D10007" s="1659" t="s">
        <v>75991</v>
      </c>
      <c r="E10007" s="1660" t="s">
        <v>75906</v>
      </c>
      <c r="F10007" s="1660" t="s">
        <v>15312</v>
      </c>
      <c r="G10007" s="1665" t="s">
        <v>77297</v>
      </c>
      <c r="H10007" s="1662">
        <v>1</v>
      </c>
      <c r="I10007" s="1662">
        <v>205.73333333330001</v>
      </c>
      <c r="J10007" s="1663">
        <v>8.4238570401020405E-4</v>
      </c>
      <c r="K10007" s="1663">
        <v>4.094551380478E-4</v>
      </c>
      <c r="L10007" s="1664" t="s">
        <v>75908</v>
      </c>
      <c r="M10007" s="615"/>
      <c r="N10007" s="615"/>
      <c r="O10007" s="615"/>
    </row>
    <row r="10008" spans="1:15" ht="25.5">
      <c r="A10008" s="1428" t="s">
        <v>25303</v>
      </c>
      <c r="B10008" s="1437">
        <v>42124</v>
      </c>
      <c r="C10008" s="1658">
        <v>42124.780092592599</v>
      </c>
      <c r="D10008" s="1659" t="s">
        <v>76347</v>
      </c>
      <c r="E10008" s="1660" t="s">
        <v>75917</v>
      </c>
      <c r="F10008" s="1660" t="s">
        <v>15312</v>
      </c>
      <c r="G10008" s="1665" t="s">
        <v>77297</v>
      </c>
      <c r="H10008" s="1662">
        <v>1</v>
      </c>
      <c r="I10008" s="1662">
        <v>916.66666666670005</v>
      </c>
      <c r="J10008" s="1663">
        <v>6.5579102825412503E-4</v>
      </c>
      <c r="K10008" s="1663">
        <v>7.1540839445901906E-5</v>
      </c>
      <c r="L10008" s="1664" t="s">
        <v>75908</v>
      </c>
      <c r="M10008" s="615"/>
      <c r="N10008" s="615"/>
      <c r="O10008" s="615"/>
    </row>
    <row r="10009" spans="1:15" ht="25.5">
      <c r="A10009" s="1428" t="s">
        <v>25304</v>
      </c>
      <c r="B10009" s="1437">
        <v>42115</v>
      </c>
      <c r="C10009" s="1658">
        <v>42115.817361111098</v>
      </c>
      <c r="D10009" s="1659" t="s">
        <v>76554</v>
      </c>
      <c r="E10009" s="1660" t="s">
        <v>75917</v>
      </c>
      <c r="F10009" s="1660" t="s">
        <v>15312</v>
      </c>
      <c r="G10009" s="1665" t="s">
        <v>77297</v>
      </c>
      <c r="H10009" s="1662">
        <v>617</v>
      </c>
      <c r="I10009" s="1662">
        <v>788</v>
      </c>
      <c r="J10009" s="1663">
        <v>0.34821058964240398</v>
      </c>
      <c r="K10009" s="1663">
        <v>4.4189161122132496E-2</v>
      </c>
      <c r="L10009" s="1664" t="s">
        <v>76388</v>
      </c>
      <c r="M10009" s="615"/>
      <c r="N10009" s="615"/>
      <c r="O10009" s="615"/>
    </row>
    <row r="10010" spans="1:15" ht="25.5">
      <c r="A10010" s="1428" t="s">
        <v>25305</v>
      </c>
      <c r="B10010" s="1437">
        <v>42124</v>
      </c>
      <c r="C10010" s="1658">
        <v>42124.821331018502</v>
      </c>
      <c r="D10010" s="1659" t="s">
        <v>76407</v>
      </c>
      <c r="E10010" s="1660" t="s">
        <v>75917</v>
      </c>
      <c r="F10010" s="1660" t="s">
        <v>15312</v>
      </c>
      <c r="G10010" s="1665" t="s">
        <v>77297</v>
      </c>
      <c r="H10010" s="1662">
        <v>1</v>
      </c>
      <c r="I10010" s="1662">
        <v>610.28333333329999</v>
      </c>
      <c r="J10010" s="1663">
        <v>4.3660181966507399E-4</v>
      </c>
      <c r="K10010" s="1663">
        <v>7.1540839445901906E-5</v>
      </c>
      <c r="L10010" s="1664" t="s">
        <v>75908</v>
      </c>
      <c r="M10010" s="615"/>
      <c r="N10010" s="615"/>
      <c r="O10010" s="615"/>
    </row>
    <row r="10011" spans="1:15" ht="25.5">
      <c r="A10011" s="1428" t="s">
        <v>25306</v>
      </c>
      <c r="B10011" s="1437">
        <v>42125</v>
      </c>
      <c r="C10011" s="1658">
        <v>42125.289444444403</v>
      </c>
      <c r="D10011" s="1659" t="s">
        <v>76053</v>
      </c>
      <c r="E10011" s="1660" t="s">
        <v>75906</v>
      </c>
      <c r="F10011" s="1660" t="s">
        <v>15312</v>
      </c>
      <c r="G10011" s="1665" t="s">
        <v>77297</v>
      </c>
      <c r="H10011" s="1662">
        <v>1</v>
      </c>
      <c r="I10011" s="1662">
        <v>423.2</v>
      </c>
      <c r="J10011" s="1663">
        <v>1.7328141442182899E-3</v>
      </c>
      <c r="K10011" s="1663">
        <v>4.094551380478E-4</v>
      </c>
      <c r="L10011" s="1664" t="s">
        <v>75908</v>
      </c>
      <c r="M10011" s="615"/>
      <c r="N10011" s="615"/>
      <c r="O10011" s="615"/>
    </row>
    <row r="10012" spans="1:15" ht="25.5">
      <c r="A10012" s="1428" t="s">
        <v>25307</v>
      </c>
      <c r="B10012" s="1437">
        <v>42125</v>
      </c>
      <c r="C10012" s="1658">
        <v>42125.351793981499</v>
      </c>
      <c r="D10012" s="1659" t="s">
        <v>76196</v>
      </c>
      <c r="E10012" s="1660" t="s">
        <v>75906</v>
      </c>
      <c r="F10012" s="1660" t="s">
        <v>15312</v>
      </c>
      <c r="G10012" s="1665" t="s">
        <v>77297</v>
      </c>
      <c r="H10012" s="1662">
        <v>1</v>
      </c>
      <c r="I10012" s="1662">
        <v>523.41666666670005</v>
      </c>
      <c r="J10012" s="1663">
        <v>2.1431564350653299E-3</v>
      </c>
      <c r="K10012" s="1663">
        <v>4.094551380478E-4</v>
      </c>
      <c r="L10012" s="1664" t="s">
        <v>75908</v>
      </c>
      <c r="M10012" s="615"/>
      <c r="N10012" s="615"/>
      <c r="O10012" s="615"/>
    </row>
    <row r="10013" spans="1:15" ht="25.5">
      <c r="A10013" s="1428" t="s">
        <v>25308</v>
      </c>
      <c r="B10013" s="1437">
        <v>42125</v>
      </c>
      <c r="C10013" s="1658">
        <v>42125.368275462999</v>
      </c>
      <c r="D10013" s="1659" t="s">
        <v>76658</v>
      </c>
      <c r="E10013" s="1660" t="s">
        <v>75917</v>
      </c>
      <c r="F10013" s="1660" t="s">
        <v>15312</v>
      </c>
      <c r="G10013" s="1665" t="s">
        <v>77297</v>
      </c>
      <c r="H10013" s="1662">
        <v>1</v>
      </c>
      <c r="I10013" s="1662">
        <v>22.15</v>
      </c>
      <c r="J10013" s="1663">
        <v>1.5846284600702201E-5</v>
      </c>
      <c r="K10013" s="1663">
        <v>7.1540788265021395E-5</v>
      </c>
      <c r="L10013" s="1664" t="s">
        <v>75908</v>
      </c>
      <c r="M10013" s="615"/>
      <c r="N10013" s="615"/>
      <c r="O10013" s="615"/>
    </row>
    <row r="10014" spans="1:15" ht="25.5">
      <c r="A10014" s="1428" t="s">
        <v>25309</v>
      </c>
      <c r="B10014" s="1437">
        <v>42124</v>
      </c>
      <c r="C10014" s="1658">
        <v>42124.614583333299</v>
      </c>
      <c r="D10014" s="1659" t="s">
        <v>76351</v>
      </c>
      <c r="E10014" s="1660" t="s">
        <v>75917</v>
      </c>
      <c r="F10014" s="1660" t="s">
        <v>15312</v>
      </c>
      <c r="G10014" s="1665" t="s">
        <v>77297</v>
      </c>
      <c r="H10014" s="1662">
        <v>29</v>
      </c>
      <c r="I10014" s="1662">
        <v>120</v>
      </c>
      <c r="J10014" s="1663">
        <v>2.4896212127173902E-3</v>
      </c>
      <c r="K10014" s="1663">
        <v>2.0746843439311499E-3</v>
      </c>
      <c r="L10014" s="1664" t="s">
        <v>75908</v>
      </c>
      <c r="M10014" s="615"/>
      <c r="N10014" s="615"/>
      <c r="O10014" s="615"/>
    </row>
    <row r="10015" spans="1:15" ht="25.5">
      <c r="A10015" s="1428" t="s">
        <v>25310</v>
      </c>
      <c r="B10015" s="1437">
        <v>42125</v>
      </c>
      <c r="C10015" s="1658">
        <v>42125.382025462997</v>
      </c>
      <c r="D10015" s="1659" t="s">
        <v>76706</v>
      </c>
      <c r="E10015" s="1660" t="s">
        <v>75906</v>
      </c>
      <c r="F10015" s="1660" t="s">
        <v>15312</v>
      </c>
      <c r="G10015" s="1665" t="s">
        <v>77297</v>
      </c>
      <c r="H10015" s="1662">
        <v>1</v>
      </c>
      <c r="I10015" s="1662">
        <v>274.88333333330002</v>
      </c>
      <c r="J10015" s="1663">
        <v>1.1255239319702601E-3</v>
      </c>
      <c r="K10015" s="1663">
        <v>4.094551380478E-4</v>
      </c>
      <c r="L10015" s="1664" t="s">
        <v>75908</v>
      </c>
      <c r="M10015" s="615"/>
      <c r="N10015" s="615"/>
      <c r="O10015" s="615"/>
    </row>
    <row r="10016" spans="1:15" ht="25.5">
      <c r="A10016" s="1428" t="s">
        <v>25311</v>
      </c>
      <c r="B10016" s="1437">
        <v>42116</v>
      </c>
      <c r="C10016" s="1658">
        <v>42116.684027777803</v>
      </c>
      <c r="D10016" s="1659" t="s">
        <v>76294</v>
      </c>
      <c r="E10016" s="1660" t="s">
        <v>75906</v>
      </c>
      <c r="F10016" s="1660" t="s">
        <v>15312</v>
      </c>
      <c r="G10016" s="1665" t="s">
        <v>77297</v>
      </c>
      <c r="H10016" s="1662">
        <v>136</v>
      </c>
      <c r="I10016" s="1662">
        <v>4471</v>
      </c>
      <c r="J10016" s="1663">
        <v>2.4895432436416001</v>
      </c>
      <c r="K10016" s="1663">
        <v>5.5682022895137594E-2</v>
      </c>
      <c r="L10016" s="1664" t="s">
        <v>76388</v>
      </c>
      <c r="M10016" s="615"/>
      <c r="N10016" s="615"/>
      <c r="O10016" s="615"/>
    </row>
    <row r="10017" spans="1:15" ht="25.5">
      <c r="A10017" s="1428" t="s">
        <v>25312</v>
      </c>
      <c r="B10017" s="1437">
        <v>42125</v>
      </c>
      <c r="C10017" s="1658">
        <v>42125.429803240702</v>
      </c>
      <c r="D10017" s="1659" t="s">
        <v>76675</v>
      </c>
      <c r="E10017" s="1660" t="s">
        <v>75917</v>
      </c>
      <c r="F10017" s="1660" t="s">
        <v>15312</v>
      </c>
      <c r="G10017" s="1665" t="s">
        <v>77297</v>
      </c>
      <c r="H10017" s="1662">
        <v>1</v>
      </c>
      <c r="I10017" s="1662">
        <v>1511.0833333333001</v>
      </c>
      <c r="J10017" s="1663">
        <v>1.081040928008E-3</v>
      </c>
      <c r="K10017" s="1663">
        <v>7.1540788265021395E-5</v>
      </c>
      <c r="L10017" s="1664" t="s">
        <v>75908</v>
      </c>
      <c r="M10017" s="615"/>
      <c r="N10017" s="615"/>
      <c r="O10017" s="615"/>
    </row>
    <row r="10018" spans="1:15" ht="25.5">
      <c r="A10018" s="1428" t="s">
        <v>25313</v>
      </c>
      <c r="B10018" s="1437">
        <v>42125</v>
      </c>
      <c r="C10018" s="1658">
        <v>42125.436817129601</v>
      </c>
      <c r="D10018" s="1659" t="s">
        <v>77304</v>
      </c>
      <c r="E10018" s="1660" t="s">
        <v>75917</v>
      </c>
      <c r="F10018" s="1660" t="s">
        <v>15312</v>
      </c>
      <c r="G10018" s="1665" t="s">
        <v>77297</v>
      </c>
      <c r="H10018" s="1662">
        <v>1</v>
      </c>
      <c r="I10018" s="1662">
        <v>425.18333333330003</v>
      </c>
      <c r="J10018" s="1663">
        <v>3.04179508238136E-4</v>
      </c>
      <c r="K10018" s="1663">
        <v>7.1540788265021395E-5</v>
      </c>
      <c r="L10018" s="1664" t="s">
        <v>75908</v>
      </c>
      <c r="M10018" s="615"/>
      <c r="N10018" s="615"/>
      <c r="O10018" s="615"/>
    </row>
    <row r="10019" spans="1:15" ht="25.5">
      <c r="A10019" s="1428" t="s">
        <v>25314</v>
      </c>
      <c r="B10019" s="1437">
        <v>42125</v>
      </c>
      <c r="C10019" s="1658">
        <v>42125.457013888903</v>
      </c>
      <c r="D10019" s="1659" t="s">
        <v>75957</v>
      </c>
      <c r="E10019" s="1660" t="s">
        <v>75906</v>
      </c>
      <c r="F10019" s="1660" t="s">
        <v>15312</v>
      </c>
      <c r="G10019" s="1665" t="s">
        <v>77297</v>
      </c>
      <c r="H10019" s="1662">
        <v>1</v>
      </c>
      <c r="I10019" s="1662">
        <v>151.9</v>
      </c>
      <c r="J10019" s="1663">
        <v>6.2196235469460799E-4</v>
      </c>
      <c r="K10019" s="1663">
        <v>4.094551380478E-4</v>
      </c>
      <c r="L10019" s="1664" t="s">
        <v>75908</v>
      </c>
      <c r="M10019" s="615"/>
      <c r="N10019" s="615"/>
      <c r="O10019" s="615"/>
    </row>
    <row r="10020" spans="1:15" ht="25.5">
      <c r="A10020" s="1428" t="s">
        <v>25315</v>
      </c>
      <c r="B10020" s="1437">
        <v>42125</v>
      </c>
      <c r="C10020" s="1658">
        <v>42125.459618055596</v>
      </c>
      <c r="D10020" s="1659" t="s">
        <v>76911</v>
      </c>
      <c r="E10020" s="1660" t="s">
        <v>75917</v>
      </c>
      <c r="F10020" s="1660" t="s">
        <v>15312</v>
      </c>
      <c r="G10020" s="1665" t="s">
        <v>77297</v>
      </c>
      <c r="H10020" s="1662">
        <v>1</v>
      </c>
      <c r="I10020" s="1662">
        <v>180.36666666670001</v>
      </c>
      <c r="J10020" s="1663">
        <v>1.2903573510070099E-4</v>
      </c>
      <c r="K10020" s="1663">
        <v>7.1540788265021395E-5</v>
      </c>
      <c r="L10020" s="1664" t="s">
        <v>75908</v>
      </c>
      <c r="M10020" s="615"/>
      <c r="N10020" s="615"/>
      <c r="O10020" s="615"/>
    </row>
    <row r="10021" spans="1:15" ht="25.5">
      <c r="A10021" s="1428" t="s">
        <v>25316</v>
      </c>
      <c r="B10021" s="1437">
        <v>42125</v>
      </c>
      <c r="C10021" s="1658">
        <v>42125.5222222222</v>
      </c>
      <c r="D10021" s="1659" t="s">
        <v>76443</v>
      </c>
      <c r="E10021" s="1660" t="s">
        <v>75917</v>
      </c>
      <c r="F10021" s="1660" t="s">
        <v>15312</v>
      </c>
      <c r="G10021" s="1665" t="s">
        <v>77297</v>
      </c>
      <c r="H10021" s="1662">
        <v>133</v>
      </c>
      <c r="I10021" s="1662">
        <v>153</v>
      </c>
      <c r="J10021" s="1663">
        <v>1.45578350040492E-2</v>
      </c>
      <c r="K10021" s="1663">
        <v>9.5149248392478493E-3</v>
      </c>
      <c r="L10021" s="1664" t="s">
        <v>75908</v>
      </c>
      <c r="M10021" s="615"/>
      <c r="N10021" s="615"/>
      <c r="O10021" s="615"/>
    </row>
    <row r="10022" spans="1:15" ht="25.5">
      <c r="A10022" s="1428" t="s">
        <v>25317</v>
      </c>
      <c r="B10022" s="1437">
        <v>42125</v>
      </c>
      <c r="C10022" s="1658">
        <v>42125.55</v>
      </c>
      <c r="D10022" s="1659" t="s">
        <v>75988</v>
      </c>
      <c r="E10022" s="1660" t="s">
        <v>75906</v>
      </c>
      <c r="F10022" s="1660" t="s">
        <v>15312</v>
      </c>
      <c r="G10022" s="1665" t="s">
        <v>77297</v>
      </c>
      <c r="H10022" s="1662">
        <v>3</v>
      </c>
      <c r="I10022" s="1662">
        <v>56</v>
      </c>
      <c r="J10022" s="1663">
        <v>6.87884631920304E-4</v>
      </c>
      <c r="K10022" s="1663">
        <v>1.2283654141434001E-3</v>
      </c>
      <c r="L10022" s="1664" t="s">
        <v>75908</v>
      </c>
      <c r="M10022" s="615"/>
      <c r="N10022" s="615"/>
      <c r="O10022" s="615"/>
    </row>
    <row r="10023" spans="1:15" ht="25.5">
      <c r="A10023" s="1428" t="s">
        <v>25318</v>
      </c>
      <c r="B10023" s="1437">
        <v>42125</v>
      </c>
      <c r="C10023" s="1658">
        <v>42125.559699074103</v>
      </c>
      <c r="D10023" s="1659" t="s">
        <v>76669</v>
      </c>
      <c r="E10023" s="1660" t="s">
        <v>75906</v>
      </c>
      <c r="F10023" s="1660" t="s">
        <v>15312</v>
      </c>
      <c r="G10023" s="1665" t="s">
        <v>77297</v>
      </c>
      <c r="H10023" s="1662">
        <v>1</v>
      </c>
      <c r="I10023" s="1662">
        <v>732.33333333329995</v>
      </c>
      <c r="J10023" s="1663">
        <v>2.99857646096992E-3</v>
      </c>
      <c r="K10023" s="1663">
        <v>4.094551380478E-4</v>
      </c>
      <c r="L10023" s="1664" t="s">
        <v>75908</v>
      </c>
      <c r="M10023" s="615"/>
      <c r="N10023" s="615"/>
      <c r="O10023" s="615"/>
    </row>
    <row r="10024" spans="1:15" ht="25.5">
      <c r="A10024" s="1428" t="s">
        <v>25319</v>
      </c>
      <c r="B10024" s="1437">
        <v>42125</v>
      </c>
      <c r="C10024" s="1658">
        <v>42125.633333333302</v>
      </c>
      <c r="D10024" s="1659" t="s">
        <v>77391</v>
      </c>
      <c r="E10024" s="1660" t="s">
        <v>75917</v>
      </c>
      <c r="F10024" s="1660" t="s">
        <v>15312</v>
      </c>
      <c r="G10024" s="1665" t="s">
        <v>77297</v>
      </c>
      <c r="H10024" s="1662">
        <v>2</v>
      </c>
      <c r="I10024" s="1662">
        <v>477</v>
      </c>
      <c r="J10024" s="1663">
        <v>6.8249912004830402E-4</v>
      </c>
      <c r="K10024" s="1663">
        <v>1.4308157653004298E-4</v>
      </c>
      <c r="L10024" s="1664" t="s">
        <v>75908</v>
      </c>
      <c r="M10024" s="615"/>
      <c r="N10024" s="615"/>
      <c r="O10024" s="615"/>
    </row>
    <row r="10025" spans="1:15" ht="25.5">
      <c r="A10025" s="1428" t="s">
        <v>25320</v>
      </c>
      <c r="B10025" s="1437">
        <v>42125</v>
      </c>
      <c r="C10025" s="1658">
        <v>42125.653912037</v>
      </c>
      <c r="D10025" s="1659" t="s">
        <v>77045</v>
      </c>
      <c r="E10025" s="1660" t="s">
        <v>75917</v>
      </c>
      <c r="F10025" s="1660" t="s">
        <v>15312</v>
      </c>
      <c r="G10025" s="1665" t="s">
        <v>77297</v>
      </c>
      <c r="H10025" s="1662">
        <v>1</v>
      </c>
      <c r="I10025" s="1662">
        <v>5415.1666666666997</v>
      </c>
      <c r="J10025" s="1663">
        <v>3.87405291919804E-3</v>
      </c>
      <c r="K10025" s="1663">
        <v>7.1540788265021395E-5</v>
      </c>
      <c r="L10025" s="1664" t="s">
        <v>75908</v>
      </c>
      <c r="M10025" s="615"/>
      <c r="N10025" s="615"/>
      <c r="O10025" s="615"/>
    </row>
    <row r="10026" spans="1:15" ht="25.5">
      <c r="A10026" s="1428" t="s">
        <v>25321</v>
      </c>
      <c r="B10026" s="1437">
        <v>42125</v>
      </c>
      <c r="C10026" s="1658">
        <v>42125.655092592599</v>
      </c>
      <c r="D10026" s="1659" t="s">
        <v>75951</v>
      </c>
      <c r="E10026" s="1660" t="s">
        <v>75906</v>
      </c>
      <c r="F10026" s="1660" t="s">
        <v>15312</v>
      </c>
      <c r="G10026" s="1665" t="s">
        <v>77297</v>
      </c>
      <c r="H10026" s="1662">
        <v>1</v>
      </c>
      <c r="I10026" s="1662">
        <v>1044.6666666666999</v>
      </c>
      <c r="J10026" s="1663">
        <v>4.2774413421394798E-3</v>
      </c>
      <c r="K10026" s="1663">
        <v>4.094551380478E-4</v>
      </c>
      <c r="L10026" s="1664" t="s">
        <v>75908</v>
      </c>
      <c r="M10026" s="615"/>
      <c r="N10026" s="615"/>
      <c r="O10026" s="615"/>
    </row>
    <row r="10027" spans="1:15" ht="25.5">
      <c r="A10027" s="1428" t="s">
        <v>25322</v>
      </c>
      <c r="B10027" s="1437">
        <v>42125</v>
      </c>
      <c r="C10027" s="1658">
        <v>42125.844444444403</v>
      </c>
      <c r="D10027" s="1659" t="s">
        <v>76115</v>
      </c>
      <c r="E10027" s="1660" t="s">
        <v>75906</v>
      </c>
      <c r="F10027" s="1660" t="s">
        <v>15312</v>
      </c>
      <c r="G10027" s="1665" t="s">
        <v>77297</v>
      </c>
      <c r="H10027" s="1662">
        <v>692</v>
      </c>
      <c r="I10027" s="1662">
        <v>407.25578034682081</v>
      </c>
      <c r="J10027" s="1663">
        <v>1.1539305645976901</v>
      </c>
      <c r="K10027" s="1663">
        <v>0.28334295552907701</v>
      </c>
      <c r="L10027" s="1664" t="s">
        <v>75908</v>
      </c>
      <c r="M10027" s="615"/>
      <c r="N10027" s="615"/>
      <c r="O10027" s="615"/>
    </row>
    <row r="10028" spans="1:15" ht="25.5">
      <c r="A10028" s="1428" t="s">
        <v>25323</v>
      </c>
      <c r="B10028" s="1437">
        <v>42125</v>
      </c>
      <c r="C10028" s="1658">
        <v>42125.935868055603</v>
      </c>
      <c r="D10028" s="1659" t="s">
        <v>76992</v>
      </c>
      <c r="E10028" s="1660" t="s">
        <v>75917</v>
      </c>
      <c r="F10028" s="1660" t="s">
        <v>15312</v>
      </c>
      <c r="G10028" s="1665" t="s">
        <v>77297</v>
      </c>
      <c r="H10028" s="1662">
        <v>1</v>
      </c>
      <c r="I10028" s="1662">
        <v>1102.3499999999999</v>
      </c>
      <c r="J10028" s="1663">
        <v>7.8862987943946396E-4</v>
      </c>
      <c r="K10028" s="1663">
        <v>7.1540788265021395E-5</v>
      </c>
      <c r="L10028" s="1664" t="s">
        <v>75908</v>
      </c>
      <c r="M10028" s="615"/>
      <c r="N10028" s="615"/>
      <c r="O10028" s="615"/>
    </row>
    <row r="10029" spans="1:15" ht="25.5">
      <c r="A10029" s="1428" t="s">
        <v>25324</v>
      </c>
      <c r="B10029" s="1437">
        <v>42126</v>
      </c>
      <c r="C10029" s="1658">
        <v>42126.310995370397</v>
      </c>
      <c r="D10029" s="1659" t="s">
        <v>76311</v>
      </c>
      <c r="E10029" s="1660" t="s">
        <v>75906</v>
      </c>
      <c r="F10029" s="1660" t="s">
        <v>15312</v>
      </c>
      <c r="G10029" s="1665" t="s">
        <v>77297</v>
      </c>
      <c r="H10029" s="1662">
        <v>1</v>
      </c>
      <c r="I10029" s="1662">
        <v>4592.1666666666997</v>
      </c>
      <c r="J10029" s="1663">
        <v>1.88037862812141E-2</v>
      </c>
      <c r="K10029" s="1663">
        <v>4.0947525745756803E-4</v>
      </c>
      <c r="L10029" s="1664" t="s">
        <v>75908</v>
      </c>
      <c r="M10029" s="615"/>
      <c r="N10029" s="615"/>
      <c r="O10029" s="615"/>
    </row>
    <row r="10030" spans="1:15" ht="25.5">
      <c r="A10030" s="1428" t="s">
        <v>25325</v>
      </c>
      <c r="B10030" s="1437">
        <v>42126</v>
      </c>
      <c r="C10030" s="1658">
        <v>42126.3125</v>
      </c>
      <c r="D10030" s="1659" t="s">
        <v>77187</v>
      </c>
      <c r="E10030" s="1660" t="s">
        <v>75917</v>
      </c>
      <c r="F10030" s="1660" t="s">
        <v>15312</v>
      </c>
      <c r="G10030" s="1665" t="s">
        <v>77297</v>
      </c>
      <c r="H10030" s="1662">
        <v>92</v>
      </c>
      <c r="I10030" s="1662">
        <v>90</v>
      </c>
      <c r="J10030" s="1663">
        <v>5.9242045252909199E-3</v>
      </c>
      <c r="K10030" s="1663">
        <v>6.58244947254546E-3</v>
      </c>
      <c r="L10030" s="1664" t="s">
        <v>75908</v>
      </c>
      <c r="M10030" s="615"/>
      <c r="N10030" s="615"/>
      <c r="O10030" s="615"/>
    </row>
    <row r="10031" spans="1:15" ht="25.5">
      <c r="A10031" s="1428" t="s">
        <v>25326</v>
      </c>
      <c r="B10031" s="1437">
        <v>42126</v>
      </c>
      <c r="C10031" s="1658">
        <v>42126.389699074098</v>
      </c>
      <c r="D10031" s="1659" t="s">
        <v>76047</v>
      </c>
      <c r="E10031" s="1660" t="s">
        <v>75906</v>
      </c>
      <c r="F10031" s="1660" t="s">
        <v>15312</v>
      </c>
      <c r="G10031" s="1665" t="s">
        <v>77297</v>
      </c>
      <c r="H10031" s="1662">
        <v>1</v>
      </c>
      <c r="I10031" s="1662">
        <v>2858.8333333332998</v>
      </c>
      <c r="J10031" s="1663">
        <v>1.1706215151949299E-2</v>
      </c>
      <c r="K10031" s="1663">
        <v>4.0947525745756803E-4</v>
      </c>
      <c r="L10031" s="1664" t="s">
        <v>75908</v>
      </c>
      <c r="M10031" s="615"/>
      <c r="N10031" s="615"/>
      <c r="O10031" s="615"/>
    </row>
    <row r="10032" spans="1:15" ht="25.5">
      <c r="A10032" s="1428" t="s">
        <v>25327</v>
      </c>
      <c r="B10032" s="1437">
        <v>42126</v>
      </c>
      <c r="C10032" s="1658">
        <v>42126.409583333298</v>
      </c>
      <c r="D10032" s="1659" t="s">
        <v>76117</v>
      </c>
      <c r="E10032" s="1660" t="s">
        <v>75906</v>
      </c>
      <c r="F10032" s="1660" t="s">
        <v>15312</v>
      </c>
      <c r="G10032" s="1665" t="s">
        <v>77297</v>
      </c>
      <c r="H10032" s="1662">
        <v>8</v>
      </c>
      <c r="I10032" s="1662">
        <v>730.2</v>
      </c>
      <c r="J10032" s="1663">
        <v>2.3919906639641299E-2</v>
      </c>
      <c r="K10032" s="1663">
        <v>3.2758020596605495E-3</v>
      </c>
      <c r="L10032" s="1664" t="s">
        <v>75908</v>
      </c>
      <c r="M10032" s="615"/>
      <c r="N10032" s="615"/>
      <c r="O10032" s="615"/>
    </row>
    <row r="10033" spans="1:15" ht="25.5">
      <c r="A10033" s="1428" t="s">
        <v>25328</v>
      </c>
      <c r="B10033" s="1437">
        <v>42126</v>
      </c>
      <c r="C10033" s="1658">
        <v>42126.418275463002</v>
      </c>
      <c r="D10033" s="1659" t="s">
        <v>77104</v>
      </c>
      <c r="E10033" s="1660" t="s">
        <v>75917</v>
      </c>
      <c r="F10033" s="1660" t="s">
        <v>15312</v>
      </c>
      <c r="G10033" s="1665" t="s">
        <v>77297</v>
      </c>
      <c r="H10033" s="1662">
        <v>1</v>
      </c>
      <c r="I10033" s="1662">
        <v>145.6833333333</v>
      </c>
      <c r="J10033" s="1663">
        <v>1.04234041375918E-4</v>
      </c>
      <c r="K10033" s="1663">
        <v>7.1548363832015893E-5</v>
      </c>
      <c r="L10033" s="1664" t="s">
        <v>75908</v>
      </c>
      <c r="M10033" s="615"/>
      <c r="N10033" s="615"/>
      <c r="O10033" s="615"/>
    </row>
    <row r="10034" spans="1:15" ht="25.5">
      <c r="A10034" s="1428" t="s">
        <v>25329</v>
      </c>
      <c r="B10034" s="1437">
        <v>42126</v>
      </c>
      <c r="C10034" s="1658">
        <v>42126.458321759303</v>
      </c>
      <c r="D10034" s="1659" t="s">
        <v>77168</v>
      </c>
      <c r="E10034" s="1660" t="s">
        <v>75917</v>
      </c>
      <c r="F10034" s="1660" t="s">
        <v>15312</v>
      </c>
      <c r="G10034" s="1665" t="s">
        <v>77297</v>
      </c>
      <c r="H10034" s="1662">
        <v>1</v>
      </c>
      <c r="I10034" s="1662">
        <v>525.01666666669996</v>
      </c>
      <c r="J10034" s="1663">
        <v>3.7564083484541302E-4</v>
      </c>
      <c r="K10034" s="1663">
        <v>7.1548363832015893E-5</v>
      </c>
      <c r="L10034" s="1664" t="s">
        <v>75908</v>
      </c>
      <c r="M10034" s="615"/>
      <c r="N10034" s="615"/>
      <c r="O10034" s="615"/>
    </row>
    <row r="10035" spans="1:15" ht="25.5">
      <c r="A10035" s="1428" t="s">
        <v>25330</v>
      </c>
      <c r="B10035" s="1437">
        <v>42126</v>
      </c>
      <c r="C10035" s="1658">
        <v>42126.535555555602</v>
      </c>
      <c r="D10035" s="1659" t="s">
        <v>77183</v>
      </c>
      <c r="E10035" s="1660" t="s">
        <v>75917</v>
      </c>
      <c r="F10035" s="1660" t="s">
        <v>15312</v>
      </c>
      <c r="G10035" s="1665" t="s">
        <v>77297</v>
      </c>
      <c r="H10035" s="1662">
        <v>1</v>
      </c>
      <c r="I10035" s="1662">
        <v>512.93333333329997</v>
      </c>
      <c r="J10035" s="1663">
        <v>3.6699540754899602E-4</v>
      </c>
      <c r="K10035" s="1663">
        <v>7.1548363832015893E-5</v>
      </c>
      <c r="L10035" s="1664" t="s">
        <v>75908</v>
      </c>
      <c r="M10035" s="615"/>
      <c r="N10035" s="615"/>
      <c r="O10035" s="615"/>
    </row>
    <row r="10036" spans="1:15" ht="25.5">
      <c r="A10036" s="1428" t="s">
        <v>25331</v>
      </c>
      <c r="B10036" s="1437">
        <v>42126</v>
      </c>
      <c r="C10036" s="1658">
        <v>42126.542719907397</v>
      </c>
      <c r="D10036" s="1659" t="s">
        <v>77265</v>
      </c>
      <c r="E10036" s="1660" t="s">
        <v>75917</v>
      </c>
      <c r="F10036" s="1660" t="s">
        <v>15312</v>
      </c>
      <c r="G10036" s="1665" t="s">
        <v>77297</v>
      </c>
      <c r="H10036" s="1662">
        <v>783</v>
      </c>
      <c r="I10036" s="1662">
        <v>33.333333333333336</v>
      </c>
      <c r="J10036" s="1663">
        <v>1.8674122960156098E-2</v>
      </c>
      <c r="K10036" s="1663">
        <v>5.6022368880468396E-2</v>
      </c>
      <c r="L10036" s="1664" t="s">
        <v>75908</v>
      </c>
      <c r="M10036" s="615"/>
      <c r="N10036" s="615"/>
      <c r="O10036" s="615"/>
    </row>
    <row r="10037" spans="1:15" ht="25.5">
      <c r="A10037" s="1428" t="s">
        <v>25332</v>
      </c>
      <c r="B10037" s="1437">
        <v>42126</v>
      </c>
      <c r="C10037" s="1658">
        <v>42126.622499999998</v>
      </c>
      <c r="D10037" s="1659" t="s">
        <v>76108</v>
      </c>
      <c r="E10037" s="1660" t="s">
        <v>75917</v>
      </c>
      <c r="F10037" s="1660" t="s">
        <v>15312</v>
      </c>
      <c r="G10037" s="1665" t="s">
        <v>77297</v>
      </c>
      <c r="H10037" s="1662">
        <v>1</v>
      </c>
      <c r="I10037" s="1662">
        <v>483.6</v>
      </c>
      <c r="J10037" s="1663">
        <v>3.4600788749162902E-4</v>
      </c>
      <c r="K10037" s="1663">
        <v>7.1548363832015893E-5</v>
      </c>
      <c r="L10037" s="1664" t="s">
        <v>75908</v>
      </c>
      <c r="M10037" s="615"/>
      <c r="N10037" s="615"/>
      <c r="O10037" s="615"/>
    </row>
    <row r="10038" spans="1:15" ht="25.5">
      <c r="A10038" s="1428" t="s">
        <v>25333</v>
      </c>
      <c r="B10038" s="1437">
        <v>42126</v>
      </c>
      <c r="C10038" s="1658">
        <v>42126.8347222222</v>
      </c>
      <c r="D10038" s="1659" t="s">
        <v>76495</v>
      </c>
      <c r="E10038" s="1660" t="s">
        <v>75917</v>
      </c>
      <c r="F10038" s="1660" t="s">
        <v>15312</v>
      </c>
      <c r="G10038" s="1665" t="s">
        <v>77297</v>
      </c>
      <c r="H10038" s="1662">
        <v>50</v>
      </c>
      <c r="I10038" s="1662">
        <v>18</v>
      </c>
      <c r="J10038" s="1663">
        <v>6.4393527448814304E-4</v>
      </c>
      <c r="K10038" s="1663">
        <v>3.5774181916007901E-3</v>
      </c>
      <c r="L10038" s="1664" t="s">
        <v>75908</v>
      </c>
      <c r="M10038" s="615"/>
      <c r="N10038" s="615"/>
      <c r="O10038" s="615"/>
    </row>
    <row r="10039" spans="1:15" ht="25.5">
      <c r="A10039" s="1428" t="s">
        <v>25334</v>
      </c>
      <c r="B10039" s="1437">
        <v>42126</v>
      </c>
      <c r="C10039" s="1658">
        <v>42126.754317129598</v>
      </c>
      <c r="D10039" s="1659" t="s">
        <v>76783</v>
      </c>
      <c r="E10039" s="1660" t="s">
        <v>75906</v>
      </c>
      <c r="F10039" s="1660" t="s">
        <v>15312</v>
      </c>
      <c r="G10039" s="1665" t="s">
        <v>77297</v>
      </c>
      <c r="H10039" s="1662">
        <v>1</v>
      </c>
      <c r="I10039" s="1662">
        <v>383.78333333329999</v>
      </c>
      <c r="J10039" s="1663">
        <v>1.5714977922457699E-3</v>
      </c>
      <c r="K10039" s="1663">
        <v>4.0947525745756803E-4</v>
      </c>
      <c r="L10039" s="1664" t="s">
        <v>75908</v>
      </c>
      <c r="M10039" s="615"/>
      <c r="N10039" s="615"/>
      <c r="O10039" s="615"/>
    </row>
    <row r="10040" spans="1:15" ht="25.5">
      <c r="A10040" s="1428" t="s">
        <v>25335</v>
      </c>
      <c r="B10040" s="1437">
        <v>42126</v>
      </c>
      <c r="C10040" s="1658">
        <v>42126.775694444397</v>
      </c>
      <c r="D10040" s="1659" t="s">
        <v>76125</v>
      </c>
      <c r="E10040" s="1660" t="s">
        <v>75906</v>
      </c>
      <c r="F10040" s="1660" t="s">
        <v>15312</v>
      </c>
      <c r="G10040" s="1665" t="s">
        <v>77297</v>
      </c>
      <c r="H10040" s="1662">
        <v>7</v>
      </c>
      <c r="I10040" s="1662">
        <v>1052</v>
      </c>
      <c r="J10040" s="1663">
        <v>3.0153757959175301E-2</v>
      </c>
      <c r="K10040" s="1663">
        <v>2.86632680220298E-3</v>
      </c>
      <c r="L10040" s="1664" t="s">
        <v>75908</v>
      </c>
      <c r="M10040" s="615"/>
      <c r="N10040" s="615"/>
      <c r="O10040" s="615"/>
    </row>
    <row r="10041" spans="1:15" ht="25.5">
      <c r="A10041" s="1428" t="s">
        <v>25336</v>
      </c>
      <c r="B10041" s="1437">
        <v>42126</v>
      </c>
      <c r="C10041" s="1658">
        <v>42126.9777777778</v>
      </c>
      <c r="D10041" s="1659" t="s">
        <v>76184</v>
      </c>
      <c r="E10041" s="1660" t="s">
        <v>75917</v>
      </c>
      <c r="F10041" s="1660" t="s">
        <v>15312</v>
      </c>
      <c r="G10041" s="1665" t="s">
        <v>77299</v>
      </c>
      <c r="H10041" s="1662">
        <v>98</v>
      </c>
      <c r="I10041" s="1662">
        <v>72</v>
      </c>
      <c r="J10041" s="1663">
        <v>5.0484525519870404E-3</v>
      </c>
      <c r="K10041" s="1663">
        <v>7.0117396555375603E-3</v>
      </c>
      <c r="L10041" s="1664" t="s">
        <v>75908</v>
      </c>
      <c r="M10041" s="615"/>
      <c r="N10041" s="615"/>
      <c r="O10041" s="615"/>
    </row>
    <row r="10042" spans="1:15" ht="25.5">
      <c r="A10042" s="1428" t="s">
        <v>25337</v>
      </c>
      <c r="B10042" s="1437">
        <v>42127</v>
      </c>
      <c r="C10042" s="1658">
        <v>42127.2801273148</v>
      </c>
      <c r="D10042" s="1659" t="s">
        <v>76454</v>
      </c>
      <c r="E10042" s="1660" t="s">
        <v>75917</v>
      </c>
      <c r="F10042" s="1660" t="s">
        <v>15312</v>
      </c>
      <c r="G10042" s="1665" t="s">
        <v>77297</v>
      </c>
      <c r="H10042" s="1662">
        <v>1</v>
      </c>
      <c r="I10042" s="1662">
        <v>391.61666666669998</v>
      </c>
      <c r="J10042" s="1663">
        <v>2.8019371370136199E-4</v>
      </c>
      <c r="K10042" s="1663">
        <v>7.15479543008906E-5</v>
      </c>
      <c r="L10042" s="1664" t="s">
        <v>75908</v>
      </c>
      <c r="M10042" s="615"/>
      <c r="N10042" s="615"/>
      <c r="O10042" s="615"/>
    </row>
    <row r="10043" spans="1:15" ht="25.5">
      <c r="A10043" s="1428" t="s">
        <v>25338</v>
      </c>
      <c r="B10043" s="1437">
        <v>42127</v>
      </c>
      <c r="C10043" s="1658">
        <v>42127.465381944399</v>
      </c>
      <c r="D10043" s="1659" t="s">
        <v>76094</v>
      </c>
      <c r="E10043" s="1660" t="s">
        <v>75906</v>
      </c>
      <c r="F10043" s="1660" t="s">
        <v>15312</v>
      </c>
      <c r="G10043" s="1665" t="s">
        <v>77297</v>
      </c>
      <c r="H10043" s="1662">
        <v>1</v>
      </c>
      <c r="I10043" s="1662">
        <v>120.85</v>
      </c>
      <c r="J10043" s="1663">
        <v>4.9485084863747097E-4</v>
      </c>
      <c r="K10043" s="1663">
        <v>4.0947525745756803E-4</v>
      </c>
      <c r="L10043" s="1664" t="s">
        <v>75908</v>
      </c>
      <c r="M10043" s="615"/>
      <c r="N10043" s="615"/>
      <c r="O10043" s="615"/>
    </row>
    <row r="10044" spans="1:15" ht="25.5">
      <c r="A10044" s="1428" t="s">
        <v>25339</v>
      </c>
      <c r="B10044" s="1437">
        <v>42127</v>
      </c>
      <c r="C10044" s="1658">
        <v>42127.538692129601</v>
      </c>
      <c r="D10044" s="1659" t="s">
        <v>76632</v>
      </c>
      <c r="E10044" s="1660" t="s">
        <v>75917</v>
      </c>
      <c r="F10044" s="1660" t="s">
        <v>15312</v>
      </c>
      <c r="G10044" s="1665" t="s">
        <v>77297</v>
      </c>
      <c r="H10044" s="1662">
        <v>1</v>
      </c>
      <c r="I10044" s="1662">
        <v>203.25</v>
      </c>
      <c r="J10044" s="1663">
        <v>1.4542121711655999E-4</v>
      </c>
      <c r="K10044" s="1663">
        <v>7.15479543008906E-5</v>
      </c>
      <c r="L10044" s="1664" t="s">
        <v>75908</v>
      </c>
      <c r="M10044" s="615"/>
      <c r="N10044" s="615"/>
      <c r="O10044" s="615"/>
    </row>
    <row r="10045" spans="1:15" ht="25.5">
      <c r="A10045" s="1428" t="s">
        <v>25340</v>
      </c>
      <c r="B10045" s="1437">
        <v>42127</v>
      </c>
      <c r="C10045" s="1658">
        <v>42127.607962962997</v>
      </c>
      <c r="D10045" s="1659" t="s">
        <v>76062</v>
      </c>
      <c r="E10045" s="1660" t="s">
        <v>75917</v>
      </c>
      <c r="F10045" s="1660" t="s">
        <v>15312</v>
      </c>
      <c r="G10045" s="1665" t="s">
        <v>77297</v>
      </c>
      <c r="H10045" s="1662">
        <v>1</v>
      </c>
      <c r="I10045" s="1662">
        <v>654.08333333329995</v>
      </c>
      <c r="J10045" s="1663">
        <v>4.67983244423052E-4</v>
      </c>
      <c r="K10045" s="1663">
        <v>7.15479543008906E-5</v>
      </c>
      <c r="L10045" s="1664" t="s">
        <v>75908</v>
      </c>
      <c r="M10045" s="615"/>
      <c r="N10045" s="615"/>
      <c r="O10045" s="615"/>
    </row>
    <row r="10046" spans="1:15" ht="25.5">
      <c r="A10046" s="1428" t="s">
        <v>25341</v>
      </c>
      <c r="B10046" s="1437">
        <v>42127</v>
      </c>
      <c r="C10046" s="1658">
        <v>42127.715115740699</v>
      </c>
      <c r="D10046" s="1659" t="s">
        <v>75998</v>
      </c>
      <c r="E10046" s="1660" t="s">
        <v>75906</v>
      </c>
      <c r="F10046" s="1660" t="s">
        <v>15312</v>
      </c>
      <c r="G10046" s="1665" t="s">
        <v>77297</v>
      </c>
      <c r="H10046" s="1662">
        <v>1</v>
      </c>
      <c r="I10046" s="1662">
        <v>2570.2333333332999</v>
      </c>
      <c r="J10046" s="1663">
        <v>1.0524469558926801E-2</v>
      </c>
      <c r="K10046" s="1663">
        <v>4.0947525745756803E-4</v>
      </c>
      <c r="L10046" s="1664" t="s">
        <v>75908</v>
      </c>
      <c r="M10046" s="615"/>
      <c r="N10046" s="615"/>
      <c r="O10046" s="615"/>
    </row>
    <row r="10047" spans="1:15" ht="25.5">
      <c r="A10047" s="1428" t="s">
        <v>25342</v>
      </c>
      <c r="B10047" s="1437">
        <v>42127</v>
      </c>
      <c r="C10047" s="1658">
        <v>42127.732152777797</v>
      </c>
      <c r="D10047" s="1659" t="s">
        <v>76836</v>
      </c>
      <c r="E10047" s="1660" t="s">
        <v>75917</v>
      </c>
      <c r="F10047" s="1660" t="s">
        <v>15312</v>
      </c>
      <c r="G10047" s="1665" t="s">
        <v>77297</v>
      </c>
      <c r="H10047" s="1662">
        <v>1</v>
      </c>
      <c r="I10047" s="1662">
        <v>558.75</v>
      </c>
      <c r="J10047" s="1663">
        <v>3.9977419465622602E-4</v>
      </c>
      <c r="K10047" s="1663">
        <v>7.15479543008906E-5</v>
      </c>
      <c r="L10047" s="1664" t="s">
        <v>75908</v>
      </c>
      <c r="M10047" s="615"/>
      <c r="N10047" s="615"/>
      <c r="O10047" s="615"/>
    </row>
    <row r="10048" spans="1:15" ht="25.5">
      <c r="A10048" s="1428" t="s">
        <v>25343</v>
      </c>
      <c r="B10048" s="1437">
        <v>42127</v>
      </c>
      <c r="C10048" s="1658">
        <v>42127.9972569444</v>
      </c>
      <c r="D10048" s="1659" t="s">
        <v>76207</v>
      </c>
      <c r="E10048" s="1660" t="s">
        <v>75906</v>
      </c>
      <c r="F10048" s="1660" t="s">
        <v>15312</v>
      </c>
      <c r="G10048" s="1665" t="s">
        <v>77297</v>
      </c>
      <c r="H10048" s="1662">
        <v>39</v>
      </c>
      <c r="I10048" s="1662">
        <v>111.63333333333333</v>
      </c>
      <c r="J10048" s="1663">
        <v>1.78273242839301E-2</v>
      </c>
      <c r="K10048" s="1663">
        <v>1.5969535040845199E-2</v>
      </c>
      <c r="L10048" s="1664" t="s">
        <v>75908</v>
      </c>
      <c r="M10048" s="615"/>
      <c r="N10048" s="615"/>
      <c r="O10048" s="615"/>
    </row>
    <row r="10049" spans="1:15" ht="25.5">
      <c r="A10049" s="1428" t="s">
        <v>25344</v>
      </c>
      <c r="B10049" s="1437">
        <v>42128</v>
      </c>
      <c r="C10049" s="1658">
        <v>42128.211805555598</v>
      </c>
      <c r="D10049" s="1659" t="s">
        <v>76918</v>
      </c>
      <c r="E10049" s="1660" t="s">
        <v>75917</v>
      </c>
      <c r="F10049" s="1660" t="s">
        <v>15312</v>
      </c>
      <c r="G10049" s="1665" t="s">
        <v>77297</v>
      </c>
      <c r="H10049" s="1662">
        <v>49</v>
      </c>
      <c r="I10049" s="1662">
        <v>157</v>
      </c>
      <c r="J10049" s="1663">
        <v>5.5042195677760201E-3</v>
      </c>
      <c r="K10049" s="1663">
        <v>3.5058723361630702E-3</v>
      </c>
      <c r="L10049" s="1664" t="s">
        <v>75908</v>
      </c>
      <c r="M10049" s="615"/>
      <c r="N10049" s="615"/>
      <c r="O10049" s="615"/>
    </row>
    <row r="10050" spans="1:15" ht="25.5">
      <c r="A10050" s="1428" t="s">
        <v>25345</v>
      </c>
      <c r="B10050" s="1437">
        <v>42128</v>
      </c>
      <c r="C10050" s="1658">
        <v>42128.296817129602</v>
      </c>
      <c r="D10050" s="1659" t="s">
        <v>76918</v>
      </c>
      <c r="E10050" s="1660" t="s">
        <v>75917</v>
      </c>
      <c r="F10050" s="1660" t="s">
        <v>15312</v>
      </c>
      <c r="G10050" s="1665" t="s">
        <v>77297</v>
      </c>
      <c r="H10050" s="1662">
        <v>1</v>
      </c>
      <c r="I10050" s="1662">
        <v>1886.7666666667001</v>
      </c>
      <c r="J10050" s="1663">
        <v>1.3499516451961999E-3</v>
      </c>
      <c r="K10050" s="1663">
        <v>7.1548415023736203E-5</v>
      </c>
      <c r="L10050" s="1664" t="s">
        <v>75908</v>
      </c>
      <c r="M10050" s="615"/>
      <c r="N10050" s="615"/>
      <c r="O10050" s="615"/>
    </row>
    <row r="10051" spans="1:15" ht="25.5">
      <c r="A10051" s="1428" t="s">
        <v>25346</v>
      </c>
      <c r="B10051" s="1437">
        <v>42125</v>
      </c>
      <c r="C10051" s="1658">
        <v>42125.384722222203</v>
      </c>
      <c r="D10051" s="1659" t="s">
        <v>76024</v>
      </c>
      <c r="E10051" s="1660" t="s">
        <v>75906</v>
      </c>
      <c r="F10051" s="1660" t="s">
        <v>15312</v>
      </c>
      <c r="G10051" s="1665" t="s">
        <v>77297</v>
      </c>
      <c r="H10051" s="1662">
        <v>14</v>
      </c>
      <c r="I10051" s="1662">
        <v>98</v>
      </c>
      <c r="J10051" s="1663">
        <v>5.6177244940158102E-3</v>
      </c>
      <c r="K10051" s="1663">
        <v>5.7323719326692005E-3</v>
      </c>
      <c r="L10051" s="1664" t="s">
        <v>75908</v>
      </c>
      <c r="M10051" s="615"/>
      <c r="N10051" s="615"/>
      <c r="O10051" s="615"/>
    </row>
    <row r="10052" spans="1:15" ht="25.5">
      <c r="A10052" s="1428" t="s">
        <v>25347</v>
      </c>
      <c r="B10052" s="1437">
        <v>42125</v>
      </c>
      <c r="C10052" s="1658">
        <v>42125.475694444402</v>
      </c>
      <c r="D10052" s="1659" t="s">
        <v>76185</v>
      </c>
      <c r="E10052" s="1660" t="s">
        <v>75917</v>
      </c>
      <c r="F10052" s="1660" t="s">
        <v>15312</v>
      </c>
      <c r="G10052" s="1665" t="s">
        <v>77297</v>
      </c>
      <c r="H10052" s="1662">
        <v>84</v>
      </c>
      <c r="I10052" s="1662">
        <v>125</v>
      </c>
      <c r="J10052" s="1663">
        <v>7.5117827678272504E-3</v>
      </c>
      <c r="K10052" s="1663">
        <v>6.0094262142618001E-3</v>
      </c>
      <c r="L10052" s="1664" t="s">
        <v>75908</v>
      </c>
      <c r="M10052" s="615"/>
      <c r="N10052" s="615"/>
      <c r="O10052" s="615"/>
    </row>
    <row r="10053" spans="1:15" ht="25.5">
      <c r="A10053" s="1428" t="s">
        <v>25348</v>
      </c>
      <c r="B10053" s="1437">
        <v>42115</v>
      </c>
      <c r="C10053" s="1658">
        <v>42115.767361111102</v>
      </c>
      <c r="D10053" s="1659" t="s">
        <v>77067</v>
      </c>
      <c r="E10053" s="1660" t="s">
        <v>75917</v>
      </c>
      <c r="F10053" s="1660" t="s">
        <v>15312</v>
      </c>
      <c r="G10053" s="1665" t="s">
        <v>77297</v>
      </c>
      <c r="H10053" s="1662">
        <v>1215</v>
      </c>
      <c r="I10053" s="1662">
        <v>84</v>
      </c>
      <c r="J10053" s="1663">
        <v>7.3094745285653906E-2</v>
      </c>
      <c r="K10053" s="1663">
        <v>8.7017553911492795E-2</v>
      </c>
      <c r="L10053" s="1664" t="s">
        <v>76388</v>
      </c>
      <c r="M10053" s="615"/>
      <c r="N10053" s="615"/>
      <c r="O10053" s="615"/>
    </row>
    <row r="10054" spans="1:15" ht="25.5">
      <c r="A10054" s="1428" t="s">
        <v>25349</v>
      </c>
      <c r="B10054" s="1437">
        <v>42115</v>
      </c>
      <c r="C10054" s="1658">
        <v>42115.767361111102</v>
      </c>
      <c r="D10054" s="1659" t="s">
        <v>76518</v>
      </c>
      <c r="E10054" s="1660" t="s">
        <v>75917</v>
      </c>
      <c r="F10054" s="1660" t="s">
        <v>15312</v>
      </c>
      <c r="G10054" s="1665" t="s">
        <v>77297</v>
      </c>
      <c r="H10054" s="1662">
        <v>909</v>
      </c>
      <c r="I10054" s="1662">
        <v>190</v>
      </c>
      <c r="J10054" s="1663">
        <v>0.123693841449003</v>
      </c>
      <c r="K10054" s="1663">
        <v>6.5102021815265004E-2</v>
      </c>
      <c r="L10054" s="1664" t="s">
        <v>76388</v>
      </c>
      <c r="M10054" s="615"/>
      <c r="N10054" s="615"/>
      <c r="O10054" s="615"/>
    </row>
    <row r="10055" spans="1:15" ht="25.5">
      <c r="A10055" s="1428" t="s">
        <v>25350</v>
      </c>
      <c r="B10055" s="1437">
        <v>42126</v>
      </c>
      <c r="C10055" s="1658">
        <v>42126.9777777778</v>
      </c>
      <c r="D10055" s="1659" t="s">
        <v>76336</v>
      </c>
      <c r="E10055" s="1660" t="s">
        <v>75917</v>
      </c>
      <c r="F10055" s="1660" t="s">
        <v>15312</v>
      </c>
      <c r="G10055" s="1665" t="s">
        <v>77299</v>
      </c>
      <c r="H10055" s="1662">
        <v>53</v>
      </c>
      <c r="I10055" s="1662">
        <v>72</v>
      </c>
      <c r="J10055" s="1663">
        <v>2.7302855638297301E-3</v>
      </c>
      <c r="K10055" s="1663">
        <v>3.7920632830968403E-3</v>
      </c>
      <c r="L10055" s="1664" t="s">
        <v>75908</v>
      </c>
      <c r="M10055" s="615"/>
      <c r="N10055" s="615"/>
      <c r="O10055" s="615"/>
    </row>
    <row r="10056" spans="1:15" ht="25.5">
      <c r="A10056" s="1428" t="s">
        <v>25351</v>
      </c>
      <c r="B10056" s="1437">
        <v>42128</v>
      </c>
      <c r="C10056" s="1658">
        <v>42128.397442129601</v>
      </c>
      <c r="D10056" s="1659" t="s">
        <v>76497</v>
      </c>
      <c r="E10056" s="1660" t="s">
        <v>75906</v>
      </c>
      <c r="F10056" s="1660" t="s">
        <v>15312</v>
      </c>
      <c r="G10056" s="1665" t="s">
        <v>77297</v>
      </c>
      <c r="H10056" s="1662">
        <v>1</v>
      </c>
      <c r="I10056" s="1662">
        <v>147.6833333333</v>
      </c>
      <c r="J10056" s="1663">
        <v>6.0472670938844901E-4</v>
      </c>
      <c r="K10056" s="1663">
        <v>4.0947525745756803E-4</v>
      </c>
      <c r="L10056" s="1664" t="s">
        <v>75908</v>
      </c>
      <c r="M10056" s="615"/>
      <c r="N10056" s="615"/>
      <c r="O10056" s="615"/>
    </row>
    <row r="10057" spans="1:15" ht="25.5">
      <c r="A10057" s="1428" t="s">
        <v>25352</v>
      </c>
      <c r="B10057" s="1437">
        <v>42128</v>
      </c>
      <c r="C10057" s="1658">
        <v>42128.413692129601</v>
      </c>
      <c r="D10057" s="1659" t="s">
        <v>75925</v>
      </c>
      <c r="E10057" s="1660" t="s">
        <v>75917</v>
      </c>
      <c r="F10057" s="1660" t="s">
        <v>15312</v>
      </c>
      <c r="G10057" s="1665" t="s">
        <v>77297</v>
      </c>
      <c r="H10057" s="1662">
        <v>1</v>
      </c>
      <c r="I10057" s="1662">
        <v>1446.8666666667</v>
      </c>
      <c r="J10057" s="1663">
        <v>1.0352101675067901E-3</v>
      </c>
      <c r="K10057" s="1663">
        <v>7.1548415023736203E-5</v>
      </c>
      <c r="L10057" s="1664" t="s">
        <v>75908</v>
      </c>
      <c r="M10057" s="615"/>
      <c r="N10057" s="615"/>
      <c r="O10057" s="615"/>
    </row>
    <row r="10058" spans="1:15" ht="25.5">
      <c r="A10058" s="1428" t="s">
        <v>25353</v>
      </c>
      <c r="B10058" s="1437">
        <v>42128</v>
      </c>
      <c r="C10058" s="1658">
        <v>42128.421226851897</v>
      </c>
      <c r="D10058" s="1659" t="s">
        <v>75918</v>
      </c>
      <c r="E10058" s="1660" t="s">
        <v>75906</v>
      </c>
      <c r="F10058" s="1660" t="s">
        <v>15312</v>
      </c>
      <c r="G10058" s="1665" t="s">
        <v>77297</v>
      </c>
      <c r="H10058" s="1662">
        <v>1</v>
      </c>
      <c r="I10058" s="1662">
        <v>203.4333333333</v>
      </c>
      <c r="J10058" s="1663">
        <v>8.3300916542104297E-4</v>
      </c>
      <c r="K10058" s="1663">
        <v>4.0947525745756803E-4</v>
      </c>
      <c r="L10058" s="1664" t="s">
        <v>75908</v>
      </c>
      <c r="M10058" s="615"/>
      <c r="N10058" s="615"/>
      <c r="O10058" s="615"/>
    </row>
    <row r="10059" spans="1:15" ht="25.5">
      <c r="A10059" s="1428" t="s">
        <v>25354</v>
      </c>
      <c r="B10059" s="1437">
        <v>42128</v>
      </c>
      <c r="C10059" s="1658">
        <v>42128.425405092603</v>
      </c>
      <c r="D10059" s="1659" t="s">
        <v>76419</v>
      </c>
      <c r="E10059" s="1660" t="s">
        <v>75917</v>
      </c>
      <c r="F10059" s="1660" t="s">
        <v>15312</v>
      </c>
      <c r="G10059" s="1665" t="s">
        <v>77297</v>
      </c>
      <c r="H10059" s="1662">
        <v>1</v>
      </c>
      <c r="I10059" s="1662">
        <v>47.416666666700003</v>
      </c>
      <c r="J10059" s="1663">
        <v>3.3925873457112097E-5</v>
      </c>
      <c r="K10059" s="1663">
        <v>7.1548415023736203E-5</v>
      </c>
      <c r="L10059" s="1664" t="s">
        <v>75908</v>
      </c>
      <c r="M10059" s="615"/>
      <c r="N10059" s="615"/>
      <c r="O10059" s="615"/>
    </row>
    <row r="10060" spans="1:15" ht="25.5">
      <c r="A10060" s="1428" t="s">
        <v>25355</v>
      </c>
      <c r="B10060" s="1437">
        <v>42128</v>
      </c>
      <c r="C10060" s="1658">
        <v>42128.461886574099</v>
      </c>
      <c r="D10060" s="1659" t="s">
        <v>76593</v>
      </c>
      <c r="E10060" s="1660" t="s">
        <v>75917</v>
      </c>
      <c r="F10060" s="1660" t="s">
        <v>15312</v>
      </c>
      <c r="G10060" s="1665" t="s">
        <v>77297</v>
      </c>
      <c r="H10060" s="1662">
        <v>1</v>
      </c>
      <c r="I10060" s="1662">
        <v>392.88333333330002</v>
      </c>
      <c r="J10060" s="1663">
        <v>2.81101797892398E-4</v>
      </c>
      <c r="K10060" s="1663">
        <v>7.1548415023736203E-5</v>
      </c>
      <c r="L10060" s="1664" t="s">
        <v>75908</v>
      </c>
      <c r="M10060" s="615"/>
      <c r="N10060" s="615"/>
      <c r="O10060" s="615"/>
    </row>
    <row r="10061" spans="1:15" ht="25.5">
      <c r="A10061" s="1428" t="s">
        <v>25356</v>
      </c>
      <c r="B10061" s="1437">
        <v>42115</v>
      </c>
      <c r="C10061" s="1658">
        <v>42115.355555555601</v>
      </c>
      <c r="D10061" s="1659" t="s">
        <v>76312</v>
      </c>
      <c r="E10061" s="1660" t="s">
        <v>75917</v>
      </c>
      <c r="F10061" s="1660" t="s">
        <v>15312</v>
      </c>
      <c r="G10061" s="1665" t="s">
        <v>77297</v>
      </c>
      <c r="H10061" s="1662">
        <v>651</v>
      </c>
      <c r="I10061" s="1662">
        <v>73</v>
      </c>
      <c r="J10061" s="1663">
        <v>3.4035680778073001E-2</v>
      </c>
      <c r="K10061" s="1663">
        <v>4.6624220243935595E-2</v>
      </c>
      <c r="L10061" s="1664" t="s">
        <v>76388</v>
      </c>
      <c r="M10061" s="615"/>
      <c r="N10061" s="615"/>
      <c r="O10061" s="615"/>
    </row>
    <row r="10062" spans="1:15" ht="25.5">
      <c r="A10062" s="1428" t="s">
        <v>25357</v>
      </c>
      <c r="B10062" s="1437">
        <v>42128</v>
      </c>
      <c r="C10062" s="1658">
        <v>42128.479780092603</v>
      </c>
      <c r="D10062" s="1659" t="s">
        <v>76397</v>
      </c>
      <c r="E10062" s="1660" t="s">
        <v>75906</v>
      </c>
      <c r="F10062" s="1660" t="s">
        <v>15312</v>
      </c>
      <c r="G10062" s="1665" t="s">
        <v>77297</v>
      </c>
      <c r="H10062" s="1662">
        <v>1</v>
      </c>
      <c r="I10062" s="1662">
        <v>609.11666666669998</v>
      </c>
      <c r="J10062" s="1663">
        <v>2.4941820390504302E-3</v>
      </c>
      <c r="K10062" s="1663">
        <v>4.0947525745756803E-4</v>
      </c>
      <c r="L10062" s="1664" t="s">
        <v>75908</v>
      </c>
      <c r="M10062" s="615"/>
      <c r="N10062" s="615"/>
      <c r="O10062" s="615"/>
    </row>
    <row r="10063" spans="1:15" ht="25.5">
      <c r="A10063" s="1428" t="s">
        <v>25358</v>
      </c>
      <c r="B10063" s="1437">
        <v>42128</v>
      </c>
      <c r="C10063" s="1658">
        <v>42128.552407407398</v>
      </c>
      <c r="D10063" s="1659" t="s">
        <v>76010</v>
      </c>
      <c r="E10063" s="1660" t="s">
        <v>75906</v>
      </c>
      <c r="F10063" s="1660" t="s">
        <v>15312</v>
      </c>
      <c r="G10063" s="1665" t="s">
        <v>77297</v>
      </c>
      <c r="H10063" s="1662">
        <v>1</v>
      </c>
      <c r="I10063" s="1662">
        <v>584.53333333329999</v>
      </c>
      <c r="J10063" s="1663">
        <v>2.39351937159184E-3</v>
      </c>
      <c r="K10063" s="1663">
        <v>4.0947525745756803E-4</v>
      </c>
      <c r="L10063" s="1664" t="s">
        <v>75908</v>
      </c>
      <c r="M10063" s="615"/>
      <c r="N10063" s="615"/>
      <c r="O10063" s="615"/>
    </row>
    <row r="10064" spans="1:15" ht="25.5">
      <c r="A10064" s="1428" t="s">
        <v>25359</v>
      </c>
      <c r="B10064" s="1437">
        <v>42128</v>
      </c>
      <c r="C10064" s="1658">
        <v>42128.734293981499</v>
      </c>
      <c r="D10064" s="1659" t="s">
        <v>76502</v>
      </c>
      <c r="E10064" s="1660" t="s">
        <v>75906</v>
      </c>
      <c r="F10064" s="1660" t="s">
        <v>15312</v>
      </c>
      <c r="G10064" s="1665" t="s">
        <v>77297</v>
      </c>
      <c r="H10064" s="1662">
        <v>1</v>
      </c>
      <c r="I10064" s="1662">
        <v>1102.6166666667</v>
      </c>
      <c r="J10064" s="1663">
        <v>4.5149424346035303E-3</v>
      </c>
      <c r="K10064" s="1663">
        <v>4.0947525745756803E-4</v>
      </c>
      <c r="L10064" s="1664" t="s">
        <v>75908</v>
      </c>
      <c r="M10064" s="615"/>
      <c r="N10064" s="615"/>
      <c r="O10064" s="615"/>
    </row>
    <row r="10065" spans="1:15" ht="25.5">
      <c r="A10065" s="1428" t="s">
        <v>25360</v>
      </c>
      <c r="B10065" s="1437">
        <v>42125</v>
      </c>
      <c r="C10065" s="1658">
        <v>42125.895138888904</v>
      </c>
      <c r="D10065" s="1659" t="s">
        <v>77153</v>
      </c>
      <c r="E10065" s="1660" t="s">
        <v>75917</v>
      </c>
      <c r="F10065" s="1660" t="s">
        <v>15312</v>
      </c>
      <c r="G10065" s="1665" t="s">
        <v>77297</v>
      </c>
      <c r="H10065" s="1662">
        <v>64</v>
      </c>
      <c r="I10065" s="1662">
        <v>121</v>
      </c>
      <c r="J10065" s="1663">
        <v>5.54011864324326E-3</v>
      </c>
      <c r="K10065" s="1663">
        <v>4.5786104489613701E-3</v>
      </c>
      <c r="L10065" s="1664" t="s">
        <v>75908</v>
      </c>
      <c r="M10065" s="615"/>
      <c r="N10065" s="615"/>
      <c r="O10065" s="615"/>
    </row>
    <row r="10066" spans="1:15" ht="25.5">
      <c r="A10066" s="1428" t="s">
        <v>25361</v>
      </c>
      <c r="B10066" s="1437">
        <v>42129</v>
      </c>
      <c r="C10066" s="1658">
        <v>42129.366898148197</v>
      </c>
      <c r="D10066" s="1659" t="s">
        <v>75975</v>
      </c>
      <c r="E10066" s="1660" t="s">
        <v>75906</v>
      </c>
      <c r="F10066" s="1660" t="s">
        <v>15312</v>
      </c>
      <c r="G10066" s="1665" t="s">
        <v>77297</v>
      </c>
      <c r="H10066" s="1662">
        <v>1</v>
      </c>
      <c r="I10066" s="1662">
        <v>161.6666666667</v>
      </c>
      <c r="J10066" s="1663">
        <v>6.6198499955653803E-4</v>
      </c>
      <c r="K10066" s="1663">
        <v>4.0947525745756803E-4</v>
      </c>
      <c r="L10066" s="1664" t="s">
        <v>75908</v>
      </c>
      <c r="M10066" s="615"/>
      <c r="N10066" s="615"/>
      <c r="O10066" s="615"/>
    </row>
    <row r="10067" spans="1:15" ht="25.5">
      <c r="A10067" s="1428" t="s">
        <v>25362</v>
      </c>
      <c r="B10067" s="1437">
        <v>42118</v>
      </c>
      <c r="C10067" s="1658">
        <v>42118.625</v>
      </c>
      <c r="D10067" s="1659" t="s">
        <v>76039</v>
      </c>
      <c r="E10067" s="1660" t="s">
        <v>75906</v>
      </c>
      <c r="F10067" s="1660" t="s">
        <v>15312</v>
      </c>
      <c r="G10067" s="1665" t="s">
        <v>77297</v>
      </c>
      <c r="H10067" s="1662">
        <v>3</v>
      </c>
      <c r="I10067" s="1662">
        <v>23</v>
      </c>
      <c r="J10067" s="1663">
        <v>2.8250553751796401E-4</v>
      </c>
      <c r="K10067" s="1663">
        <v>1.22828494573028E-3</v>
      </c>
      <c r="L10067" s="1664" t="s">
        <v>76388</v>
      </c>
      <c r="M10067" s="615"/>
      <c r="N10067" s="615"/>
      <c r="O10067" s="615"/>
    </row>
    <row r="10068" spans="1:15" ht="25.5">
      <c r="A10068" s="1428" t="s">
        <v>25363</v>
      </c>
      <c r="B10068" s="1437">
        <v>42129</v>
      </c>
      <c r="C10068" s="1658">
        <v>42129.4406018519</v>
      </c>
      <c r="D10068" s="1659" t="s">
        <v>75951</v>
      </c>
      <c r="E10068" s="1660" t="s">
        <v>75906</v>
      </c>
      <c r="F10068" s="1660" t="s">
        <v>15312</v>
      </c>
      <c r="G10068" s="1665" t="s">
        <v>77297</v>
      </c>
      <c r="H10068" s="1662">
        <v>1</v>
      </c>
      <c r="I10068" s="1662">
        <v>4465.5333333333001</v>
      </c>
      <c r="J10068" s="1663">
        <v>1.82852541135201E-2</v>
      </c>
      <c r="K10068" s="1663">
        <v>4.0947525745756803E-4</v>
      </c>
      <c r="L10068" s="1664" t="s">
        <v>75908</v>
      </c>
      <c r="M10068" s="615"/>
      <c r="N10068" s="615"/>
      <c r="O10068" s="615"/>
    </row>
    <row r="10069" spans="1:15" ht="25.5">
      <c r="A10069" s="1428" t="s">
        <v>25364</v>
      </c>
      <c r="B10069" s="1437">
        <v>42129</v>
      </c>
      <c r="C10069" s="1658">
        <v>42129.553310185198</v>
      </c>
      <c r="D10069" s="1659" t="s">
        <v>76436</v>
      </c>
      <c r="E10069" s="1660" t="s">
        <v>75917</v>
      </c>
      <c r="F10069" s="1660" t="s">
        <v>15312</v>
      </c>
      <c r="G10069" s="1665" t="s">
        <v>77297</v>
      </c>
      <c r="H10069" s="1662">
        <v>273</v>
      </c>
      <c r="I10069" s="1662">
        <v>241.79999999999998</v>
      </c>
      <c r="J10069" s="1663">
        <v>4.7230110434978601E-2</v>
      </c>
      <c r="K10069" s="1663">
        <v>1.9532717301479999E-2</v>
      </c>
      <c r="L10069" s="1664" t="s">
        <v>75908</v>
      </c>
      <c r="M10069" s="615"/>
      <c r="N10069" s="615"/>
      <c r="O10069" s="615"/>
    </row>
    <row r="10070" spans="1:15" ht="25.5">
      <c r="A10070" s="1428" t="s">
        <v>25365</v>
      </c>
      <c r="B10070" s="1437">
        <v>42129</v>
      </c>
      <c r="C10070" s="1658">
        <v>42129.687430555598</v>
      </c>
      <c r="D10070" s="1659" t="s">
        <v>76714</v>
      </c>
      <c r="E10070" s="1660" t="s">
        <v>75917</v>
      </c>
      <c r="F10070" s="1660" t="s">
        <v>15312</v>
      </c>
      <c r="G10070" s="1665" t="s">
        <v>77297</v>
      </c>
      <c r="H10070" s="1662">
        <v>1</v>
      </c>
      <c r="I10070" s="1662">
        <v>1696.1</v>
      </c>
      <c r="J10070" s="1663">
        <v>1.21353266721759E-3</v>
      </c>
      <c r="K10070" s="1663">
        <v>7.1548415023736203E-5</v>
      </c>
      <c r="L10070" s="1664" t="s">
        <v>75908</v>
      </c>
      <c r="M10070" s="615"/>
      <c r="N10070" s="615"/>
      <c r="O10070" s="615"/>
    </row>
    <row r="10071" spans="1:15" ht="25.5">
      <c r="A10071" s="1428" t="s">
        <v>25366</v>
      </c>
      <c r="B10071" s="1437">
        <v>42130</v>
      </c>
      <c r="C10071" s="1658">
        <v>42130.013657407399</v>
      </c>
      <c r="D10071" s="1659" t="s">
        <v>76845</v>
      </c>
      <c r="E10071" s="1660" t="s">
        <v>75917</v>
      </c>
      <c r="F10071" s="1660" t="s">
        <v>15312</v>
      </c>
      <c r="G10071" s="1665" t="s">
        <v>77297</v>
      </c>
      <c r="H10071" s="1662">
        <v>1</v>
      </c>
      <c r="I10071" s="1662">
        <v>640.33333333329995</v>
      </c>
      <c r="J10071" s="1663">
        <v>4.57863016728541E-4</v>
      </c>
      <c r="K10071" s="1663">
        <v>7.150385477281081E-5</v>
      </c>
      <c r="L10071" s="1664" t="s">
        <v>75908</v>
      </c>
      <c r="M10071" s="615"/>
      <c r="N10071" s="615"/>
      <c r="O10071" s="615"/>
    </row>
    <row r="10072" spans="1:15" ht="25.5">
      <c r="A10072" s="1428" t="s">
        <v>25367</v>
      </c>
      <c r="B10072" s="1437">
        <v>42129</v>
      </c>
      <c r="C10072" s="1658">
        <v>42129.716666666704</v>
      </c>
      <c r="D10072" s="1659" t="s">
        <v>76181</v>
      </c>
      <c r="E10072" s="1660" t="s">
        <v>75917</v>
      </c>
      <c r="F10072" s="1660" t="s">
        <v>15312</v>
      </c>
      <c r="G10072" s="1665" t="s">
        <v>77299</v>
      </c>
      <c r="H10072" s="1662">
        <v>1</v>
      </c>
      <c r="I10072" s="1662">
        <v>68</v>
      </c>
      <c r="J10072" s="1663">
        <v>4.8652922216140599E-5</v>
      </c>
      <c r="K10072" s="1663">
        <v>7.1548415023736203E-5</v>
      </c>
      <c r="L10072" s="1664" t="s">
        <v>75908</v>
      </c>
      <c r="M10072" s="615"/>
      <c r="N10072" s="615"/>
      <c r="O10072" s="615"/>
    </row>
    <row r="10073" spans="1:15" ht="25.5">
      <c r="A10073" s="1428" t="s">
        <v>25368</v>
      </c>
      <c r="B10073" s="1437">
        <v>42123</v>
      </c>
      <c r="C10073" s="1658">
        <v>42123.5625</v>
      </c>
      <c r="D10073" s="1659" t="s">
        <v>76495</v>
      </c>
      <c r="E10073" s="1660" t="s">
        <v>75917</v>
      </c>
      <c r="F10073" s="1660" t="s">
        <v>15312</v>
      </c>
      <c r="G10073" s="1665" t="s">
        <v>77297</v>
      </c>
      <c r="H10073" s="1662">
        <v>24</v>
      </c>
      <c r="I10073" s="1662">
        <v>70</v>
      </c>
      <c r="J10073" s="1663">
        <v>1.20183537430734E-3</v>
      </c>
      <c r="K10073" s="1663">
        <v>1.7169076775819098E-3</v>
      </c>
      <c r="L10073" s="1664" t="s">
        <v>75908</v>
      </c>
      <c r="M10073" s="615"/>
      <c r="N10073" s="615"/>
      <c r="O10073" s="615"/>
    </row>
    <row r="10074" spans="1:15" ht="25.5">
      <c r="A10074" s="1428" t="s">
        <v>25369</v>
      </c>
      <c r="B10074" s="1437">
        <v>42130</v>
      </c>
      <c r="C10074" s="1658">
        <v>42130.7113425926</v>
      </c>
      <c r="D10074" s="1659" t="s">
        <v>76444</v>
      </c>
      <c r="E10074" s="1660" t="s">
        <v>75917</v>
      </c>
      <c r="F10074" s="1660" t="s">
        <v>15312</v>
      </c>
      <c r="G10074" s="1665" t="s">
        <v>77297</v>
      </c>
      <c r="H10074" s="1662">
        <v>1</v>
      </c>
      <c r="I10074" s="1662">
        <v>212.6666666667</v>
      </c>
      <c r="J10074" s="1663">
        <v>1.5206486448353501E-4</v>
      </c>
      <c r="K10074" s="1663">
        <v>7.150385477281081E-5</v>
      </c>
      <c r="L10074" s="1664" t="s">
        <v>75908</v>
      </c>
      <c r="M10074" s="615"/>
      <c r="N10074" s="615"/>
      <c r="O10074" s="615"/>
    </row>
    <row r="10075" spans="1:15" ht="25.5">
      <c r="A10075" s="1428" t="s">
        <v>25370</v>
      </c>
      <c r="B10075" s="1437">
        <v>42130</v>
      </c>
      <c r="C10075" s="1658">
        <v>42130.712673611102</v>
      </c>
      <c r="D10075" s="1659" t="s">
        <v>76668</v>
      </c>
      <c r="E10075" s="1660" t="s">
        <v>75917</v>
      </c>
      <c r="F10075" s="1660" t="s">
        <v>15312</v>
      </c>
      <c r="G10075" s="1665" t="s">
        <v>77297</v>
      </c>
      <c r="H10075" s="1662">
        <v>1</v>
      </c>
      <c r="I10075" s="1662">
        <v>76.75</v>
      </c>
      <c r="J10075" s="1663">
        <v>5.48792085381323E-5</v>
      </c>
      <c r="K10075" s="1663">
        <v>7.150385477281081E-5</v>
      </c>
      <c r="L10075" s="1664" t="s">
        <v>75908</v>
      </c>
      <c r="M10075" s="615"/>
      <c r="N10075" s="615"/>
      <c r="O10075" s="615"/>
    </row>
    <row r="10076" spans="1:15" ht="25.5">
      <c r="A10076" s="1428" t="s">
        <v>25371</v>
      </c>
      <c r="B10076" s="1437">
        <v>42130</v>
      </c>
      <c r="C10076" s="1658">
        <v>42130.763460648202</v>
      </c>
      <c r="D10076" s="1659" t="s">
        <v>76669</v>
      </c>
      <c r="E10076" s="1660" t="s">
        <v>75906</v>
      </c>
      <c r="F10076" s="1660" t="s">
        <v>15312</v>
      </c>
      <c r="G10076" s="1665" t="s">
        <v>77297</v>
      </c>
      <c r="H10076" s="1662">
        <v>29</v>
      </c>
      <c r="I10076" s="1662">
        <v>55.883333333334484</v>
      </c>
      <c r="J10076" s="1663">
        <v>6.6377366012430796E-3</v>
      </c>
      <c r="K10076" s="1663">
        <v>1.18778465873718E-2</v>
      </c>
      <c r="L10076" s="1664" t="s">
        <v>75908</v>
      </c>
      <c r="M10076" s="615"/>
      <c r="N10076" s="615"/>
      <c r="O10076" s="615"/>
    </row>
    <row r="10077" spans="1:15" ht="25.5">
      <c r="A10077" s="1428" t="s">
        <v>25372</v>
      </c>
      <c r="B10077" s="1437">
        <v>42114</v>
      </c>
      <c r="C10077" s="1658">
        <v>42114.996527777803</v>
      </c>
      <c r="D10077" s="1659" t="s">
        <v>76706</v>
      </c>
      <c r="E10077" s="1660" t="s">
        <v>75906</v>
      </c>
      <c r="F10077" s="1660" t="s">
        <v>15312</v>
      </c>
      <c r="G10077" s="1665" t="s">
        <v>77297</v>
      </c>
      <c r="H10077" s="1662">
        <v>1191</v>
      </c>
      <c r="I10077" s="1662">
        <v>4800</v>
      </c>
      <c r="J10077" s="1663">
        <v>23.4622977193537</v>
      </c>
      <c r="K10077" s="1663">
        <v>0.488797869153202</v>
      </c>
      <c r="L10077" s="1664" t="s">
        <v>76388</v>
      </c>
      <c r="M10077" s="615"/>
      <c r="N10077" s="615"/>
      <c r="O10077" s="615"/>
    </row>
    <row r="10078" spans="1:15" ht="25.5">
      <c r="A10078" s="1428" t="s">
        <v>25373</v>
      </c>
      <c r="B10078" s="1437">
        <v>42115</v>
      </c>
      <c r="C10078" s="1658">
        <v>42115.722916666702</v>
      </c>
      <c r="D10078" s="1659" t="s">
        <v>76561</v>
      </c>
      <c r="E10078" s="1660" t="s">
        <v>75906</v>
      </c>
      <c r="F10078" s="1660" t="s">
        <v>15312</v>
      </c>
      <c r="G10078" s="1665" t="s">
        <v>77297</v>
      </c>
      <c r="H10078" s="1662">
        <v>944</v>
      </c>
      <c r="I10078" s="1662">
        <v>1521</v>
      </c>
      <c r="J10078" s="1663">
        <v>5.89109170879013</v>
      </c>
      <c r="K10078" s="1663">
        <v>0.387317009124927</v>
      </c>
      <c r="L10078" s="1664" t="s">
        <v>76388</v>
      </c>
      <c r="M10078" s="615"/>
      <c r="N10078" s="615"/>
      <c r="O10078" s="615"/>
    </row>
    <row r="10079" spans="1:15" ht="25.5">
      <c r="A10079" s="1428" t="s">
        <v>25374</v>
      </c>
      <c r="B10079" s="1437">
        <v>42115</v>
      </c>
      <c r="C10079" s="1658">
        <v>42115.722916666702</v>
      </c>
      <c r="D10079" s="1659" t="s">
        <v>76410</v>
      </c>
      <c r="E10079" s="1660" t="s">
        <v>75917</v>
      </c>
      <c r="F10079" s="1660" t="s">
        <v>15312</v>
      </c>
      <c r="G10079" s="1665" t="s">
        <v>77297</v>
      </c>
      <c r="H10079" s="1662">
        <v>1587</v>
      </c>
      <c r="I10079" s="1662">
        <v>1289.142407057341</v>
      </c>
      <c r="J10079" s="1663">
        <v>1.4652388148424</v>
      </c>
      <c r="K10079" s="1663">
        <v>0.113659965479456</v>
      </c>
      <c r="L10079" s="1664" t="s">
        <v>76388</v>
      </c>
      <c r="M10079" s="615"/>
      <c r="N10079" s="615"/>
      <c r="O10079" s="615"/>
    </row>
    <row r="10080" spans="1:15" ht="25.5">
      <c r="A10080" s="1428" t="s">
        <v>25375</v>
      </c>
      <c r="B10080" s="1437">
        <v>42131</v>
      </c>
      <c r="C10080" s="1658">
        <v>42131.577777777798</v>
      </c>
      <c r="D10080" s="1659" t="s">
        <v>76311</v>
      </c>
      <c r="E10080" s="1660" t="s">
        <v>75906</v>
      </c>
      <c r="F10080" s="1660" t="s">
        <v>15312</v>
      </c>
      <c r="G10080" s="1665" t="s">
        <v>77299</v>
      </c>
      <c r="H10080" s="1662">
        <v>26</v>
      </c>
      <c r="I10080" s="1662">
        <v>163</v>
      </c>
      <c r="J10080" s="1663">
        <v>1.7359247957072901E-2</v>
      </c>
      <c r="K10080" s="1663">
        <v>1.06498453724374E-2</v>
      </c>
      <c r="L10080" s="1664" t="s">
        <v>75908</v>
      </c>
      <c r="M10080" s="615"/>
      <c r="N10080" s="615"/>
      <c r="O10080" s="615"/>
    </row>
    <row r="10081" spans="1:15" ht="25.5">
      <c r="A10081" s="1428" t="s">
        <v>25376</v>
      </c>
      <c r="B10081" s="1437">
        <v>42132</v>
      </c>
      <c r="C10081" s="1658">
        <v>42132.415972222203</v>
      </c>
      <c r="D10081" s="1659" t="s">
        <v>76008</v>
      </c>
      <c r="E10081" s="1660" t="s">
        <v>75917</v>
      </c>
      <c r="F10081" s="1660" t="s">
        <v>15312</v>
      </c>
      <c r="G10081" s="1665" t="s">
        <v>77297</v>
      </c>
      <c r="H10081" s="1662">
        <v>703</v>
      </c>
      <c r="I10081" s="1662">
        <v>234.67852062588904</v>
      </c>
      <c r="J10081" s="1663">
        <v>0.117928146169456</v>
      </c>
      <c r="K10081" s="1663">
        <v>5.0250933001853501E-2</v>
      </c>
      <c r="L10081" s="1664" t="s">
        <v>75908</v>
      </c>
      <c r="M10081" s="615"/>
      <c r="N10081" s="615"/>
      <c r="O10081" s="615"/>
    </row>
    <row r="10082" spans="1:15" ht="25.5">
      <c r="A10082" s="1428" t="s">
        <v>25377</v>
      </c>
      <c r="B10082" s="1437">
        <v>42133</v>
      </c>
      <c r="C10082" s="1658">
        <v>42133.001770833303</v>
      </c>
      <c r="D10082" s="1659" t="s">
        <v>76901</v>
      </c>
      <c r="E10082" s="1660" t="s">
        <v>75917</v>
      </c>
      <c r="F10082" s="1660" t="s">
        <v>15312</v>
      </c>
      <c r="G10082" s="1665" t="s">
        <v>77297</v>
      </c>
      <c r="H10082" s="1662">
        <v>44</v>
      </c>
      <c r="I10082" s="1662">
        <v>2.9666666666659087</v>
      </c>
      <c r="J10082" s="1663">
        <v>9.3308476488908803E-5</v>
      </c>
      <c r="K10082" s="1663">
        <v>3.1452295445707603E-3</v>
      </c>
      <c r="L10082" s="1664" t="s">
        <v>75908</v>
      </c>
      <c r="M10082" s="615"/>
      <c r="N10082" s="615"/>
      <c r="O10082" s="615"/>
    </row>
    <row r="10083" spans="1:15" ht="25.5">
      <c r="A10083" s="1428" t="s">
        <v>25378</v>
      </c>
      <c r="B10083" s="1437">
        <v>42133</v>
      </c>
      <c r="C10083" s="1658">
        <v>42133.000694444498</v>
      </c>
      <c r="D10083" s="1659" t="s">
        <v>76178</v>
      </c>
      <c r="E10083" s="1660" t="s">
        <v>75906</v>
      </c>
      <c r="F10083" s="1660" t="s">
        <v>15312</v>
      </c>
      <c r="G10083" s="1665" t="s">
        <v>77297</v>
      </c>
      <c r="H10083" s="1662">
        <v>111</v>
      </c>
      <c r="I10083" s="1662">
        <v>386.03603603603602</v>
      </c>
      <c r="J10083" s="1663">
        <v>0.17544649803057699</v>
      </c>
      <c r="K10083" s="1663">
        <v>4.5448217692868297E-2</v>
      </c>
      <c r="L10083" s="1664" t="s">
        <v>75908</v>
      </c>
      <c r="M10083" s="615"/>
      <c r="N10083" s="615"/>
      <c r="O10083" s="615"/>
    </row>
    <row r="10084" spans="1:15" ht="25.5">
      <c r="A10084" s="1428" t="s">
        <v>25379</v>
      </c>
      <c r="B10084" s="1437">
        <v>42133</v>
      </c>
      <c r="C10084" s="1658">
        <v>42133.010416666701</v>
      </c>
      <c r="D10084" s="1659" t="s">
        <v>76008</v>
      </c>
      <c r="E10084" s="1660" t="s">
        <v>75917</v>
      </c>
      <c r="F10084" s="1660" t="s">
        <v>15312</v>
      </c>
      <c r="G10084" s="1665" t="s">
        <v>77297</v>
      </c>
      <c r="H10084" s="1662">
        <v>29</v>
      </c>
      <c r="I10084" s="1662">
        <v>975</v>
      </c>
      <c r="J10084" s="1663">
        <v>2.02116739483496E-2</v>
      </c>
      <c r="K10084" s="1663">
        <v>2.0729921998307297E-3</v>
      </c>
      <c r="L10084" s="1664" t="s">
        <v>75908</v>
      </c>
      <c r="M10084" s="615"/>
      <c r="N10084" s="615"/>
      <c r="O10084" s="615"/>
    </row>
    <row r="10085" spans="1:15" ht="25.5">
      <c r="A10085" s="1428" t="s">
        <v>25380</v>
      </c>
      <c r="B10085" s="1437">
        <v>42134</v>
      </c>
      <c r="C10085" s="1658">
        <v>42134.448611111096</v>
      </c>
      <c r="D10085" s="1659" t="s">
        <v>76470</v>
      </c>
      <c r="E10085" s="1660" t="s">
        <v>75917</v>
      </c>
      <c r="F10085" s="1660" t="s">
        <v>15312</v>
      </c>
      <c r="G10085" s="1665" t="s">
        <v>77299</v>
      </c>
      <c r="H10085" s="1662">
        <v>431</v>
      </c>
      <c r="I10085" s="1662">
        <v>76</v>
      </c>
      <c r="J10085" s="1663">
        <v>2.3414251985558E-2</v>
      </c>
      <c r="K10085" s="1663">
        <v>3.0808226296786898E-2</v>
      </c>
      <c r="L10085" s="1664" t="s">
        <v>75908</v>
      </c>
      <c r="M10085" s="615"/>
      <c r="N10085" s="615"/>
      <c r="O10085" s="615"/>
    </row>
    <row r="10086" spans="1:15" ht="25.5">
      <c r="A10086" s="1428" t="s">
        <v>25381</v>
      </c>
      <c r="B10086" s="1437">
        <v>42134</v>
      </c>
      <c r="C10086" s="1658">
        <v>42134.492361111101</v>
      </c>
      <c r="D10086" s="1659" t="s">
        <v>76837</v>
      </c>
      <c r="E10086" s="1660" t="s">
        <v>75917</v>
      </c>
      <c r="F10086" s="1660" t="s">
        <v>15312</v>
      </c>
      <c r="G10086" s="1665" t="s">
        <v>77297</v>
      </c>
      <c r="H10086" s="1662">
        <v>23</v>
      </c>
      <c r="I10086" s="1662">
        <v>66</v>
      </c>
      <c r="J10086" s="1663">
        <v>1.0850785967174599E-3</v>
      </c>
      <c r="K10086" s="1663">
        <v>1.6440584798749398E-3</v>
      </c>
      <c r="L10086" s="1664" t="s">
        <v>75908</v>
      </c>
      <c r="M10086" s="615"/>
      <c r="N10086" s="615"/>
      <c r="O10086" s="615"/>
    </row>
    <row r="10087" spans="1:15" ht="25.5">
      <c r="A10087" s="1428" t="s">
        <v>25382</v>
      </c>
      <c r="B10087" s="1437">
        <v>42134</v>
      </c>
      <c r="C10087" s="1658">
        <v>42134.497314814798</v>
      </c>
      <c r="D10087" s="1659" t="s">
        <v>76264</v>
      </c>
      <c r="E10087" s="1660" t="s">
        <v>75917</v>
      </c>
      <c r="F10087" s="1660" t="s">
        <v>15312</v>
      </c>
      <c r="G10087" s="1665" t="s">
        <v>77297</v>
      </c>
      <c r="H10087" s="1662">
        <v>1</v>
      </c>
      <c r="I10087" s="1662">
        <v>527.86666666669998</v>
      </c>
      <c r="J10087" s="1663">
        <v>3.77323334598567E-4</v>
      </c>
      <c r="K10087" s="1663">
        <v>7.1480803472823403E-5</v>
      </c>
      <c r="L10087" s="1664" t="s">
        <v>75908</v>
      </c>
      <c r="M10087" s="615"/>
      <c r="N10087" s="615"/>
      <c r="O10087" s="615"/>
    </row>
    <row r="10088" spans="1:15" ht="25.5">
      <c r="A10088" s="1428" t="s">
        <v>25383</v>
      </c>
      <c r="B10088" s="1437">
        <v>42134</v>
      </c>
      <c r="C10088" s="1658">
        <v>42134.542465277802</v>
      </c>
      <c r="D10088" s="1659" t="s">
        <v>77066</v>
      </c>
      <c r="E10088" s="1660" t="s">
        <v>75917</v>
      </c>
      <c r="F10088" s="1660" t="s">
        <v>15312</v>
      </c>
      <c r="G10088" s="1665" t="s">
        <v>77297</v>
      </c>
      <c r="H10088" s="1662">
        <v>1</v>
      </c>
      <c r="I10088" s="1662">
        <v>68.849999999999994</v>
      </c>
      <c r="J10088" s="1663">
        <v>4.9214533191038901E-5</v>
      </c>
      <c r="K10088" s="1663">
        <v>7.1480803472823403E-5</v>
      </c>
      <c r="L10088" s="1664" t="s">
        <v>75908</v>
      </c>
      <c r="M10088" s="615"/>
      <c r="N10088" s="615"/>
      <c r="O10088" s="615"/>
    </row>
    <row r="10089" spans="1:15" ht="25.5">
      <c r="A10089" s="1428" t="s">
        <v>25384</v>
      </c>
      <c r="B10089" s="1437">
        <v>42134</v>
      </c>
      <c r="C10089" s="1658">
        <v>42134.577962962998</v>
      </c>
      <c r="D10089" s="1659" t="s">
        <v>76332</v>
      </c>
      <c r="E10089" s="1660" t="s">
        <v>75917</v>
      </c>
      <c r="F10089" s="1660" t="s">
        <v>15312</v>
      </c>
      <c r="G10089" s="1665" t="s">
        <v>77297</v>
      </c>
      <c r="H10089" s="1662">
        <v>1</v>
      </c>
      <c r="I10089" s="1662">
        <v>405.23333333329998</v>
      </c>
      <c r="J10089" s="1663">
        <v>2.8966404260634702E-4</v>
      </c>
      <c r="K10089" s="1663">
        <v>7.1480803472823403E-5</v>
      </c>
      <c r="L10089" s="1664" t="s">
        <v>75908</v>
      </c>
      <c r="M10089" s="615"/>
      <c r="N10089" s="615"/>
      <c r="O10089" s="615"/>
    </row>
    <row r="10090" spans="1:15" ht="25.5">
      <c r="A10090" s="1428" t="s">
        <v>25385</v>
      </c>
      <c r="B10090" s="1437">
        <v>42134</v>
      </c>
      <c r="C10090" s="1658">
        <v>42134.586111111101</v>
      </c>
      <c r="D10090" s="1659" t="s">
        <v>76602</v>
      </c>
      <c r="E10090" s="1660" t="s">
        <v>75906</v>
      </c>
      <c r="F10090" s="1660" t="s">
        <v>15312</v>
      </c>
      <c r="G10090" s="1665" t="s">
        <v>77297</v>
      </c>
      <c r="H10090" s="1662">
        <v>625</v>
      </c>
      <c r="I10090" s="1662">
        <v>42</v>
      </c>
      <c r="J10090" s="1663">
        <v>0.107475812824219</v>
      </c>
      <c r="K10090" s="1663">
        <v>0.25589479243861596</v>
      </c>
      <c r="L10090" s="1664" t="s">
        <v>75908</v>
      </c>
      <c r="M10090" s="615"/>
      <c r="N10090" s="615"/>
      <c r="O10090" s="615"/>
    </row>
    <row r="10091" spans="1:15" ht="25.5">
      <c r="A10091" s="1428" t="s">
        <v>25386</v>
      </c>
      <c r="B10091" s="1437">
        <v>42134</v>
      </c>
      <c r="C10091" s="1658">
        <v>42134.586111111101</v>
      </c>
      <c r="D10091" s="1659" t="s">
        <v>76491</v>
      </c>
      <c r="E10091" s="1660" t="s">
        <v>75917</v>
      </c>
      <c r="F10091" s="1660" t="s">
        <v>15312</v>
      </c>
      <c r="G10091" s="1665" t="s">
        <v>77297</v>
      </c>
      <c r="H10091" s="1662">
        <v>1</v>
      </c>
      <c r="I10091" s="1662">
        <v>42</v>
      </c>
      <c r="J10091" s="1663">
        <v>3.0021937458585798E-5</v>
      </c>
      <c r="K10091" s="1663">
        <v>7.1480803472823403E-5</v>
      </c>
      <c r="L10091" s="1664" t="s">
        <v>75908</v>
      </c>
      <c r="M10091" s="615"/>
      <c r="N10091" s="615"/>
      <c r="O10091" s="615"/>
    </row>
    <row r="10092" spans="1:15" ht="25.5">
      <c r="A10092" s="1428" t="s">
        <v>25387</v>
      </c>
      <c r="B10092" s="1437">
        <v>42134</v>
      </c>
      <c r="C10092" s="1658">
        <v>42134.603472222203</v>
      </c>
      <c r="D10092" s="1659" t="s">
        <v>77066</v>
      </c>
      <c r="E10092" s="1660" t="s">
        <v>75917</v>
      </c>
      <c r="F10092" s="1660" t="s">
        <v>15312</v>
      </c>
      <c r="G10092" s="1665" t="s">
        <v>77297</v>
      </c>
      <c r="H10092" s="1662">
        <v>1379</v>
      </c>
      <c r="I10092" s="1662">
        <v>20.487309644670052</v>
      </c>
      <c r="J10092" s="1663">
        <v>2.0194756597142101E-2</v>
      </c>
      <c r="K10092" s="1663">
        <v>9.8572027989023411E-2</v>
      </c>
      <c r="L10092" s="1664" t="s">
        <v>75908</v>
      </c>
      <c r="M10092" s="615"/>
      <c r="N10092" s="615"/>
      <c r="O10092" s="615"/>
    </row>
    <row r="10093" spans="1:15" ht="25.5">
      <c r="A10093" s="1428" t="s">
        <v>25388</v>
      </c>
      <c r="B10093" s="1437">
        <v>42134</v>
      </c>
      <c r="C10093" s="1658">
        <v>42134.603472222203</v>
      </c>
      <c r="D10093" s="1659" t="s">
        <v>76066</v>
      </c>
      <c r="E10093" s="1660" t="s">
        <v>75917</v>
      </c>
      <c r="F10093" s="1660" t="s">
        <v>15312</v>
      </c>
      <c r="G10093" s="1665" t="s">
        <v>77297</v>
      </c>
      <c r="H10093" s="1662">
        <v>1628</v>
      </c>
      <c r="I10093" s="1662">
        <v>5</v>
      </c>
      <c r="J10093" s="1663">
        <v>5.8185374026878201E-3</v>
      </c>
      <c r="K10093" s="1663">
        <v>0.116370748053756</v>
      </c>
      <c r="L10093" s="1664" t="s">
        <v>75908</v>
      </c>
      <c r="M10093" s="615"/>
      <c r="N10093" s="615"/>
      <c r="O10093" s="615"/>
    </row>
    <row r="10094" spans="1:15" ht="25.5">
      <c r="A10094" s="1428" t="s">
        <v>25389</v>
      </c>
      <c r="B10094" s="1437">
        <v>42134</v>
      </c>
      <c r="C10094" s="1658">
        <v>42134.613946759302</v>
      </c>
      <c r="D10094" s="1659" t="s">
        <v>76656</v>
      </c>
      <c r="E10094" s="1660" t="s">
        <v>75917</v>
      </c>
      <c r="F10094" s="1660" t="s">
        <v>15312</v>
      </c>
      <c r="G10094" s="1665" t="s">
        <v>77297</v>
      </c>
      <c r="H10094" s="1662">
        <v>1</v>
      </c>
      <c r="I10094" s="1662">
        <v>50.916666666700003</v>
      </c>
      <c r="J10094" s="1663">
        <v>3.6395642434936398E-5</v>
      </c>
      <c r="K10094" s="1663">
        <v>7.1480803472823403E-5</v>
      </c>
      <c r="L10094" s="1664" t="s">
        <v>75908</v>
      </c>
      <c r="M10094" s="615"/>
      <c r="N10094" s="615"/>
      <c r="O10094" s="615"/>
    </row>
    <row r="10095" spans="1:15" ht="25.5">
      <c r="A10095" s="1428" t="s">
        <v>25390</v>
      </c>
      <c r="B10095" s="1437">
        <v>42134</v>
      </c>
      <c r="C10095" s="1658">
        <v>42134.635717592602</v>
      </c>
      <c r="D10095" s="1659" t="s">
        <v>75997</v>
      </c>
      <c r="E10095" s="1660" t="s">
        <v>75917</v>
      </c>
      <c r="F10095" s="1660" t="s">
        <v>15312</v>
      </c>
      <c r="G10095" s="1665" t="s">
        <v>77297</v>
      </c>
      <c r="H10095" s="1662">
        <v>1</v>
      </c>
      <c r="I10095" s="1662">
        <v>1034.5666666667</v>
      </c>
      <c r="J10095" s="1663">
        <v>7.3951656579536299E-4</v>
      </c>
      <c r="K10095" s="1663">
        <v>7.1480803472823403E-5</v>
      </c>
      <c r="L10095" s="1664" t="s">
        <v>75908</v>
      </c>
      <c r="M10095" s="615"/>
      <c r="N10095" s="615"/>
      <c r="O10095" s="615"/>
    </row>
    <row r="10096" spans="1:15" ht="25.5">
      <c r="A10096" s="1428" t="s">
        <v>25391</v>
      </c>
      <c r="B10096" s="1437">
        <v>42134</v>
      </c>
      <c r="C10096" s="1658">
        <v>42134.660011574102</v>
      </c>
      <c r="D10096" s="1659" t="s">
        <v>76628</v>
      </c>
      <c r="E10096" s="1660" t="s">
        <v>75906</v>
      </c>
      <c r="F10096" s="1660" t="s">
        <v>15312</v>
      </c>
      <c r="G10096" s="1665" t="s">
        <v>77297</v>
      </c>
      <c r="H10096" s="1662">
        <v>1</v>
      </c>
      <c r="I10096" s="1662">
        <v>77.966666666699993</v>
      </c>
      <c r="J10096" s="1663">
        <v>3.19220223740895E-4</v>
      </c>
      <c r="K10096" s="1663">
        <v>4.0943166790178599E-4</v>
      </c>
      <c r="L10096" s="1664" t="s">
        <v>75908</v>
      </c>
      <c r="M10096" s="615"/>
      <c r="N10096" s="615"/>
      <c r="O10096" s="615"/>
    </row>
    <row r="10097" spans="1:15" ht="25.5">
      <c r="A10097" s="1428" t="s">
        <v>25392</v>
      </c>
      <c r="B10097" s="1437">
        <v>42134</v>
      </c>
      <c r="C10097" s="1658">
        <v>42134.8264583333</v>
      </c>
      <c r="D10097" s="1659" t="s">
        <v>75950</v>
      </c>
      <c r="E10097" s="1660" t="s">
        <v>75917</v>
      </c>
      <c r="F10097" s="1660" t="s">
        <v>15312</v>
      </c>
      <c r="G10097" s="1665" t="s">
        <v>77297</v>
      </c>
      <c r="H10097" s="1662">
        <v>1</v>
      </c>
      <c r="I10097" s="1662">
        <v>299.89999999999998</v>
      </c>
      <c r="J10097" s="1663">
        <v>2.1437092961499701E-4</v>
      </c>
      <c r="K10097" s="1663">
        <v>7.1480803472823403E-5</v>
      </c>
      <c r="L10097" s="1664" t="s">
        <v>75908</v>
      </c>
      <c r="M10097" s="615"/>
      <c r="N10097" s="615"/>
      <c r="O10097" s="615"/>
    </row>
    <row r="10098" spans="1:15" ht="25.5">
      <c r="A10098" s="1428" t="s">
        <v>25393</v>
      </c>
      <c r="B10098" s="1437">
        <v>42135</v>
      </c>
      <c r="C10098" s="1658">
        <v>42135.204166666699</v>
      </c>
      <c r="D10098" s="1659" t="s">
        <v>76178</v>
      </c>
      <c r="E10098" s="1660" t="s">
        <v>75906</v>
      </c>
      <c r="F10098" s="1660" t="s">
        <v>15312</v>
      </c>
      <c r="G10098" s="1665" t="s">
        <v>77299</v>
      </c>
      <c r="H10098" s="1662">
        <v>111</v>
      </c>
      <c r="I10098" s="1662">
        <v>98.378378378378372</v>
      </c>
      <c r="J10098" s="1663">
        <v>4.4711219568119097E-2</v>
      </c>
      <c r="K10098" s="1663">
        <v>4.5448217692868297E-2</v>
      </c>
      <c r="L10098" s="1664" t="s">
        <v>76388</v>
      </c>
      <c r="M10098" s="615"/>
      <c r="N10098" s="615"/>
      <c r="O10098" s="615"/>
    </row>
    <row r="10099" spans="1:15" ht="25.5">
      <c r="A10099" s="1428" t="s">
        <v>25394</v>
      </c>
      <c r="B10099" s="1437">
        <v>42135</v>
      </c>
      <c r="C10099" s="1658">
        <v>42135.206250000003</v>
      </c>
      <c r="D10099" s="1659" t="s">
        <v>76491</v>
      </c>
      <c r="E10099" s="1660" t="s">
        <v>75917</v>
      </c>
      <c r="F10099" s="1660" t="s">
        <v>15312</v>
      </c>
      <c r="G10099" s="1665" t="s">
        <v>77297</v>
      </c>
      <c r="H10099" s="1662">
        <v>13</v>
      </c>
      <c r="I10099" s="1662">
        <v>206</v>
      </c>
      <c r="J10099" s="1663">
        <v>1.91429149412667E-3</v>
      </c>
      <c r="K10099" s="1663">
        <v>9.2926771559547101E-4</v>
      </c>
      <c r="L10099" s="1664" t="s">
        <v>76388</v>
      </c>
      <c r="M10099" s="615"/>
      <c r="N10099" s="615"/>
      <c r="O10099" s="615"/>
    </row>
    <row r="10100" spans="1:15" ht="25.5">
      <c r="A10100" s="1428" t="s">
        <v>25395</v>
      </c>
      <c r="B10100" s="1437">
        <v>42135</v>
      </c>
      <c r="C10100" s="1658">
        <v>42135.206250000003</v>
      </c>
      <c r="D10100" s="1659" t="s">
        <v>77005</v>
      </c>
      <c r="E10100" s="1660" t="s">
        <v>75906</v>
      </c>
      <c r="F10100" s="1660" t="s">
        <v>15312</v>
      </c>
      <c r="G10100" s="1665" t="s">
        <v>77297</v>
      </c>
      <c r="H10100" s="1662">
        <v>108</v>
      </c>
      <c r="I10100" s="1662">
        <v>206</v>
      </c>
      <c r="J10100" s="1663">
        <v>9.1092968219003104E-2</v>
      </c>
      <c r="K10100" s="1663">
        <v>4.4219887484953001E-2</v>
      </c>
      <c r="L10100" s="1664" t="s">
        <v>76388</v>
      </c>
      <c r="M10100" s="615"/>
      <c r="N10100" s="615"/>
      <c r="O10100" s="615"/>
    </row>
    <row r="10101" spans="1:15" ht="25.5">
      <c r="A10101" s="1428" t="s">
        <v>25396</v>
      </c>
      <c r="B10101" s="1437">
        <v>42135</v>
      </c>
      <c r="C10101" s="1658">
        <v>42135.322916666701</v>
      </c>
      <c r="D10101" s="1659" t="s">
        <v>76053</v>
      </c>
      <c r="E10101" s="1660" t="s">
        <v>75906</v>
      </c>
      <c r="F10101" s="1660" t="s">
        <v>15312</v>
      </c>
      <c r="G10101" s="1665" t="s">
        <v>77297</v>
      </c>
      <c r="H10101" s="1662">
        <v>51</v>
      </c>
      <c r="I10101" s="1662">
        <v>125</v>
      </c>
      <c r="J10101" s="1663">
        <v>2.6102016918201399E-2</v>
      </c>
      <c r="K10101" s="1663">
        <v>2.0881613534561101E-2</v>
      </c>
      <c r="L10101" s="1664" t="s">
        <v>76388</v>
      </c>
      <c r="M10101" s="615"/>
      <c r="N10101" s="615"/>
      <c r="O10101" s="615"/>
    </row>
    <row r="10102" spans="1:15" ht="25.5">
      <c r="A10102" s="1428" t="s">
        <v>25397</v>
      </c>
      <c r="B10102" s="1437">
        <v>42135</v>
      </c>
      <c r="C10102" s="1658">
        <v>42135.251354166699</v>
      </c>
      <c r="D10102" s="1659" t="s">
        <v>76246</v>
      </c>
      <c r="E10102" s="1660" t="s">
        <v>75906</v>
      </c>
      <c r="F10102" s="1660" t="s">
        <v>15312</v>
      </c>
      <c r="G10102" s="1665" t="s">
        <v>77297</v>
      </c>
      <c r="H10102" s="1662">
        <v>1</v>
      </c>
      <c r="I10102" s="1662">
        <v>178.05</v>
      </c>
      <c r="J10102" s="1663">
        <v>7.2901397839776605E-4</v>
      </c>
      <c r="K10102" s="1663">
        <v>4.0944340263845296E-4</v>
      </c>
      <c r="L10102" s="1664" t="s">
        <v>76388</v>
      </c>
      <c r="M10102" s="615"/>
      <c r="N10102" s="615"/>
      <c r="O10102" s="615"/>
    </row>
    <row r="10103" spans="1:15" ht="25.5">
      <c r="A10103" s="1428" t="s">
        <v>25398</v>
      </c>
      <c r="B10103" s="1437">
        <v>42135</v>
      </c>
      <c r="C10103" s="1658">
        <v>42135.304027777798</v>
      </c>
      <c r="D10103" s="1659" t="s">
        <v>76135</v>
      </c>
      <c r="E10103" s="1660" t="s">
        <v>75906</v>
      </c>
      <c r="F10103" s="1660" t="s">
        <v>15312</v>
      </c>
      <c r="G10103" s="1665" t="s">
        <v>77297</v>
      </c>
      <c r="H10103" s="1662">
        <v>1</v>
      </c>
      <c r="I10103" s="1662">
        <v>89.2</v>
      </c>
      <c r="J10103" s="1663">
        <v>3.6522351515350001E-4</v>
      </c>
      <c r="K10103" s="1663">
        <v>4.0944340263845296E-4</v>
      </c>
      <c r="L10103" s="1664" t="s">
        <v>76388</v>
      </c>
      <c r="M10103" s="615"/>
      <c r="N10103" s="615"/>
      <c r="O10103" s="615"/>
    </row>
    <row r="10104" spans="1:15" ht="25.5">
      <c r="A10104" s="1428" t="s">
        <v>25399</v>
      </c>
      <c r="B10104" s="1437">
        <v>42135</v>
      </c>
      <c r="C10104" s="1658">
        <v>42135.364421296297</v>
      </c>
      <c r="D10104" s="1659" t="s">
        <v>76260</v>
      </c>
      <c r="E10104" s="1660" t="s">
        <v>75917</v>
      </c>
      <c r="F10104" s="1660" t="s">
        <v>15312</v>
      </c>
      <c r="G10104" s="1665" t="s">
        <v>77297</v>
      </c>
      <c r="H10104" s="1662">
        <v>1</v>
      </c>
      <c r="I10104" s="1662">
        <v>13329.833333333299</v>
      </c>
      <c r="J10104" s="1663">
        <v>9.52844905456539E-3</v>
      </c>
      <c r="K10104" s="1663">
        <v>7.14821319688824E-5</v>
      </c>
      <c r="L10104" s="1664" t="s">
        <v>76388</v>
      </c>
      <c r="M10104" s="615"/>
      <c r="N10104" s="615"/>
      <c r="O10104" s="615"/>
    </row>
    <row r="10105" spans="1:15" ht="25.5">
      <c r="A10105" s="1428" t="s">
        <v>25400</v>
      </c>
      <c r="B10105" s="1437">
        <v>42135</v>
      </c>
      <c r="C10105" s="1658">
        <v>42135.193055555603</v>
      </c>
      <c r="D10105" s="1659" t="s">
        <v>76406</v>
      </c>
      <c r="E10105" s="1660" t="s">
        <v>75906</v>
      </c>
      <c r="F10105" s="1660" t="s">
        <v>15312</v>
      </c>
      <c r="G10105" s="1665" t="s">
        <v>77297</v>
      </c>
      <c r="H10105" s="1662">
        <v>266</v>
      </c>
      <c r="I10105" s="1662">
        <v>144.42105263157896</v>
      </c>
      <c r="J10105" s="1663">
        <v>0.157291777557588</v>
      </c>
      <c r="K10105" s="1663">
        <v>0.108911945101829</v>
      </c>
      <c r="L10105" s="1664" t="s">
        <v>76388</v>
      </c>
      <c r="M10105" s="615"/>
      <c r="N10105" s="615"/>
      <c r="O10105" s="615"/>
    </row>
    <row r="10106" spans="1:15" ht="25.5">
      <c r="A10106" s="1428" t="s">
        <v>25401</v>
      </c>
      <c r="B10106" s="1437">
        <v>42135</v>
      </c>
      <c r="C10106" s="1658">
        <v>42135.193055555603</v>
      </c>
      <c r="D10106" s="1659" t="s">
        <v>76602</v>
      </c>
      <c r="E10106" s="1660" t="s">
        <v>75906</v>
      </c>
      <c r="F10106" s="1660" t="s">
        <v>15312</v>
      </c>
      <c r="G10106" s="1665" t="s">
        <v>77297</v>
      </c>
      <c r="H10106" s="1662">
        <v>153</v>
      </c>
      <c r="I10106" s="1662">
        <v>467</v>
      </c>
      <c r="J10106" s="1663">
        <v>0.29255140561920101</v>
      </c>
      <c r="K10106" s="1663">
        <v>6.2644840603683402E-2</v>
      </c>
      <c r="L10106" s="1664" t="s">
        <v>76388</v>
      </c>
      <c r="M10106" s="615"/>
      <c r="N10106" s="615"/>
      <c r="O10106" s="615"/>
    </row>
    <row r="10107" spans="1:15" ht="25.5">
      <c r="A10107" s="1428" t="s">
        <v>25402</v>
      </c>
      <c r="B10107" s="1437">
        <v>42135</v>
      </c>
      <c r="C10107" s="1658">
        <v>42135.472916666702</v>
      </c>
      <c r="D10107" s="1659" t="s">
        <v>77066</v>
      </c>
      <c r="E10107" s="1660" t="s">
        <v>75917</v>
      </c>
      <c r="F10107" s="1660" t="s">
        <v>15312</v>
      </c>
      <c r="G10107" s="1665" t="s">
        <v>77299</v>
      </c>
      <c r="H10107" s="1662">
        <v>1379</v>
      </c>
      <c r="I10107" s="1662">
        <v>33.566352429296593</v>
      </c>
      <c r="J10107" s="1663">
        <v>3.3087649245756301E-2</v>
      </c>
      <c r="K10107" s="1663">
        <v>9.8573859985088802E-2</v>
      </c>
      <c r="L10107" s="1664" t="s">
        <v>76388</v>
      </c>
      <c r="M10107" s="615"/>
      <c r="N10107" s="615"/>
      <c r="O10107" s="615"/>
    </row>
    <row r="10108" spans="1:15" ht="25.5">
      <c r="A10108" s="1428" t="s">
        <v>25403</v>
      </c>
      <c r="B10108" s="1437">
        <v>42135</v>
      </c>
      <c r="C10108" s="1658">
        <v>42135.472916666702</v>
      </c>
      <c r="D10108" s="1659" t="s">
        <v>76066</v>
      </c>
      <c r="E10108" s="1660" t="s">
        <v>75917</v>
      </c>
      <c r="F10108" s="1660" t="s">
        <v>15312</v>
      </c>
      <c r="G10108" s="1665" t="s">
        <v>77299</v>
      </c>
      <c r="H10108" s="1662">
        <v>1628</v>
      </c>
      <c r="I10108" s="1662">
        <v>8</v>
      </c>
      <c r="J10108" s="1663">
        <v>9.3098328676272397E-3</v>
      </c>
      <c r="K10108" s="1663">
        <v>0.11637291084534099</v>
      </c>
      <c r="L10108" s="1664" t="s">
        <v>76388</v>
      </c>
      <c r="M10108" s="615"/>
      <c r="N10108" s="615"/>
      <c r="O10108" s="615"/>
    </row>
    <row r="10109" spans="1:15" ht="25.5">
      <c r="A10109" s="1428" t="s">
        <v>25404</v>
      </c>
      <c r="B10109" s="1437">
        <v>42135</v>
      </c>
      <c r="C10109" s="1658">
        <v>42135.5090277778</v>
      </c>
      <c r="D10109" s="1659" t="s">
        <v>76474</v>
      </c>
      <c r="E10109" s="1660" t="s">
        <v>75917</v>
      </c>
      <c r="F10109" s="1660" t="s">
        <v>15312</v>
      </c>
      <c r="G10109" s="1665" t="s">
        <v>77297</v>
      </c>
      <c r="H10109" s="1662">
        <v>1222</v>
      </c>
      <c r="I10109" s="1662">
        <v>41</v>
      </c>
      <c r="J10109" s="1663">
        <v>3.5813977759049501E-2</v>
      </c>
      <c r="K10109" s="1663">
        <v>8.7351165265974293E-2</v>
      </c>
      <c r="L10109" s="1664" t="s">
        <v>76388</v>
      </c>
      <c r="M10109" s="615"/>
      <c r="N10109" s="615"/>
      <c r="O10109" s="615"/>
    </row>
    <row r="10110" spans="1:15" ht="25.5">
      <c r="A10110" s="1428" t="s">
        <v>25405</v>
      </c>
      <c r="B10110" s="1437">
        <v>42135</v>
      </c>
      <c r="C10110" s="1658">
        <v>42135.519652777803</v>
      </c>
      <c r="D10110" s="1659" t="s">
        <v>75948</v>
      </c>
      <c r="E10110" s="1660" t="s">
        <v>75906</v>
      </c>
      <c r="F10110" s="1660" t="s">
        <v>15312</v>
      </c>
      <c r="G10110" s="1665" t="s">
        <v>77297</v>
      </c>
      <c r="H10110" s="1662">
        <v>1</v>
      </c>
      <c r="I10110" s="1662">
        <v>301.7</v>
      </c>
      <c r="J10110" s="1663">
        <v>1.2352907457602101E-3</v>
      </c>
      <c r="K10110" s="1663">
        <v>4.0944340263845296E-4</v>
      </c>
      <c r="L10110" s="1664" t="s">
        <v>76388</v>
      </c>
      <c r="M10110" s="615"/>
      <c r="N10110" s="615"/>
      <c r="O10110" s="615"/>
    </row>
    <row r="10111" spans="1:15" ht="25.5">
      <c r="A10111" s="1428" t="s">
        <v>25406</v>
      </c>
      <c r="B10111" s="1437">
        <v>42135</v>
      </c>
      <c r="C10111" s="1658">
        <v>42135.528900463003</v>
      </c>
      <c r="D10111" s="1659" t="s">
        <v>76988</v>
      </c>
      <c r="E10111" s="1660" t="s">
        <v>75917</v>
      </c>
      <c r="F10111" s="1660" t="s">
        <v>15312</v>
      </c>
      <c r="G10111" s="1665" t="s">
        <v>77297</v>
      </c>
      <c r="H10111" s="1662">
        <v>58</v>
      </c>
      <c r="I10111" s="1662">
        <v>157.18333333333277</v>
      </c>
      <c r="J10111" s="1663">
        <v>6.5167638704524298E-3</v>
      </c>
      <c r="K10111" s="1663">
        <v>4.1459636541951806E-3</v>
      </c>
      <c r="L10111" s="1664" t="s">
        <v>76388</v>
      </c>
      <c r="M10111" s="615"/>
      <c r="N10111" s="615"/>
      <c r="O10111" s="615"/>
    </row>
    <row r="10112" spans="1:15" ht="25.5">
      <c r="A10112" s="1428" t="s">
        <v>25407</v>
      </c>
      <c r="B10112" s="1437">
        <v>42135</v>
      </c>
      <c r="C10112" s="1658">
        <v>42135.603472222203</v>
      </c>
      <c r="D10112" s="1659" t="s">
        <v>77230</v>
      </c>
      <c r="E10112" s="1660" t="s">
        <v>75906</v>
      </c>
      <c r="F10112" s="1660" t="s">
        <v>15312</v>
      </c>
      <c r="G10112" s="1665" t="s">
        <v>77297</v>
      </c>
      <c r="H10112" s="1662">
        <v>40</v>
      </c>
      <c r="I10112" s="1662">
        <v>76</v>
      </c>
      <c r="J10112" s="1663">
        <v>1.2447079440208999E-2</v>
      </c>
      <c r="K10112" s="1663">
        <v>1.6377736105538099E-2</v>
      </c>
      <c r="L10112" s="1664" t="s">
        <v>76388</v>
      </c>
      <c r="M10112" s="615"/>
      <c r="N10112" s="615"/>
      <c r="O10112" s="615"/>
    </row>
    <row r="10113" spans="1:15" ht="25.5">
      <c r="A10113" s="1428" t="s">
        <v>25408</v>
      </c>
      <c r="B10113" s="1437">
        <v>42135</v>
      </c>
      <c r="C10113" s="1658">
        <v>42135.659722222197</v>
      </c>
      <c r="D10113" s="1659" t="s">
        <v>76294</v>
      </c>
      <c r="E10113" s="1660" t="s">
        <v>75906</v>
      </c>
      <c r="F10113" s="1660" t="s">
        <v>15312</v>
      </c>
      <c r="G10113" s="1665" t="s">
        <v>77297</v>
      </c>
      <c r="H10113" s="1662">
        <v>8</v>
      </c>
      <c r="I10113" s="1662">
        <v>115</v>
      </c>
      <c r="J10113" s="1663">
        <v>3.7668793042737701E-3</v>
      </c>
      <c r="K10113" s="1663">
        <v>3.2755472211076298E-3</v>
      </c>
      <c r="L10113" s="1664" t="s">
        <v>76388</v>
      </c>
      <c r="M10113" s="615"/>
      <c r="N10113" s="615"/>
      <c r="O10113" s="615"/>
    </row>
    <row r="10114" spans="1:15" ht="25.5">
      <c r="A10114" s="1428" t="s">
        <v>25409</v>
      </c>
      <c r="B10114" s="1437">
        <v>42135</v>
      </c>
      <c r="C10114" s="1658">
        <v>42135.619143518503</v>
      </c>
      <c r="D10114" s="1659" t="s">
        <v>76953</v>
      </c>
      <c r="E10114" s="1660" t="s">
        <v>75917</v>
      </c>
      <c r="F10114" s="1660" t="s">
        <v>15312</v>
      </c>
      <c r="G10114" s="1665" t="s">
        <v>77297</v>
      </c>
      <c r="H10114" s="1662">
        <v>1</v>
      </c>
      <c r="I10114" s="1662">
        <v>192.4333333333</v>
      </c>
      <c r="J10114" s="1663">
        <v>1.3755544928542899E-4</v>
      </c>
      <c r="K10114" s="1663">
        <v>7.14821319688824E-5</v>
      </c>
      <c r="L10114" s="1664" t="s">
        <v>76388</v>
      </c>
      <c r="M10114" s="615"/>
      <c r="N10114" s="615"/>
      <c r="O10114" s="615"/>
    </row>
    <row r="10115" spans="1:15" ht="25.5">
      <c r="A10115" s="1428" t="s">
        <v>25410</v>
      </c>
      <c r="B10115" s="1437">
        <v>42135</v>
      </c>
      <c r="C10115" s="1658">
        <v>42135.679224537002</v>
      </c>
      <c r="D10115" s="1659" t="s">
        <v>77187</v>
      </c>
      <c r="E10115" s="1660" t="s">
        <v>75917</v>
      </c>
      <c r="F10115" s="1660" t="s">
        <v>15312</v>
      </c>
      <c r="G10115" s="1665" t="s">
        <v>77297</v>
      </c>
      <c r="H10115" s="1662">
        <v>1</v>
      </c>
      <c r="I10115" s="1662">
        <v>62.916666666700003</v>
      </c>
      <c r="J10115" s="1663">
        <v>4.4974174697112299E-5</v>
      </c>
      <c r="K10115" s="1663">
        <v>7.14821319688824E-5</v>
      </c>
      <c r="L10115" s="1664" t="s">
        <v>76388</v>
      </c>
      <c r="M10115" s="615"/>
      <c r="N10115" s="615"/>
      <c r="O10115" s="615"/>
    </row>
    <row r="10116" spans="1:15" ht="25.5">
      <c r="A10116" s="1428" t="s">
        <v>25411</v>
      </c>
      <c r="B10116" s="1437">
        <v>42135</v>
      </c>
      <c r="C10116" s="1658">
        <v>42135.698275463001</v>
      </c>
      <c r="D10116" s="1659" t="s">
        <v>77187</v>
      </c>
      <c r="E10116" s="1660" t="s">
        <v>75917</v>
      </c>
      <c r="F10116" s="1660" t="s">
        <v>15312</v>
      </c>
      <c r="G10116" s="1665" t="s">
        <v>77297</v>
      </c>
      <c r="H10116" s="1662">
        <v>1</v>
      </c>
      <c r="I10116" s="1662">
        <v>35.483333333300003</v>
      </c>
      <c r="J10116" s="1663">
        <v>2.5364243160267901E-5</v>
      </c>
      <c r="K10116" s="1663">
        <v>7.14821319688824E-5</v>
      </c>
      <c r="L10116" s="1664" t="s">
        <v>76388</v>
      </c>
      <c r="M10116" s="615"/>
      <c r="N10116" s="615"/>
      <c r="O10116" s="615"/>
    </row>
    <row r="10117" spans="1:15" ht="25.5">
      <c r="A10117" s="1428" t="s">
        <v>25412</v>
      </c>
      <c r="B10117" s="1437">
        <v>42135</v>
      </c>
      <c r="C10117" s="1658">
        <v>42135.973518518498</v>
      </c>
      <c r="D10117" s="1659" t="s">
        <v>76204</v>
      </c>
      <c r="E10117" s="1660" t="s">
        <v>75917</v>
      </c>
      <c r="F10117" s="1660" t="s">
        <v>15312</v>
      </c>
      <c r="G10117" s="1665" t="s">
        <v>77297</v>
      </c>
      <c r="H10117" s="1662">
        <v>34</v>
      </c>
      <c r="I10117" s="1662">
        <v>93.133333333332359</v>
      </c>
      <c r="J10117" s="1663">
        <v>2.26350553617196E-3</v>
      </c>
      <c r="K10117" s="1663">
        <v>2.4303924869420001E-3</v>
      </c>
      <c r="L10117" s="1664" t="s">
        <v>76388</v>
      </c>
      <c r="M10117" s="615"/>
      <c r="N10117" s="615"/>
      <c r="O10117" s="615"/>
    </row>
    <row r="10118" spans="1:15" ht="25.5">
      <c r="A10118" s="1428" t="s">
        <v>25413</v>
      </c>
      <c r="B10118" s="1437">
        <v>42136</v>
      </c>
      <c r="C10118" s="1658">
        <v>42136.430555555598</v>
      </c>
      <c r="D10118" s="1659" t="s">
        <v>75946</v>
      </c>
      <c r="E10118" s="1660" t="s">
        <v>75906</v>
      </c>
      <c r="F10118" s="1660" t="s">
        <v>15312</v>
      </c>
      <c r="G10118" s="1665" t="s">
        <v>77299</v>
      </c>
      <c r="H10118" s="1662">
        <v>2</v>
      </c>
      <c r="I10118" s="1662">
        <v>40</v>
      </c>
      <c r="J10118" s="1663">
        <v>3.2754935759382202E-4</v>
      </c>
      <c r="K10118" s="1663">
        <v>8.1887339398455594E-4</v>
      </c>
      <c r="L10118" s="1664" t="s">
        <v>75908</v>
      </c>
      <c r="M10118" s="615"/>
      <c r="N10118" s="615"/>
      <c r="O10118" s="615"/>
    </row>
    <row r="10119" spans="1:15" ht="25.5">
      <c r="A10119" s="1428" t="s">
        <v>25414</v>
      </c>
      <c r="B10119" s="1437">
        <v>42119</v>
      </c>
      <c r="C10119" s="1658">
        <v>42119.589583333298</v>
      </c>
      <c r="D10119" s="1659" t="s">
        <v>75991</v>
      </c>
      <c r="E10119" s="1660" t="s">
        <v>75906</v>
      </c>
      <c r="F10119" s="1660" t="s">
        <v>15312</v>
      </c>
      <c r="G10119" s="1665" t="s">
        <v>77297</v>
      </c>
      <c r="H10119" s="1662">
        <v>302</v>
      </c>
      <c r="I10119" s="1662">
        <v>255.9503311258278</v>
      </c>
      <c r="J10119" s="1663">
        <v>0.31647839633804298</v>
      </c>
      <c r="K10119" s="1663">
        <v>0.123648363706339</v>
      </c>
      <c r="L10119" s="1664" t="s">
        <v>76388</v>
      </c>
      <c r="M10119" s="615"/>
      <c r="N10119" s="615"/>
      <c r="O10119" s="615"/>
    </row>
    <row r="10120" spans="1:15" ht="25.5">
      <c r="A10120" s="1428" t="s">
        <v>25415</v>
      </c>
      <c r="B10120" s="1437">
        <v>42136</v>
      </c>
      <c r="C10120" s="1658">
        <v>42136.607650462996</v>
      </c>
      <c r="D10120" s="1659" t="s">
        <v>76370</v>
      </c>
      <c r="E10120" s="1660" t="s">
        <v>75917</v>
      </c>
      <c r="F10120" s="1660" t="s">
        <v>15312</v>
      </c>
      <c r="G10120" s="1665" t="s">
        <v>77297</v>
      </c>
      <c r="H10120" s="1662">
        <v>1</v>
      </c>
      <c r="I10120" s="1662">
        <v>477.63333333330002</v>
      </c>
      <c r="J10120" s="1663">
        <v>3.41420049117381E-4</v>
      </c>
      <c r="K10120" s="1663">
        <v>7.1481621003015804E-5</v>
      </c>
      <c r="L10120" s="1664" t="s">
        <v>75908</v>
      </c>
      <c r="M10120" s="615"/>
      <c r="N10120" s="615"/>
      <c r="O10120" s="615"/>
    </row>
    <row r="10121" spans="1:15" ht="25.5">
      <c r="A10121" s="1428" t="s">
        <v>25416</v>
      </c>
      <c r="B10121" s="1437">
        <v>42136</v>
      </c>
      <c r="C10121" s="1658">
        <v>42136.6323148148</v>
      </c>
      <c r="D10121" s="1659" t="s">
        <v>76120</v>
      </c>
      <c r="E10121" s="1660" t="s">
        <v>75917</v>
      </c>
      <c r="F10121" s="1660" t="s">
        <v>15312</v>
      </c>
      <c r="G10121" s="1665" t="s">
        <v>77297</v>
      </c>
      <c r="H10121" s="1662">
        <v>1</v>
      </c>
      <c r="I10121" s="1662">
        <v>216.46666666670001</v>
      </c>
      <c r="J10121" s="1663">
        <v>1.5473388226455199E-4</v>
      </c>
      <c r="K10121" s="1663">
        <v>7.1481621003015804E-5</v>
      </c>
      <c r="L10121" s="1664" t="s">
        <v>75908</v>
      </c>
      <c r="M10121" s="615"/>
      <c r="N10121" s="615"/>
      <c r="O10121" s="615"/>
    </row>
    <row r="10122" spans="1:15" ht="25.5">
      <c r="A10122" s="1428" t="s">
        <v>25417</v>
      </c>
      <c r="B10122" s="1437">
        <v>42136</v>
      </c>
      <c r="C10122" s="1658">
        <v>42136.649085648198</v>
      </c>
      <c r="D10122" s="1659" t="s">
        <v>75998</v>
      </c>
      <c r="E10122" s="1660" t="s">
        <v>75906</v>
      </c>
      <c r="F10122" s="1660" t="s">
        <v>15312</v>
      </c>
      <c r="G10122" s="1665" t="s">
        <v>77297</v>
      </c>
      <c r="H10122" s="1662">
        <v>1</v>
      </c>
      <c r="I10122" s="1662">
        <v>427.81666666669997</v>
      </c>
      <c r="J10122" s="1663">
        <v>1.7516384291826001E-3</v>
      </c>
      <c r="K10122" s="1663">
        <v>4.0943669699227797E-4</v>
      </c>
      <c r="L10122" s="1664" t="s">
        <v>75908</v>
      </c>
      <c r="M10122" s="615"/>
      <c r="N10122" s="615"/>
      <c r="O10122" s="615"/>
    </row>
    <row r="10123" spans="1:15" ht="25.5">
      <c r="A10123" s="1428" t="s">
        <v>25418</v>
      </c>
      <c r="B10123" s="1437">
        <v>42136</v>
      </c>
      <c r="C10123" s="1658">
        <v>42136.9375</v>
      </c>
      <c r="D10123" s="1659" t="s">
        <v>76286</v>
      </c>
      <c r="E10123" s="1660" t="s">
        <v>75917</v>
      </c>
      <c r="F10123" s="1660" t="s">
        <v>15312</v>
      </c>
      <c r="G10123" s="1665" t="s">
        <v>77297</v>
      </c>
      <c r="H10123" s="1662">
        <v>55</v>
      </c>
      <c r="I10123" s="1662">
        <v>215</v>
      </c>
      <c r="J10123" s="1663">
        <v>8.4527016836066192E-3</v>
      </c>
      <c r="K10123" s="1663">
        <v>3.9314891551658704E-3</v>
      </c>
      <c r="L10123" s="1664" t="s">
        <v>75908</v>
      </c>
      <c r="M10123" s="615"/>
      <c r="N10123" s="615"/>
      <c r="O10123" s="615"/>
    </row>
    <row r="10124" spans="1:15" ht="25.5">
      <c r="A10124" s="1428" t="s">
        <v>25419</v>
      </c>
      <c r="B10124" s="1437">
        <v>42137</v>
      </c>
      <c r="C10124" s="1658">
        <v>42137.565277777801</v>
      </c>
      <c r="D10124" s="1659" t="s">
        <v>76435</v>
      </c>
      <c r="E10124" s="1660" t="s">
        <v>75906</v>
      </c>
      <c r="F10124" s="1660" t="s">
        <v>15312</v>
      </c>
      <c r="G10124" s="1665" t="s">
        <v>77297</v>
      </c>
      <c r="H10124" s="1662">
        <v>439</v>
      </c>
      <c r="I10124" s="1662">
        <v>83.045558086560362</v>
      </c>
      <c r="J10124" s="1663">
        <v>0.14926833662247499</v>
      </c>
      <c r="K10124" s="1663">
        <v>0.17974270997961</v>
      </c>
      <c r="L10124" s="1664" t="s">
        <v>75908</v>
      </c>
      <c r="M10124" s="615"/>
      <c r="N10124" s="615"/>
      <c r="O10124" s="615"/>
    </row>
    <row r="10125" spans="1:15" ht="25.5">
      <c r="A10125" s="1428" t="s">
        <v>25420</v>
      </c>
      <c r="B10125" s="1437">
        <v>42137</v>
      </c>
      <c r="C10125" s="1658">
        <v>42137.603877314803</v>
      </c>
      <c r="D10125" s="1659" t="s">
        <v>76408</v>
      </c>
      <c r="E10125" s="1660" t="s">
        <v>75906</v>
      </c>
      <c r="F10125" s="1660" t="s">
        <v>15312</v>
      </c>
      <c r="G10125" s="1665" t="s">
        <v>77297</v>
      </c>
      <c r="H10125" s="1662">
        <v>1</v>
      </c>
      <c r="I10125" s="1662">
        <v>420.4166666667</v>
      </c>
      <c r="J10125" s="1663">
        <v>1.72134011360517E-3</v>
      </c>
      <c r="K10125" s="1663">
        <v>4.0943669699227797E-4</v>
      </c>
      <c r="L10125" s="1664" t="s">
        <v>75908</v>
      </c>
      <c r="M10125" s="615"/>
      <c r="N10125" s="615"/>
      <c r="O10125" s="615"/>
    </row>
    <row r="10126" spans="1:15" ht="25.5">
      <c r="A10126" s="1428" t="s">
        <v>25421</v>
      </c>
      <c r="B10126" s="1437">
        <v>42137</v>
      </c>
      <c r="C10126" s="1658">
        <v>42137.6870486111</v>
      </c>
      <c r="D10126" s="1659" t="s">
        <v>76998</v>
      </c>
      <c r="E10126" s="1660" t="s">
        <v>75917</v>
      </c>
      <c r="F10126" s="1660" t="s">
        <v>15312</v>
      </c>
      <c r="G10126" s="1665" t="s">
        <v>77297</v>
      </c>
      <c r="H10126" s="1662">
        <v>44</v>
      </c>
      <c r="I10126" s="1662">
        <v>95.65</v>
      </c>
      <c r="J10126" s="1663">
        <v>3.0084077584124E-3</v>
      </c>
      <c r="K10126" s="1663">
        <v>3.1452250480004198E-3</v>
      </c>
      <c r="L10126" s="1664" t="s">
        <v>75908</v>
      </c>
      <c r="M10126" s="615"/>
      <c r="N10126" s="615"/>
      <c r="O10126" s="615"/>
    </row>
    <row r="10127" spans="1:15" ht="25.5">
      <c r="A10127" s="1428" t="s">
        <v>25422</v>
      </c>
      <c r="B10127" s="1437">
        <v>42137</v>
      </c>
      <c r="C10127" s="1658">
        <v>42137.715277777803</v>
      </c>
      <c r="D10127" s="1659" t="s">
        <v>76449</v>
      </c>
      <c r="E10127" s="1660" t="s">
        <v>75906</v>
      </c>
      <c r="F10127" s="1660" t="s">
        <v>15312</v>
      </c>
      <c r="G10127" s="1665" t="s">
        <v>77297</v>
      </c>
      <c r="H10127" s="1662">
        <v>1</v>
      </c>
      <c r="I10127" s="1662">
        <v>102</v>
      </c>
      <c r="J10127" s="1663">
        <v>4.17625430932124E-4</v>
      </c>
      <c r="K10127" s="1663">
        <v>4.0943669699227797E-4</v>
      </c>
      <c r="L10127" s="1664" t="s">
        <v>75908</v>
      </c>
      <c r="M10127" s="615"/>
      <c r="N10127" s="615"/>
      <c r="O10127" s="615"/>
    </row>
    <row r="10128" spans="1:15" ht="25.5">
      <c r="A10128" s="1428" t="s">
        <v>25423</v>
      </c>
      <c r="B10128" s="1437">
        <v>42138</v>
      </c>
      <c r="C10128" s="1658">
        <v>42138.393090277801</v>
      </c>
      <c r="D10128" s="1659" t="s">
        <v>76267</v>
      </c>
      <c r="E10128" s="1660" t="s">
        <v>75917</v>
      </c>
      <c r="F10128" s="1660" t="s">
        <v>15312</v>
      </c>
      <c r="G10128" s="1665" t="s">
        <v>77297</v>
      </c>
      <c r="H10128" s="1662">
        <v>1</v>
      </c>
      <c r="I10128" s="1662">
        <v>288.95</v>
      </c>
      <c r="J10128" s="1663">
        <v>2.06551606806374E-4</v>
      </c>
      <c r="K10128" s="1663">
        <v>7.1483511613211302E-5</v>
      </c>
      <c r="L10128" s="1664" t="s">
        <v>76388</v>
      </c>
      <c r="M10128" s="615"/>
      <c r="N10128" s="615"/>
      <c r="O10128" s="615"/>
    </row>
    <row r="10129" spans="1:15" ht="25.5">
      <c r="A10129" s="1428" t="s">
        <v>25424</v>
      </c>
      <c r="B10129" s="1437">
        <v>42138</v>
      </c>
      <c r="C10129" s="1658">
        <v>42138.502997685202</v>
      </c>
      <c r="D10129" s="1659" t="s">
        <v>76124</v>
      </c>
      <c r="E10129" s="1660" t="s">
        <v>75906</v>
      </c>
      <c r="F10129" s="1660" t="s">
        <v>15312</v>
      </c>
      <c r="G10129" s="1665" t="s">
        <v>77297</v>
      </c>
      <c r="H10129" s="1662">
        <v>1</v>
      </c>
      <c r="I10129" s="1662">
        <v>1585.6833333333</v>
      </c>
      <c r="J10129" s="1663">
        <v>6.4924492121657398E-3</v>
      </c>
      <c r="K10129" s="1663">
        <v>4.0944172620631798E-4</v>
      </c>
      <c r="L10129" s="1664" t="s">
        <v>76388</v>
      </c>
      <c r="M10129" s="615"/>
      <c r="N10129" s="615"/>
      <c r="O10129" s="615"/>
    </row>
    <row r="10130" spans="1:15" ht="25.5">
      <c r="A10130" s="1428" t="s">
        <v>25425</v>
      </c>
      <c r="B10130" s="1437">
        <v>42115</v>
      </c>
      <c r="C10130" s="1658">
        <v>42115.1069444444</v>
      </c>
      <c r="D10130" s="1659" t="s">
        <v>76104</v>
      </c>
      <c r="E10130" s="1660" t="s">
        <v>75906</v>
      </c>
      <c r="F10130" s="1660" t="s">
        <v>15312</v>
      </c>
      <c r="G10130" s="1665" t="s">
        <v>77297</v>
      </c>
      <c r="H10130" s="1662">
        <v>390</v>
      </c>
      <c r="I10130" s="1662">
        <v>5260</v>
      </c>
      <c r="J10130" s="1663">
        <v>8.4167596665134905</v>
      </c>
      <c r="K10130" s="1663">
        <v>0.16001444232915399</v>
      </c>
      <c r="L10130" s="1664" t="s">
        <v>76388</v>
      </c>
      <c r="M10130" s="615"/>
      <c r="N10130" s="615"/>
      <c r="O10130" s="615"/>
    </row>
    <row r="10131" spans="1:15" ht="25.5">
      <c r="A10131" s="1428" t="s">
        <v>25426</v>
      </c>
      <c r="B10131" s="1437">
        <v>42138</v>
      </c>
      <c r="C10131" s="1658">
        <v>42138.740358796298</v>
      </c>
      <c r="D10131" s="1659" t="s">
        <v>76425</v>
      </c>
      <c r="E10131" s="1660" t="s">
        <v>75917</v>
      </c>
      <c r="F10131" s="1660" t="s">
        <v>15312</v>
      </c>
      <c r="G10131" s="1665" t="s">
        <v>77297</v>
      </c>
      <c r="H10131" s="1662">
        <v>1</v>
      </c>
      <c r="I10131" s="1662">
        <v>118.05</v>
      </c>
      <c r="J10131" s="1663">
        <v>8.4386285459395896E-5</v>
      </c>
      <c r="K10131" s="1663">
        <v>7.1483511613211302E-5</v>
      </c>
      <c r="L10131" s="1664" t="s">
        <v>76388</v>
      </c>
      <c r="M10131" s="615"/>
      <c r="N10131" s="615"/>
      <c r="O10131" s="615"/>
    </row>
    <row r="10132" spans="1:15" ht="25.5">
      <c r="A10132" s="1428" t="s">
        <v>25427</v>
      </c>
      <c r="B10132" s="1437">
        <v>42138</v>
      </c>
      <c r="C10132" s="1658">
        <v>42138.893750000003</v>
      </c>
      <c r="D10132" s="1659" t="s">
        <v>77017</v>
      </c>
      <c r="E10132" s="1660" t="s">
        <v>75917</v>
      </c>
      <c r="F10132" s="1660" t="s">
        <v>15312</v>
      </c>
      <c r="G10132" s="1665" t="s">
        <v>77297</v>
      </c>
      <c r="H10132" s="1662">
        <v>10</v>
      </c>
      <c r="I10132" s="1662">
        <v>276</v>
      </c>
      <c r="J10132" s="1663">
        <v>1.97294492052463E-3</v>
      </c>
      <c r="K10132" s="1663">
        <v>7.1483511613211297E-4</v>
      </c>
      <c r="L10132" s="1664" t="s">
        <v>76388</v>
      </c>
      <c r="M10132" s="615"/>
      <c r="N10132" s="615"/>
      <c r="O10132" s="615"/>
    </row>
    <row r="10133" spans="1:15" ht="25.5">
      <c r="A10133" s="1428" t="s">
        <v>25428</v>
      </c>
      <c r="B10133" s="1437">
        <v>42139</v>
      </c>
      <c r="C10133" s="1658">
        <v>42139.363888888904</v>
      </c>
      <c r="D10133" s="1659" t="s">
        <v>76963</v>
      </c>
      <c r="E10133" s="1660" t="s">
        <v>75917</v>
      </c>
      <c r="F10133" s="1660" t="s">
        <v>15312</v>
      </c>
      <c r="G10133" s="1665" t="s">
        <v>77297</v>
      </c>
      <c r="H10133" s="1662">
        <v>1343</v>
      </c>
      <c r="I10133" s="1662">
        <v>58</v>
      </c>
      <c r="J10133" s="1663">
        <v>5.5675476315729298E-2</v>
      </c>
      <c r="K10133" s="1663">
        <v>9.5992200544360806E-2</v>
      </c>
      <c r="L10133" s="1664" t="s">
        <v>75908</v>
      </c>
      <c r="M10133" s="615"/>
      <c r="N10133" s="615"/>
      <c r="O10133" s="615"/>
    </row>
    <row r="10134" spans="1:15" ht="25.5">
      <c r="A10134" s="1428" t="s">
        <v>25429</v>
      </c>
      <c r="B10134" s="1437">
        <v>42139</v>
      </c>
      <c r="C10134" s="1658">
        <v>42139.425347222197</v>
      </c>
      <c r="D10134" s="1659" t="s">
        <v>77004</v>
      </c>
      <c r="E10134" s="1660" t="s">
        <v>75917</v>
      </c>
      <c r="F10134" s="1660" t="s">
        <v>15312</v>
      </c>
      <c r="G10134" s="1665" t="s">
        <v>77297</v>
      </c>
      <c r="H10134" s="1662">
        <v>1</v>
      </c>
      <c r="I10134" s="1662">
        <v>50.933333333299998</v>
      </c>
      <c r="J10134" s="1663">
        <v>3.6405083750729098E-5</v>
      </c>
      <c r="K10134" s="1663">
        <v>7.1475949772420599E-5</v>
      </c>
      <c r="L10134" s="1664" t="s">
        <v>75908</v>
      </c>
      <c r="M10134" s="615"/>
      <c r="N10134" s="615"/>
      <c r="O10134" s="615"/>
    </row>
    <row r="10135" spans="1:15" ht="25.5">
      <c r="A10135" s="1428" t="s">
        <v>25430</v>
      </c>
      <c r="B10135" s="1437">
        <v>42139</v>
      </c>
      <c r="C10135" s="1658">
        <v>42139.428773148204</v>
      </c>
      <c r="D10135" s="1659" t="s">
        <v>76963</v>
      </c>
      <c r="E10135" s="1660" t="s">
        <v>75917</v>
      </c>
      <c r="F10135" s="1660" t="s">
        <v>15312</v>
      </c>
      <c r="G10135" s="1665" t="s">
        <v>77297</v>
      </c>
      <c r="H10135" s="1662">
        <v>55</v>
      </c>
      <c r="I10135" s="1662">
        <v>417.56666666666729</v>
      </c>
      <c r="J10135" s="1663">
        <v>1.64152857513171E-2</v>
      </c>
      <c r="K10135" s="1663">
        <v>3.9311772374831296E-3</v>
      </c>
      <c r="L10135" s="1664" t="s">
        <v>75908</v>
      </c>
      <c r="M10135" s="615"/>
      <c r="N10135" s="615"/>
      <c r="O10135" s="615"/>
    </row>
    <row r="10136" spans="1:15" ht="25.5">
      <c r="A10136" s="1428" t="s">
        <v>25431</v>
      </c>
      <c r="B10136" s="1437">
        <v>42139</v>
      </c>
      <c r="C10136" s="1658">
        <v>42139.8930555556</v>
      </c>
      <c r="D10136" s="1659" t="s">
        <v>76901</v>
      </c>
      <c r="E10136" s="1660" t="s">
        <v>75917</v>
      </c>
      <c r="F10136" s="1660" t="s">
        <v>15312</v>
      </c>
      <c r="G10136" s="1665" t="s">
        <v>77297</v>
      </c>
      <c r="H10136" s="1662">
        <v>21</v>
      </c>
      <c r="I10136" s="1662">
        <v>79</v>
      </c>
      <c r="J10136" s="1663">
        <v>1.1857860067244601E-3</v>
      </c>
      <c r="K10136" s="1663">
        <v>1.5009949452208298E-3</v>
      </c>
      <c r="L10136" s="1664" t="s">
        <v>75908</v>
      </c>
      <c r="M10136" s="615"/>
      <c r="N10136" s="615"/>
      <c r="O10136" s="615"/>
    </row>
    <row r="10137" spans="1:15" ht="25.5">
      <c r="A10137" s="1428" t="s">
        <v>25432</v>
      </c>
      <c r="B10137" s="1437">
        <v>42140</v>
      </c>
      <c r="C10137" s="1658">
        <v>42140.548611111102</v>
      </c>
      <c r="D10137" s="1659" t="s">
        <v>77031</v>
      </c>
      <c r="E10137" s="1660" t="s">
        <v>75917</v>
      </c>
      <c r="F10137" s="1660" t="s">
        <v>15312</v>
      </c>
      <c r="G10137" s="1665" t="s">
        <v>77297</v>
      </c>
      <c r="H10137" s="1662">
        <v>40</v>
      </c>
      <c r="I10137" s="1662">
        <v>125</v>
      </c>
      <c r="J10137" s="1663">
        <v>3.5738511319458699E-3</v>
      </c>
      <c r="K10137" s="1663">
        <v>2.8590809055566999E-3</v>
      </c>
      <c r="L10137" s="1664" t="s">
        <v>75908</v>
      </c>
      <c r="M10137" s="615"/>
      <c r="N10137" s="615"/>
      <c r="O10137" s="615"/>
    </row>
    <row r="10138" spans="1:15" ht="25.5">
      <c r="A10138" s="1428" t="s">
        <v>25433</v>
      </c>
      <c r="B10138" s="1437">
        <v>42140</v>
      </c>
      <c r="C10138" s="1658">
        <v>42140.2722222222</v>
      </c>
      <c r="D10138" s="1659" t="s">
        <v>76003</v>
      </c>
      <c r="E10138" s="1660" t="s">
        <v>75906</v>
      </c>
      <c r="F10138" s="1660" t="s">
        <v>15312</v>
      </c>
      <c r="G10138" s="1665" t="s">
        <v>77299</v>
      </c>
      <c r="H10138" s="1662">
        <v>82</v>
      </c>
      <c r="I10138" s="1662">
        <v>408.09756097560978</v>
      </c>
      <c r="J10138" s="1663">
        <v>0.13697295660039899</v>
      </c>
      <c r="K10138" s="1663">
        <v>3.3563777316616902E-2</v>
      </c>
      <c r="L10138" s="1664" t="s">
        <v>75908</v>
      </c>
      <c r="M10138" s="615"/>
      <c r="N10138" s="615"/>
      <c r="O10138" s="615"/>
    </row>
    <row r="10139" spans="1:15" ht="25.5">
      <c r="A10139" s="1428" t="s">
        <v>25434</v>
      </c>
      <c r="B10139" s="1437">
        <v>42140</v>
      </c>
      <c r="C10139" s="1658">
        <v>42140.487465277802</v>
      </c>
      <c r="D10139" s="1659" t="s">
        <v>76677</v>
      </c>
      <c r="E10139" s="1660" t="s">
        <v>75917</v>
      </c>
      <c r="F10139" s="1660" t="s">
        <v>15312</v>
      </c>
      <c r="G10139" s="1665" t="s">
        <v>77297</v>
      </c>
      <c r="H10139" s="1662">
        <v>1</v>
      </c>
      <c r="I10139" s="1662">
        <v>198.05</v>
      </c>
      <c r="J10139" s="1663">
        <v>1.41560243336376E-4</v>
      </c>
      <c r="K10139" s="1663">
        <v>7.14770226389174E-5</v>
      </c>
      <c r="L10139" s="1664" t="s">
        <v>75908</v>
      </c>
      <c r="M10139" s="615"/>
      <c r="N10139" s="615"/>
      <c r="O10139" s="615"/>
    </row>
    <row r="10140" spans="1:15" ht="25.5">
      <c r="A10140" s="1428" t="s">
        <v>25435</v>
      </c>
      <c r="B10140" s="1437">
        <v>42140</v>
      </c>
      <c r="C10140" s="1658">
        <v>42140.557824074102</v>
      </c>
      <c r="D10140" s="1659" t="s">
        <v>76043</v>
      </c>
      <c r="E10140" s="1660" t="s">
        <v>75917</v>
      </c>
      <c r="F10140" s="1660" t="s">
        <v>15312</v>
      </c>
      <c r="G10140" s="1665" t="s">
        <v>77297</v>
      </c>
      <c r="H10140" s="1662">
        <v>1</v>
      </c>
      <c r="I10140" s="1662">
        <v>186.73333333330001</v>
      </c>
      <c r="J10140" s="1663">
        <v>1.33471426941048E-4</v>
      </c>
      <c r="K10140" s="1663">
        <v>7.14770226389174E-5</v>
      </c>
      <c r="L10140" s="1664" t="s">
        <v>75908</v>
      </c>
      <c r="M10140" s="615"/>
      <c r="N10140" s="615"/>
      <c r="O10140" s="615"/>
    </row>
    <row r="10141" spans="1:15" ht="25.5">
      <c r="A10141" s="1428" t="s">
        <v>25436</v>
      </c>
      <c r="B10141" s="1437">
        <v>42140</v>
      </c>
      <c r="C10141" s="1658">
        <v>42140.641666666699</v>
      </c>
      <c r="D10141" s="1659" t="s">
        <v>77298</v>
      </c>
      <c r="E10141" s="1660" t="s">
        <v>75917</v>
      </c>
      <c r="F10141" s="1660" t="s">
        <v>15312</v>
      </c>
      <c r="G10141" s="1665" t="s">
        <v>77297</v>
      </c>
      <c r="H10141" s="1662">
        <v>67</v>
      </c>
      <c r="I10141" s="1662">
        <v>86</v>
      </c>
      <c r="J10141" s="1663">
        <v>4.1185060444544203E-3</v>
      </c>
      <c r="K10141" s="1663">
        <v>4.7889605168074606E-3</v>
      </c>
      <c r="L10141" s="1664" t="s">
        <v>75908</v>
      </c>
      <c r="M10141" s="615"/>
      <c r="N10141" s="615"/>
      <c r="O10141" s="615"/>
    </row>
    <row r="10142" spans="1:15" ht="25.5">
      <c r="A10142" s="1428" t="s">
        <v>25437</v>
      </c>
      <c r="B10142" s="1437">
        <v>42141</v>
      </c>
      <c r="C10142" s="1658">
        <v>42141.617766203701</v>
      </c>
      <c r="D10142" s="1659" t="s">
        <v>76308</v>
      </c>
      <c r="E10142" s="1660" t="s">
        <v>75917</v>
      </c>
      <c r="F10142" s="1660" t="s">
        <v>15312</v>
      </c>
      <c r="G10142" s="1665" t="s">
        <v>77297</v>
      </c>
      <c r="H10142" s="1662">
        <v>67</v>
      </c>
      <c r="I10142" s="1662">
        <v>10.416666666667165</v>
      </c>
      <c r="J10142" s="1663">
        <v>4.9884399233396804E-4</v>
      </c>
      <c r="K10142" s="1663">
        <v>4.7889023264058601E-3</v>
      </c>
      <c r="L10142" s="1664" t="s">
        <v>75908</v>
      </c>
      <c r="M10142" s="615"/>
      <c r="N10142" s="615"/>
      <c r="O10142" s="615"/>
    </row>
    <row r="10143" spans="1:15" ht="25.5">
      <c r="A10143" s="1428" t="s">
        <v>25438</v>
      </c>
      <c r="B10143" s="1437">
        <v>42142</v>
      </c>
      <c r="C10143" s="1658">
        <v>42142.022916666698</v>
      </c>
      <c r="D10143" s="1659" t="s">
        <v>75980</v>
      </c>
      <c r="E10143" s="1660" t="s">
        <v>75917</v>
      </c>
      <c r="F10143" s="1660" t="s">
        <v>15312</v>
      </c>
      <c r="G10143" s="1665" t="s">
        <v>77299</v>
      </c>
      <c r="H10143" s="1662">
        <v>96</v>
      </c>
      <c r="I10143" s="1662">
        <v>267</v>
      </c>
      <c r="J10143" s="1663">
        <v>1.8320859490758401E-2</v>
      </c>
      <c r="K10143" s="1663">
        <v>6.8617451276248896E-3</v>
      </c>
      <c r="L10143" s="1664" t="s">
        <v>75908</v>
      </c>
      <c r="M10143" s="615"/>
      <c r="N10143" s="615"/>
      <c r="O10143" s="615"/>
    </row>
    <row r="10144" spans="1:15" ht="25.5">
      <c r="A10144" s="1428" t="s">
        <v>25439</v>
      </c>
      <c r="B10144" s="1437">
        <v>42144</v>
      </c>
      <c r="C10144" s="1658">
        <v>42144.368055555598</v>
      </c>
      <c r="D10144" s="1659" t="s">
        <v>76035</v>
      </c>
      <c r="E10144" s="1660" t="s">
        <v>75906</v>
      </c>
      <c r="F10144" s="1660" t="s">
        <v>15312</v>
      </c>
      <c r="G10144" s="1665" t="s">
        <v>77297</v>
      </c>
      <c r="H10144" s="1662">
        <v>20</v>
      </c>
      <c r="I10144" s="1662">
        <v>17</v>
      </c>
      <c r="J10144" s="1663">
        <v>1.39167451189063E-3</v>
      </c>
      <c r="K10144" s="1663">
        <v>8.1863206581801792E-3</v>
      </c>
      <c r="L10144" s="1664" t="s">
        <v>75908</v>
      </c>
      <c r="M10144" s="615"/>
      <c r="N10144" s="615"/>
      <c r="O10144" s="615"/>
    </row>
    <row r="10145" spans="1:15" ht="25.5">
      <c r="A10145" s="1428" t="s">
        <v>25440</v>
      </c>
      <c r="B10145" s="1437">
        <v>42143</v>
      </c>
      <c r="C10145" s="1658">
        <v>42143.715277777803</v>
      </c>
      <c r="D10145" s="1659" t="s">
        <v>76741</v>
      </c>
      <c r="E10145" s="1660" t="s">
        <v>75906</v>
      </c>
      <c r="F10145" s="1660" t="s">
        <v>15312</v>
      </c>
      <c r="G10145" s="1665" t="s">
        <v>77297</v>
      </c>
      <c r="H10145" s="1662">
        <v>28</v>
      </c>
      <c r="I10145" s="1662">
        <v>20</v>
      </c>
      <c r="J10145" s="1663">
        <v>2.2921510200072E-3</v>
      </c>
      <c r="K10145" s="1663">
        <v>1.1460755100036E-2</v>
      </c>
      <c r="L10145" s="1664" t="s">
        <v>75908</v>
      </c>
      <c r="M10145" s="615"/>
      <c r="N10145" s="615"/>
      <c r="O10145" s="615"/>
    </row>
    <row r="10146" spans="1:15" ht="25.5">
      <c r="A10146" s="1428" t="s">
        <v>25441</v>
      </c>
      <c r="B10146" s="1437">
        <v>42144</v>
      </c>
      <c r="C10146" s="1658">
        <v>42144.904166666704</v>
      </c>
      <c r="D10146" s="1659" t="s">
        <v>75921</v>
      </c>
      <c r="E10146" s="1660" t="s">
        <v>75906</v>
      </c>
      <c r="F10146" s="1660" t="s">
        <v>15312</v>
      </c>
      <c r="G10146" s="1665" t="s">
        <v>77297</v>
      </c>
      <c r="H10146" s="1662">
        <v>1</v>
      </c>
      <c r="I10146" s="1662">
        <v>921</v>
      </c>
      <c r="J10146" s="1663">
        <v>3.76980066309197E-3</v>
      </c>
      <c r="K10146" s="1663">
        <v>4.0931603290900902E-4</v>
      </c>
      <c r="L10146" s="1664" t="s">
        <v>75908</v>
      </c>
      <c r="M10146" s="615"/>
      <c r="N10146" s="615"/>
      <c r="O10146" s="615"/>
    </row>
    <row r="10147" spans="1:15" ht="25.5">
      <c r="A10147" s="1428" t="s">
        <v>25442</v>
      </c>
      <c r="B10147" s="1437">
        <v>42145</v>
      </c>
      <c r="C10147" s="1658">
        <v>42145.425694444501</v>
      </c>
      <c r="D10147" s="1659" t="s">
        <v>77348</v>
      </c>
      <c r="E10147" s="1660" t="s">
        <v>75917</v>
      </c>
      <c r="F10147" s="1660" t="s">
        <v>15312</v>
      </c>
      <c r="G10147" s="1665" t="s">
        <v>77297</v>
      </c>
      <c r="H10147" s="1662">
        <v>6</v>
      </c>
      <c r="I10147" s="1662">
        <v>47</v>
      </c>
      <c r="J10147" s="1663">
        <v>2.0156808533906701E-4</v>
      </c>
      <c r="K10147" s="1663">
        <v>4.28868266678866E-4</v>
      </c>
      <c r="L10147" s="1664" t="s">
        <v>75908</v>
      </c>
      <c r="M10147" s="615"/>
      <c r="N10147" s="615"/>
      <c r="O10147" s="615"/>
    </row>
    <row r="10148" spans="1:15" ht="25.5">
      <c r="A10148" s="1428" t="s">
        <v>25443</v>
      </c>
      <c r="B10148" s="1437">
        <v>42145</v>
      </c>
      <c r="C10148" s="1658">
        <v>42145.675497685203</v>
      </c>
      <c r="D10148" s="1659" t="s">
        <v>77252</v>
      </c>
      <c r="E10148" s="1660" t="s">
        <v>75917</v>
      </c>
      <c r="F10148" s="1660" t="s">
        <v>15312</v>
      </c>
      <c r="G10148" s="1665" t="s">
        <v>77297</v>
      </c>
      <c r="H10148" s="1662">
        <v>1</v>
      </c>
      <c r="I10148" s="1662">
        <v>47.2833333333</v>
      </c>
      <c r="J10148" s="1663">
        <v>3.37972020157523E-5</v>
      </c>
      <c r="K10148" s="1663">
        <v>7.1478044446477595E-5</v>
      </c>
      <c r="L10148" s="1664" t="s">
        <v>75908</v>
      </c>
      <c r="M10148" s="615"/>
      <c r="N10148" s="615"/>
      <c r="O10148" s="615"/>
    </row>
    <row r="10149" spans="1:15" ht="25.5">
      <c r="A10149" s="1428" t="s">
        <v>25444</v>
      </c>
      <c r="B10149" s="1437">
        <v>42146</v>
      </c>
      <c r="C10149" s="1658">
        <v>42146.313194444498</v>
      </c>
      <c r="D10149" s="1659" t="s">
        <v>76552</v>
      </c>
      <c r="E10149" s="1660" t="s">
        <v>75906</v>
      </c>
      <c r="F10149" s="1660" t="s">
        <v>15312</v>
      </c>
      <c r="G10149" s="1665" t="s">
        <v>77297</v>
      </c>
      <c r="H10149" s="1662">
        <v>500</v>
      </c>
      <c r="I10149" s="1662">
        <v>249.822</v>
      </c>
      <c r="J10149" s="1663">
        <v>0.51220532334983104</v>
      </c>
      <c r="K10149" s="1663">
        <v>0.20502810935379201</v>
      </c>
      <c r="L10149" s="1664" t="s">
        <v>75908</v>
      </c>
      <c r="M10149" s="615"/>
      <c r="N10149" s="615"/>
      <c r="O10149" s="615"/>
    </row>
    <row r="10150" spans="1:15" ht="25.5">
      <c r="A10150" s="1428" t="s">
        <v>25445</v>
      </c>
      <c r="B10150" s="1437">
        <v>42146</v>
      </c>
      <c r="C10150" s="1658">
        <v>42146.313194444498</v>
      </c>
      <c r="D10150" s="1659" t="s">
        <v>76517</v>
      </c>
      <c r="E10150" s="1660" t="s">
        <v>75906</v>
      </c>
      <c r="F10150" s="1660" t="s">
        <v>15312</v>
      </c>
      <c r="G10150" s="1665" t="s">
        <v>77297</v>
      </c>
      <c r="H10150" s="1662">
        <v>77</v>
      </c>
      <c r="I10150" s="1662">
        <v>272</v>
      </c>
      <c r="J10150" s="1663">
        <v>8.5882174446116594E-2</v>
      </c>
      <c r="K10150" s="1663">
        <v>3.1574328840484001E-2</v>
      </c>
      <c r="L10150" s="1664" t="s">
        <v>75908</v>
      </c>
      <c r="M10150" s="615"/>
      <c r="N10150" s="615"/>
      <c r="O10150" s="615"/>
    </row>
    <row r="10151" spans="1:15" ht="25.5">
      <c r="A10151" s="1428" t="s">
        <v>25446</v>
      </c>
      <c r="B10151" s="1437">
        <v>42146</v>
      </c>
      <c r="C10151" s="1658">
        <v>42146.313194444498</v>
      </c>
      <c r="D10151" s="1659" t="s">
        <v>76500</v>
      </c>
      <c r="E10151" s="1660" t="s">
        <v>75917</v>
      </c>
      <c r="F10151" s="1660" t="s">
        <v>15312</v>
      </c>
      <c r="G10151" s="1665" t="s">
        <v>77297</v>
      </c>
      <c r="H10151" s="1662">
        <v>1095</v>
      </c>
      <c r="I10151" s="1662">
        <v>225</v>
      </c>
      <c r="J10151" s="1663">
        <v>0.17598767389832301</v>
      </c>
      <c r="K10151" s="1663">
        <v>7.821674395481E-2</v>
      </c>
      <c r="L10151" s="1664" t="s">
        <v>75908</v>
      </c>
      <c r="M10151" s="615"/>
      <c r="N10151" s="615"/>
      <c r="O10151" s="615"/>
    </row>
    <row r="10152" spans="1:15" ht="25.5">
      <c r="A10152" s="1428" t="s">
        <v>25447</v>
      </c>
      <c r="B10152" s="1437">
        <v>42146</v>
      </c>
      <c r="C10152" s="1658">
        <v>42146.457465277803</v>
      </c>
      <c r="D10152" s="1659" t="s">
        <v>75999</v>
      </c>
      <c r="E10152" s="1660" t="s">
        <v>75906</v>
      </c>
      <c r="F10152" s="1660" t="s">
        <v>15312</v>
      </c>
      <c r="G10152" s="1665" t="s">
        <v>77297</v>
      </c>
      <c r="H10152" s="1662">
        <v>1</v>
      </c>
      <c r="I10152" s="1662">
        <v>4159.8833333332996</v>
      </c>
      <c r="J10152" s="1663">
        <v>1.7057860299313599E-2</v>
      </c>
      <c r="K10152" s="1663">
        <v>4.1005621870758498E-4</v>
      </c>
      <c r="L10152" s="1664" t="s">
        <v>75908</v>
      </c>
      <c r="M10152" s="615"/>
      <c r="N10152" s="615"/>
      <c r="O10152" s="615"/>
    </row>
    <row r="10153" spans="1:15" ht="25.5">
      <c r="A10153" s="1428" t="s">
        <v>25448</v>
      </c>
      <c r="B10153" s="1437">
        <v>42146</v>
      </c>
      <c r="C10153" s="1658">
        <v>42146.476388888899</v>
      </c>
      <c r="D10153" s="1659" t="s">
        <v>76545</v>
      </c>
      <c r="E10153" s="1660" t="s">
        <v>75917</v>
      </c>
      <c r="F10153" s="1660" t="s">
        <v>15312</v>
      </c>
      <c r="G10153" s="1665" t="s">
        <v>77297</v>
      </c>
      <c r="H10153" s="1662">
        <v>1047</v>
      </c>
      <c r="I10153" s="1662">
        <v>113.1919770773639</v>
      </c>
      <c r="J10153" s="1663">
        <v>8.4654089128515506E-2</v>
      </c>
      <c r="K10153" s="1663">
        <v>7.4788064767749809E-2</v>
      </c>
      <c r="L10153" s="1664" t="s">
        <v>75908</v>
      </c>
      <c r="M10153" s="615"/>
      <c r="N10153" s="615"/>
      <c r="O10153" s="615"/>
    </row>
    <row r="10154" spans="1:15" ht="25.5">
      <c r="A10154" s="1428" t="s">
        <v>25449</v>
      </c>
      <c r="B10154" s="1437">
        <v>42146</v>
      </c>
      <c r="C10154" s="1658">
        <v>42146.486400463</v>
      </c>
      <c r="D10154" s="1659" t="s">
        <v>76529</v>
      </c>
      <c r="E10154" s="1660" t="s">
        <v>75917</v>
      </c>
      <c r="F10154" s="1660" t="s">
        <v>15312</v>
      </c>
      <c r="G10154" s="1665" t="s">
        <v>77297</v>
      </c>
      <c r="H10154" s="1662">
        <v>1</v>
      </c>
      <c r="I10154" s="1662">
        <v>169.5833333333</v>
      </c>
      <c r="J10154" s="1663">
        <v>1.21134759473369E-4</v>
      </c>
      <c r="K10154" s="1663">
        <v>7.14308163970868E-5</v>
      </c>
      <c r="L10154" s="1664" t="s">
        <v>75908</v>
      </c>
      <c r="M10154" s="615"/>
      <c r="N10154" s="615"/>
      <c r="O10154" s="615"/>
    </row>
    <row r="10155" spans="1:15" ht="25.5">
      <c r="A10155" s="1428" t="s">
        <v>25450</v>
      </c>
      <c r="B10155" s="1437">
        <v>42146</v>
      </c>
      <c r="C10155" s="1658">
        <v>42146.5395138889</v>
      </c>
      <c r="D10155" s="1659" t="s">
        <v>76635</v>
      </c>
      <c r="E10155" s="1660" t="s">
        <v>75917</v>
      </c>
      <c r="F10155" s="1660" t="s">
        <v>15312</v>
      </c>
      <c r="G10155" s="1665" t="s">
        <v>77297</v>
      </c>
      <c r="H10155" s="1662">
        <v>1</v>
      </c>
      <c r="I10155" s="1662">
        <v>33.1</v>
      </c>
      <c r="J10155" s="1663">
        <v>2.36436002274357E-5</v>
      </c>
      <c r="K10155" s="1663">
        <v>7.14308163970868E-5</v>
      </c>
      <c r="L10155" s="1664" t="s">
        <v>75908</v>
      </c>
      <c r="M10155" s="615"/>
      <c r="N10155" s="615"/>
      <c r="O10155" s="615"/>
    </row>
    <row r="10156" spans="1:15" ht="25.5">
      <c r="A10156" s="1428" t="s">
        <v>25451</v>
      </c>
      <c r="B10156" s="1437">
        <v>42146</v>
      </c>
      <c r="C10156" s="1658">
        <v>42146.583969907399</v>
      </c>
      <c r="D10156" s="1659" t="s">
        <v>76271</v>
      </c>
      <c r="E10156" s="1660" t="s">
        <v>75917</v>
      </c>
      <c r="F10156" s="1660" t="s">
        <v>15312</v>
      </c>
      <c r="G10156" s="1665" t="s">
        <v>77297</v>
      </c>
      <c r="H10156" s="1662">
        <v>88</v>
      </c>
      <c r="I10156" s="1662">
        <v>49.083333333332959</v>
      </c>
      <c r="J10156" s="1663">
        <v>3.0853350629114801E-3</v>
      </c>
      <c r="K10156" s="1663">
        <v>6.2859118429436402E-3</v>
      </c>
      <c r="L10156" s="1664" t="s">
        <v>75908</v>
      </c>
      <c r="M10156" s="615"/>
      <c r="N10156" s="615"/>
      <c r="O10156" s="615"/>
    </row>
    <row r="10157" spans="1:15" ht="25.5">
      <c r="A10157" s="1428" t="s">
        <v>25452</v>
      </c>
      <c r="B10157" s="1437">
        <v>42146</v>
      </c>
      <c r="C10157" s="1658">
        <v>42146.618680555599</v>
      </c>
      <c r="D10157" s="1659" t="s">
        <v>76892</v>
      </c>
      <c r="E10157" s="1660" t="s">
        <v>75917</v>
      </c>
      <c r="F10157" s="1660" t="s">
        <v>15312</v>
      </c>
      <c r="G10157" s="1665" t="s">
        <v>77297</v>
      </c>
      <c r="H10157" s="1662">
        <v>1</v>
      </c>
      <c r="I10157" s="1662">
        <v>189.1</v>
      </c>
      <c r="J10157" s="1663">
        <v>1.35075673806891E-4</v>
      </c>
      <c r="K10157" s="1663">
        <v>7.14308163970868E-5</v>
      </c>
      <c r="L10157" s="1664" t="s">
        <v>75908</v>
      </c>
      <c r="M10157" s="615"/>
      <c r="N10157" s="615"/>
      <c r="O10157" s="615"/>
    </row>
    <row r="10158" spans="1:15" ht="25.5">
      <c r="A10158" s="1428" t="s">
        <v>25453</v>
      </c>
      <c r="B10158" s="1437">
        <v>42146</v>
      </c>
      <c r="C10158" s="1658">
        <v>42146.646249999998</v>
      </c>
      <c r="D10158" s="1659" t="s">
        <v>76336</v>
      </c>
      <c r="E10158" s="1660" t="s">
        <v>75917</v>
      </c>
      <c r="F10158" s="1660" t="s">
        <v>15312</v>
      </c>
      <c r="G10158" s="1665" t="s">
        <v>77297</v>
      </c>
      <c r="H10158" s="1662">
        <v>1</v>
      </c>
      <c r="I10158" s="1662">
        <v>860.36666666669998</v>
      </c>
      <c r="J10158" s="1663">
        <v>6.1456693400842603E-4</v>
      </c>
      <c r="K10158" s="1663">
        <v>7.14308163970868E-5</v>
      </c>
      <c r="L10158" s="1664" t="s">
        <v>75908</v>
      </c>
      <c r="M10158" s="615"/>
      <c r="N10158" s="615"/>
      <c r="O10158" s="615"/>
    </row>
    <row r="10159" spans="1:15" ht="25.5">
      <c r="A10159" s="1428" t="s">
        <v>25454</v>
      </c>
      <c r="B10159" s="1437">
        <v>42146</v>
      </c>
      <c r="C10159" s="1658">
        <v>42146.667361111096</v>
      </c>
      <c r="D10159" s="1659" t="s">
        <v>76166</v>
      </c>
      <c r="E10159" s="1660" t="s">
        <v>75906</v>
      </c>
      <c r="F10159" s="1660" t="s">
        <v>15312</v>
      </c>
      <c r="G10159" s="1665" t="s">
        <v>77297</v>
      </c>
      <c r="H10159" s="1662">
        <v>368</v>
      </c>
      <c r="I10159" s="1662">
        <v>58.282608695652172</v>
      </c>
      <c r="J10159" s="1663">
        <v>8.7948857788402807E-2</v>
      </c>
      <c r="K10159" s="1663">
        <v>0.150900688484391</v>
      </c>
      <c r="L10159" s="1664" t="s">
        <v>75908</v>
      </c>
      <c r="M10159" s="615"/>
      <c r="N10159" s="615"/>
      <c r="O10159" s="615"/>
    </row>
    <row r="10160" spans="1:15" ht="25.5">
      <c r="A10160" s="1428" t="s">
        <v>25455</v>
      </c>
      <c r="B10160" s="1437">
        <v>42146</v>
      </c>
      <c r="C10160" s="1658">
        <v>42146.706886574102</v>
      </c>
      <c r="D10160" s="1659" t="s">
        <v>76197</v>
      </c>
      <c r="E10160" s="1660" t="s">
        <v>75906</v>
      </c>
      <c r="F10160" s="1660" t="s">
        <v>15312</v>
      </c>
      <c r="G10160" s="1665" t="s">
        <v>77297</v>
      </c>
      <c r="H10160" s="1662">
        <v>37</v>
      </c>
      <c r="I10160" s="1662">
        <v>142.08333333333243</v>
      </c>
      <c r="J10160" s="1663">
        <v>2.1556997130973199E-2</v>
      </c>
      <c r="K10160" s="1663">
        <v>1.5172080092180599E-2</v>
      </c>
      <c r="L10160" s="1664" t="s">
        <v>75908</v>
      </c>
      <c r="M10160" s="615"/>
      <c r="N10160" s="615"/>
      <c r="O10160" s="615"/>
    </row>
    <row r="10161" spans="1:15" ht="25.5">
      <c r="A10161" s="1428" t="s">
        <v>25456</v>
      </c>
      <c r="B10161" s="1437">
        <v>42146</v>
      </c>
      <c r="C10161" s="1658">
        <v>42146.697916666701</v>
      </c>
      <c r="D10161" s="1659" t="s">
        <v>76577</v>
      </c>
      <c r="E10161" s="1660" t="s">
        <v>75917</v>
      </c>
      <c r="F10161" s="1660" t="s">
        <v>15312</v>
      </c>
      <c r="G10161" s="1665" t="s">
        <v>77297</v>
      </c>
      <c r="H10161" s="1662">
        <v>1863</v>
      </c>
      <c r="I10161" s="1662">
        <v>117.48792270531401</v>
      </c>
      <c r="J10161" s="1663">
        <v>0.15634777092994401</v>
      </c>
      <c r="K10161" s="1663">
        <v>0.13307561094777301</v>
      </c>
      <c r="L10161" s="1664" t="s">
        <v>75908</v>
      </c>
      <c r="M10161" s="615"/>
      <c r="N10161" s="615"/>
      <c r="O10161" s="615"/>
    </row>
    <row r="10162" spans="1:15" ht="25.5">
      <c r="A10162" s="1428" t="s">
        <v>25457</v>
      </c>
      <c r="B10162" s="1437">
        <v>42146</v>
      </c>
      <c r="C10162" s="1658">
        <v>42146.698611111096</v>
      </c>
      <c r="D10162" s="1659" t="s">
        <v>76945</v>
      </c>
      <c r="E10162" s="1660" t="s">
        <v>75917</v>
      </c>
      <c r="F10162" s="1660" t="s">
        <v>15312</v>
      </c>
      <c r="G10162" s="1665" t="s">
        <v>77297</v>
      </c>
      <c r="H10162" s="1662">
        <v>1096</v>
      </c>
      <c r="I10162" s="1662">
        <v>75</v>
      </c>
      <c r="J10162" s="1663">
        <v>5.8716131078405301E-2</v>
      </c>
      <c r="K10162" s="1663">
        <v>7.82881747712071E-2</v>
      </c>
      <c r="L10162" s="1664" t="s">
        <v>75908</v>
      </c>
      <c r="M10162" s="615"/>
      <c r="N10162" s="615"/>
      <c r="O10162" s="615"/>
    </row>
    <row r="10163" spans="1:15" ht="25.5">
      <c r="A10163" s="1428" t="s">
        <v>25458</v>
      </c>
      <c r="B10163" s="1437">
        <v>42146</v>
      </c>
      <c r="C10163" s="1658">
        <v>42146.735763888901</v>
      </c>
      <c r="D10163" s="1659" t="s">
        <v>76047</v>
      </c>
      <c r="E10163" s="1660" t="s">
        <v>75906</v>
      </c>
      <c r="F10163" s="1660" t="s">
        <v>15312</v>
      </c>
      <c r="G10163" s="1665" t="s">
        <v>77297</v>
      </c>
      <c r="H10163" s="1662">
        <v>1</v>
      </c>
      <c r="I10163" s="1662">
        <v>354.23333333329998</v>
      </c>
      <c r="J10163" s="1663">
        <v>1.4525558120683599E-3</v>
      </c>
      <c r="K10163" s="1663">
        <v>4.1005621870758498E-4</v>
      </c>
      <c r="L10163" s="1664" t="s">
        <v>75908</v>
      </c>
      <c r="M10163" s="615"/>
      <c r="N10163" s="615"/>
      <c r="O10163" s="615"/>
    </row>
    <row r="10164" spans="1:15" ht="25.5">
      <c r="A10164" s="1428" t="s">
        <v>25459</v>
      </c>
      <c r="B10164" s="1437">
        <v>42146</v>
      </c>
      <c r="C10164" s="1658">
        <v>42146.771527777797</v>
      </c>
      <c r="D10164" s="1659" t="s">
        <v>76969</v>
      </c>
      <c r="E10164" s="1660" t="s">
        <v>75906</v>
      </c>
      <c r="F10164" s="1660" t="s">
        <v>15312</v>
      </c>
      <c r="G10164" s="1665" t="s">
        <v>77297</v>
      </c>
      <c r="H10164" s="1662">
        <v>16</v>
      </c>
      <c r="I10164" s="1662">
        <v>179</v>
      </c>
      <c r="J10164" s="1663">
        <v>1.17440101037852E-2</v>
      </c>
      <c r="K10164" s="1663">
        <v>6.5608994993213597E-3</v>
      </c>
      <c r="L10164" s="1664" t="s">
        <v>75908</v>
      </c>
      <c r="M10164" s="615"/>
      <c r="N10164" s="615"/>
      <c r="O10164" s="615"/>
    </row>
    <row r="10165" spans="1:15" ht="25.5">
      <c r="A10165" s="1428" t="s">
        <v>25460</v>
      </c>
      <c r="B10165" s="1437">
        <v>42146</v>
      </c>
      <c r="C10165" s="1658">
        <v>42146.853761574101</v>
      </c>
      <c r="D10165" s="1659" t="s">
        <v>76185</v>
      </c>
      <c r="E10165" s="1660" t="s">
        <v>75917</v>
      </c>
      <c r="F10165" s="1660" t="s">
        <v>15312</v>
      </c>
      <c r="G10165" s="1665" t="s">
        <v>77297</v>
      </c>
      <c r="H10165" s="1662">
        <v>1</v>
      </c>
      <c r="I10165" s="1662">
        <v>67.583333333300004</v>
      </c>
      <c r="J10165" s="1663">
        <v>4.82753267483407E-5</v>
      </c>
      <c r="K10165" s="1663">
        <v>7.14308163970868E-5</v>
      </c>
      <c r="L10165" s="1664" t="s">
        <v>75908</v>
      </c>
      <c r="M10165" s="615"/>
      <c r="N10165" s="615"/>
      <c r="O10165" s="615"/>
    </row>
    <row r="10166" spans="1:15" ht="25.5">
      <c r="A10166" s="1428" t="s">
        <v>25461</v>
      </c>
      <c r="B10166" s="1437">
        <v>42146</v>
      </c>
      <c r="C10166" s="1658">
        <v>42146.867962962999</v>
      </c>
      <c r="D10166" s="1659" t="s">
        <v>76969</v>
      </c>
      <c r="E10166" s="1660" t="s">
        <v>75906</v>
      </c>
      <c r="F10166" s="1660" t="s">
        <v>15312</v>
      </c>
      <c r="G10166" s="1665" t="s">
        <v>77297</v>
      </c>
      <c r="H10166" s="1662">
        <v>45</v>
      </c>
      <c r="I10166" s="1662">
        <v>65.13333333333334</v>
      </c>
      <c r="J10166" s="1663">
        <v>1.2018747770319299E-2</v>
      </c>
      <c r="K10166" s="1663">
        <v>1.84525298418413E-2</v>
      </c>
      <c r="L10166" s="1664" t="s">
        <v>75908</v>
      </c>
      <c r="M10166" s="615"/>
      <c r="N10166" s="615"/>
      <c r="O10166" s="615"/>
    </row>
    <row r="10167" spans="1:15" ht="25.5">
      <c r="A10167" s="1428" t="s">
        <v>25462</v>
      </c>
      <c r="B10167" s="1437">
        <v>42147</v>
      </c>
      <c r="C10167" s="1658">
        <v>42147.351388888899</v>
      </c>
      <c r="D10167" s="1659" t="s">
        <v>76620</v>
      </c>
      <c r="E10167" s="1660" t="s">
        <v>75917</v>
      </c>
      <c r="F10167" s="1660" t="s">
        <v>15312</v>
      </c>
      <c r="G10167" s="1665" t="s">
        <v>77297</v>
      </c>
      <c r="H10167" s="1662">
        <v>3</v>
      </c>
      <c r="I10167" s="1662">
        <v>209</v>
      </c>
      <c r="J10167" s="1663">
        <v>4.47882096288222E-4</v>
      </c>
      <c r="K10167" s="1663">
        <v>2.1429765372642199E-4</v>
      </c>
      <c r="L10167" s="1664" t="s">
        <v>75908</v>
      </c>
      <c r="M10167" s="615"/>
      <c r="N10167" s="615"/>
      <c r="O10167" s="615"/>
    </row>
    <row r="10168" spans="1:15" ht="25.5">
      <c r="A10168" s="1428" t="s">
        <v>25463</v>
      </c>
      <c r="B10168" s="1437">
        <v>42147</v>
      </c>
      <c r="C10168" s="1658">
        <v>42147.363252314797</v>
      </c>
      <c r="D10168" s="1659" t="s">
        <v>76082</v>
      </c>
      <c r="E10168" s="1660" t="s">
        <v>75917</v>
      </c>
      <c r="F10168" s="1660" t="s">
        <v>15312</v>
      </c>
      <c r="G10168" s="1665" t="s">
        <v>77297</v>
      </c>
      <c r="H10168" s="1662">
        <v>1</v>
      </c>
      <c r="I10168" s="1662">
        <v>604.91666666670005</v>
      </c>
      <c r="J10168" s="1663">
        <v>4.3210740788894001E-4</v>
      </c>
      <c r="K10168" s="1663">
        <v>7.1432551242140601E-5</v>
      </c>
      <c r="L10168" s="1664" t="s">
        <v>75908</v>
      </c>
      <c r="M10168" s="615"/>
      <c r="N10168" s="615"/>
      <c r="O10168" s="615"/>
    </row>
    <row r="10169" spans="1:15" ht="25.5">
      <c r="A10169" s="1428" t="s">
        <v>25464</v>
      </c>
      <c r="B10169" s="1437">
        <v>42147</v>
      </c>
      <c r="C10169" s="1658">
        <v>42147.550891203697</v>
      </c>
      <c r="D10169" s="1659" t="s">
        <v>76371</v>
      </c>
      <c r="E10169" s="1660" t="s">
        <v>75906</v>
      </c>
      <c r="F10169" s="1660" t="s">
        <v>15312</v>
      </c>
      <c r="G10169" s="1665" t="s">
        <v>77297</v>
      </c>
      <c r="H10169" s="1662">
        <v>1</v>
      </c>
      <c r="I10169" s="1662">
        <v>470.26666666670002</v>
      </c>
      <c r="J10169" s="1663">
        <v>1.92842097205662E-3</v>
      </c>
      <c r="K10169" s="1663">
        <v>4.1006967083707496E-4</v>
      </c>
      <c r="L10169" s="1664" t="s">
        <v>75908</v>
      </c>
      <c r="M10169" s="615"/>
      <c r="N10169" s="615"/>
      <c r="O10169" s="615"/>
    </row>
    <row r="10170" spans="1:15" ht="25.5">
      <c r="A10170" s="1428" t="s">
        <v>25465</v>
      </c>
      <c r="B10170" s="1437">
        <v>42147</v>
      </c>
      <c r="C10170" s="1658">
        <v>42147.9284722222</v>
      </c>
      <c r="D10170" s="1659" t="s">
        <v>76314</v>
      </c>
      <c r="E10170" s="1660" t="s">
        <v>75906</v>
      </c>
      <c r="F10170" s="1660" t="s">
        <v>15312</v>
      </c>
      <c r="G10170" s="1665" t="s">
        <v>77297</v>
      </c>
      <c r="H10170" s="1662">
        <v>445</v>
      </c>
      <c r="I10170" s="1662">
        <v>102.1191011235955</v>
      </c>
      <c r="J10170" s="1663">
        <v>0.18634796051849201</v>
      </c>
      <c r="K10170" s="1663">
        <v>0.18248100352249799</v>
      </c>
      <c r="L10170" s="1664" t="s">
        <v>75908</v>
      </c>
      <c r="M10170" s="615"/>
      <c r="N10170" s="615"/>
      <c r="O10170" s="615"/>
    </row>
    <row r="10171" spans="1:15" ht="25.5">
      <c r="A10171" s="1428" t="s">
        <v>25466</v>
      </c>
      <c r="B10171" s="1437">
        <v>42148</v>
      </c>
      <c r="C10171" s="1658">
        <v>42148.421585648102</v>
      </c>
      <c r="D10171" s="1659" t="s">
        <v>76707</v>
      </c>
      <c r="E10171" s="1660" t="s">
        <v>75917</v>
      </c>
      <c r="F10171" s="1660" t="s">
        <v>15312</v>
      </c>
      <c r="G10171" s="1665" t="s">
        <v>77297</v>
      </c>
      <c r="H10171" s="1662">
        <v>1</v>
      </c>
      <c r="I10171" s="1662">
        <v>97.916666666699996</v>
      </c>
      <c r="J10171" s="1663">
        <v>6.9943723577666104E-5</v>
      </c>
      <c r="K10171" s="1663">
        <v>7.1431887909081506E-5</v>
      </c>
      <c r="L10171" s="1664" t="s">
        <v>75908</v>
      </c>
      <c r="M10171" s="615"/>
      <c r="N10171" s="615"/>
      <c r="O10171" s="615"/>
    </row>
    <row r="10172" spans="1:15" ht="25.5">
      <c r="A10172" s="1428" t="s">
        <v>25467</v>
      </c>
      <c r="B10172" s="1437">
        <v>42148</v>
      </c>
      <c r="C10172" s="1658">
        <v>42148.554884259298</v>
      </c>
      <c r="D10172" s="1659" t="s">
        <v>77032</v>
      </c>
      <c r="E10172" s="1660" t="s">
        <v>75917</v>
      </c>
      <c r="F10172" s="1660" t="s">
        <v>15312</v>
      </c>
      <c r="G10172" s="1665" t="s">
        <v>77297</v>
      </c>
      <c r="H10172" s="1662">
        <v>1</v>
      </c>
      <c r="I10172" s="1662">
        <v>63.9666666667</v>
      </c>
      <c r="J10172" s="1663">
        <v>4.5692597632532901E-5</v>
      </c>
      <c r="K10172" s="1663">
        <v>7.1431887909081506E-5</v>
      </c>
      <c r="L10172" s="1664" t="s">
        <v>75908</v>
      </c>
      <c r="M10172" s="615"/>
      <c r="N10172" s="615"/>
      <c r="O10172" s="615"/>
    </row>
    <row r="10173" spans="1:15" ht="25.5">
      <c r="A10173" s="1428" t="s">
        <v>25468</v>
      </c>
      <c r="B10173" s="1437">
        <v>42148</v>
      </c>
      <c r="C10173" s="1658">
        <v>42148.595925925903</v>
      </c>
      <c r="D10173" s="1659" t="s">
        <v>76953</v>
      </c>
      <c r="E10173" s="1660" t="s">
        <v>75917</v>
      </c>
      <c r="F10173" s="1660" t="s">
        <v>15312</v>
      </c>
      <c r="G10173" s="1665" t="s">
        <v>77297</v>
      </c>
      <c r="H10173" s="1662">
        <v>1</v>
      </c>
      <c r="I10173" s="1662">
        <v>101.65</v>
      </c>
      <c r="J10173" s="1663">
        <v>7.2610514059581304E-5</v>
      </c>
      <c r="K10173" s="1663">
        <v>7.1431887909081506E-5</v>
      </c>
      <c r="L10173" s="1664" t="s">
        <v>75908</v>
      </c>
      <c r="M10173" s="615"/>
      <c r="N10173" s="615"/>
      <c r="O10173" s="615"/>
    </row>
    <row r="10174" spans="1:15" ht="25.5">
      <c r="A10174" s="1428" t="s">
        <v>25469</v>
      </c>
      <c r="B10174" s="1437">
        <v>42148</v>
      </c>
      <c r="C10174" s="1658">
        <v>42148.7566898148</v>
      </c>
      <c r="D10174" s="1659" t="s">
        <v>76632</v>
      </c>
      <c r="E10174" s="1660" t="s">
        <v>75917</v>
      </c>
      <c r="F10174" s="1660" t="s">
        <v>15312</v>
      </c>
      <c r="G10174" s="1665" t="s">
        <v>77297</v>
      </c>
      <c r="H10174" s="1662">
        <v>41</v>
      </c>
      <c r="I10174" s="1662">
        <v>110.36666666666585</v>
      </c>
      <c r="J10174" s="1663">
        <v>3.2323167385152202E-3</v>
      </c>
      <c r="K10174" s="1663">
        <v>2.92870740427234E-3</v>
      </c>
      <c r="L10174" s="1664" t="s">
        <v>75908</v>
      </c>
      <c r="M10174" s="615"/>
      <c r="N10174" s="615"/>
      <c r="O10174" s="615"/>
    </row>
    <row r="10175" spans="1:15" ht="25.5">
      <c r="A10175" s="1428" t="s">
        <v>25470</v>
      </c>
      <c r="B10175" s="1437">
        <v>42149</v>
      </c>
      <c r="C10175" s="1658">
        <v>42149.502777777801</v>
      </c>
      <c r="D10175" s="1659" t="s">
        <v>76080</v>
      </c>
      <c r="E10175" s="1660" t="s">
        <v>75906</v>
      </c>
      <c r="F10175" s="1660" t="s">
        <v>15312</v>
      </c>
      <c r="G10175" s="1665" t="s">
        <v>77297</v>
      </c>
      <c r="H10175" s="1662">
        <v>1</v>
      </c>
      <c r="I10175" s="1662">
        <v>386</v>
      </c>
      <c r="J10175" s="1663">
        <v>1.58291436679325E-3</v>
      </c>
      <c r="K10175" s="1663">
        <v>4.1008144217441603E-4</v>
      </c>
      <c r="L10175" s="1664" t="s">
        <v>75908</v>
      </c>
      <c r="M10175" s="615"/>
      <c r="N10175" s="615"/>
      <c r="O10175" s="615"/>
    </row>
    <row r="10176" spans="1:15" ht="25.5">
      <c r="A10176" s="1428" t="s">
        <v>25471</v>
      </c>
      <c r="B10176" s="1437">
        <v>42151</v>
      </c>
      <c r="C10176" s="1658">
        <v>42151.582627314798</v>
      </c>
      <c r="D10176" s="1659" t="s">
        <v>76037</v>
      </c>
      <c r="E10176" s="1660" t="s">
        <v>75906</v>
      </c>
      <c r="F10176" s="1660" t="s">
        <v>15312</v>
      </c>
      <c r="G10176" s="1665" t="s">
        <v>77297</v>
      </c>
      <c r="H10176" s="1662">
        <v>1</v>
      </c>
      <c r="I10176" s="1662">
        <v>85.416666666699996</v>
      </c>
      <c r="J10176" s="1663">
        <v>3.50270716548087E-4</v>
      </c>
      <c r="K10176" s="1663">
        <v>4.1007303400735699E-4</v>
      </c>
      <c r="L10176" s="1664" t="s">
        <v>75908</v>
      </c>
      <c r="M10176" s="615"/>
      <c r="N10176" s="615"/>
      <c r="O10176" s="615"/>
    </row>
    <row r="10177" spans="1:15" ht="25.5">
      <c r="A10177" s="1428" t="s">
        <v>25472</v>
      </c>
      <c r="B10177" s="1437">
        <v>42152</v>
      </c>
      <c r="C10177" s="1658">
        <v>42152.494826388902</v>
      </c>
      <c r="D10177" s="1659" t="s">
        <v>77031</v>
      </c>
      <c r="E10177" s="1660" t="s">
        <v>75917</v>
      </c>
      <c r="F10177" s="1660" t="s">
        <v>15312</v>
      </c>
      <c r="G10177" s="1665" t="s">
        <v>77297</v>
      </c>
      <c r="H10177" s="1662">
        <v>1</v>
      </c>
      <c r="I10177" s="1662">
        <v>165.96666666670001</v>
      </c>
      <c r="J10177" s="1663">
        <v>1.1855524045595799E-4</v>
      </c>
      <c r="K10177" s="1663">
        <v>7.1433163560514598E-5</v>
      </c>
      <c r="L10177" s="1664" t="s">
        <v>75908</v>
      </c>
      <c r="M10177" s="615"/>
      <c r="N10177" s="615"/>
      <c r="O10177" s="615"/>
    </row>
    <row r="10178" spans="1:15" ht="25.5">
      <c r="A10178" s="1428" t="s">
        <v>25473</v>
      </c>
      <c r="B10178" s="1437">
        <v>42152</v>
      </c>
      <c r="C10178" s="1658">
        <v>42152.525381944499</v>
      </c>
      <c r="D10178" s="1659" t="s">
        <v>75911</v>
      </c>
      <c r="E10178" s="1660" t="s">
        <v>75906</v>
      </c>
      <c r="F10178" s="1660" t="s">
        <v>15312</v>
      </c>
      <c r="G10178" s="1665" t="s">
        <v>77297</v>
      </c>
      <c r="H10178" s="1662">
        <v>1</v>
      </c>
      <c r="I10178" s="1662">
        <v>1116.5833333333001</v>
      </c>
      <c r="J10178" s="1663">
        <v>4.5788634822735499E-3</v>
      </c>
      <c r="K10178" s="1663">
        <v>4.1007807886621605E-4</v>
      </c>
      <c r="L10178" s="1664" t="s">
        <v>75908</v>
      </c>
      <c r="M10178" s="615"/>
      <c r="N10178" s="615"/>
      <c r="O10178" s="615"/>
    </row>
    <row r="10179" spans="1:15" ht="25.5">
      <c r="A10179" s="1428" t="s">
        <v>25474</v>
      </c>
      <c r="B10179" s="1437">
        <v>42153</v>
      </c>
      <c r="C10179" s="1658">
        <v>42153.6338888889</v>
      </c>
      <c r="D10179" s="1659" t="s">
        <v>76691</v>
      </c>
      <c r="E10179" s="1660" t="s">
        <v>75917</v>
      </c>
      <c r="F10179" s="1660" t="s">
        <v>15312</v>
      </c>
      <c r="G10179" s="1665" t="s">
        <v>77297</v>
      </c>
      <c r="H10179" s="1662">
        <v>1</v>
      </c>
      <c r="I10179" s="1662">
        <v>63.2</v>
      </c>
      <c r="J10179" s="1663">
        <v>4.51402132160831E-5</v>
      </c>
      <c r="K10179" s="1663">
        <v>7.1424388000131399E-5</v>
      </c>
      <c r="L10179" s="1664" t="s">
        <v>75908</v>
      </c>
      <c r="M10179" s="615"/>
      <c r="N10179" s="615"/>
      <c r="O10179" s="615"/>
    </row>
    <row r="10180" spans="1:15" ht="25.5">
      <c r="A10180" s="1428" t="s">
        <v>25475</v>
      </c>
      <c r="B10180" s="1437">
        <v>42153</v>
      </c>
      <c r="C10180" s="1658">
        <v>42153.650520833296</v>
      </c>
      <c r="D10180" s="1659" t="s">
        <v>76092</v>
      </c>
      <c r="E10180" s="1660" t="s">
        <v>75917</v>
      </c>
      <c r="F10180" s="1660" t="s">
        <v>15312</v>
      </c>
      <c r="G10180" s="1665" t="s">
        <v>77297</v>
      </c>
      <c r="H10180" s="1662">
        <v>1</v>
      </c>
      <c r="I10180" s="1662">
        <v>461.25</v>
      </c>
      <c r="J10180" s="1663">
        <v>3.2944498965060601E-4</v>
      </c>
      <c r="K10180" s="1663">
        <v>7.1424388000131399E-5</v>
      </c>
      <c r="L10180" s="1664" t="s">
        <v>75908</v>
      </c>
      <c r="M10180" s="615"/>
      <c r="N10180" s="615"/>
      <c r="O10180" s="615"/>
    </row>
    <row r="10181" spans="1:15" ht="25.5">
      <c r="A10181" s="1428" t="s">
        <v>25476</v>
      </c>
      <c r="B10181" s="1437">
        <v>42155</v>
      </c>
      <c r="C10181" s="1658">
        <v>42155.159722222197</v>
      </c>
      <c r="D10181" s="1659" t="s">
        <v>76185</v>
      </c>
      <c r="E10181" s="1660" t="s">
        <v>75917</v>
      </c>
      <c r="F10181" s="1660" t="s">
        <v>15312</v>
      </c>
      <c r="G10181" s="1665" t="s">
        <v>77297</v>
      </c>
      <c r="H10181" s="1662">
        <v>686</v>
      </c>
      <c r="I10181" s="1662">
        <v>136.15160349854227</v>
      </c>
      <c r="J10181" s="1663">
        <v>6.6711283706518895E-2</v>
      </c>
      <c r="K10181" s="1663">
        <v>4.8997795099220497E-2</v>
      </c>
      <c r="L10181" s="1664" t="s">
        <v>75908</v>
      </c>
      <c r="M10181" s="615"/>
      <c r="N10181" s="615"/>
      <c r="O10181" s="615"/>
    </row>
    <row r="10182" spans="1:15" ht="25.5">
      <c r="A10182" s="1428" t="s">
        <v>25477</v>
      </c>
      <c r="B10182" s="1437">
        <v>42155</v>
      </c>
      <c r="C10182" s="1658">
        <v>42155.345833333296</v>
      </c>
      <c r="D10182" s="1659" t="s">
        <v>76319</v>
      </c>
      <c r="E10182" s="1660" t="s">
        <v>75917</v>
      </c>
      <c r="F10182" s="1660" t="s">
        <v>15312</v>
      </c>
      <c r="G10182" s="1665" t="s">
        <v>77297</v>
      </c>
      <c r="H10182" s="1662">
        <v>55</v>
      </c>
      <c r="I10182" s="1662">
        <v>263</v>
      </c>
      <c r="J10182" s="1663">
        <v>1.03316779316359E-2</v>
      </c>
      <c r="K10182" s="1663">
        <v>3.9283946508121403E-3</v>
      </c>
      <c r="L10182" s="1664" t="s">
        <v>75908</v>
      </c>
      <c r="M10182" s="615"/>
      <c r="N10182" s="615"/>
      <c r="O10182" s="615"/>
    </row>
    <row r="10183" spans="1:15" ht="25.5">
      <c r="A10183" s="1428" t="s">
        <v>25478</v>
      </c>
      <c r="B10183" s="1437">
        <v>42155</v>
      </c>
      <c r="C10183" s="1658">
        <v>42155.345833333296</v>
      </c>
      <c r="D10183" s="1659" t="s">
        <v>77261</v>
      </c>
      <c r="E10183" s="1660" t="s">
        <v>75917</v>
      </c>
      <c r="F10183" s="1660" t="s">
        <v>15312</v>
      </c>
      <c r="G10183" s="1665" t="s">
        <v>77297</v>
      </c>
      <c r="H10183" s="1662">
        <v>36</v>
      </c>
      <c r="I10183" s="1662">
        <v>173</v>
      </c>
      <c r="J10183" s="1663">
        <v>4.44837125186509E-3</v>
      </c>
      <c r="K10183" s="1663">
        <v>2.5713128623497698E-3</v>
      </c>
      <c r="L10183" s="1664" t="s">
        <v>75908</v>
      </c>
      <c r="M10183" s="615"/>
      <c r="N10183" s="615"/>
      <c r="O10183" s="615"/>
    </row>
    <row r="10184" spans="1:15" ht="25.5">
      <c r="A10184" s="1428" t="s">
        <v>25479</v>
      </c>
      <c r="B10184" s="1437">
        <v>42155</v>
      </c>
      <c r="C10184" s="1658">
        <v>42155.704594907402</v>
      </c>
      <c r="D10184" s="1659" t="s">
        <v>77427</v>
      </c>
      <c r="E10184" s="1660" t="s">
        <v>75917</v>
      </c>
      <c r="F10184" s="1660" t="s">
        <v>15312</v>
      </c>
      <c r="G10184" s="1665" t="s">
        <v>77299</v>
      </c>
      <c r="H10184" s="1662">
        <v>1</v>
      </c>
      <c r="I10184" s="1662">
        <v>73.383333333300001</v>
      </c>
      <c r="J10184" s="1663">
        <v>5.2414308022781797E-5</v>
      </c>
      <c r="K10184" s="1663">
        <v>7.1425357287493497E-5</v>
      </c>
      <c r="L10184" s="1664" t="s">
        <v>75908</v>
      </c>
      <c r="M10184" s="615"/>
      <c r="N10184" s="615"/>
      <c r="O10184" s="615"/>
    </row>
    <row r="10185" spans="1:15" ht="25.5">
      <c r="A10185" s="1428" t="s">
        <v>25480</v>
      </c>
      <c r="B10185" s="1437">
        <v>42156</v>
      </c>
      <c r="C10185" s="1658">
        <v>42156.418055555601</v>
      </c>
      <c r="D10185" s="1659" t="s">
        <v>76294</v>
      </c>
      <c r="E10185" s="1660" t="s">
        <v>75906</v>
      </c>
      <c r="F10185" s="1660" t="s">
        <v>15312</v>
      </c>
      <c r="G10185" s="1665" t="s">
        <v>77297</v>
      </c>
      <c r="H10185" s="1662">
        <v>101</v>
      </c>
      <c r="I10185" s="1662">
        <v>198.63366336633663</v>
      </c>
      <c r="J10185" s="1663">
        <v>8.2228051479629499E-2</v>
      </c>
      <c r="K10185" s="1663">
        <v>4.1396835806213603E-2</v>
      </c>
      <c r="L10185" s="1664" t="s">
        <v>75908</v>
      </c>
      <c r="M10185" s="615"/>
      <c r="N10185" s="615"/>
      <c r="O10185" s="615"/>
    </row>
    <row r="10186" spans="1:15" ht="25.5">
      <c r="A10186" s="1428" t="s">
        <v>25481</v>
      </c>
      <c r="B10186" s="1437">
        <v>42156</v>
      </c>
      <c r="C10186" s="1658">
        <v>42156.453460648103</v>
      </c>
      <c r="D10186" s="1659" t="s">
        <v>76761</v>
      </c>
      <c r="E10186" s="1660" t="s">
        <v>75917</v>
      </c>
      <c r="F10186" s="1660" t="s">
        <v>15312</v>
      </c>
      <c r="G10186" s="1665" t="s">
        <v>77297</v>
      </c>
      <c r="H10186" s="1662">
        <v>1</v>
      </c>
      <c r="I10186" s="1662">
        <v>277.01666666670002</v>
      </c>
      <c r="J10186" s="1663">
        <v>1.9786311172572001E-4</v>
      </c>
      <c r="K10186" s="1663">
        <v>7.1426428635712404E-5</v>
      </c>
      <c r="L10186" s="1664" t="s">
        <v>75908</v>
      </c>
      <c r="M10186" s="615"/>
      <c r="N10186" s="615"/>
      <c r="O10186" s="615"/>
    </row>
    <row r="10187" spans="1:15" ht="25.5">
      <c r="A10187" s="1428" t="s">
        <v>25482</v>
      </c>
      <c r="B10187" s="1437">
        <v>42115</v>
      </c>
      <c r="C10187" s="1658">
        <v>42115.824999999997</v>
      </c>
      <c r="D10187" s="1659" t="s">
        <v>77428</v>
      </c>
      <c r="E10187" s="1660" t="s">
        <v>75917</v>
      </c>
      <c r="F10187" s="1660" t="s">
        <v>15312</v>
      </c>
      <c r="G10187" s="1665" t="s">
        <v>77297</v>
      </c>
      <c r="H10187" s="1662">
        <v>60</v>
      </c>
      <c r="I10187" s="1662">
        <v>463</v>
      </c>
      <c r="J10187" s="1663">
        <v>1.9895865412849999E-2</v>
      </c>
      <c r="K10187" s="1663">
        <v>4.2971631561231002E-3</v>
      </c>
      <c r="L10187" s="1664" t="s">
        <v>76388</v>
      </c>
      <c r="M10187" s="615"/>
      <c r="N10187" s="615"/>
      <c r="O10187" s="615"/>
    </row>
    <row r="10188" spans="1:15" ht="25.5">
      <c r="A10188" s="1428" t="s">
        <v>25483</v>
      </c>
      <c r="B10188" s="1437">
        <v>42115</v>
      </c>
      <c r="C10188" s="1658">
        <v>42115.824999999997</v>
      </c>
      <c r="D10188" s="1659" t="s">
        <v>76708</v>
      </c>
      <c r="E10188" s="1660" t="s">
        <v>75917</v>
      </c>
      <c r="F10188" s="1660" t="s">
        <v>15312</v>
      </c>
      <c r="G10188" s="1665" t="s">
        <v>77297</v>
      </c>
      <c r="H10188" s="1662">
        <v>1186</v>
      </c>
      <c r="I10188" s="1662">
        <v>463</v>
      </c>
      <c r="J10188" s="1663">
        <v>0.39327493966066701</v>
      </c>
      <c r="K10188" s="1663">
        <v>8.4940591719366604E-2</v>
      </c>
      <c r="L10188" s="1664" t="s">
        <v>76388</v>
      </c>
      <c r="M10188" s="615"/>
      <c r="N10188" s="615"/>
      <c r="O10188" s="615"/>
    </row>
    <row r="10189" spans="1:15" ht="25.5">
      <c r="A10189" s="1428" t="s">
        <v>25484</v>
      </c>
      <c r="B10189" s="1437">
        <v>42115</v>
      </c>
      <c r="C10189" s="1658">
        <v>42115.824999999997</v>
      </c>
      <c r="D10189" s="1659" t="s">
        <v>76441</v>
      </c>
      <c r="E10189" s="1660" t="s">
        <v>75906</v>
      </c>
      <c r="F10189" s="1660" t="s">
        <v>15312</v>
      </c>
      <c r="G10189" s="1665" t="s">
        <v>77297</v>
      </c>
      <c r="H10189" s="1662">
        <v>1202</v>
      </c>
      <c r="I10189" s="1662">
        <v>463</v>
      </c>
      <c r="J10189" s="1663">
        <v>2.2833896802993499</v>
      </c>
      <c r="K10189" s="1663">
        <v>0.49317271712728905</v>
      </c>
      <c r="L10189" s="1664" t="s">
        <v>76388</v>
      </c>
      <c r="M10189" s="615"/>
      <c r="N10189" s="615"/>
      <c r="O10189" s="615"/>
    </row>
    <row r="10190" spans="1:15" ht="25.5">
      <c r="A10190" s="1428" t="s">
        <v>25485</v>
      </c>
      <c r="B10190" s="1437">
        <v>42158</v>
      </c>
      <c r="C10190" s="1658">
        <v>42158.329884259299</v>
      </c>
      <c r="D10190" s="1659" t="s">
        <v>77333</v>
      </c>
      <c r="E10190" s="1660" t="s">
        <v>75917</v>
      </c>
      <c r="F10190" s="1660" t="s">
        <v>15312</v>
      </c>
      <c r="G10190" s="1665" t="s">
        <v>77299</v>
      </c>
      <c r="H10190" s="1662">
        <v>1</v>
      </c>
      <c r="I10190" s="1662">
        <v>64.966666666699993</v>
      </c>
      <c r="J10190" s="1663">
        <v>4.63979347800966E-5</v>
      </c>
      <c r="K10190" s="1663">
        <v>7.1418062770763698E-5</v>
      </c>
      <c r="L10190" s="1664" t="s">
        <v>75908</v>
      </c>
      <c r="M10190" s="615"/>
      <c r="N10190" s="615"/>
      <c r="O10190" s="615"/>
    </row>
    <row r="10191" spans="1:15" ht="25.5">
      <c r="A10191" s="1428" t="s">
        <v>25486</v>
      </c>
      <c r="B10191" s="1437">
        <v>42158</v>
      </c>
      <c r="C10191" s="1658">
        <v>42158.432708333297</v>
      </c>
      <c r="D10191" s="1659" t="s">
        <v>76065</v>
      </c>
      <c r="E10191" s="1660" t="s">
        <v>75984</v>
      </c>
      <c r="F10191" s="1660" t="s">
        <v>15312</v>
      </c>
      <c r="G10191" s="1665" t="s">
        <v>77297</v>
      </c>
      <c r="H10191" s="1662">
        <v>1</v>
      </c>
      <c r="I10191" s="1662">
        <v>286.89999999999998</v>
      </c>
      <c r="J10191" s="1663">
        <v>0.10653546230969201</v>
      </c>
      <c r="K10191" s="1663">
        <v>3.7133308577794302E-2</v>
      </c>
      <c r="L10191" s="1664" t="s">
        <v>75908</v>
      </c>
      <c r="M10191" s="615"/>
      <c r="N10191" s="615"/>
      <c r="O10191" s="615"/>
    </row>
    <row r="10192" spans="1:15" ht="25.5">
      <c r="A10192" s="1428" t="s">
        <v>25487</v>
      </c>
      <c r="B10192" s="1437">
        <v>42158</v>
      </c>
      <c r="C10192" s="1658">
        <v>42158.735289351898</v>
      </c>
      <c r="D10192" s="1659" t="s">
        <v>76913</v>
      </c>
      <c r="E10192" s="1660" t="s">
        <v>75917</v>
      </c>
      <c r="F10192" s="1660" t="s">
        <v>15312</v>
      </c>
      <c r="G10192" s="1665" t="s">
        <v>77297</v>
      </c>
      <c r="H10192" s="1662">
        <v>1</v>
      </c>
      <c r="I10192" s="1662">
        <v>149.76666666669999</v>
      </c>
      <c r="J10192" s="1663">
        <v>1.06960452009704E-4</v>
      </c>
      <c r="K10192" s="1663">
        <v>7.1418062770763698E-5</v>
      </c>
      <c r="L10192" s="1664" t="s">
        <v>75908</v>
      </c>
      <c r="M10192" s="615"/>
      <c r="N10192" s="615"/>
      <c r="O10192" s="615"/>
    </row>
    <row r="10193" spans="1:15" ht="25.5">
      <c r="A10193" s="1428" t="s">
        <v>25488</v>
      </c>
      <c r="B10193" s="1437">
        <v>42160</v>
      </c>
      <c r="C10193" s="1658">
        <v>42160.282442129603</v>
      </c>
      <c r="D10193" s="1659" t="s">
        <v>76107</v>
      </c>
      <c r="E10193" s="1660" t="s">
        <v>75917</v>
      </c>
      <c r="F10193" s="1660" t="s">
        <v>15312</v>
      </c>
      <c r="G10193" s="1665" t="s">
        <v>77297</v>
      </c>
      <c r="H10193" s="1662">
        <v>2</v>
      </c>
      <c r="I10193" s="1662">
        <v>115.28333333335</v>
      </c>
      <c r="J10193" s="1663">
        <v>1.64671774181861E-4</v>
      </c>
      <c r="K10193" s="1663">
        <v>1.4284092020977601E-4</v>
      </c>
      <c r="L10193" s="1664" t="s">
        <v>75908</v>
      </c>
      <c r="M10193" s="615"/>
      <c r="N10193" s="615"/>
      <c r="O10193" s="615"/>
    </row>
    <row r="10194" spans="1:15" ht="25.5">
      <c r="A10194" s="1428" t="s">
        <v>25489</v>
      </c>
      <c r="B10194" s="1437">
        <v>42161</v>
      </c>
      <c r="C10194" s="1658">
        <v>42161.3024421296</v>
      </c>
      <c r="D10194" s="1659" t="s">
        <v>76616</v>
      </c>
      <c r="E10194" s="1660" t="s">
        <v>75917</v>
      </c>
      <c r="F10194" s="1660" t="s">
        <v>15312</v>
      </c>
      <c r="G10194" s="1665" t="s">
        <v>77297</v>
      </c>
      <c r="H10194" s="1662">
        <v>1</v>
      </c>
      <c r="I10194" s="1662">
        <v>151.48333333330001</v>
      </c>
      <c r="J10194" s="1663">
        <v>1.0819140725247899E-4</v>
      </c>
      <c r="K10194" s="1663">
        <v>7.1421327265377402E-5</v>
      </c>
      <c r="L10194" s="1664" t="s">
        <v>75908</v>
      </c>
      <c r="M10194" s="615"/>
      <c r="N10194" s="615"/>
      <c r="O10194" s="615"/>
    </row>
    <row r="10195" spans="1:15" ht="25.5">
      <c r="A10195" s="1428" t="s">
        <v>25490</v>
      </c>
      <c r="B10195" s="1437">
        <v>42161</v>
      </c>
      <c r="C10195" s="1658">
        <v>42161.310069444502</v>
      </c>
      <c r="D10195" s="1659" t="s">
        <v>76108</v>
      </c>
      <c r="E10195" s="1660" t="s">
        <v>75917</v>
      </c>
      <c r="F10195" s="1660" t="s">
        <v>15312</v>
      </c>
      <c r="G10195" s="1665" t="s">
        <v>77297</v>
      </c>
      <c r="H10195" s="1662">
        <v>1</v>
      </c>
      <c r="I10195" s="1662">
        <v>260.98333333329998</v>
      </c>
      <c r="J10195" s="1663">
        <v>1.8639776060806699E-4</v>
      </c>
      <c r="K10195" s="1663">
        <v>7.1421327265377402E-5</v>
      </c>
      <c r="L10195" s="1664" t="s">
        <v>75908</v>
      </c>
      <c r="M10195" s="615"/>
      <c r="N10195" s="615"/>
      <c r="O10195" s="615"/>
    </row>
    <row r="10196" spans="1:15" ht="25.5">
      <c r="A10196" s="1428" t="s">
        <v>25491</v>
      </c>
      <c r="B10196" s="1437">
        <v>42161</v>
      </c>
      <c r="C10196" s="1658">
        <v>42161.383333333302</v>
      </c>
      <c r="D10196" s="1659" t="s">
        <v>75946</v>
      </c>
      <c r="E10196" s="1660" t="s">
        <v>75906</v>
      </c>
      <c r="F10196" s="1660" t="s">
        <v>15312</v>
      </c>
      <c r="G10196" s="1665" t="s">
        <v>77297</v>
      </c>
      <c r="H10196" s="1662">
        <v>1</v>
      </c>
      <c r="I10196" s="1662">
        <v>213.6833333333</v>
      </c>
      <c r="J10196" s="1663">
        <v>8.7668913605660201E-4</v>
      </c>
      <c r="K10196" s="1663">
        <v>4.1027492522739499E-4</v>
      </c>
      <c r="L10196" s="1664" t="s">
        <v>75908</v>
      </c>
      <c r="M10196" s="615"/>
      <c r="N10196" s="615"/>
      <c r="O10196" s="615"/>
    </row>
    <row r="10197" spans="1:15" ht="25.5">
      <c r="A10197" s="1428" t="s">
        <v>25492</v>
      </c>
      <c r="B10197" s="1437">
        <v>42163</v>
      </c>
      <c r="C10197" s="1658">
        <v>42163.018935185202</v>
      </c>
      <c r="D10197" s="1659" t="s">
        <v>76930</v>
      </c>
      <c r="E10197" s="1660" t="s">
        <v>75917</v>
      </c>
      <c r="F10197" s="1660" t="s">
        <v>15312</v>
      </c>
      <c r="G10197" s="1665" t="s">
        <v>77297</v>
      </c>
      <c r="H10197" s="1662">
        <v>1</v>
      </c>
      <c r="I10197" s="1662">
        <v>773.68333333329997</v>
      </c>
      <c r="J10197" s="1663">
        <v>5.52584772082119E-4</v>
      </c>
      <c r="K10197" s="1663">
        <v>7.1422602539644909E-5</v>
      </c>
      <c r="L10197" s="1664" t="s">
        <v>75908</v>
      </c>
      <c r="M10197" s="615"/>
      <c r="N10197" s="615"/>
      <c r="O10197" s="615"/>
    </row>
    <row r="10198" spans="1:15" ht="25.5">
      <c r="A10198" s="1428" t="s">
        <v>25493</v>
      </c>
      <c r="B10198" s="1437">
        <v>42163</v>
      </c>
      <c r="C10198" s="1658">
        <v>42163.494444444397</v>
      </c>
      <c r="D10198" s="1659" t="s">
        <v>76231</v>
      </c>
      <c r="E10198" s="1660" t="s">
        <v>75906</v>
      </c>
      <c r="F10198" s="1660" t="s">
        <v>15312</v>
      </c>
      <c r="G10198" s="1665" t="s">
        <v>77297</v>
      </c>
      <c r="H10198" s="1662">
        <v>5</v>
      </c>
      <c r="I10198" s="1662">
        <v>158</v>
      </c>
      <c r="J10198" s="1663">
        <v>3.2411453140833899E-3</v>
      </c>
      <c r="K10198" s="1663">
        <v>2.0513577937236703E-3</v>
      </c>
      <c r="L10198" s="1664" t="s">
        <v>75908</v>
      </c>
      <c r="M10198" s="615"/>
      <c r="N10198" s="615"/>
      <c r="O10198" s="615"/>
    </row>
    <row r="10199" spans="1:15" ht="25.5">
      <c r="A10199" s="1428" t="s">
        <v>25494</v>
      </c>
      <c r="B10199" s="1437">
        <v>42163</v>
      </c>
      <c r="C10199" s="1658">
        <v>42163.640277777798</v>
      </c>
      <c r="D10199" s="1659" t="s">
        <v>76435</v>
      </c>
      <c r="E10199" s="1660" t="s">
        <v>75906</v>
      </c>
      <c r="F10199" s="1660" t="s">
        <v>15312</v>
      </c>
      <c r="G10199" s="1665" t="s">
        <v>77297</v>
      </c>
      <c r="H10199" s="1662">
        <v>231</v>
      </c>
      <c r="I10199" s="1662">
        <v>73</v>
      </c>
      <c r="J10199" s="1663">
        <v>6.9184092951124307E-2</v>
      </c>
      <c r="K10199" s="1663">
        <v>9.4772730070033395E-2</v>
      </c>
      <c r="L10199" s="1664" t="s">
        <v>75908</v>
      </c>
      <c r="M10199" s="615"/>
      <c r="N10199" s="615"/>
      <c r="O10199" s="615"/>
    </row>
    <row r="10200" spans="1:15" ht="25.5">
      <c r="A10200" s="1428" t="s">
        <v>25495</v>
      </c>
      <c r="B10200" s="1437">
        <v>42163</v>
      </c>
      <c r="C10200" s="1658">
        <v>42163.662268518499</v>
      </c>
      <c r="D10200" s="1659" t="s">
        <v>76004</v>
      </c>
      <c r="E10200" s="1660" t="s">
        <v>75906</v>
      </c>
      <c r="F10200" s="1660" t="s">
        <v>15312</v>
      </c>
      <c r="G10200" s="1665" t="s">
        <v>77297</v>
      </c>
      <c r="H10200" s="1662">
        <v>1</v>
      </c>
      <c r="I10200" s="1662">
        <v>84.333333333300004</v>
      </c>
      <c r="J10200" s="1663">
        <v>3.4599568120792198E-4</v>
      </c>
      <c r="K10200" s="1663">
        <v>4.1027155874473302E-4</v>
      </c>
      <c r="L10200" s="1664" t="s">
        <v>75908</v>
      </c>
      <c r="M10200" s="615"/>
      <c r="N10200" s="615"/>
      <c r="O10200" s="615"/>
    </row>
    <row r="10201" spans="1:15" ht="25.5">
      <c r="A10201" s="1428" t="s">
        <v>25496</v>
      </c>
      <c r="B10201" s="1437">
        <v>42164</v>
      </c>
      <c r="C10201" s="1658">
        <v>42164.354745370401</v>
      </c>
      <c r="D10201" s="1659" t="s">
        <v>76015</v>
      </c>
      <c r="E10201" s="1660" t="s">
        <v>75917</v>
      </c>
      <c r="F10201" s="1660" t="s">
        <v>15312</v>
      </c>
      <c r="G10201" s="1665" t="s">
        <v>77297</v>
      </c>
      <c r="H10201" s="1662">
        <v>31</v>
      </c>
      <c r="I10201" s="1662">
        <v>219.16666666666774</v>
      </c>
      <c r="J10201" s="1663">
        <v>4.8507206053947103E-3</v>
      </c>
      <c r="K10201" s="1663">
        <v>2.2132565499899701E-3</v>
      </c>
      <c r="L10201" s="1664" t="s">
        <v>75908</v>
      </c>
      <c r="M10201" s="615"/>
      <c r="N10201" s="615"/>
      <c r="O10201" s="615"/>
    </row>
    <row r="10202" spans="1:15" ht="25.5">
      <c r="A10202" s="1428" t="s">
        <v>25497</v>
      </c>
      <c r="B10202" s="1437">
        <v>42164</v>
      </c>
      <c r="C10202" s="1658">
        <v>42164.4902546296</v>
      </c>
      <c r="D10202" s="1659" t="s">
        <v>77066</v>
      </c>
      <c r="E10202" s="1660" t="s">
        <v>75917</v>
      </c>
      <c r="F10202" s="1660" t="s">
        <v>15312</v>
      </c>
      <c r="G10202" s="1665" t="s">
        <v>77297</v>
      </c>
      <c r="H10202" s="1662">
        <v>1</v>
      </c>
      <c r="I10202" s="1662">
        <v>224.03333333329999</v>
      </c>
      <c r="J10202" s="1663">
        <v>1.59949433037423E-4</v>
      </c>
      <c r="K10202" s="1663">
        <v>7.1395372580321592E-5</v>
      </c>
      <c r="L10202" s="1664" t="s">
        <v>75908</v>
      </c>
      <c r="M10202" s="615"/>
      <c r="N10202" s="615"/>
      <c r="O10202" s="615"/>
    </row>
    <row r="10203" spans="1:15" ht="25.5">
      <c r="A10203" s="1428" t="s">
        <v>25498</v>
      </c>
      <c r="B10203" s="1437">
        <v>42164</v>
      </c>
      <c r="C10203" s="1658">
        <v>42164.6887615741</v>
      </c>
      <c r="D10203" s="1659" t="s">
        <v>77363</v>
      </c>
      <c r="E10203" s="1660" t="s">
        <v>75917</v>
      </c>
      <c r="F10203" s="1660" t="s">
        <v>15312</v>
      </c>
      <c r="G10203" s="1665" t="s">
        <v>77297</v>
      </c>
      <c r="H10203" s="1662">
        <v>1</v>
      </c>
      <c r="I10203" s="1662">
        <v>86.183333333299998</v>
      </c>
      <c r="J10203" s="1663">
        <v>6.1530911935449994E-5</v>
      </c>
      <c r="K10203" s="1663">
        <v>7.1395372580321592E-5</v>
      </c>
      <c r="L10203" s="1664" t="s">
        <v>75908</v>
      </c>
      <c r="M10203" s="615"/>
      <c r="N10203" s="615"/>
      <c r="O10203" s="615"/>
    </row>
    <row r="10204" spans="1:15" ht="25.5">
      <c r="A10204" s="1428" t="s">
        <v>25499</v>
      </c>
      <c r="B10204" s="1437">
        <v>42165</v>
      </c>
      <c r="C10204" s="1658">
        <v>42165.393287036997</v>
      </c>
      <c r="D10204" s="1659" t="s">
        <v>76668</v>
      </c>
      <c r="E10204" s="1660" t="s">
        <v>75917</v>
      </c>
      <c r="F10204" s="1660" t="s">
        <v>15312</v>
      </c>
      <c r="G10204" s="1665" t="s">
        <v>77297</v>
      </c>
      <c r="H10204" s="1662">
        <v>1</v>
      </c>
      <c r="I10204" s="1662">
        <v>78.666666666699996</v>
      </c>
      <c r="J10204" s="1663">
        <v>5.6167006405680497E-5</v>
      </c>
      <c r="K10204" s="1663">
        <v>7.1398736956343196E-5</v>
      </c>
      <c r="L10204" s="1664" t="s">
        <v>75908</v>
      </c>
      <c r="M10204" s="615"/>
      <c r="N10204" s="615"/>
      <c r="O10204" s="615"/>
    </row>
    <row r="10205" spans="1:15" ht="25.5">
      <c r="A10205" s="1428" t="s">
        <v>25500</v>
      </c>
      <c r="B10205" s="1437">
        <v>42165</v>
      </c>
      <c r="C10205" s="1658">
        <v>42165.673229166699</v>
      </c>
      <c r="D10205" s="1659" t="s">
        <v>76332</v>
      </c>
      <c r="E10205" s="1660" t="s">
        <v>75917</v>
      </c>
      <c r="F10205" s="1660" t="s">
        <v>15312</v>
      </c>
      <c r="G10205" s="1665" t="s">
        <v>77297</v>
      </c>
      <c r="H10205" s="1662">
        <v>1</v>
      </c>
      <c r="I10205" s="1662">
        <v>417.01666666670002</v>
      </c>
      <c r="J10205" s="1663">
        <v>2.9774463289746801E-4</v>
      </c>
      <c r="K10205" s="1663">
        <v>7.1398736956343196E-5</v>
      </c>
      <c r="L10205" s="1664" t="s">
        <v>75908</v>
      </c>
      <c r="M10205" s="615"/>
      <c r="N10205" s="615"/>
      <c r="O10205" s="615"/>
    </row>
    <row r="10206" spans="1:15" ht="25.5">
      <c r="A10206" s="1428" t="s">
        <v>25501</v>
      </c>
      <c r="B10206" s="1437">
        <v>42166</v>
      </c>
      <c r="C10206" s="1658">
        <v>42166.385231481501</v>
      </c>
      <c r="D10206" s="1659" t="s">
        <v>75995</v>
      </c>
      <c r="E10206" s="1660" t="s">
        <v>75917</v>
      </c>
      <c r="F10206" s="1660" t="s">
        <v>15312</v>
      </c>
      <c r="G10206" s="1665" t="s">
        <v>77299</v>
      </c>
      <c r="H10206" s="1662">
        <v>1</v>
      </c>
      <c r="I10206" s="1662">
        <v>195.26666666669999</v>
      </c>
      <c r="J10206" s="1663">
        <v>1.39416838736295E-4</v>
      </c>
      <c r="K10206" s="1663">
        <v>7.1398176204986999E-5</v>
      </c>
      <c r="L10206" s="1664" t="s">
        <v>75908</v>
      </c>
      <c r="M10206" s="615"/>
      <c r="N10206" s="615"/>
      <c r="O10206" s="615"/>
    </row>
    <row r="10207" spans="1:15" ht="25.5">
      <c r="A10207" s="1428" t="s">
        <v>25502</v>
      </c>
      <c r="B10207" s="1437">
        <v>42168</v>
      </c>
      <c r="C10207" s="1658">
        <v>42168.428692129601</v>
      </c>
      <c r="D10207" s="1659" t="s">
        <v>76639</v>
      </c>
      <c r="E10207" s="1660" t="s">
        <v>75917</v>
      </c>
      <c r="F10207" s="1660" t="s">
        <v>15312</v>
      </c>
      <c r="G10207" s="1665" t="s">
        <v>77299</v>
      </c>
      <c r="H10207" s="1662">
        <v>1</v>
      </c>
      <c r="I10207" s="1662">
        <v>162.6833333333</v>
      </c>
      <c r="J10207" s="1663">
        <v>1.16126318213927E-4</v>
      </c>
      <c r="K10207" s="1663">
        <v>7.1381816338869509E-5</v>
      </c>
      <c r="L10207" s="1664" t="s">
        <v>75908</v>
      </c>
      <c r="M10207" s="615"/>
      <c r="N10207" s="615"/>
      <c r="O10207" s="615"/>
    </row>
    <row r="10208" spans="1:15" ht="25.5">
      <c r="A10208" s="1428" t="s">
        <v>25503</v>
      </c>
      <c r="B10208" s="1437">
        <v>42169</v>
      </c>
      <c r="C10208" s="1658">
        <v>42169.627083333296</v>
      </c>
      <c r="D10208" s="1659" t="s">
        <v>76325</v>
      </c>
      <c r="E10208" s="1660" t="s">
        <v>75917</v>
      </c>
      <c r="F10208" s="1660" t="s">
        <v>15312</v>
      </c>
      <c r="G10208" s="1665" t="s">
        <v>77297</v>
      </c>
      <c r="H10208" s="1662">
        <v>1021</v>
      </c>
      <c r="I10208" s="1662">
        <v>39</v>
      </c>
      <c r="J10208" s="1663">
        <v>2.8423464580418601E-2</v>
      </c>
      <c r="K10208" s="1663">
        <v>7.2880678411329697E-2</v>
      </c>
      <c r="L10208" s="1664" t="s">
        <v>75908</v>
      </c>
      <c r="M10208" s="615"/>
      <c r="N10208" s="615"/>
      <c r="O10208" s="615"/>
    </row>
    <row r="10209" spans="1:15" ht="25.5">
      <c r="A10209" s="1428" t="s">
        <v>25504</v>
      </c>
      <c r="B10209" s="1437">
        <v>42167</v>
      </c>
      <c r="C10209" s="1658">
        <v>42167.954861111102</v>
      </c>
      <c r="D10209" s="1659" t="s">
        <v>76669</v>
      </c>
      <c r="E10209" s="1660" t="s">
        <v>75906</v>
      </c>
      <c r="F10209" s="1660" t="s">
        <v>15312</v>
      </c>
      <c r="G10209" s="1665" t="s">
        <v>77297</v>
      </c>
      <c r="H10209" s="1662">
        <v>22</v>
      </c>
      <c r="I10209" s="1662">
        <v>75</v>
      </c>
      <c r="J10209" s="1663">
        <v>6.7751790289731304E-3</v>
      </c>
      <c r="K10209" s="1663">
        <v>9.03357203863084E-3</v>
      </c>
      <c r="L10209" s="1664" t="s">
        <v>75908</v>
      </c>
      <c r="M10209" s="615"/>
      <c r="N10209" s="615"/>
      <c r="O10209" s="615"/>
    </row>
    <row r="10210" spans="1:15" ht="25.5">
      <c r="A10210" s="1428" t="s">
        <v>25505</v>
      </c>
      <c r="B10210" s="1437">
        <v>42171</v>
      </c>
      <c r="C10210" s="1658">
        <v>42171.416875000003</v>
      </c>
      <c r="D10210" s="1659" t="s">
        <v>76632</v>
      </c>
      <c r="E10210" s="1660" t="s">
        <v>75917</v>
      </c>
      <c r="F10210" s="1660" t="s">
        <v>15312</v>
      </c>
      <c r="G10210" s="1665" t="s">
        <v>77297</v>
      </c>
      <c r="H10210" s="1662">
        <v>1</v>
      </c>
      <c r="I10210" s="1662">
        <v>239.7</v>
      </c>
      <c r="J10210" s="1663">
        <v>1.7103689601927099E-4</v>
      </c>
      <c r="K10210" s="1663">
        <v>7.1354566549549999E-5</v>
      </c>
      <c r="L10210" s="1664" t="s">
        <v>75908</v>
      </c>
      <c r="M10210" s="615"/>
      <c r="N10210" s="615"/>
      <c r="O10210" s="615"/>
    </row>
    <row r="10211" spans="1:15" ht="25.5">
      <c r="A10211" s="1428" t="s">
        <v>25506</v>
      </c>
      <c r="B10211" s="1437">
        <v>42115</v>
      </c>
      <c r="C10211" s="1658">
        <v>42115.425000000003</v>
      </c>
      <c r="D10211" s="1659" t="s">
        <v>75993</v>
      </c>
      <c r="E10211" s="1660" t="s">
        <v>75917</v>
      </c>
      <c r="F10211" s="1660" t="s">
        <v>15312</v>
      </c>
      <c r="G10211" s="1665" t="s">
        <v>77297</v>
      </c>
      <c r="H10211" s="1662">
        <v>26</v>
      </c>
      <c r="I10211" s="1662">
        <v>9993</v>
      </c>
      <c r="J10211" s="1663">
        <v>0.18608005614959899</v>
      </c>
      <c r="K10211" s="1663">
        <v>1.86210403432001E-3</v>
      </c>
      <c r="L10211" s="1664" t="s">
        <v>76388</v>
      </c>
      <c r="M10211" s="615"/>
      <c r="N10211" s="615"/>
      <c r="O10211" s="615"/>
    </row>
    <row r="10212" spans="1:15" ht="25.5">
      <c r="A10212" s="1428" t="s">
        <v>25507</v>
      </c>
      <c r="B10212" s="1437">
        <v>42118</v>
      </c>
      <c r="C10212" s="1658">
        <v>42118.53125</v>
      </c>
      <c r="D10212" s="1659" t="s">
        <v>76301</v>
      </c>
      <c r="E10212" s="1660" t="s">
        <v>75906</v>
      </c>
      <c r="F10212" s="1660" t="s">
        <v>15312</v>
      </c>
      <c r="G10212" s="1665" t="s">
        <v>77297</v>
      </c>
      <c r="H10212" s="1662">
        <v>2</v>
      </c>
      <c r="I10212" s="1662">
        <v>5511</v>
      </c>
      <c r="J10212" s="1663">
        <v>4.5127188906130399E-2</v>
      </c>
      <c r="K10212" s="1663">
        <v>8.1885663048685095E-4</v>
      </c>
      <c r="L10212" s="1664" t="s">
        <v>76388</v>
      </c>
      <c r="M10212" s="615"/>
      <c r="N10212" s="615"/>
      <c r="O10212" s="615"/>
    </row>
    <row r="10213" spans="1:15" ht="25.5">
      <c r="A10213" s="1428" t="s">
        <v>25508</v>
      </c>
      <c r="B10213" s="1437">
        <v>42115</v>
      </c>
      <c r="C10213" s="1658">
        <v>42115.384722222203</v>
      </c>
      <c r="D10213" s="1659" t="s">
        <v>76892</v>
      </c>
      <c r="E10213" s="1660" t="s">
        <v>75917</v>
      </c>
      <c r="F10213" s="1660" t="s">
        <v>15312</v>
      </c>
      <c r="G10213" s="1665" t="s">
        <v>77297</v>
      </c>
      <c r="H10213" s="1662">
        <v>33</v>
      </c>
      <c r="I10213" s="1662">
        <v>379</v>
      </c>
      <c r="J10213" s="1663">
        <v>8.9574365989385993E-3</v>
      </c>
      <c r="K10213" s="1663">
        <v>2.3634397358676998E-3</v>
      </c>
      <c r="L10213" s="1664" t="s">
        <v>76388</v>
      </c>
      <c r="M10213" s="615"/>
      <c r="N10213" s="615"/>
      <c r="O10213" s="615"/>
    </row>
    <row r="10214" spans="1:15" ht="25.5">
      <c r="A10214" s="1428" t="s">
        <v>25509</v>
      </c>
      <c r="B10214" s="1437">
        <v>42115</v>
      </c>
      <c r="C10214" s="1658">
        <v>42115.892361111102</v>
      </c>
      <c r="D10214" s="1659" t="s">
        <v>76308</v>
      </c>
      <c r="E10214" s="1660" t="s">
        <v>75917</v>
      </c>
      <c r="F10214" s="1660" t="s">
        <v>15312</v>
      </c>
      <c r="G10214" s="1665" t="s">
        <v>77297</v>
      </c>
      <c r="H10214" s="1662">
        <v>79</v>
      </c>
      <c r="I10214" s="1662">
        <v>2805</v>
      </c>
      <c r="J10214" s="1663">
        <v>0.15870497826351601</v>
      </c>
      <c r="K10214" s="1663">
        <v>5.65793148889541E-3</v>
      </c>
      <c r="L10214" s="1664" t="s">
        <v>76388</v>
      </c>
      <c r="M10214" s="615"/>
      <c r="N10214" s="615"/>
      <c r="O10214" s="615"/>
    </row>
    <row r="10215" spans="1:15" ht="25.5">
      <c r="A10215" s="1428" t="s">
        <v>25510</v>
      </c>
      <c r="B10215" s="1437">
        <v>42115</v>
      </c>
      <c r="C10215" s="1658">
        <v>42115.258333333302</v>
      </c>
      <c r="D10215" s="1659" t="s">
        <v>75993</v>
      </c>
      <c r="E10215" s="1660" t="s">
        <v>75917</v>
      </c>
      <c r="F10215" s="1660" t="s">
        <v>15312</v>
      </c>
      <c r="G10215" s="1665" t="s">
        <v>77297</v>
      </c>
      <c r="H10215" s="1662">
        <v>1192</v>
      </c>
      <c r="I10215" s="1662">
        <v>240</v>
      </c>
      <c r="J10215" s="1663">
        <v>0.20488873928394899</v>
      </c>
      <c r="K10215" s="1663">
        <v>8.5370308034978901E-2</v>
      </c>
      <c r="L10215" s="1664" t="s">
        <v>76388</v>
      </c>
      <c r="M10215" s="615"/>
      <c r="N10215" s="615"/>
      <c r="O10215" s="615"/>
    </row>
    <row r="10216" spans="1:15" ht="25.5">
      <c r="A10216" s="1428" t="s">
        <v>25511</v>
      </c>
      <c r="B10216" s="1437">
        <v>42115</v>
      </c>
      <c r="C10216" s="1658">
        <v>42115.258333333302</v>
      </c>
      <c r="D10216" s="1659" t="s">
        <v>76012</v>
      </c>
      <c r="E10216" s="1660" t="s">
        <v>75906</v>
      </c>
      <c r="F10216" s="1660" t="s">
        <v>15312</v>
      </c>
      <c r="G10216" s="1665" t="s">
        <v>77297</v>
      </c>
      <c r="H10216" s="1662">
        <v>277</v>
      </c>
      <c r="I10216" s="1662">
        <v>579.98916967509024</v>
      </c>
      <c r="J10216" s="1663">
        <v>0.65916513490448403</v>
      </c>
      <c r="K10216" s="1663">
        <v>0.11365128339788601</v>
      </c>
      <c r="L10216" s="1664" t="s">
        <v>76388</v>
      </c>
      <c r="M10216" s="615"/>
      <c r="N10216" s="615"/>
      <c r="O10216" s="615"/>
    </row>
    <row r="10217" spans="1:15" ht="25.5">
      <c r="A10217" s="1428" t="s">
        <v>25512</v>
      </c>
      <c r="B10217" s="1437">
        <v>42115</v>
      </c>
      <c r="C10217" s="1658">
        <v>42115.258333333302</v>
      </c>
      <c r="D10217" s="1659" t="s">
        <v>76502</v>
      </c>
      <c r="E10217" s="1660" t="s">
        <v>75906</v>
      </c>
      <c r="F10217" s="1660" t="s">
        <v>15312</v>
      </c>
      <c r="G10217" s="1665" t="s">
        <v>77297</v>
      </c>
      <c r="H10217" s="1662">
        <v>1026</v>
      </c>
      <c r="I10217" s="1662">
        <v>240</v>
      </c>
      <c r="J10217" s="1663">
        <v>1.0103065712597601</v>
      </c>
      <c r="K10217" s="1663">
        <v>0.42096107135823502</v>
      </c>
      <c r="L10217" s="1664" t="s">
        <v>76388</v>
      </c>
      <c r="M10217" s="615"/>
      <c r="N10217" s="615"/>
      <c r="O10217" s="615"/>
    </row>
    <row r="10218" spans="1:15" ht="25.5">
      <c r="A10218" s="1428" t="s">
        <v>25513</v>
      </c>
      <c r="B10218" s="1437">
        <v>42115</v>
      </c>
      <c r="C10218" s="1658">
        <v>42115.258333333302</v>
      </c>
      <c r="D10218" s="1659" t="s">
        <v>77091</v>
      </c>
      <c r="E10218" s="1660" t="s">
        <v>75917</v>
      </c>
      <c r="F10218" s="1660" t="s">
        <v>15312</v>
      </c>
      <c r="G10218" s="1665" t="s">
        <v>77297</v>
      </c>
      <c r="H10218" s="1662">
        <v>486</v>
      </c>
      <c r="I10218" s="1662">
        <v>659.27366255144034</v>
      </c>
      <c r="J10218" s="1663">
        <v>0.22947352589398901</v>
      </c>
      <c r="K10218" s="1663">
        <v>3.4807021564597099E-2</v>
      </c>
      <c r="L10218" s="1664" t="s">
        <v>76388</v>
      </c>
      <c r="M10218" s="615"/>
      <c r="N10218" s="615"/>
      <c r="O10218" s="615"/>
    </row>
    <row r="10219" spans="1:15" ht="25.5">
      <c r="A10219" s="1428" t="s">
        <v>25514</v>
      </c>
      <c r="B10219" s="1437">
        <v>42172</v>
      </c>
      <c r="C10219" s="1658">
        <v>42172.665578703702</v>
      </c>
      <c r="D10219" s="1659" t="s">
        <v>76513</v>
      </c>
      <c r="E10219" s="1660" t="s">
        <v>75917</v>
      </c>
      <c r="F10219" s="1660" t="s">
        <v>15312</v>
      </c>
      <c r="G10219" s="1665" t="s">
        <v>77297</v>
      </c>
      <c r="H10219" s="1662">
        <v>23</v>
      </c>
      <c r="I10219" s="1662">
        <v>121.56666666666523</v>
      </c>
      <c r="J10219" s="1663">
        <v>1.99511170161398E-3</v>
      </c>
      <c r="K10219" s="1663">
        <v>1.6411667411138E-3</v>
      </c>
      <c r="L10219" s="1664" t="s">
        <v>75908</v>
      </c>
      <c r="M10219" s="615"/>
      <c r="N10219" s="615"/>
      <c r="O10219" s="615"/>
    </row>
    <row r="10220" spans="1:15" ht="25.5">
      <c r="A10220" s="1428" t="s">
        <v>25515</v>
      </c>
      <c r="B10220" s="1437">
        <v>42173</v>
      </c>
      <c r="C10220" s="1658">
        <v>42173.370717592603</v>
      </c>
      <c r="D10220" s="1659" t="s">
        <v>76058</v>
      </c>
      <c r="E10220" s="1660" t="s">
        <v>75906</v>
      </c>
      <c r="F10220" s="1660" t="s">
        <v>15312</v>
      </c>
      <c r="G10220" s="1665" t="s">
        <v>77297</v>
      </c>
      <c r="H10220" s="1662">
        <v>1</v>
      </c>
      <c r="I10220" s="1662">
        <v>396.1666666667</v>
      </c>
      <c r="J10220" s="1663">
        <v>1.63341428251415E-3</v>
      </c>
      <c r="K10220" s="1663">
        <v>4.1230482520336902E-4</v>
      </c>
      <c r="L10220" s="1664" t="s">
        <v>75908</v>
      </c>
      <c r="M10220" s="615"/>
      <c r="N10220" s="615"/>
      <c r="O10220" s="615"/>
    </row>
    <row r="10221" spans="1:15" ht="25.5">
      <c r="A10221" s="1428" t="s">
        <v>25516</v>
      </c>
      <c r="B10221" s="1437">
        <v>42173</v>
      </c>
      <c r="C10221" s="1658">
        <v>42173.731643518498</v>
      </c>
      <c r="D10221" s="1659" t="s">
        <v>77382</v>
      </c>
      <c r="E10221" s="1660" t="s">
        <v>75917</v>
      </c>
      <c r="F10221" s="1660" t="s">
        <v>15312</v>
      </c>
      <c r="G10221" s="1665" t="s">
        <v>77297</v>
      </c>
      <c r="H10221" s="1662">
        <v>1</v>
      </c>
      <c r="I10221" s="1662">
        <v>318.81666666669997</v>
      </c>
      <c r="J10221" s="1663">
        <v>2.2749187384615301E-4</v>
      </c>
      <c r="K10221" s="1663">
        <v>7.1355075700599798E-5</v>
      </c>
      <c r="L10221" s="1664" t="s">
        <v>75908</v>
      </c>
      <c r="M10221" s="615"/>
      <c r="N10221" s="615"/>
      <c r="O10221" s="615"/>
    </row>
    <row r="10222" spans="1:15" ht="25.5">
      <c r="A10222" s="1428" t="s">
        <v>25517</v>
      </c>
      <c r="B10222" s="1437">
        <v>42177</v>
      </c>
      <c r="C10222" s="1658">
        <v>42177.381377314799</v>
      </c>
      <c r="D10222" s="1659" t="s">
        <v>76443</v>
      </c>
      <c r="E10222" s="1660" t="s">
        <v>75917</v>
      </c>
      <c r="F10222" s="1660" t="s">
        <v>15312</v>
      </c>
      <c r="G10222" s="1665" t="s">
        <v>77297</v>
      </c>
      <c r="H10222" s="1662">
        <v>1</v>
      </c>
      <c r="I10222" s="1662">
        <v>100.8166666667</v>
      </c>
      <c r="J10222" s="1663">
        <v>7.4757812617818605E-5</v>
      </c>
      <c r="K10222" s="1663">
        <v>7.4152236023601194E-5</v>
      </c>
      <c r="L10222" s="1664" t="s">
        <v>75908</v>
      </c>
      <c r="M10222" s="615"/>
      <c r="N10222" s="615"/>
      <c r="O10222" s="615"/>
    </row>
    <row r="10223" spans="1:15" ht="25.5">
      <c r="A10223" s="1428" t="s">
        <v>25518</v>
      </c>
      <c r="B10223" s="1437">
        <v>42181</v>
      </c>
      <c r="C10223" s="1658">
        <v>42181.263900462996</v>
      </c>
      <c r="D10223" s="1659" t="s">
        <v>77026</v>
      </c>
      <c r="E10223" s="1660" t="s">
        <v>75917</v>
      </c>
      <c r="F10223" s="1660" t="s">
        <v>15312</v>
      </c>
      <c r="G10223" s="1665" t="s">
        <v>77297</v>
      </c>
      <c r="H10223" s="1662">
        <v>1</v>
      </c>
      <c r="I10223" s="1662">
        <v>459.98333333329998</v>
      </c>
      <c r="J10223" s="1663">
        <v>3.27952109652123E-4</v>
      </c>
      <c r="K10223" s="1663">
        <v>7.1296520088151002E-5</v>
      </c>
      <c r="L10223" s="1664" t="s">
        <v>75908</v>
      </c>
      <c r="M10223" s="615"/>
      <c r="N10223" s="615"/>
      <c r="O10223" s="615"/>
    </row>
    <row r="10224" spans="1:15" ht="25.5">
      <c r="A10224" s="1428" t="s">
        <v>25519</v>
      </c>
      <c r="B10224" s="1437">
        <v>42115</v>
      </c>
      <c r="C10224" s="1658">
        <v>42115.563888888901</v>
      </c>
      <c r="D10224" s="1659" t="s">
        <v>77429</v>
      </c>
      <c r="E10224" s="1660" t="s">
        <v>75917</v>
      </c>
      <c r="F10224" s="1660" t="s">
        <v>15312</v>
      </c>
      <c r="G10224" s="1665" t="s">
        <v>77297</v>
      </c>
      <c r="H10224" s="1662">
        <v>42</v>
      </c>
      <c r="I10224" s="1662">
        <v>1045</v>
      </c>
      <c r="J10224" s="1663">
        <v>3.1433748487040503E-2</v>
      </c>
      <c r="K10224" s="1663">
        <v>3.0080142092861703E-3</v>
      </c>
      <c r="L10224" s="1664" t="s">
        <v>76388</v>
      </c>
      <c r="M10224" s="615"/>
      <c r="N10224" s="615"/>
      <c r="O10224" s="615"/>
    </row>
    <row r="10225" spans="1:15" ht="25.5">
      <c r="A10225" s="1428" t="s">
        <v>25520</v>
      </c>
      <c r="B10225" s="1437">
        <v>42115</v>
      </c>
      <c r="C10225" s="1658">
        <v>42115.242361111101</v>
      </c>
      <c r="D10225" s="1659" t="s">
        <v>77033</v>
      </c>
      <c r="E10225" s="1660" t="s">
        <v>75917</v>
      </c>
      <c r="F10225" s="1660" t="s">
        <v>15312</v>
      </c>
      <c r="G10225" s="1665" t="s">
        <v>77297</v>
      </c>
      <c r="H10225" s="1662">
        <v>1</v>
      </c>
      <c r="I10225" s="1662">
        <v>2130</v>
      </c>
      <c r="J10225" s="1663">
        <v>1.5254929204237E-3</v>
      </c>
      <c r="K10225" s="1663">
        <v>7.1619385935385002E-5</v>
      </c>
      <c r="L10225" s="1664" t="s">
        <v>76388</v>
      </c>
      <c r="M10225" s="615"/>
      <c r="N10225" s="615"/>
      <c r="O10225" s="615"/>
    </row>
    <row r="10226" spans="1:15">
      <c r="A10226" s="1428" t="s">
        <v>25521</v>
      </c>
      <c r="B10226" s="1437">
        <v>41822</v>
      </c>
      <c r="C10226" s="1658">
        <v>41822.723761574103</v>
      </c>
      <c r="D10226" s="1659" t="s">
        <v>77010</v>
      </c>
      <c r="E10226" s="1660" t="s">
        <v>75917</v>
      </c>
      <c r="F10226" s="1660" t="s">
        <v>246</v>
      </c>
      <c r="G10226" s="1665" t="s">
        <v>246</v>
      </c>
      <c r="H10226" s="1662">
        <v>1</v>
      </c>
      <c r="I10226" s="1662">
        <v>62.7833333333</v>
      </c>
      <c r="J10226" s="1663">
        <v>4.5093186200479497E-5</v>
      </c>
      <c r="K10226" s="1663">
        <v>7.18234980629203E-5</v>
      </c>
      <c r="L10226" s="1664" t="s">
        <v>75908</v>
      </c>
      <c r="M10226" s="615"/>
      <c r="N10226" s="615"/>
      <c r="O10226" s="615"/>
    </row>
    <row r="10227" spans="1:15">
      <c r="A10227" s="1428" t="s">
        <v>25522</v>
      </c>
      <c r="B10227" s="1437">
        <v>41822</v>
      </c>
      <c r="C10227" s="1658">
        <v>41822.732002314799</v>
      </c>
      <c r="D10227" s="1659" t="s">
        <v>75914</v>
      </c>
      <c r="E10227" s="1660" t="s">
        <v>75906</v>
      </c>
      <c r="F10227" s="1660" t="s">
        <v>246</v>
      </c>
      <c r="G10227" s="1665" t="s">
        <v>246</v>
      </c>
      <c r="H10227" s="1662">
        <v>1</v>
      </c>
      <c r="I10227" s="1662">
        <v>83.366666666699999</v>
      </c>
      <c r="J10227" s="1663">
        <v>3.7534123636007502E-4</v>
      </c>
      <c r="K10227" s="1663">
        <v>4.5022939187515994E-4</v>
      </c>
      <c r="L10227" s="1664" t="s">
        <v>75908</v>
      </c>
      <c r="M10227" s="615"/>
      <c r="N10227" s="615"/>
      <c r="O10227" s="615"/>
    </row>
    <row r="10228" spans="1:15">
      <c r="A10228" s="1428" t="s">
        <v>25523</v>
      </c>
      <c r="B10228" s="1437">
        <v>41822</v>
      </c>
      <c r="C10228" s="1658">
        <v>41822.804861111101</v>
      </c>
      <c r="D10228" s="1659" t="s">
        <v>76087</v>
      </c>
      <c r="E10228" s="1660" t="s">
        <v>75984</v>
      </c>
      <c r="F10228" s="1660" t="s">
        <v>246</v>
      </c>
      <c r="G10228" s="1665" t="s">
        <v>77430</v>
      </c>
      <c r="H10228" s="1662">
        <v>2</v>
      </c>
      <c r="I10228" s="1662">
        <v>80</v>
      </c>
      <c r="J10228" s="1663">
        <v>6.0377358490565997E-2</v>
      </c>
      <c r="K10228" s="1663">
        <v>7.5471698113207503E-2</v>
      </c>
      <c r="L10228" s="1664" t="s">
        <v>75908</v>
      </c>
      <c r="M10228" s="615"/>
      <c r="N10228" s="615"/>
      <c r="O10228" s="615"/>
    </row>
    <row r="10229" spans="1:15">
      <c r="A10229" s="1428" t="s">
        <v>25524</v>
      </c>
      <c r="B10229" s="1437">
        <v>41823</v>
      </c>
      <c r="C10229" s="1658">
        <v>41823.339583333298</v>
      </c>
      <c r="D10229" s="1659" t="s">
        <v>75933</v>
      </c>
      <c r="E10229" s="1660" t="s">
        <v>75906</v>
      </c>
      <c r="F10229" s="1660" t="s">
        <v>246</v>
      </c>
      <c r="G10229" s="1665" t="s">
        <v>77430</v>
      </c>
      <c r="H10229" s="1662">
        <v>22</v>
      </c>
      <c r="I10229" s="1662">
        <v>36</v>
      </c>
      <c r="J10229" s="1663">
        <v>3.5658649473674698E-3</v>
      </c>
      <c r="K10229" s="1663">
        <v>9.9051804093540901E-3</v>
      </c>
      <c r="L10229" s="1664" t="s">
        <v>75908</v>
      </c>
      <c r="M10229" s="615"/>
      <c r="N10229" s="615"/>
      <c r="O10229" s="615"/>
    </row>
    <row r="10230" spans="1:15">
      <c r="A10230" s="1428" t="s">
        <v>25525</v>
      </c>
      <c r="B10230" s="1437">
        <v>41823</v>
      </c>
      <c r="C10230" s="1658">
        <v>41823.409016203703</v>
      </c>
      <c r="D10230" s="1659" t="s">
        <v>76015</v>
      </c>
      <c r="E10230" s="1660" t="s">
        <v>75917</v>
      </c>
      <c r="F10230" s="1660" t="s">
        <v>246</v>
      </c>
      <c r="G10230" s="1665" t="s">
        <v>77430</v>
      </c>
      <c r="H10230" s="1662">
        <v>27</v>
      </c>
      <c r="I10230" s="1662">
        <v>76.016666666666666</v>
      </c>
      <c r="J10230" s="1663">
        <v>1.4741530326634301E-3</v>
      </c>
      <c r="K10230" s="1663">
        <v>1.93924976890607E-3</v>
      </c>
      <c r="L10230" s="1664" t="s">
        <v>75908</v>
      </c>
      <c r="M10230" s="615"/>
      <c r="N10230" s="615"/>
      <c r="O10230" s="615"/>
    </row>
    <row r="10231" spans="1:15">
      <c r="A10231" s="1428" t="s">
        <v>25526</v>
      </c>
      <c r="B10231" s="1437">
        <v>41823</v>
      </c>
      <c r="C10231" s="1658">
        <v>41823.409016203703</v>
      </c>
      <c r="D10231" s="1659" t="s">
        <v>77184</v>
      </c>
      <c r="E10231" s="1660" t="s">
        <v>75917</v>
      </c>
      <c r="F10231" s="1660" t="s">
        <v>246</v>
      </c>
      <c r="G10231" s="1665" t="s">
        <v>77430</v>
      </c>
      <c r="H10231" s="1662">
        <v>88</v>
      </c>
      <c r="I10231" s="1662">
        <v>195.03333333333296</v>
      </c>
      <c r="J10231" s="1663">
        <v>1.23271164816359E-2</v>
      </c>
      <c r="K10231" s="1663">
        <v>6.3205177653234803E-3</v>
      </c>
      <c r="L10231" s="1664" t="s">
        <v>75908</v>
      </c>
      <c r="M10231" s="615"/>
      <c r="N10231" s="615"/>
      <c r="O10231" s="615"/>
    </row>
    <row r="10232" spans="1:15">
      <c r="A10232" s="1428" t="s">
        <v>25527</v>
      </c>
      <c r="B10232" s="1437">
        <v>41823</v>
      </c>
      <c r="C10232" s="1658">
        <v>41823.646527777797</v>
      </c>
      <c r="D10232" s="1659" t="s">
        <v>75954</v>
      </c>
      <c r="E10232" s="1660" t="s">
        <v>75906</v>
      </c>
      <c r="F10232" s="1660" t="s">
        <v>246</v>
      </c>
      <c r="G10232" s="1665" t="s">
        <v>77430</v>
      </c>
      <c r="H10232" s="1662">
        <v>1</v>
      </c>
      <c r="I10232" s="1662">
        <v>119</v>
      </c>
      <c r="J10232" s="1663">
        <v>5.3578021305142603E-4</v>
      </c>
      <c r="K10232" s="1663">
        <v>4.50235473152459E-4</v>
      </c>
      <c r="L10232" s="1664" t="s">
        <v>75908</v>
      </c>
      <c r="M10232" s="615"/>
      <c r="N10232" s="615"/>
      <c r="O10232" s="615"/>
    </row>
    <row r="10233" spans="1:15">
      <c r="A10233" s="1428" t="s">
        <v>25528</v>
      </c>
      <c r="B10233" s="1437">
        <v>41823</v>
      </c>
      <c r="C10233" s="1658">
        <v>41823.827777777798</v>
      </c>
      <c r="D10233" s="1659" t="s">
        <v>75973</v>
      </c>
      <c r="E10233" s="1660" t="s">
        <v>75906</v>
      </c>
      <c r="F10233" s="1660" t="s">
        <v>246</v>
      </c>
      <c r="G10233" s="1665" t="s">
        <v>77430</v>
      </c>
      <c r="H10233" s="1662">
        <v>2</v>
      </c>
      <c r="I10233" s="1662">
        <v>83</v>
      </c>
      <c r="J10233" s="1663">
        <v>7.4739088543308201E-4</v>
      </c>
      <c r="K10233" s="1663">
        <v>9.0047094630491703E-4</v>
      </c>
      <c r="L10233" s="1664" t="s">
        <v>75908</v>
      </c>
      <c r="M10233" s="615"/>
      <c r="N10233" s="615"/>
      <c r="O10233" s="615"/>
    </row>
    <row r="10234" spans="1:15">
      <c r="A10234" s="1428" t="s">
        <v>25529</v>
      </c>
      <c r="B10234" s="1437">
        <v>41823</v>
      </c>
      <c r="C10234" s="1658">
        <v>41823.887812499997</v>
      </c>
      <c r="D10234" s="1659" t="s">
        <v>76302</v>
      </c>
      <c r="E10234" s="1660" t="s">
        <v>75906</v>
      </c>
      <c r="F10234" s="1660" t="s">
        <v>246</v>
      </c>
      <c r="G10234" s="1665" t="s">
        <v>246</v>
      </c>
      <c r="H10234" s="1662">
        <v>1</v>
      </c>
      <c r="I10234" s="1662">
        <v>84.55</v>
      </c>
      <c r="J10234" s="1663">
        <v>3.8067409255040398E-4</v>
      </c>
      <c r="K10234" s="1663">
        <v>4.50235473152459E-4</v>
      </c>
      <c r="L10234" s="1664" t="s">
        <v>75908</v>
      </c>
      <c r="M10234" s="615"/>
      <c r="N10234" s="615"/>
      <c r="O10234" s="615"/>
    </row>
    <row r="10235" spans="1:15">
      <c r="A10235" s="1428" t="s">
        <v>25530</v>
      </c>
      <c r="B10235" s="1437">
        <v>41824</v>
      </c>
      <c r="C10235" s="1658">
        <v>41824.027754629598</v>
      </c>
      <c r="D10235" s="1659" t="s">
        <v>76519</v>
      </c>
      <c r="E10235" s="1660" t="s">
        <v>75917</v>
      </c>
      <c r="F10235" s="1660" t="s">
        <v>246</v>
      </c>
      <c r="G10235" s="1665" t="s">
        <v>77430</v>
      </c>
      <c r="H10235" s="1662">
        <v>29</v>
      </c>
      <c r="I10235" s="1662">
        <v>534.48333333333449</v>
      </c>
      <c r="J10235" s="1663">
        <v>1.11327421255087E-2</v>
      </c>
      <c r="K10235" s="1663">
        <v>2.0828978999361497E-3</v>
      </c>
      <c r="L10235" s="1664" t="s">
        <v>75908</v>
      </c>
      <c r="M10235" s="615"/>
      <c r="N10235" s="615"/>
      <c r="O10235" s="615"/>
    </row>
    <row r="10236" spans="1:15">
      <c r="A10236" s="1428" t="s">
        <v>25531</v>
      </c>
      <c r="B10236" s="1437">
        <v>41824</v>
      </c>
      <c r="C10236" s="1658">
        <v>41824.665486111102</v>
      </c>
      <c r="D10236" s="1659" t="s">
        <v>76227</v>
      </c>
      <c r="E10236" s="1660" t="s">
        <v>75906</v>
      </c>
      <c r="F10236" s="1660" t="s">
        <v>246</v>
      </c>
      <c r="G10236" s="1665" t="s">
        <v>246</v>
      </c>
      <c r="H10236" s="1662">
        <v>1</v>
      </c>
      <c r="I10236" s="1662">
        <v>215.7</v>
      </c>
      <c r="J10236" s="1663">
        <v>9.7115791558985301E-4</v>
      </c>
      <c r="K10236" s="1663">
        <v>4.50235473152459E-4</v>
      </c>
      <c r="L10236" s="1664" t="s">
        <v>75908</v>
      </c>
      <c r="M10236" s="615"/>
      <c r="N10236" s="615"/>
      <c r="O10236" s="615"/>
    </row>
    <row r="10237" spans="1:15">
      <c r="A10237" s="1428" t="s">
        <v>25532</v>
      </c>
      <c r="B10237" s="1437">
        <v>41824</v>
      </c>
      <c r="C10237" s="1658">
        <v>41824.736111111102</v>
      </c>
      <c r="D10237" s="1659" t="s">
        <v>76015</v>
      </c>
      <c r="E10237" s="1660" t="s">
        <v>75917</v>
      </c>
      <c r="F10237" s="1660" t="s">
        <v>246</v>
      </c>
      <c r="G10237" s="1665" t="s">
        <v>77430</v>
      </c>
      <c r="H10237" s="1662">
        <v>35</v>
      </c>
      <c r="I10237" s="1662">
        <v>74.366666666665708</v>
      </c>
      <c r="J10237" s="1663">
        <v>1.8694607185806001E-3</v>
      </c>
      <c r="K10237" s="1663">
        <v>2.5138422930263897E-3</v>
      </c>
      <c r="L10237" s="1664" t="s">
        <v>75908</v>
      </c>
      <c r="M10237" s="615"/>
      <c r="N10237" s="615"/>
      <c r="O10237" s="615"/>
    </row>
    <row r="10238" spans="1:15">
      <c r="A10238" s="1428" t="s">
        <v>25533</v>
      </c>
      <c r="B10238" s="1437">
        <v>41824</v>
      </c>
      <c r="C10238" s="1658">
        <v>41824.736111111102</v>
      </c>
      <c r="D10238" s="1659" t="s">
        <v>77178</v>
      </c>
      <c r="E10238" s="1660" t="s">
        <v>75917</v>
      </c>
      <c r="F10238" s="1660" t="s">
        <v>246</v>
      </c>
      <c r="G10238" s="1665" t="s">
        <v>77430</v>
      </c>
      <c r="H10238" s="1662">
        <v>2</v>
      </c>
      <c r="I10238" s="1662">
        <v>75</v>
      </c>
      <c r="J10238" s="1663">
        <v>1.0773609827255899E-4</v>
      </c>
      <c r="K10238" s="1663">
        <v>1.43648131030079E-4</v>
      </c>
      <c r="L10238" s="1664" t="s">
        <v>75908</v>
      </c>
      <c r="M10238" s="615"/>
      <c r="N10238" s="615"/>
      <c r="O10238" s="615"/>
    </row>
    <row r="10239" spans="1:15">
      <c r="A10239" s="1428" t="s">
        <v>25534</v>
      </c>
      <c r="B10239" s="1437">
        <v>41824</v>
      </c>
      <c r="C10239" s="1658">
        <v>41824.815972222197</v>
      </c>
      <c r="D10239" s="1659" t="s">
        <v>76144</v>
      </c>
      <c r="E10239" s="1660" t="s">
        <v>75906</v>
      </c>
      <c r="F10239" s="1660" t="s">
        <v>246</v>
      </c>
      <c r="G10239" s="1665" t="s">
        <v>77430</v>
      </c>
      <c r="H10239" s="1662">
        <v>2</v>
      </c>
      <c r="I10239" s="1662">
        <v>110</v>
      </c>
      <c r="J10239" s="1663">
        <v>9.9051804093540905E-4</v>
      </c>
      <c r="K10239" s="1663">
        <v>9.0047094630491703E-4</v>
      </c>
      <c r="L10239" s="1664" t="s">
        <v>75908</v>
      </c>
      <c r="M10239" s="615"/>
      <c r="N10239" s="615"/>
      <c r="O10239" s="615"/>
    </row>
    <row r="10240" spans="1:15">
      <c r="A10240" s="1428" t="s">
        <v>25535</v>
      </c>
      <c r="B10240" s="1437">
        <v>41825</v>
      </c>
      <c r="C10240" s="1658">
        <v>41825.294930555603</v>
      </c>
      <c r="D10240" s="1659" t="s">
        <v>76090</v>
      </c>
      <c r="E10240" s="1660" t="s">
        <v>75984</v>
      </c>
      <c r="F10240" s="1660" t="s">
        <v>246</v>
      </c>
      <c r="G10240" s="1665" t="s">
        <v>77430</v>
      </c>
      <c r="H10240" s="1662">
        <v>10</v>
      </c>
      <c r="I10240" s="1662">
        <v>101.3</v>
      </c>
      <c r="J10240" s="1663">
        <v>0.382264150943396</v>
      </c>
      <c r="K10240" s="1663">
        <v>0.37735849056603799</v>
      </c>
      <c r="L10240" s="1664" t="s">
        <v>75908</v>
      </c>
      <c r="M10240" s="615"/>
      <c r="N10240" s="615"/>
      <c r="O10240" s="615"/>
    </row>
    <row r="10241" spans="1:15">
      <c r="A10241" s="1428" t="s">
        <v>25536</v>
      </c>
      <c r="B10241" s="1437">
        <v>41825</v>
      </c>
      <c r="C10241" s="1658">
        <v>41825.400856481501</v>
      </c>
      <c r="D10241" s="1659" t="s">
        <v>76466</v>
      </c>
      <c r="E10241" s="1660" t="s">
        <v>75917</v>
      </c>
      <c r="F10241" s="1660" t="s">
        <v>246</v>
      </c>
      <c r="G10241" s="1665" t="s">
        <v>246</v>
      </c>
      <c r="H10241" s="1662">
        <v>1</v>
      </c>
      <c r="I10241" s="1662">
        <v>292.76666666670002</v>
      </c>
      <c r="J10241" s="1663">
        <v>2.1027873484172401E-4</v>
      </c>
      <c r="K10241" s="1663">
        <v>7.1824684563941607E-5</v>
      </c>
      <c r="L10241" s="1664" t="s">
        <v>75908</v>
      </c>
      <c r="M10241" s="615"/>
      <c r="N10241" s="615"/>
      <c r="O10241" s="615"/>
    </row>
    <row r="10242" spans="1:15">
      <c r="A10242" s="1428" t="s">
        <v>25537</v>
      </c>
      <c r="B10242" s="1437">
        <v>41826</v>
      </c>
      <c r="C10242" s="1658">
        <v>41826.199305555601</v>
      </c>
      <c r="D10242" s="1659" t="s">
        <v>76670</v>
      </c>
      <c r="E10242" s="1660" t="s">
        <v>75917</v>
      </c>
      <c r="F10242" s="1660" t="s">
        <v>246</v>
      </c>
      <c r="G10242" s="1665" t="s">
        <v>77430</v>
      </c>
      <c r="H10242" s="1662">
        <v>110</v>
      </c>
      <c r="I10242" s="1662">
        <v>197.1</v>
      </c>
      <c r="J10242" s="1663">
        <v>1.5572365784321199E-2</v>
      </c>
      <c r="K10242" s="1663">
        <v>7.9007436754546904E-3</v>
      </c>
      <c r="L10242" s="1664" t="s">
        <v>75908</v>
      </c>
      <c r="M10242" s="615"/>
      <c r="N10242" s="615"/>
      <c r="O10242" s="615"/>
    </row>
    <row r="10243" spans="1:15">
      <c r="A10243" s="1428" t="s">
        <v>25538</v>
      </c>
      <c r="B10243" s="1437">
        <v>41826</v>
      </c>
      <c r="C10243" s="1658">
        <v>41826.199305555601</v>
      </c>
      <c r="D10243" s="1659" t="s">
        <v>76633</v>
      </c>
      <c r="E10243" s="1660" t="s">
        <v>75917</v>
      </c>
      <c r="F10243" s="1660" t="s">
        <v>246</v>
      </c>
      <c r="G10243" s="1665" t="s">
        <v>77430</v>
      </c>
      <c r="H10243" s="1662">
        <v>1</v>
      </c>
      <c r="I10243" s="1662">
        <v>198</v>
      </c>
      <c r="J10243" s="1663">
        <v>1.4221338615818399E-4</v>
      </c>
      <c r="K10243" s="1663">
        <v>7.1824942504133504E-5</v>
      </c>
      <c r="L10243" s="1664" t="s">
        <v>75908</v>
      </c>
      <c r="M10243" s="615"/>
      <c r="N10243" s="615"/>
      <c r="O10243" s="615"/>
    </row>
    <row r="10244" spans="1:15">
      <c r="A10244" s="1428" t="s">
        <v>25539</v>
      </c>
      <c r="B10244" s="1437">
        <v>41826</v>
      </c>
      <c r="C10244" s="1658">
        <v>41826.616886574098</v>
      </c>
      <c r="D10244" s="1659" t="s">
        <v>75958</v>
      </c>
      <c r="E10244" s="1660" t="s">
        <v>75906</v>
      </c>
      <c r="F10244" s="1660" t="s">
        <v>246</v>
      </c>
      <c r="G10244" s="1665" t="s">
        <v>246</v>
      </c>
      <c r="H10244" s="1662">
        <v>1</v>
      </c>
      <c r="I10244" s="1662">
        <v>66.683333333299998</v>
      </c>
      <c r="J10244" s="1663">
        <v>3.0023472487348299E-4</v>
      </c>
      <c r="K10244" s="1663">
        <v>4.5023952742859202E-4</v>
      </c>
      <c r="L10244" s="1664" t="s">
        <v>75908</v>
      </c>
      <c r="M10244" s="615"/>
      <c r="N10244" s="615"/>
      <c r="O10244" s="615"/>
    </row>
    <row r="10245" spans="1:15">
      <c r="A10245" s="1428" t="s">
        <v>25540</v>
      </c>
      <c r="B10245" s="1437">
        <v>41826</v>
      </c>
      <c r="C10245" s="1658">
        <v>41826.779791666697</v>
      </c>
      <c r="D10245" s="1659" t="s">
        <v>77431</v>
      </c>
      <c r="E10245" s="1660" t="s">
        <v>75917</v>
      </c>
      <c r="F10245" s="1660" t="s">
        <v>246</v>
      </c>
      <c r="G10245" s="1665" t="s">
        <v>77432</v>
      </c>
      <c r="H10245" s="1662">
        <v>2</v>
      </c>
      <c r="I10245" s="1662">
        <v>279.56666666665001</v>
      </c>
      <c r="J10245" s="1663">
        <v>4.0159719518808798E-4</v>
      </c>
      <c r="K10245" s="1663">
        <v>1.4364988500826701E-4</v>
      </c>
      <c r="L10245" s="1664" t="s">
        <v>75908</v>
      </c>
      <c r="M10245" s="615"/>
      <c r="N10245" s="615"/>
      <c r="O10245" s="615"/>
    </row>
    <row r="10246" spans="1:15">
      <c r="A10246" s="1428" t="s">
        <v>25541</v>
      </c>
      <c r="B10246" s="1437">
        <v>41826</v>
      </c>
      <c r="C10246" s="1658">
        <v>41826.797222222202</v>
      </c>
      <c r="D10246" s="1659" t="s">
        <v>77433</v>
      </c>
      <c r="E10246" s="1660" t="s">
        <v>75917</v>
      </c>
      <c r="F10246" s="1660" t="s">
        <v>246</v>
      </c>
      <c r="G10246" s="1665" t="s">
        <v>77430</v>
      </c>
      <c r="H10246" s="1662">
        <v>119</v>
      </c>
      <c r="I10246" s="1662">
        <v>80</v>
      </c>
      <c r="J10246" s="1663">
        <v>6.8377345263935102E-3</v>
      </c>
      <c r="K10246" s="1663">
        <v>8.5471681579918895E-3</v>
      </c>
      <c r="L10246" s="1664" t="s">
        <v>75908</v>
      </c>
      <c r="M10246" s="615"/>
      <c r="N10246" s="615"/>
      <c r="O10246" s="615"/>
    </row>
    <row r="10247" spans="1:15">
      <c r="A10247" s="1428" t="s">
        <v>25542</v>
      </c>
      <c r="B10247" s="1437">
        <v>41826</v>
      </c>
      <c r="C10247" s="1658">
        <v>41826.797222222202</v>
      </c>
      <c r="D10247" s="1659" t="s">
        <v>76789</v>
      </c>
      <c r="E10247" s="1660" t="s">
        <v>75917</v>
      </c>
      <c r="F10247" s="1660" t="s">
        <v>246</v>
      </c>
      <c r="G10247" s="1665" t="s">
        <v>77430</v>
      </c>
      <c r="H10247" s="1662">
        <v>233</v>
      </c>
      <c r="I10247" s="1662">
        <v>47</v>
      </c>
      <c r="J10247" s="1663">
        <v>7.8655494536276592E-3</v>
      </c>
      <c r="K10247" s="1663">
        <v>1.6735211603463099E-2</v>
      </c>
      <c r="L10247" s="1664" t="s">
        <v>75908</v>
      </c>
      <c r="M10247" s="615"/>
      <c r="N10247" s="615"/>
      <c r="O10247" s="615"/>
    </row>
    <row r="10248" spans="1:15">
      <c r="A10248" s="1428" t="s">
        <v>25543</v>
      </c>
      <c r="B10248" s="1437">
        <v>41826</v>
      </c>
      <c r="C10248" s="1658">
        <v>41826.797222222202</v>
      </c>
      <c r="D10248" s="1659" t="s">
        <v>77434</v>
      </c>
      <c r="E10248" s="1660" t="s">
        <v>75917</v>
      </c>
      <c r="F10248" s="1660" t="s">
        <v>246</v>
      </c>
      <c r="G10248" s="1665" t="s">
        <v>77430</v>
      </c>
      <c r="H10248" s="1662">
        <v>156</v>
      </c>
      <c r="I10248" s="1662">
        <v>80</v>
      </c>
      <c r="J10248" s="1663">
        <v>8.9637528245158603E-3</v>
      </c>
      <c r="K10248" s="1663">
        <v>1.12046910306448E-2</v>
      </c>
      <c r="L10248" s="1664" t="s">
        <v>75908</v>
      </c>
      <c r="M10248" s="615"/>
      <c r="N10248" s="615"/>
      <c r="O10248" s="615"/>
    </row>
    <row r="10249" spans="1:15">
      <c r="A10249" s="1428" t="s">
        <v>25544</v>
      </c>
      <c r="B10249" s="1437">
        <v>41824</v>
      </c>
      <c r="C10249" s="1658">
        <v>41824.645833333299</v>
      </c>
      <c r="D10249" s="1659" t="s">
        <v>76025</v>
      </c>
      <c r="E10249" s="1660" t="s">
        <v>75906</v>
      </c>
      <c r="F10249" s="1660" t="s">
        <v>246</v>
      </c>
      <c r="G10249" s="1665" t="s">
        <v>77430</v>
      </c>
      <c r="H10249" s="1662">
        <v>1</v>
      </c>
      <c r="I10249" s="1662">
        <v>180</v>
      </c>
      <c r="J10249" s="1663">
        <v>8.1042385167442597E-4</v>
      </c>
      <c r="K10249" s="1663">
        <v>4.50235473152459E-4</v>
      </c>
      <c r="L10249" s="1664" t="s">
        <v>75908</v>
      </c>
      <c r="M10249" s="615"/>
      <c r="N10249" s="615"/>
      <c r="O10249" s="615"/>
    </row>
    <row r="10250" spans="1:15">
      <c r="A10250" s="1428" t="s">
        <v>25545</v>
      </c>
      <c r="B10250" s="1437">
        <v>41827</v>
      </c>
      <c r="C10250" s="1658">
        <v>41827.644722222198</v>
      </c>
      <c r="D10250" s="1659" t="s">
        <v>77003</v>
      </c>
      <c r="E10250" s="1660" t="s">
        <v>75917</v>
      </c>
      <c r="F10250" s="1660" t="s">
        <v>246</v>
      </c>
      <c r="G10250" s="1665" t="s">
        <v>246</v>
      </c>
      <c r="H10250" s="1662">
        <v>1</v>
      </c>
      <c r="I10250" s="1662">
        <v>143.6</v>
      </c>
      <c r="J10250" s="1663">
        <v>1.03755201307489E-4</v>
      </c>
      <c r="K10250" s="1663">
        <v>7.2252925701594005E-5</v>
      </c>
      <c r="L10250" s="1664" t="s">
        <v>75908</v>
      </c>
      <c r="M10250" s="615"/>
      <c r="N10250" s="615"/>
      <c r="O10250" s="615"/>
    </row>
    <row r="10251" spans="1:15">
      <c r="A10251" s="1428" t="s">
        <v>25546</v>
      </c>
      <c r="B10251" s="1437">
        <v>41827</v>
      </c>
      <c r="C10251" s="1658">
        <v>41827.6651851852</v>
      </c>
      <c r="D10251" s="1659" t="s">
        <v>76337</v>
      </c>
      <c r="E10251" s="1660" t="s">
        <v>75906</v>
      </c>
      <c r="F10251" s="1660" t="s">
        <v>246</v>
      </c>
      <c r="G10251" s="1665" t="s">
        <v>246</v>
      </c>
      <c r="H10251" s="1662">
        <v>1</v>
      </c>
      <c r="I10251" s="1662">
        <v>90.066666666700002</v>
      </c>
      <c r="J10251" s="1663">
        <v>3.9643414674240298E-4</v>
      </c>
      <c r="K10251" s="1663">
        <v>4.4015634353322301E-4</v>
      </c>
      <c r="L10251" s="1664" t="s">
        <v>75908</v>
      </c>
      <c r="M10251" s="615"/>
      <c r="N10251" s="615"/>
      <c r="O10251" s="615"/>
    </row>
    <row r="10252" spans="1:15">
      <c r="A10252" s="1428" t="s">
        <v>25547</v>
      </c>
      <c r="B10252" s="1437">
        <v>41827</v>
      </c>
      <c r="C10252" s="1658">
        <v>41827.724768518499</v>
      </c>
      <c r="D10252" s="1659" t="s">
        <v>76183</v>
      </c>
      <c r="E10252" s="1660" t="s">
        <v>75906</v>
      </c>
      <c r="F10252" s="1660" t="s">
        <v>246</v>
      </c>
      <c r="G10252" s="1665" t="s">
        <v>246</v>
      </c>
      <c r="H10252" s="1662">
        <v>1</v>
      </c>
      <c r="I10252" s="1662">
        <v>171.3333333333</v>
      </c>
      <c r="J10252" s="1663">
        <v>7.5413453525344199E-4</v>
      </c>
      <c r="K10252" s="1663">
        <v>4.4015634353322301E-4</v>
      </c>
      <c r="L10252" s="1664" t="s">
        <v>75908</v>
      </c>
      <c r="M10252" s="615"/>
      <c r="N10252" s="615"/>
      <c r="O10252" s="615"/>
    </row>
    <row r="10253" spans="1:15">
      <c r="A10253" s="1428" t="s">
        <v>25548</v>
      </c>
      <c r="B10253" s="1437">
        <v>41828</v>
      </c>
      <c r="C10253" s="1658">
        <v>41828.646423611099</v>
      </c>
      <c r="D10253" s="1659" t="s">
        <v>76218</v>
      </c>
      <c r="E10253" s="1660" t="s">
        <v>75917</v>
      </c>
      <c r="F10253" s="1660" t="s">
        <v>246</v>
      </c>
      <c r="G10253" s="1665" t="s">
        <v>246</v>
      </c>
      <c r="H10253" s="1662">
        <v>1</v>
      </c>
      <c r="I10253" s="1662">
        <v>119.15</v>
      </c>
      <c r="J10253" s="1663">
        <v>8.6984961785750494E-5</v>
      </c>
      <c r="K10253" s="1663">
        <v>7.3004583957826696E-5</v>
      </c>
      <c r="L10253" s="1664" t="s">
        <v>75908</v>
      </c>
      <c r="M10253" s="615"/>
      <c r="N10253" s="615"/>
      <c r="O10253" s="615"/>
    </row>
    <row r="10254" spans="1:15">
      <c r="A10254" s="1428" t="s">
        <v>25549</v>
      </c>
      <c r="B10254" s="1437">
        <v>41829</v>
      </c>
      <c r="C10254" s="1658">
        <v>41829.309722222199</v>
      </c>
      <c r="D10254" s="1659" t="s">
        <v>76303</v>
      </c>
      <c r="E10254" s="1660" t="s">
        <v>75906</v>
      </c>
      <c r="F10254" s="1660" t="s">
        <v>246</v>
      </c>
      <c r="G10254" s="1665" t="s">
        <v>77430</v>
      </c>
      <c r="H10254" s="1662">
        <v>1427</v>
      </c>
      <c r="I10254" s="1662">
        <v>51</v>
      </c>
      <c r="J10254" s="1663">
        <v>0.29942728776321298</v>
      </c>
      <c r="K10254" s="1663">
        <v>0.587112328947477</v>
      </c>
      <c r="L10254" s="1664" t="s">
        <v>75908</v>
      </c>
      <c r="M10254" s="615"/>
      <c r="N10254" s="615"/>
      <c r="O10254" s="615"/>
    </row>
    <row r="10255" spans="1:15">
      <c r="A10255" s="1428" t="s">
        <v>25550</v>
      </c>
      <c r="B10255" s="1437">
        <v>41829</v>
      </c>
      <c r="C10255" s="1658">
        <v>41829.761979166702</v>
      </c>
      <c r="D10255" s="1659" t="s">
        <v>76373</v>
      </c>
      <c r="E10255" s="1660" t="s">
        <v>75917</v>
      </c>
      <c r="F10255" s="1660" t="s">
        <v>246</v>
      </c>
      <c r="G10255" s="1665" t="s">
        <v>246</v>
      </c>
      <c r="H10255" s="1662">
        <v>1</v>
      </c>
      <c r="I10255" s="1662">
        <v>132.75</v>
      </c>
      <c r="J10255" s="1663">
        <v>9.6807715447302703E-5</v>
      </c>
      <c r="K10255" s="1663">
        <v>7.2924832728664895E-5</v>
      </c>
      <c r="L10255" s="1664" t="s">
        <v>75908</v>
      </c>
      <c r="M10255" s="615"/>
      <c r="N10255" s="615"/>
      <c r="O10255" s="615"/>
    </row>
    <row r="10256" spans="1:15">
      <c r="A10256" s="1428" t="s">
        <v>25551</v>
      </c>
      <c r="B10256" s="1437">
        <v>41829</v>
      </c>
      <c r="C10256" s="1658">
        <v>41829.818263888897</v>
      </c>
      <c r="D10256" s="1659" t="s">
        <v>76990</v>
      </c>
      <c r="E10256" s="1660" t="s">
        <v>75917</v>
      </c>
      <c r="F10256" s="1660" t="s">
        <v>246</v>
      </c>
      <c r="G10256" s="1665" t="s">
        <v>77432</v>
      </c>
      <c r="H10256" s="1662">
        <v>1</v>
      </c>
      <c r="I10256" s="1662">
        <v>936.7</v>
      </c>
      <c r="J10256" s="1663">
        <v>6.83086908169404E-4</v>
      </c>
      <c r="K10256" s="1663">
        <v>7.2924832728664895E-5</v>
      </c>
      <c r="L10256" s="1664" t="s">
        <v>75908</v>
      </c>
      <c r="M10256" s="615"/>
      <c r="N10256" s="615"/>
      <c r="O10256" s="615"/>
    </row>
    <row r="10257" spans="1:15">
      <c r="A10257" s="1428" t="s">
        <v>25552</v>
      </c>
      <c r="B10257" s="1437">
        <v>41829</v>
      </c>
      <c r="C10257" s="1658">
        <v>41829.8196412037</v>
      </c>
      <c r="D10257" s="1659" t="s">
        <v>76498</v>
      </c>
      <c r="E10257" s="1660" t="s">
        <v>75917</v>
      </c>
      <c r="F10257" s="1660" t="s">
        <v>246</v>
      </c>
      <c r="G10257" s="1665" t="s">
        <v>77432</v>
      </c>
      <c r="H10257" s="1662">
        <v>1</v>
      </c>
      <c r="I10257" s="1662">
        <v>409.71666666670001</v>
      </c>
      <c r="J10257" s="1663">
        <v>2.98785193828153E-4</v>
      </c>
      <c r="K10257" s="1663">
        <v>7.2924832728664895E-5</v>
      </c>
      <c r="L10257" s="1664" t="s">
        <v>75908</v>
      </c>
      <c r="M10257" s="615"/>
      <c r="N10257" s="615"/>
      <c r="O10257" s="615"/>
    </row>
    <row r="10258" spans="1:15">
      <c r="A10258" s="1428" t="s">
        <v>25553</v>
      </c>
      <c r="B10258" s="1437">
        <v>41829</v>
      </c>
      <c r="C10258" s="1658">
        <v>41829.820995370399</v>
      </c>
      <c r="D10258" s="1659" t="s">
        <v>76934</v>
      </c>
      <c r="E10258" s="1660" t="s">
        <v>75917</v>
      </c>
      <c r="F10258" s="1660" t="s">
        <v>246</v>
      </c>
      <c r="G10258" s="1665" t="s">
        <v>77432</v>
      </c>
      <c r="H10258" s="1662">
        <v>1</v>
      </c>
      <c r="I10258" s="1662">
        <v>197.76666666669999</v>
      </c>
      <c r="J10258" s="1663">
        <v>1.4422101085974701E-4</v>
      </c>
      <c r="K10258" s="1663">
        <v>7.2924832728664895E-5</v>
      </c>
      <c r="L10258" s="1664" t="s">
        <v>75908</v>
      </c>
      <c r="M10258" s="615"/>
      <c r="N10258" s="615"/>
      <c r="O10258" s="615"/>
    </row>
    <row r="10259" spans="1:15">
      <c r="A10259" s="1428" t="s">
        <v>25554</v>
      </c>
      <c r="B10259" s="1437">
        <v>41829</v>
      </c>
      <c r="C10259" s="1658">
        <v>41829.844444444498</v>
      </c>
      <c r="D10259" s="1659" t="s">
        <v>77017</v>
      </c>
      <c r="E10259" s="1660" t="s">
        <v>75917</v>
      </c>
      <c r="F10259" s="1660" t="s">
        <v>246</v>
      </c>
      <c r="G10259" s="1665" t="s">
        <v>77432</v>
      </c>
      <c r="H10259" s="1662">
        <v>8</v>
      </c>
      <c r="I10259" s="1662">
        <v>181</v>
      </c>
      <c r="J10259" s="1663">
        <v>1.05595157791107E-3</v>
      </c>
      <c r="K10259" s="1663">
        <v>5.8339866182931905E-4</v>
      </c>
      <c r="L10259" s="1664" t="s">
        <v>75908</v>
      </c>
      <c r="M10259" s="615"/>
      <c r="N10259" s="615"/>
      <c r="O10259" s="615"/>
    </row>
    <row r="10260" spans="1:15">
      <c r="A10260" s="1428" t="s">
        <v>25555</v>
      </c>
      <c r="B10260" s="1437">
        <v>41829</v>
      </c>
      <c r="C10260" s="1658">
        <v>41829.880717592598</v>
      </c>
      <c r="D10260" s="1659" t="s">
        <v>76616</v>
      </c>
      <c r="E10260" s="1660" t="s">
        <v>75917</v>
      </c>
      <c r="F10260" s="1660" t="s">
        <v>246</v>
      </c>
      <c r="G10260" s="1665" t="s">
        <v>246</v>
      </c>
      <c r="H10260" s="1662">
        <v>1</v>
      </c>
      <c r="I10260" s="1662">
        <v>66.566666666700002</v>
      </c>
      <c r="J10260" s="1663">
        <v>4.8543630319738901E-5</v>
      </c>
      <c r="K10260" s="1663">
        <v>7.2924832728664895E-5</v>
      </c>
      <c r="L10260" s="1664" t="s">
        <v>75908</v>
      </c>
      <c r="M10260" s="615"/>
      <c r="N10260" s="615"/>
      <c r="O10260" s="615"/>
    </row>
    <row r="10261" spans="1:15">
      <c r="A10261" s="1428" t="s">
        <v>25556</v>
      </c>
      <c r="B10261" s="1437">
        <v>41829</v>
      </c>
      <c r="C10261" s="1658">
        <v>41829.625</v>
      </c>
      <c r="D10261" s="1659" t="s">
        <v>76025</v>
      </c>
      <c r="E10261" s="1660" t="s">
        <v>75906</v>
      </c>
      <c r="F10261" s="1660" t="s">
        <v>246</v>
      </c>
      <c r="G10261" s="1665" t="s">
        <v>77430</v>
      </c>
      <c r="H10261" s="1662">
        <v>1</v>
      </c>
      <c r="I10261" s="1662">
        <v>210</v>
      </c>
      <c r="J10261" s="1663">
        <v>8.6400552963538995E-4</v>
      </c>
      <c r="K10261" s="1663">
        <v>4.1143120458828102E-4</v>
      </c>
      <c r="L10261" s="1664" t="s">
        <v>75908</v>
      </c>
      <c r="M10261" s="615"/>
      <c r="N10261" s="615"/>
      <c r="O10261" s="615"/>
    </row>
    <row r="10262" spans="1:15">
      <c r="A10262" s="1428" t="s">
        <v>25557</v>
      </c>
      <c r="B10262" s="1437">
        <v>41830</v>
      </c>
      <c r="C10262" s="1658">
        <v>41830.370277777802</v>
      </c>
      <c r="D10262" s="1659" t="s">
        <v>76453</v>
      </c>
      <c r="E10262" s="1660" t="s">
        <v>75906</v>
      </c>
      <c r="F10262" s="1660" t="s">
        <v>246</v>
      </c>
      <c r="G10262" s="1665" t="s">
        <v>246</v>
      </c>
      <c r="H10262" s="1662">
        <v>1</v>
      </c>
      <c r="I10262" s="1662">
        <v>64.8</v>
      </c>
      <c r="J10262" s="1663">
        <v>2.6660522677901402E-4</v>
      </c>
      <c r="K10262" s="1663">
        <v>4.1142781910341597E-4</v>
      </c>
      <c r="L10262" s="1664" t="s">
        <v>75908</v>
      </c>
      <c r="M10262" s="615"/>
      <c r="N10262" s="615"/>
      <c r="O10262" s="615"/>
    </row>
    <row r="10263" spans="1:15">
      <c r="A10263" s="1428" t="s">
        <v>25558</v>
      </c>
      <c r="B10263" s="1437">
        <v>41830</v>
      </c>
      <c r="C10263" s="1658">
        <v>41830.6183101852</v>
      </c>
      <c r="D10263" s="1659" t="s">
        <v>76466</v>
      </c>
      <c r="E10263" s="1660" t="s">
        <v>75917</v>
      </c>
      <c r="F10263" s="1660" t="s">
        <v>246</v>
      </c>
      <c r="G10263" s="1665" t="s">
        <v>246</v>
      </c>
      <c r="H10263" s="1662">
        <v>1</v>
      </c>
      <c r="I10263" s="1662">
        <v>234.63333333329999</v>
      </c>
      <c r="J10263" s="1663">
        <v>1.7110421897448299E-4</v>
      </c>
      <c r="K10263" s="1663">
        <v>7.2924088211894097E-5</v>
      </c>
      <c r="L10263" s="1664" t="s">
        <v>75908</v>
      </c>
      <c r="M10263" s="615"/>
      <c r="N10263" s="615"/>
      <c r="O10263" s="615"/>
    </row>
    <row r="10264" spans="1:15">
      <c r="A10264" s="1428" t="s">
        <v>25559</v>
      </c>
      <c r="B10264" s="1437">
        <v>41831</v>
      </c>
      <c r="C10264" s="1658">
        <v>41831.283333333296</v>
      </c>
      <c r="D10264" s="1659" t="s">
        <v>76837</v>
      </c>
      <c r="E10264" s="1660" t="s">
        <v>75917</v>
      </c>
      <c r="F10264" s="1660" t="s">
        <v>246</v>
      </c>
      <c r="G10264" s="1665" t="s">
        <v>77430</v>
      </c>
      <c r="H10264" s="1662">
        <v>138</v>
      </c>
      <c r="I10264" s="1662">
        <v>67</v>
      </c>
      <c r="J10264" s="1663">
        <v>6.7508022327442399E-3</v>
      </c>
      <c r="K10264" s="1663">
        <v>1.0075824227976501E-2</v>
      </c>
      <c r="L10264" s="1664" t="s">
        <v>75908</v>
      </c>
      <c r="M10264" s="615"/>
      <c r="N10264" s="615"/>
      <c r="O10264" s="615"/>
    </row>
    <row r="10265" spans="1:15">
      <c r="A10265" s="1428" t="s">
        <v>25560</v>
      </c>
      <c r="B10265" s="1437">
        <v>41829</v>
      </c>
      <c r="C10265" s="1658">
        <v>41829.827777777798</v>
      </c>
      <c r="D10265" s="1659" t="s">
        <v>76406</v>
      </c>
      <c r="E10265" s="1660" t="s">
        <v>75906</v>
      </c>
      <c r="F10265" s="1660" t="s">
        <v>246</v>
      </c>
      <c r="G10265" s="1665" t="s">
        <v>77430</v>
      </c>
      <c r="H10265" s="1662">
        <v>1216</v>
      </c>
      <c r="I10265" s="1662">
        <v>3</v>
      </c>
      <c r="J10265" s="1663">
        <v>1.5009010343380501E-2</v>
      </c>
      <c r="K10265" s="1663">
        <v>0.50030034477934893</v>
      </c>
      <c r="L10265" s="1664" t="s">
        <v>75908</v>
      </c>
      <c r="M10265" s="615"/>
      <c r="N10265" s="615"/>
      <c r="O10265" s="615"/>
    </row>
    <row r="10266" spans="1:15">
      <c r="A10266" s="1428" t="s">
        <v>25561</v>
      </c>
      <c r="B10266" s="1437">
        <v>41829</v>
      </c>
      <c r="C10266" s="1658">
        <v>41829.827777777798</v>
      </c>
      <c r="D10266" s="1659" t="s">
        <v>77023</v>
      </c>
      <c r="E10266" s="1660" t="s">
        <v>75906</v>
      </c>
      <c r="F10266" s="1660" t="s">
        <v>246</v>
      </c>
      <c r="G10266" s="1665" t="s">
        <v>77430</v>
      </c>
      <c r="H10266" s="1662">
        <v>679</v>
      </c>
      <c r="I10266" s="1662">
        <v>3</v>
      </c>
      <c r="J10266" s="1663">
        <v>8.3808536374632807E-3</v>
      </c>
      <c r="K10266" s="1663">
        <v>0.27936178791544297</v>
      </c>
      <c r="L10266" s="1664" t="s">
        <v>75908</v>
      </c>
      <c r="M10266" s="615"/>
      <c r="N10266" s="615"/>
      <c r="O10266" s="615"/>
    </row>
    <row r="10267" spans="1:15">
      <c r="A10267" s="1428" t="s">
        <v>25562</v>
      </c>
      <c r="B10267" s="1437">
        <v>41829</v>
      </c>
      <c r="C10267" s="1658">
        <v>41829.827777777798</v>
      </c>
      <c r="D10267" s="1659" t="s">
        <v>76561</v>
      </c>
      <c r="E10267" s="1660" t="s">
        <v>75906</v>
      </c>
      <c r="F10267" s="1660" t="s">
        <v>246</v>
      </c>
      <c r="G10267" s="1665" t="s">
        <v>77430</v>
      </c>
      <c r="H10267" s="1662">
        <v>1652</v>
      </c>
      <c r="I10267" s="1662">
        <v>3</v>
      </c>
      <c r="J10267" s="1663">
        <v>2.0390530499395099E-2</v>
      </c>
      <c r="K10267" s="1663">
        <v>0.67968434997983995</v>
      </c>
      <c r="L10267" s="1664" t="s">
        <v>75908</v>
      </c>
      <c r="M10267" s="615"/>
      <c r="N10267" s="615"/>
      <c r="O10267" s="615"/>
    </row>
    <row r="10268" spans="1:15">
      <c r="A10268" s="1428" t="s">
        <v>25563</v>
      </c>
      <c r="B10268" s="1437">
        <v>41829</v>
      </c>
      <c r="C10268" s="1658">
        <v>41829.827777777798</v>
      </c>
      <c r="D10268" s="1659" t="s">
        <v>77101</v>
      </c>
      <c r="E10268" s="1660" t="s">
        <v>75917</v>
      </c>
      <c r="F10268" s="1660" t="s">
        <v>246</v>
      </c>
      <c r="G10268" s="1665" t="s">
        <v>77430</v>
      </c>
      <c r="H10268" s="1662">
        <v>1059</v>
      </c>
      <c r="I10268" s="1662">
        <v>3</v>
      </c>
      <c r="J10268" s="1663">
        <v>2.3168219357896798E-3</v>
      </c>
      <c r="K10268" s="1663">
        <v>7.7227397859656211E-2</v>
      </c>
      <c r="L10268" s="1664" t="s">
        <v>75908</v>
      </c>
      <c r="M10268" s="615"/>
      <c r="N10268" s="615"/>
      <c r="O10268" s="615"/>
    </row>
    <row r="10269" spans="1:15">
      <c r="A10269" s="1428" t="s">
        <v>25564</v>
      </c>
      <c r="B10269" s="1437">
        <v>41829</v>
      </c>
      <c r="C10269" s="1658">
        <v>41829.827777777798</v>
      </c>
      <c r="D10269" s="1659" t="s">
        <v>77024</v>
      </c>
      <c r="E10269" s="1660" t="s">
        <v>75917</v>
      </c>
      <c r="F10269" s="1660" t="s">
        <v>246</v>
      </c>
      <c r="G10269" s="1665" t="s">
        <v>77430</v>
      </c>
      <c r="H10269" s="1662">
        <v>13</v>
      </c>
      <c r="I10269" s="1662">
        <v>3</v>
      </c>
      <c r="J10269" s="1663">
        <v>2.8440684764179301E-5</v>
      </c>
      <c r="K10269" s="1663">
        <v>9.4802282547264409E-4</v>
      </c>
      <c r="L10269" s="1664" t="s">
        <v>75908</v>
      </c>
      <c r="M10269" s="615"/>
      <c r="N10269" s="615"/>
      <c r="O10269" s="615"/>
    </row>
    <row r="10270" spans="1:15">
      <c r="A10270" s="1428" t="s">
        <v>25565</v>
      </c>
      <c r="B10270" s="1437">
        <v>41829</v>
      </c>
      <c r="C10270" s="1658">
        <v>41829.827777777798</v>
      </c>
      <c r="D10270" s="1659" t="s">
        <v>76410</v>
      </c>
      <c r="E10270" s="1660" t="s">
        <v>75917</v>
      </c>
      <c r="F10270" s="1660" t="s">
        <v>246</v>
      </c>
      <c r="G10270" s="1665" t="s">
        <v>77430</v>
      </c>
      <c r="H10270" s="1662">
        <v>961</v>
      </c>
      <c r="I10270" s="1662">
        <v>3</v>
      </c>
      <c r="J10270" s="1663">
        <v>2.1024229275674101E-3</v>
      </c>
      <c r="K10270" s="1663">
        <v>7.0080764252247005E-2</v>
      </c>
      <c r="L10270" s="1664" t="s">
        <v>75908</v>
      </c>
      <c r="M10270" s="615"/>
      <c r="N10270" s="615"/>
      <c r="O10270" s="615"/>
    </row>
    <row r="10271" spans="1:15">
      <c r="A10271" s="1428" t="s">
        <v>25566</v>
      </c>
      <c r="B10271" s="1437">
        <v>41831</v>
      </c>
      <c r="C10271" s="1658">
        <v>41831.345393518503</v>
      </c>
      <c r="D10271" s="1659" t="s">
        <v>76376</v>
      </c>
      <c r="E10271" s="1660" t="s">
        <v>75917</v>
      </c>
      <c r="F10271" s="1660" t="s">
        <v>246</v>
      </c>
      <c r="G10271" s="1665" t="s">
        <v>246</v>
      </c>
      <c r="H10271" s="1662">
        <v>1</v>
      </c>
      <c r="I10271" s="1662">
        <v>72.599999999999994</v>
      </c>
      <c r="J10271" s="1663">
        <v>5.3007597025441497E-5</v>
      </c>
      <c r="K10271" s="1663">
        <v>7.3013219043307798E-5</v>
      </c>
      <c r="L10271" s="1664" t="s">
        <v>75908</v>
      </c>
      <c r="M10271" s="615"/>
      <c r="N10271" s="615"/>
      <c r="O10271" s="615"/>
    </row>
    <row r="10272" spans="1:15">
      <c r="A10272" s="1428" t="s">
        <v>25567</v>
      </c>
      <c r="B10272" s="1437">
        <v>41831</v>
      </c>
      <c r="C10272" s="1658">
        <v>41831.620833333298</v>
      </c>
      <c r="D10272" s="1659" t="s">
        <v>75961</v>
      </c>
      <c r="E10272" s="1660" t="s">
        <v>75906</v>
      </c>
      <c r="F10272" s="1660" t="s">
        <v>246</v>
      </c>
      <c r="G10272" s="1665" t="s">
        <v>77430</v>
      </c>
      <c r="H10272" s="1662">
        <v>1</v>
      </c>
      <c r="I10272" s="1662">
        <v>51</v>
      </c>
      <c r="J10272" s="1663">
        <v>2.1110057907786301E-4</v>
      </c>
      <c r="K10272" s="1663">
        <v>4.1392270407424102E-4</v>
      </c>
      <c r="L10272" s="1664" t="s">
        <v>75908</v>
      </c>
      <c r="M10272" s="615"/>
      <c r="N10272" s="615"/>
      <c r="O10272" s="615"/>
    </row>
    <row r="10273" spans="1:15">
      <c r="A10273" s="1428" t="s">
        <v>25568</v>
      </c>
      <c r="B10273" s="1437">
        <v>41832</v>
      </c>
      <c r="C10273" s="1658">
        <v>41832.931250000001</v>
      </c>
      <c r="D10273" s="1659" t="s">
        <v>77194</v>
      </c>
      <c r="E10273" s="1660" t="s">
        <v>75917</v>
      </c>
      <c r="F10273" s="1660" t="s">
        <v>246</v>
      </c>
      <c r="G10273" s="1665" t="s">
        <v>77430</v>
      </c>
      <c r="H10273" s="1662">
        <v>138</v>
      </c>
      <c r="I10273" s="1662">
        <v>89</v>
      </c>
      <c r="J10273" s="1663">
        <v>8.9674508257764907E-3</v>
      </c>
      <c r="K10273" s="1663">
        <v>1.00757874446927E-2</v>
      </c>
      <c r="L10273" s="1664" t="s">
        <v>75908</v>
      </c>
      <c r="M10273" s="615"/>
      <c r="N10273" s="615"/>
      <c r="O10273" s="615"/>
    </row>
    <row r="10274" spans="1:15">
      <c r="A10274" s="1428" t="s">
        <v>25569</v>
      </c>
      <c r="B10274" s="1437">
        <v>41832</v>
      </c>
      <c r="C10274" s="1658">
        <v>41832.4133912037</v>
      </c>
      <c r="D10274" s="1659" t="s">
        <v>77039</v>
      </c>
      <c r="E10274" s="1660" t="s">
        <v>75917</v>
      </c>
      <c r="F10274" s="1660" t="s">
        <v>246</v>
      </c>
      <c r="G10274" s="1665" t="s">
        <v>77432</v>
      </c>
      <c r="H10274" s="1662">
        <v>1</v>
      </c>
      <c r="I10274" s="1662">
        <v>339.11666666669998</v>
      </c>
      <c r="J10274" s="1663">
        <v>2.47599090745389E-4</v>
      </c>
      <c r="K10274" s="1663">
        <v>7.3012952497773103E-5</v>
      </c>
      <c r="L10274" s="1664" t="s">
        <v>75908</v>
      </c>
      <c r="M10274" s="615"/>
      <c r="N10274" s="615"/>
      <c r="O10274" s="615"/>
    </row>
    <row r="10275" spans="1:15">
      <c r="A10275" s="1428" t="s">
        <v>25570</v>
      </c>
      <c r="B10275" s="1437">
        <v>41832</v>
      </c>
      <c r="C10275" s="1658">
        <v>41832.466666666704</v>
      </c>
      <c r="D10275" s="1659" t="s">
        <v>76177</v>
      </c>
      <c r="E10275" s="1660" t="s">
        <v>75917</v>
      </c>
      <c r="F10275" s="1660" t="s">
        <v>246</v>
      </c>
      <c r="G10275" s="1665" t="s">
        <v>77430</v>
      </c>
      <c r="H10275" s="1662">
        <v>6</v>
      </c>
      <c r="I10275" s="1662">
        <v>123</v>
      </c>
      <c r="J10275" s="1663">
        <v>5.3883558943356596E-4</v>
      </c>
      <c r="K10275" s="1663">
        <v>4.38077714986639E-4</v>
      </c>
      <c r="L10275" s="1664" t="s">
        <v>75908</v>
      </c>
      <c r="M10275" s="615"/>
      <c r="N10275" s="615"/>
      <c r="O10275" s="615"/>
    </row>
    <row r="10276" spans="1:15">
      <c r="A10276" s="1428" t="s">
        <v>25571</v>
      </c>
      <c r="B10276" s="1437">
        <v>41832</v>
      </c>
      <c r="C10276" s="1658">
        <v>41832.905555555597</v>
      </c>
      <c r="D10276" s="1659" t="s">
        <v>76144</v>
      </c>
      <c r="E10276" s="1660" t="s">
        <v>75906</v>
      </c>
      <c r="F10276" s="1660" t="s">
        <v>246</v>
      </c>
      <c r="G10276" s="1665" t="s">
        <v>77430</v>
      </c>
      <c r="H10276" s="1662">
        <v>1</v>
      </c>
      <c r="I10276" s="1662">
        <v>71</v>
      </c>
      <c r="J10276" s="1663">
        <v>2.9388147056632198E-4</v>
      </c>
      <c r="K10276" s="1663">
        <v>4.1391756417791801E-4</v>
      </c>
      <c r="L10276" s="1664" t="s">
        <v>75908</v>
      </c>
      <c r="M10276" s="615"/>
      <c r="N10276" s="615"/>
      <c r="O10276" s="615"/>
    </row>
    <row r="10277" spans="1:15">
      <c r="A10277" s="1428" t="s">
        <v>25572</v>
      </c>
      <c r="B10277" s="1437">
        <v>41833</v>
      </c>
      <c r="C10277" s="1658">
        <v>41833.021527777797</v>
      </c>
      <c r="D10277" s="1659" t="s">
        <v>75915</v>
      </c>
      <c r="E10277" s="1660" t="s">
        <v>75906</v>
      </c>
      <c r="F10277" s="1660" t="s">
        <v>246</v>
      </c>
      <c r="G10277" s="1665" t="s">
        <v>77430</v>
      </c>
      <c r="H10277" s="1662">
        <v>6</v>
      </c>
      <c r="I10277" s="1662">
        <v>169</v>
      </c>
      <c r="J10277" s="1663">
        <v>4.1971935924500197E-3</v>
      </c>
      <c r="K10277" s="1663">
        <v>2.4835465044083E-3</v>
      </c>
      <c r="L10277" s="1664" t="s">
        <v>75908</v>
      </c>
      <c r="M10277" s="615"/>
      <c r="N10277" s="615"/>
      <c r="O10277" s="615"/>
    </row>
    <row r="10278" spans="1:15">
      <c r="A10278" s="1428" t="s">
        <v>25573</v>
      </c>
      <c r="B10278" s="1437">
        <v>41833</v>
      </c>
      <c r="C10278" s="1658">
        <v>41833.123611111099</v>
      </c>
      <c r="D10278" s="1659" t="s">
        <v>76426</v>
      </c>
      <c r="E10278" s="1660" t="s">
        <v>75917</v>
      </c>
      <c r="F10278" s="1660" t="s">
        <v>246</v>
      </c>
      <c r="G10278" s="1665" t="s">
        <v>77430</v>
      </c>
      <c r="H10278" s="1662">
        <v>29</v>
      </c>
      <c r="I10278" s="1662">
        <v>92</v>
      </c>
      <c r="J10278" s="1663">
        <v>1.9479884172082999E-3</v>
      </c>
      <c r="K10278" s="1663">
        <v>2.1173787143568502E-3</v>
      </c>
      <c r="L10278" s="1664" t="s">
        <v>75908</v>
      </c>
      <c r="M10278" s="615"/>
      <c r="N10278" s="615"/>
      <c r="O10278" s="615"/>
    </row>
    <row r="10279" spans="1:15">
      <c r="A10279" s="1428" t="s">
        <v>25574</v>
      </c>
      <c r="B10279" s="1437">
        <v>41833</v>
      </c>
      <c r="C10279" s="1658">
        <v>41833.3256944444</v>
      </c>
      <c r="D10279" s="1659" t="s">
        <v>76101</v>
      </c>
      <c r="E10279" s="1660" t="s">
        <v>75917</v>
      </c>
      <c r="F10279" s="1660" t="s">
        <v>246</v>
      </c>
      <c r="G10279" s="1665" t="s">
        <v>77430</v>
      </c>
      <c r="H10279" s="1662">
        <v>640</v>
      </c>
      <c r="I10279" s="1662">
        <v>99</v>
      </c>
      <c r="J10279" s="1663">
        <v>4.62610742557414E-2</v>
      </c>
      <c r="K10279" s="1663">
        <v>4.6728357834082197E-2</v>
      </c>
      <c r="L10279" s="1664" t="s">
        <v>75908</v>
      </c>
      <c r="M10279" s="615"/>
      <c r="N10279" s="615"/>
      <c r="O10279" s="615"/>
    </row>
    <row r="10280" spans="1:15">
      <c r="A10280" s="1428" t="s">
        <v>25575</v>
      </c>
      <c r="B10280" s="1437">
        <v>41833</v>
      </c>
      <c r="C10280" s="1658">
        <v>41833.3256944444</v>
      </c>
      <c r="D10280" s="1659" t="s">
        <v>76056</v>
      </c>
      <c r="E10280" s="1660" t="s">
        <v>75917</v>
      </c>
      <c r="F10280" s="1660" t="s">
        <v>246</v>
      </c>
      <c r="G10280" s="1665" t="s">
        <v>77430</v>
      </c>
      <c r="H10280" s="1662">
        <v>1141</v>
      </c>
      <c r="I10280" s="1662">
        <v>90.878177037686243</v>
      </c>
      <c r="J10280" s="1663">
        <v>7.5708701258307101E-2</v>
      </c>
      <c r="K10280" s="1663">
        <v>8.330790045107471E-2</v>
      </c>
      <c r="L10280" s="1664" t="s">
        <v>75908</v>
      </c>
      <c r="M10280" s="615"/>
      <c r="N10280" s="615"/>
      <c r="O10280" s="615"/>
    </row>
    <row r="10281" spans="1:15">
      <c r="A10281" s="1428" t="s">
        <v>25576</v>
      </c>
      <c r="B10281" s="1437">
        <v>41833</v>
      </c>
      <c r="C10281" s="1658">
        <v>41833.3390393519</v>
      </c>
      <c r="D10281" s="1659" t="s">
        <v>77004</v>
      </c>
      <c r="E10281" s="1660" t="s">
        <v>75917</v>
      </c>
      <c r="F10281" s="1660" t="s">
        <v>246</v>
      </c>
      <c r="G10281" s="1665" t="s">
        <v>246</v>
      </c>
      <c r="H10281" s="1662">
        <v>1</v>
      </c>
      <c r="I10281" s="1662">
        <v>51.483333333300003</v>
      </c>
      <c r="J10281" s="1663">
        <v>3.7589556601402699E-5</v>
      </c>
      <c r="K10281" s="1663">
        <v>7.301305911575339E-5</v>
      </c>
      <c r="L10281" s="1664" t="s">
        <v>75908</v>
      </c>
      <c r="M10281" s="615"/>
      <c r="N10281" s="615"/>
      <c r="O10281" s="615"/>
    </row>
    <row r="10282" spans="1:15">
      <c r="A10282" s="1428" t="s">
        <v>25577</v>
      </c>
      <c r="B10282" s="1437">
        <v>41833</v>
      </c>
      <c r="C10282" s="1658">
        <v>41833.627048611103</v>
      </c>
      <c r="D10282" s="1659" t="s">
        <v>77328</v>
      </c>
      <c r="E10282" s="1660" t="s">
        <v>75917</v>
      </c>
      <c r="F10282" s="1660" t="s">
        <v>246</v>
      </c>
      <c r="G10282" s="1665" t="s">
        <v>246</v>
      </c>
      <c r="H10282" s="1662">
        <v>1</v>
      </c>
      <c r="I10282" s="1662">
        <v>196.05</v>
      </c>
      <c r="J10282" s="1663">
        <v>1.4314210239643499E-4</v>
      </c>
      <c r="K10282" s="1663">
        <v>7.301305911575339E-5</v>
      </c>
      <c r="L10282" s="1664" t="s">
        <v>75908</v>
      </c>
      <c r="M10282" s="615"/>
      <c r="N10282" s="615"/>
      <c r="O10282" s="615"/>
    </row>
    <row r="10283" spans="1:15">
      <c r="A10283" s="1428" t="s">
        <v>25578</v>
      </c>
      <c r="B10283" s="1437">
        <v>41833</v>
      </c>
      <c r="C10283" s="1658">
        <v>41833.785277777803</v>
      </c>
      <c r="D10283" s="1659" t="s">
        <v>76709</v>
      </c>
      <c r="E10283" s="1660" t="s">
        <v>75917</v>
      </c>
      <c r="F10283" s="1660" t="s">
        <v>246</v>
      </c>
      <c r="G10283" s="1665" t="s">
        <v>246</v>
      </c>
      <c r="H10283" s="1662">
        <v>1</v>
      </c>
      <c r="I10283" s="1662">
        <v>86.933333333299998</v>
      </c>
      <c r="J10283" s="1663">
        <v>6.3472686057937299E-5</v>
      </c>
      <c r="K10283" s="1663">
        <v>7.301305911575339E-5</v>
      </c>
      <c r="L10283" s="1664" t="s">
        <v>75908</v>
      </c>
      <c r="M10283" s="615"/>
      <c r="N10283" s="615"/>
      <c r="O10283" s="615"/>
    </row>
    <row r="10284" spans="1:15">
      <c r="A10284" s="1428" t="s">
        <v>25579</v>
      </c>
      <c r="B10284" s="1437">
        <v>41833</v>
      </c>
      <c r="C10284" s="1658">
        <v>41833.830474536997</v>
      </c>
      <c r="D10284" s="1659" t="s">
        <v>77435</v>
      </c>
      <c r="E10284" s="1660" t="s">
        <v>75917</v>
      </c>
      <c r="F10284" s="1660" t="s">
        <v>246</v>
      </c>
      <c r="G10284" s="1665" t="s">
        <v>77432</v>
      </c>
      <c r="H10284" s="1662">
        <v>75</v>
      </c>
      <c r="I10284" s="1662">
        <v>214.11666666666667</v>
      </c>
      <c r="J10284" s="1663">
        <v>1.17249846307511E-2</v>
      </c>
      <c r="K10284" s="1663">
        <v>5.4759794336815097E-3</v>
      </c>
      <c r="L10284" s="1664" t="s">
        <v>75908</v>
      </c>
      <c r="M10284" s="615"/>
      <c r="N10284" s="615"/>
      <c r="O10284" s="615"/>
    </row>
    <row r="10285" spans="1:15">
      <c r="A10285" s="1428" t="s">
        <v>25580</v>
      </c>
      <c r="B10285" s="1437">
        <v>41833</v>
      </c>
      <c r="C10285" s="1658">
        <v>41833.830474536997</v>
      </c>
      <c r="D10285" s="1659" t="s">
        <v>77436</v>
      </c>
      <c r="E10285" s="1660" t="s">
        <v>75917</v>
      </c>
      <c r="F10285" s="1660" t="s">
        <v>246</v>
      </c>
      <c r="G10285" s="1665" t="s">
        <v>77432</v>
      </c>
      <c r="H10285" s="1662">
        <v>1</v>
      </c>
      <c r="I10285" s="1662">
        <v>211.23333333330001</v>
      </c>
      <c r="J10285" s="1663">
        <v>1.5422791853881901E-4</v>
      </c>
      <c r="K10285" s="1663">
        <v>7.301305911575339E-5</v>
      </c>
      <c r="L10285" s="1664" t="s">
        <v>75908</v>
      </c>
      <c r="M10285" s="615"/>
      <c r="N10285" s="615"/>
      <c r="O10285" s="615"/>
    </row>
    <row r="10286" spans="1:15">
      <c r="A10286" s="1428" t="s">
        <v>25581</v>
      </c>
      <c r="B10286" s="1437">
        <v>41834</v>
      </c>
      <c r="C10286" s="1658">
        <v>41834.170138888898</v>
      </c>
      <c r="D10286" s="1659" t="s">
        <v>77195</v>
      </c>
      <c r="E10286" s="1660" t="s">
        <v>75917</v>
      </c>
      <c r="F10286" s="1660" t="s">
        <v>246</v>
      </c>
      <c r="G10286" s="1665" t="s">
        <v>77430</v>
      </c>
      <c r="H10286" s="1662">
        <v>6</v>
      </c>
      <c r="I10286" s="1662">
        <v>205</v>
      </c>
      <c r="J10286" s="1663">
        <v>8.9806324993757405E-4</v>
      </c>
      <c r="K10286" s="1663">
        <v>4.3807963411588997E-4</v>
      </c>
      <c r="L10286" s="1664" t="s">
        <v>75908</v>
      </c>
      <c r="M10286" s="615"/>
      <c r="N10286" s="615"/>
      <c r="O10286" s="615"/>
    </row>
    <row r="10287" spans="1:15">
      <c r="A10287" s="1428" t="s">
        <v>25582</v>
      </c>
      <c r="B10287" s="1437">
        <v>41834</v>
      </c>
      <c r="C10287" s="1658">
        <v>41834.4538888889</v>
      </c>
      <c r="D10287" s="1659" t="s">
        <v>76096</v>
      </c>
      <c r="E10287" s="1660" t="s">
        <v>75906</v>
      </c>
      <c r="F10287" s="1660" t="s">
        <v>246</v>
      </c>
      <c r="G10287" s="1665" t="s">
        <v>77430</v>
      </c>
      <c r="H10287" s="1662">
        <v>1</v>
      </c>
      <c r="I10287" s="1662">
        <v>217.4</v>
      </c>
      <c r="J10287" s="1663">
        <v>8.9985678452279404E-4</v>
      </c>
      <c r="K10287" s="1663">
        <v>4.1391756417791801E-4</v>
      </c>
      <c r="L10287" s="1664" t="s">
        <v>75908</v>
      </c>
      <c r="M10287" s="615"/>
      <c r="N10287" s="615"/>
      <c r="O10287" s="615"/>
    </row>
    <row r="10288" spans="1:15">
      <c r="A10288" s="1428" t="s">
        <v>25583</v>
      </c>
      <c r="B10288" s="1437">
        <v>41834</v>
      </c>
      <c r="C10288" s="1658">
        <v>41834.4671759259</v>
      </c>
      <c r="D10288" s="1659" t="s">
        <v>75922</v>
      </c>
      <c r="E10288" s="1660" t="s">
        <v>75906</v>
      </c>
      <c r="F10288" s="1660" t="s">
        <v>246</v>
      </c>
      <c r="G10288" s="1665" t="s">
        <v>77430</v>
      </c>
      <c r="H10288" s="1662">
        <v>1</v>
      </c>
      <c r="I10288" s="1662">
        <v>137.26666666669999</v>
      </c>
      <c r="J10288" s="1663">
        <v>5.6817084309502696E-4</v>
      </c>
      <c r="K10288" s="1663">
        <v>4.1391756417791801E-4</v>
      </c>
      <c r="L10288" s="1664" t="s">
        <v>75908</v>
      </c>
      <c r="M10288" s="615"/>
      <c r="N10288" s="615"/>
      <c r="O10288" s="615"/>
    </row>
    <row r="10289" spans="1:15">
      <c r="A10289" s="1428" t="s">
        <v>25584</v>
      </c>
      <c r="B10289" s="1437">
        <v>41834</v>
      </c>
      <c r="C10289" s="1658">
        <v>41834.499675925901</v>
      </c>
      <c r="D10289" s="1659" t="s">
        <v>76541</v>
      </c>
      <c r="E10289" s="1660" t="s">
        <v>75917</v>
      </c>
      <c r="F10289" s="1660" t="s">
        <v>246</v>
      </c>
      <c r="G10289" s="1665" t="s">
        <v>246</v>
      </c>
      <c r="H10289" s="1662">
        <v>1</v>
      </c>
      <c r="I10289" s="1662">
        <v>170.46666666670001</v>
      </c>
      <c r="J10289" s="1663">
        <v>1.2446329160383901E-4</v>
      </c>
      <c r="K10289" s="1663">
        <v>7.3013272352648301E-5</v>
      </c>
      <c r="L10289" s="1664" t="s">
        <v>75908</v>
      </c>
      <c r="M10289" s="615"/>
      <c r="N10289" s="615"/>
      <c r="O10289" s="615"/>
    </row>
    <row r="10290" spans="1:15">
      <c r="A10290" s="1428" t="s">
        <v>25585</v>
      </c>
      <c r="B10290" s="1437">
        <v>41834</v>
      </c>
      <c r="C10290" s="1658">
        <v>41834.652083333298</v>
      </c>
      <c r="D10290" s="1659" t="s">
        <v>76492</v>
      </c>
      <c r="E10290" s="1660" t="s">
        <v>75917</v>
      </c>
      <c r="F10290" s="1660" t="s">
        <v>246</v>
      </c>
      <c r="G10290" s="1665" t="s">
        <v>246</v>
      </c>
      <c r="H10290" s="1662">
        <v>1</v>
      </c>
      <c r="I10290" s="1662">
        <v>1288.7</v>
      </c>
      <c r="J10290" s="1663">
        <v>9.4092204080857805E-4</v>
      </c>
      <c r="K10290" s="1663">
        <v>7.3013272352648301E-5</v>
      </c>
      <c r="L10290" s="1664" t="s">
        <v>75908</v>
      </c>
      <c r="M10290" s="615"/>
      <c r="N10290" s="615"/>
      <c r="O10290" s="615"/>
    </row>
    <row r="10291" spans="1:15">
      <c r="A10291" s="1428" t="s">
        <v>25586</v>
      </c>
      <c r="B10291" s="1437">
        <v>41834</v>
      </c>
      <c r="C10291" s="1658">
        <v>41834.916412036997</v>
      </c>
      <c r="D10291" s="1659" t="s">
        <v>76114</v>
      </c>
      <c r="E10291" s="1660" t="s">
        <v>75917</v>
      </c>
      <c r="F10291" s="1660" t="s">
        <v>246</v>
      </c>
      <c r="G10291" s="1665" t="s">
        <v>77432</v>
      </c>
      <c r="H10291" s="1662">
        <v>1</v>
      </c>
      <c r="I10291" s="1662">
        <v>140.8166666667</v>
      </c>
      <c r="J10291" s="1663">
        <v>1.02814856351279E-4</v>
      </c>
      <c r="K10291" s="1663">
        <v>7.3013272352648301E-5</v>
      </c>
      <c r="L10291" s="1664" t="s">
        <v>75908</v>
      </c>
      <c r="M10291" s="615"/>
      <c r="N10291" s="615"/>
      <c r="O10291" s="615"/>
    </row>
    <row r="10292" spans="1:15">
      <c r="A10292" s="1428" t="s">
        <v>25587</v>
      </c>
      <c r="B10292" s="1437">
        <v>41835</v>
      </c>
      <c r="C10292" s="1658">
        <v>41835.3062152778</v>
      </c>
      <c r="D10292" s="1659" t="s">
        <v>77391</v>
      </c>
      <c r="E10292" s="1660" t="s">
        <v>75917</v>
      </c>
      <c r="F10292" s="1660" t="s">
        <v>246</v>
      </c>
      <c r="G10292" s="1665" t="s">
        <v>77432</v>
      </c>
      <c r="H10292" s="1662">
        <v>13</v>
      </c>
      <c r="I10292" s="1662">
        <v>39.049999999999997</v>
      </c>
      <c r="J10292" s="1663">
        <v>3.6983234606953398E-4</v>
      </c>
      <c r="K10292" s="1663">
        <v>9.4707386957627198E-4</v>
      </c>
      <c r="L10292" s="1664" t="s">
        <v>75908</v>
      </c>
      <c r="M10292" s="615"/>
      <c r="N10292" s="615"/>
      <c r="O10292" s="615"/>
    </row>
    <row r="10293" spans="1:15">
      <c r="A10293" s="1428" t="s">
        <v>25588</v>
      </c>
      <c r="B10293" s="1437">
        <v>41835</v>
      </c>
      <c r="C10293" s="1658">
        <v>41835.299097222203</v>
      </c>
      <c r="D10293" s="1659" t="s">
        <v>75928</v>
      </c>
      <c r="E10293" s="1660" t="s">
        <v>75906</v>
      </c>
      <c r="F10293" s="1660" t="s">
        <v>246</v>
      </c>
      <c r="G10293" s="1665" t="s">
        <v>246</v>
      </c>
      <c r="H10293" s="1662">
        <v>1</v>
      </c>
      <c r="I10293" s="1662">
        <v>79.3</v>
      </c>
      <c r="J10293" s="1663">
        <v>3.2800311044563798E-4</v>
      </c>
      <c r="K10293" s="1663">
        <v>4.1362309009538103E-4</v>
      </c>
      <c r="L10293" s="1664" t="s">
        <v>75908</v>
      </c>
      <c r="M10293" s="615"/>
      <c r="N10293" s="615"/>
      <c r="O10293" s="615"/>
    </row>
    <row r="10294" spans="1:15">
      <c r="A10294" s="1428" t="s">
        <v>25589</v>
      </c>
      <c r="B10294" s="1437">
        <v>41835</v>
      </c>
      <c r="C10294" s="1658">
        <v>41835.3074305556</v>
      </c>
      <c r="D10294" s="1659" t="s">
        <v>76440</v>
      </c>
      <c r="E10294" s="1660" t="s">
        <v>75917</v>
      </c>
      <c r="F10294" s="1660" t="s">
        <v>246</v>
      </c>
      <c r="G10294" s="1665" t="s">
        <v>77432</v>
      </c>
      <c r="H10294" s="1662">
        <v>1</v>
      </c>
      <c r="I10294" s="1662">
        <v>97.3</v>
      </c>
      <c r="J10294" s="1663">
        <v>7.0884836545977896E-5</v>
      </c>
      <c r="K10294" s="1663">
        <v>7.28518361212517E-5</v>
      </c>
      <c r="L10294" s="1664" t="s">
        <v>75908</v>
      </c>
      <c r="M10294" s="615"/>
      <c r="N10294" s="615"/>
      <c r="O10294" s="615"/>
    </row>
    <row r="10295" spans="1:15">
      <c r="A10295" s="1428" t="s">
        <v>25590</v>
      </c>
      <c r="B10295" s="1437">
        <v>41835</v>
      </c>
      <c r="C10295" s="1658">
        <v>41835.350787037001</v>
      </c>
      <c r="D10295" s="1659" t="s">
        <v>76234</v>
      </c>
      <c r="E10295" s="1660" t="s">
        <v>75917</v>
      </c>
      <c r="F10295" s="1660" t="s">
        <v>246</v>
      </c>
      <c r="G10295" s="1665" t="s">
        <v>77432</v>
      </c>
      <c r="H10295" s="1662">
        <v>1</v>
      </c>
      <c r="I10295" s="1662">
        <v>2914.8666666667</v>
      </c>
      <c r="J10295" s="1663">
        <v>2.1235338871530198E-3</v>
      </c>
      <c r="K10295" s="1663">
        <v>7.28518361212517E-5</v>
      </c>
      <c r="L10295" s="1664" t="s">
        <v>75908</v>
      </c>
      <c r="M10295" s="615"/>
      <c r="N10295" s="615"/>
      <c r="O10295" s="615"/>
    </row>
    <row r="10296" spans="1:15">
      <c r="A10296" s="1428" t="s">
        <v>25591</v>
      </c>
      <c r="B10296" s="1437">
        <v>41835</v>
      </c>
      <c r="C10296" s="1658">
        <v>41835.377858796302</v>
      </c>
      <c r="D10296" s="1659" t="s">
        <v>77346</v>
      </c>
      <c r="E10296" s="1660" t="s">
        <v>75917</v>
      </c>
      <c r="F10296" s="1660" t="s">
        <v>246</v>
      </c>
      <c r="G10296" s="1665" t="s">
        <v>77432</v>
      </c>
      <c r="H10296" s="1662">
        <v>1</v>
      </c>
      <c r="I10296" s="1662">
        <v>295.88333333330002</v>
      </c>
      <c r="J10296" s="1663">
        <v>2.15556441110073E-4</v>
      </c>
      <c r="K10296" s="1663">
        <v>7.28518361212517E-5</v>
      </c>
      <c r="L10296" s="1664" t="s">
        <v>75908</v>
      </c>
      <c r="M10296" s="615"/>
      <c r="N10296" s="615"/>
      <c r="O10296" s="615"/>
    </row>
    <row r="10297" spans="1:15">
      <c r="A10297" s="1428" t="s">
        <v>25592</v>
      </c>
      <c r="B10297" s="1437">
        <v>41835</v>
      </c>
      <c r="C10297" s="1658">
        <v>41835.796527777798</v>
      </c>
      <c r="D10297" s="1659" t="s">
        <v>76855</v>
      </c>
      <c r="E10297" s="1660" t="s">
        <v>75917</v>
      </c>
      <c r="F10297" s="1660" t="s">
        <v>246</v>
      </c>
      <c r="G10297" s="1665" t="s">
        <v>77432</v>
      </c>
      <c r="H10297" s="1662">
        <v>2</v>
      </c>
      <c r="I10297" s="1662">
        <v>216</v>
      </c>
      <c r="J10297" s="1663">
        <v>3.1471993204380702E-4</v>
      </c>
      <c r="K10297" s="1663">
        <v>1.4570367224250299E-4</v>
      </c>
      <c r="L10297" s="1664" t="s">
        <v>75908</v>
      </c>
      <c r="M10297" s="615"/>
      <c r="N10297" s="615"/>
      <c r="O10297" s="615"/>
    </row>
    <row r="10298" spans="1:15">
      <c r="A10298" s="1428" t="s">
        <v>25593</v>
      </c>
      <c r="B10298" s="1437">
        <v>41835</v>
      </c>
      <c r="C10298" s="1658">
        <v>41835.803009259304</v>
      </c>
      <c r="D10298" s="1659" t="s">
        <v>77185</v>
      </c>
      <c r="E10298" s="1660" t="s">
        <v>75917</v>
      </c>
      <c r="F10298" s="1660" t="s">
        <v>246</v>
      </c>
      <c r="G10298" s="1665" t="s">
        <v>77432</v>
      </c>
      <c r="H10298" s="1662">
        <v>65</v>
      </c>
      <c r="I10298" s="1662">
        <v>333.45</v>
      </c>
      <c r="J10298" s="1663">
        <v>1.5790089090510401E-2</v>
      </c>
      <c r="K10298" s="1663">
        <v>4.7353693478813597E-3</v>
      </c>
      <c r="L10298" s="1664" t="s">
        <v>75908</v>
      </c>
      <c r="M10298" s="615"/>
      <c r="N10298" s="615"/>
      <c r="O10298" s="615"/>
    </row>
    <row r="10299" spans="1:15">
      <c r="A10299" s="1428" t="s">
        <v>25594</v>
      </c>
      <c r="B10299" s="1437">
        <v>41835</v>
      </c>
      <c r="C10299" s="1658">
        <v>41835.904861111099</v>
      </c>
      <c r="D10299" s="1659" t="s">
        <v>76936</v>
      </c>
      <c r="E10299" s="1660" t="s">
        <v>75906</v>
      </c>
      <c r="F10299" s="1660" t="s">
        <v>246</v>
      </c>
      <c r="G10299" s="1665" t="s">
        <v>77430</v>
      </c>
      <c r="H10299" s="1662">
        <v>1671</v>
      </c>
      <c r="I10299" s="1662">
        <v>84</v>
      </c>
      <c r="J10299" s="1663">
        <v>0.58057791418148097</v>
      </c>
      <c r="K10299" s="1663">
        <v>0.69116418354938192</v>
      </c>
      <c r="L10299" s="1664" t="s">
        <v>75908</v>
      </c>
      <c r="M10299" s="615"/>
      <c r="N10299" s="615"/>
      <c r="O10299" s="615"/>
    </row>
    <row r="10300" spans="1:15">
      <c r="A10300" s="1428" t="s">
        <v>25595</v>
      </c>
      <c r="B10300" s="1437">
        <v>41835</v>
      </c>
      <c r="C10300" s="1658">
        <v>41835.904861111099</v>
      </c>
      <c r="D10300" s="1659" t="s">
        <v>76937</v>
      </c>
      <c r="E10300" s="1660" t="s">
        <v>75917</v>
      </c>
      <c r="F10300" s="1660" t="s">
        <v>246</v>
      </c>
      <c r="G10300" s="1665" t="s">
        <v>77430</v>
      </c>
      <c r="H10300" s="1662">
        <v>25</v>
      </c>
      <c r="I10300" s="1662">
        <v>147</v>
      </c>
      <c r="J10300" s="1663">
        <v>2.677304977456E-3</v>
      </c>
      <c r="K10300" s="1663">
        <v>1.8212959030312901E-3</v>
      </c>
      <c r="L10300" s="1664" t="s">
        <v>75908</v>
      </c>
      <c r="M10300" s="615"/>
      <c r="N10300" s="615"/>
      <c r="O10300" s="615"/>
    </row>
    <row r="10301" spans="1:15">
      <c r="A10301" s="1428" t="s">
        <v>25596</v>
      </c>
      <c r="B10301" s="1437">
        <v>41836</v>
      </c>
      <c r="C10301" s="1658">
        <v>41836.320949074099</v>
      </c>
      <c r="D10301" s="1659" t="s">
        <v>76601</v>
      </c>
      <c r="E10301" s="1660" t="s">
        <v>75917</v>
      </c>
      <c r="F10301" s="1660" t="s">
        <v>246</v>
      </c>
      <c r="G10301" s="1665" t="s">
        <v>77432</v>
      </c>
      <c r="H10301" s="1662">
        <v>1</v>
      </c>
      <c r="I10301" s="1662">
        <v>77.833333333300004</v>
      </c>
      <c r="J10301" s="1663">
        <v>5.6703177684907602E-5</v>
      </c>
      <c r="K10301" s="1663">
        <v>7.2852048417471394E-5</v>
      </c>
      <c r="L10301" s="1664" t="s">
        <v>75908</v>
      </c>
      <c r="M10301" s="615"/>
      <c r="N10301" s="615"/>
      <c r="O10301" s="615"/>
    </row>
    <row r="10302" spans="1:15">
      <c r="A10302" s="1428" t="s">
        <v>25597</v>
      </c>
      <c r="B10302" s="1437">
        <v>41836</v>
      </c>
      <c r="C10302" s="1658">
        <v>41836.3210763889</v>
      </c>
      <c r="D10302" s="1659" t="s">
        <v>76979</v>
      </c>
      <c r="E10302" s="1660" t="s">
        <v>75917</v>
      </c>
      <c r="F10302" s="1660" t="s">
        <v>246</v>
      </c>
      <c r="G10302" s="1665" t="s">
        <v>77432</v>
      </c>
      <c r="H10302" s="1662">
        <v>1</v>
      </c>
      <c r="I10302" s="1662">
        <v>137.65</v>
      </c>
      <c r="J10302" s="1663">
        <v>1.0028084464664901E-4</v>
      </c>
      <c r="K10302" s="1663">
        <v>7.2852048417471394E-5</v>
      </c>
      <c r="L10302" s="1664" t="s">
        <v>75908</v>
      </c>
      <c r="M10302" s="615"/>
      <c r="N10302" s="615"/>
      <c r="O10302" s="615"/>
    </row>
    <row r="10303" spans="1:15">
      <c r="A10303" s="1428" t="s">
        <v>25598</v>
      </c>
      <c r="B10303" s="1437">
        <v>41836</v>
      </c>
      <c r="C10303" s="1658">
        <v>41836.3226967593</v>
      </c>
      <c r="D10303" s="1659" t="s">
        <v>76203</v>
      </c>
      <c r="E10303" s="1660" t="s">
        <v>75917</v>
      </c>
      <c r="F10303" s="1660" t="s">
        <v>246</v>
      </c>
      <c r="G10303" s="1665" t="s">
        <v>77432</v>
      </c>
      <c r="H10303" s="1662">
        <v>1</v>
      </c>
      <c r="I10303" s="1662">
        <v>105.3166666667</v>
      </c>
      <c r="J10303" s="1663">
        <v>7.6725348991691199E-5</v>
      </c>
      <c r="K10303" s="1663">
        <v>7.2852048417471394E-5</v>
      </c>
      <c r="L10303" s="1664" t="s">
        <v>75908</v>
      </c>
      <c r="M10303" s="615"/>
      <c r="N10303" s="615"/>
      <c r="O10303" s="615"/>
    </row>
    <row r="10304" spans="1:15">
      <c r="A10304" s="1428" t="s">
        <v>25599</v>
      </c>
      <c r="B10304" s="1437">
        <v>41836</v>
      </c>
      <c r="C10304" s="1658">
        <v>41836.340868055602</v>
      </c>
      <c r="D10304" s="1659" t="s">
        <v>76494</v>
      </c>
      <c r="E10304" s="1660" t="s">
        <v>75906</v>
      </c>
      <c r="F10304" s="1660" t="s">
        <v>246</v>
      </c>
      <c r="G10304" s="1665" t="s">
        <v>246</v>
      </c>
      <c r="H10304" s="1662">
        <v>1</v>
      </c>
      <c r="I10304" s="1662">
        <v>79.150000000000006</v>
      </c>
      <c r="J10304" s="1663">
        <v>3.2737861346988201E-4</v>
      </c>
      <c r="K10304" s="1663">
        <v>4.1361795763724903E-4</v>
      </c>
      <c r="L10304" s="1664" t="s">
        <v>75908</v>
      </c>
      <c r="M10304" s="615"/>
      <c r="N10304" s="615"/>
      <c r="O10304" s="615"/>
    </row>
    <row r="10305" spans="1:15">
      <c r="A10305" s="1428" t="s">
        <v>25600</v>
      </c>
      <c r="B10305" s="1437">
        <v>41836</v>
      </c>
      <c r="C10305" s="1658">
        <v>41836.351388888899</v>
      </c>
      <c r="D10305" s="1659" t="s">
        <v>77309</v>
      </c>
      <c r="E10305" s="1660" t="s">
        <v>75906</v>
      </c>
      <c r="F10305" s="1660" t="s">
        <v>246</v>
      </c>
      <c r="G10305" s="1665" t="s">
        <v>77432</v>
      </c>
      <c r="H10305" s="1662">
        <v>13</v>
      </c>
      <c r="I10305" s="1662">
        <v>154</v>
      </c>
      <c r="J10305" s="1663">
        <v>8.2806315118977205E-3</v>
      </c>
      <c r="K10305" s="1663">
        <v>5.3770334492842303E-3</v>
      </c>
      <c r="L10305" s="1664" t="s">
        <v>75908</v>
      </c>
      <c r="M10305" s="615"/>
      <c r="N10305" s="615"/>
      <c r="O10305" s="615"/>
    </row>
    <row r="10306" spans="1:15">
      <c r="A10306" s="1428" t="s">
        <v>25601</v>
      </c>
      <c r="B10306" s="1437">
        <v>41836</v>
      </c>
      <c r="C10306" s="1658">
        <v>41836.419664351903</v>
      </c>
      <c r="D10306" s="1659" t="s">
        <v>76165</v>
      </c>
      <c r="E10306" s="1660" t="s">
        <v>75917</v>
      </c>
      <c r="F10306" s="1660" t="s">
        <v>246</v>
      </c>
      <c r="G10306" s="1665" t="s">
        <v>246</v>
      </c>
      <c r="H10306" s="1662">
        <v>1</v>
      </c>
      <c r="I10306" s="1662">
        <v>90.683333333299998</v>
      </c>
      <c r="J10306" s="1663">
        <v>6.6064665906552701E-5</v>
      </c>
      <c r="K10306" s="1663">
        <v>7.2852048417471394E-5</v>
      </c>
      <c r="L10306" s="1664" t="s">
        <v>75908</v>
      </c>
      <c r="M10306" s="615"/>
      <c r="N10306" s="615"/>
      <c r="O10306" s="615"/>
    </row>
    <row r="10307" spans="1:15">
      <c r="A10307" s="1428" t="s">
        <v>25602</v>
      </c>
      <c r="B10307" s="1437">
        <v>41836</v>
      </c>
      <c r="C10307" s="1658">
        <v>41836.438437500001</v>
      </c>
      <c r="D10307" s="1659" t="s">
        <v>77326</v>
      </c>
      <c r="E10307" s="1660" t="s">
        <v>75917</v>
      </c>
      <c r="F10307" s="1660" t="s">
        <v>246</v>
      </c>
      <c r="G10307" s="1665" t="s">
        <v>77432</v>
      </c>
      <c r="H10307" s="1662">
        <v>1</v>
      </c>
      <c r="I10307" s="1662">
        <v>298.64999999999998</v>
      </c>
      <c r="J10307" s="1663">
        <v>2.17572642598778E-4</v>
      </c>
      <c r="K10307" s="1663">
        <v>7.2852048417471394E-5</v>
      </c>
      <c r="L10307" s="1664" t="s">
        <v>75908</v>
      </c>
      <c r="M10307" s="615"/>
      <c r="N10307" s="615"/>
      <c r="O10307" s="615"/>
    </row>
    <row r="10308" spans="1:15">
      <c r="A10308" s="1428" t="s">
        <v>25603</v>
      </c>
      <c r="B10308" s="1437">
        <v>41836</v>
      </c>
      <c r="C10308" s="1658">
        <v>41836.439305555599</v>
      </c>
      <c r="D10308" s="1659" t="s">
        <v>77249</v>
      </c>
      <c r="E10308" s="1660" t="s">
        <v>75917</v>
      </c>
      <c r="F10308" s="1660" t="s">
        <v>246</v>
      </c>
      <c r="G10308" s="1665" t="s">
        <v>77432</v>
      </c>
      <c r="H10308" s="1662">
        <v>1</v>
      </c>
      <c r="I10308" s="1662">
        <v>41.4</v>
      </c>
      <c r="J10308" s="1663">
        <v>3.0160748044833198E-5</v>
      </c>
      <c r="K10308" s="1663">
        <v>7.2852048417471394E-5</v>
      </c>
      <c r="L10308" s="1664" t="s">
        <v>75908</v>
      </c>
      <c r="M10308" s="615"/>
      <c r="N10308" s="615"/>
      <c r="O10308" s="615"/>
    </row>
    <row r="10309" spans="1:15">
      <c r="A10309" s="1428" t="s">
        <v>25604</v>
      </c>
      <c r="B10309" s="1437">
        <v>41836</v>
      </c>
      <c r="C10309" s="1658">
        <v>41836.630729166704</v>
      </c>
      <c r="D10309" s="1659" t="s">
        <v>76058</v>
      </c>
      <c r="E10309" s="1660" t="s">
        <v>75906</v>
      </c>
      <c r="F10309" s="1660" t="s">
        <v>246</v>
      </c>
      <c r="G10309" s="1665" t="s">
        <v>77432</v>
      </c>
      <c r="H10309" s="1662">
        <v>1</v>
      </c>
      <c r="I10309" s="1662">
        <v>51.75</v>
      </c>
      <c r="J10309" s="1663">
        <v>2.14047293077276E-4</v>
      </c>
      <c r="K10309" s="1663">
        <v>4.1361795763724903E-4</v>
      </c>
      <c r="L10309" s="1664" t="s">
        <v>75908</v>
      </c>
      <c r="M10309" s="615"/>
      <c r="N10309" s="615"/>
      <c r="O10309" s="615"/>
    </row>
    <row r="10310" spans="1:15">
      <c r="A10310" s="1428" t="s">
        <v>25605</v>
      </c>
      <c r="B10310" s="1437">
        <v>41836</v>
      </c>
      <c r="C10310" s="1658">
        <v>41836.665740740696</v>
      </c>
      <c r="D10310" s="1659" t="s">
        <v>75916</v>
      </c>
      <c r="E10310" s="1660" t="s">
        <v>75917</v>
      </c>
      <c r="F10310" s="1660" t="s">
        <v>246</v>
      </c>
      <c r="G10310" s="1665" t="s">
        <v>246</v>
      </c>
      <c r="H10310" s="1662">
        <v>1</v>
      </c>
      <c r="I10310" s="1662">
        <v>46.333333333299997</v>
      </c>
      <c r="J10310" s="1663">
        <v>3.3754782433404101E-5</v>
      </c>
      <c r="K10310" s="1663">
        <v>7.2852048417471394E-5</v>
      </c>
      <c r="L10310" s="1664" t="s">
        <v>75908</v>
      </c>
      <c r="M10310" s="615"/>
      <c r="N10310" s="615"/>
      <c r="O10310" s="615"/>
    </row>
    <row r="10311" spans="1:15">
      <c r="A10311" s="1428" t="s">
        <v>25606</v>
      </c>
      <c r="B10311" s="1437">
        <v>41836</v>
      </c>
      <c r="C10311" s="1658">
        <v>41836.696967592601</v>
      </c>
      <c r="D10311" s="1659" t="s">
        <v>76074</v>
      </c>
      <c r="E10311" s="1660" t="s">
        <v>75917</v>
      </c>
      <c r="F10311" s="1660" t="s">
        <v>246</v>
      </c>
      <c r="G10311" s="1665" t="s">
        <v>246</v>
      </c>
      <c r="H10311" s="1662">
        <v>1</v>
      </c>
      <c r="I10311" s="1662">
        <v>174.36666666670001</v>
      </c>
      <c r="J10311" s="1663">
        <v>1.2702968842395499E-4</v>
      </c>
      <c r="K10311" s="1663">
        <v>7.2852048417471394E-5</v>
      </c>
      <c r="L10311" s="1664" t="s">
        <v>75908</v>
      </c>
      <c r="M10311" s="615"/>
      <c r="N10311" s="615"/>
      <c r="O10311" s="615"/>
    </row>
    <row r="10312" spans="1:15">
      <c r="A10312" s="1428" t="s">
        <v>25607</v>
      </c>
      <c r="B10312" s="1437">
        <v>41836</v>
      </c>
      <c r="C10312" s="1658">
        <v>41836.980185185203</v>
      </c>
      <c r="D10312" s="1659" t="s">
        <v>77437</v>
      </c>
      <c r="E10312" s="1660" t="s">
        <v>75917</v>
      </c>
      <c r="F10312" s="1660" t="s">
        <v>246</v>
      </c>
      <c r="G10312" s="1665" t="s">
        <v>246</v>
      </c>
      <c r="H10312" s="1662">
        <v>1</v>
      </c>
      <c r="I10312" s="1662">
        <v>342.85</v>
      </c>
      <c r="J10312" s="1663">
        <v>2.4977324799930101E-4</v>
      </c>
      <c r="K10312" s="1663">
        <v>7.2852048417471394E-5</v>
      </c>
      <c r="L10312" s="1664" t="s">
        <v>75908</v>
      </c>
      <c r="M10312" s="615"/>
      <c r="N10312" s="615"/>
      <c r="O10312" s="615"/>
    </row>
    <row r="10313" spans="1:15">
      <c r="A10313" s="1428" t="s">
        <v>25608</v>
      </c>
      <c r="B10313" s="1437">
        <v>41837</v>
      </c>
      <c r="C10313" s="1658">
        <v>41837.441388888903</v>
      </c>
      <c r="D10313" s="1659" t="s">
        <v>76567</v>
      </c>
      <c r="E10313" s="1660" t="s">
        <v>75917</v>
      </c>
      <c r="F10313" s="1660" t="s">
        <v>246</v>
      </c>
      <c r="G10313" s="1665" t="s">
        <v>77430</v>
      </c>
      <c r="H10313" s="1662">
        <v>19</v>
      </c>
      <c r="I10313" s="1662">
        <v>143.29999999999998</v>
      </c>
      <c r="J10313" s="1663">
        <v>1.9835730688083598E-3</v>
      </c>
      <c r="K10313" s="1663">
        <v>1.3842100968655701E-3</v>
      </c>
      <c r="L10313" s="1664" t="s">
        <v>75908</v>
      </c>
      <c r="M10313" s="615"/>
      <c r="N10313" s="615"/>
      <c r="O10313" s="615"/>
    </row>
    <row r="10314" spans="1:15">
      <c r="A10314" s="1428" t="s">
        <v>25609</v>
      </c>
      <c r="B10314" s="1437">
        <v>41837</v>
      </c>
      <c r="C10314" s="1658">
        <v>41837.535219907397</v>
      </c>
      <c r="D10314" s="1659" t="s">
        <v>76587</v>
      </c>
      <c r="E10314" s="1660" t="s">
        <v>75917</v>
      </c>
      <c r="F10314" s="1660" t="s">
        <v>246</v>
      </c>
      <c r="G10314" s="1665" t="s">
        <v>246</v>
      </c>
      <c r="H10314" s="1662">
        <v>1</v>
      </c>
      <c r="I10314" s="1662">
        <v>64.283333333300007</v>
      </c>
      <c r="J10314" s="1663">
        <v>4.6832441610594001E-5</v>
      </c>
      <c r="K10314" s="1663">
        <v>7.2853162992924498E-5</v>
      </c>
      <c r="L10314" s="1664" t="s">
        <v>75908</v>
      </c>
      <c r="M10314" s="615"/>
      <c r="N10314" s="615"/>
      <c r="O10314" s="615"/>
    </row>
    <row r="10315" spans="1:15">
      <c r="A10315" s="1428" t="s">
        <v>25610</v>
      </c>
      <c r="B10315" s="1437">
        <v>41837</v>
      </c>
      <c r="C10315" s="1658">
        <v>41837.565717592603</v>
      </c>
      <c r="D10315" s="1659" t="s">
        <v>76184</v>
      </c>
      <c r="E10315" s="1660" t="s">
        <v>75917</v>
      </c>
      <c r="F10315" s="1660" t="s">
        <v>246</v>
      </c>
      <c r="G10315" s="1665" t="s">
        <v>246</v>
      </c>
      <c r="H10315" s="1662">
        <v>1</v>
      </c>
      <c r="I10315" s="1662">
        <v>100.3666666667</v>
      </c>
      <c r="J10315" s="1663">
        <v>7.3120291257256206E-5</v>
      </c>
      <c r="K10315" s="1663">
        <v>7.2853162992924498E-5</v>
      </c>
      <c r="L10315" s="1664" t="s">
        <v>75908</v>
      </c>
      <c r="M10315" s="615"/>
      <c r="N10315" s="615"/>
      <c r="O10315" s="615"/>
    </row>
    <row r="10316" spans="1:15">
      <c r="A10316" s="1428" t="s">
        <v>25611</v>
      </c>
      <c r="B10316" s="1437">
        <v>41837</v>
      </c>
      <c r="C10316" s="1658">
        <v>41837.590231481503</v>
      </c>
      <c r="D10316" s="1659" t="s">
        <v>76953</v>
      </c>
      <c r="E10316" s="1660" t="s">
        <v>75917</v>
      </c>
      <c r="F10316" s="1660" t="s">
        <v>246</v>
      </c>
      <c r="G10316" s="1665" t="s">
        <v>246</v>
      </c>
      <c r="H10316" s="1662">
        <v>1</v>
      </c>
      <c r="I10316" s="1662">
        <v>130.0666666667</v>
      </c>
      <c r="J10316" s="1663">
        <v>9.4757680666154802E-5</v>
      </c>
      <c r="K10316" s="1663">
        <v>7.2853162992924498E-5</v>
      </c>
      <c r="L10316" s="1664" t="s">
        <v>75908</v>
      </c>
      <c r="M10316" s="615"/>
      <c r="N10316" s="615"/>
      <c r="O10316" s="615"/>
    </row>
    <row r="10317" spans="1:15">
      <c r="A10317" s="1428" t="s">
        <v>25612</v>
      </c>
      <c r="B10317" s="1437">
        <v>41837</v>
      </c>
      <c r="C10317" s="1658">
        <v>41837.641377314802</v>
      </c>
      <c r="D10317" s="1659" t="s">
        <v>76350</v>
      </c>
      <c r="E10317" s="1660" t="s">
        <v>75906</v>
      </c>
      <c r="F10317" s="1660" t="s">
        <v>246</v>
      </c>
      <c r="G10317" s="1665" t="s">
        <v>246</v>
      </c>
      <c r="H10317" s="1662">
        <v>1</v>
      </c>
      <c r="I10317" s="1662">
        <v>156.4166666667</v>
      </c>
      <c r="J10317" s="1663">
        <v>6.4697812614191504E-4</v>
      </c>
      <c r="K10317" s="1663">
        <v>4.1362480094306499E-4</v>
      </c>
      <c r="L10317" s="1664" t="s">
        <v>75908</v>
      </c>
      <c r="M10317" s="615"/>
      <c r="N10317" s="615"/>
      <c r="O10317" s="615"/>
    </row>
    <row r="10318" spans="1:15">
      <c r="A10318" s="1428" t="s">
        <v>25613</v>
      </c>
      <c r="B10318" s="1437">
        <v>41837</v>
      </c>
      <c r="C10318" s="1658">
        <v>41837.810983796298</v>
      </c>
      <c r="D10318" s="1659" t="s">
        <v>75965</v>
      </c>
      <c r="E10318" s="1660" t="s">
        <v>75917</v>
      </c>
      <c r="F10318" s="1660" t="s">
        <v>246</v>
      </c>
      <c r="G10318" s="1665" t="s">
        <v>246</v>
      </c>
      <c r="H10318" s="1662">
        <v>1</v>
      </c>
      <c r="I10318" s="1662">
        <v>72.183333333299998</v>
      </c>
      <c r="J10318" s="1663">
        <v>5.2587841487035099E-5</v>
      </c>
      <c r="K10318" s="1663">
        <v>7.2853162992924498E-5</v>
      </c>
      <c r="L10318" s="1664" t="s">
        <v>75908</v>
      </c>
      <c r="M10318" s="615"/>
      <c r="N10318" s="615"/>
      <c r="O10318" s="615"/>
    </row>
    <row r="10319" spans="1:15">
      <c r="A10319" s="1428" t="s">
        <v>25614</v>
      </c>
      <c r="B10319" s="1437">
        <v>41838</v>
      </c>
      <c r="C10319" s="1658">
        <v>41838.395995370403</v>
      </c>
      <c r="D10319" s="1659" t="s">
        <v>76587</v>
      </c>
      <c r="E10319" s="1660" t="s">
        <v>75917</v>
      </c>
      <c r="F10319" s="1660" t="s">
        <v>246</v>
      </c>
      <c r="G10319" s="1665" t="s">
        <v>246</v>
      </c>
      <c r="H10319" s="1662">
        <v>1</v>
      </c>
      <c r="I10319" s="1662">
        <v>329.76666666670002</v>
      </c>
      <c r="J10319" s="1663">
        <v>2.40212196748212E-4</v>
      </c>
      <c r="K10319" s="1663">
        <v>7.2843079980244995E-5</v>
      </c>
      <c r="L10319" s="1664" t="s">
        <v>75908</v>
      </c>
      <c r="M10319" s="615"/>
      <c r="N10319" s="615"/>
      <c r="O10319" s="615"/>
    </row>
    <row r="10320" spans="1:15">
      <c r="A10320" s="1428" t="s">
        <v>25615</v>
      </c>
      <c r="B10320" s="1437">
        <v>41838</v>
      </c>
      <c r="C10320" s="1658">
        <v>41838.609027777798</v>
      </c>
      <c r="D10320" s="1659" t="s">
        <v>76151</v>
      </c>
      <c r="E10320" s="1660" t="s">
        <v>75906</v>
      </c>
      <c r="F10320" s="1660" t="s">
        <v>246</v>
      </c>
      <c r="G10320" s="1665" t="s">
        <v>77430</v>
      </c>
      <c r="H10320" s="1662">
        <v>1</v>
      </c>
      <c r="I10320" s="1662">
        <v>113</v>
      </c>
      <c r="J10320" s="1663">
        <v>4.6745403023972502E-4</v>
      </c>
      <c r="K10320" s="1663">
        <v>4.1367613295550899E-4</v>
      </c>
      <c r="L10320" s="1664" t="s">
        <v>75908</v>
      </c>
      <c r="M10320" s="615"/>
      <c r="N10320" s="615"/>
      <c r="O10320" s="615"/>
    </row>
    <row r="10321" spans="1:15">
      <c r="A10321" s="1428" t="s">
        <v>25616</v>
      </c>
      <c r="B10321" s="1437">
        <v>41838</v>
      </c>
      <c r="C10321" s="1658">
        <v>41838.654918981498</v>
      </c>
      <c r="D10321" s="1659" t="s">
        <v>76671</v>
      </c>
      <c r="E10321" s="1660" t="s">
        <v>75917</v>
      </c>
      <c r="F10321" s="1660" t="s">
        <v>246</v>
      </c>
      <c r="G10321" s="1665" t="s">
        <v>246</v>
      </c>
      <c r="H10321" s="1662">
        <v>1</v>
      </c>
      <c r="I10321" s="1662">
        <v>111.9166666667</v>
      </c>
      <c r="J10321" s="1663">
        <v>8.1523547011248403E-5</v>
      </c>
      <c r="K10321" s="1663">
        <v>7.2843079980244995E-5</v>
      </c>
      <c r="L10321" s="1664" t="s">
        <v>75908</v>
      </c>
      <c r="M10321" s="615"/>
      <c r="N10321" s="615"/>
      <c r="O10321" s="615"/>
    </row>
    <row r="10322" spans="1:15">
      <c r="A10322" s="1428" t="s">
        <v>25617</v>
      </c>
      <c r="B10322" s="1437">
        <v>41838</v>
      </c>
      <c r="C10322" s="1658">
        <v>41838.950324074103</v>
      </c>
      <c r="D10322" s="1659" t="s">
        <v>76892</v>
      </c>
      <c r="E10322" s="1660" t="s">
        <v>75917</v>
      </c>
      <c r="F10322" s="1660" t="s">
        <v>246</v>
      </c>
      <c r="G10322" s="1665" t="s">
        <v>77430</v>
      </c>
      <c r="H10322" s="1662">
        <v>35</v>
      </c>
      <c r="I10322" s="1662">
        <v>54.1</v>
      </c>
      <c r="J10322" s="1663">
        <v>1.3792837194259401E-3</v>
      </c>
      <c r="K10322" s="1663">
        <v>2.5495077993085698E-3</v>
      </c>
      <c r="L10322" s="1664" t="s">
        <v>75908</v>
      </c>
      <c r="M10322" s="615"/>
      <c r="N10322" s="615"/>
      <c r="O10322" s="615"/>
    </row>
    <row r="10323" spans="1:15">
      <c r="A10323" s="1428" t="s">
        <v>25618</v>
      </c>
      <c r="B10323" s="1437">
        <v>41839</v>
      </c>
      <c r="C10323" s="1658">
        <v>41839.463344907403</v>
      </c>
      <c r="D10323" s="1659" t="s">
        <v>76724</v>
      </c>
      <c r="E10323" s="1660" t="s">
        <v>75917</v>
      </c>
      <c r="F10323" s="1660" t="s">
        <v>246</v>
      </c>
      <c r="G10323" s="1665" t="s">
        <v>246</v>
      </c>
      <c r="H10323" s="1662">
        <v>1</v>
      </c>
      <c r="I10323" s="1662">
        <v>52.7833333333</v>
      </c>
      <c r="J10323" s="1663">
        <v>3.8447913457085403E-5</v>
      </c>
      <c r="K10323" s="1663">
        <v>7.2841010654454589E-5</v>
      </c>
      <c r="L10323" s="1664" t="s">
        <v>75908</v>
      </c>
      <c r="M10323" s="615"/>
      <c r="N10323" s="615"/>
      <c r="O10323" s="615"/>
    </row>
    <row r="10324" spans="1:15">
      <c r="A10324" s="1428" t="s">
        <v>25619</v>
      </c>
      <c r="B10324" s="1437">
        <v>41839</v>
      </c>
      <c r="C10324" s="1658">
        <v>41839.598784722199</v>
      </c>
      <c r="D10324" s="1659" t="s">
        <v>75945</v>
      </c>
      <c r="E10324" s="1660" t="s">
        <v>75917</v>
      </c>
      <c r="F10324" s="1660" t="s">
        <v>246</v>
      </c>
      <c r="G10324" s="1665" t="s">
        <v>246</v>
      </c>
      <c r="H10324" s="1662">
        <v>1</v>
      </c>
      <c r="I10324" s="1662">
        <v>127.75</v>
      </c>
      <c r="J10324" s="1663">
        <v>9.3054391111065796E-5</v>
      </c>
      <c r="K10324" s="1663">
        <v>7.2841010654454589E-5</v>
      </c>
      <c r="L10324" s="1664" t="s">
        <v>75908</v>
      </c>
      <c r="M10324" s="615"/>
      <c r="N10324" s="615"/>
      <c r="O10324" s="615"/>
    </row>
    <row r="10325" spans="1:15">
      <c r="A10325" s="1428" t="s">
        <v>25620</v>
      </c>
      <c r="B10325" s="1437">
        <v>41839</v>
      </c>
      <c r="C10325" s="1658">
        <v>41839.615127314799</v>
      </c>
      <c r="D10325" s="1659" t="s">
        <v>76303</v>
      </c>
      <c r="E10325" s="1660" t="s">
        <v>75906</v>
      </c>
      <c r="F10325" s="1660" t="s">
        <v>246</v>
      </c>
      <c r="G10325" s="1665" t="s">
        <v>246</v>
      </c>
      <c r="H10325" s="1662">
        <v>1</v>
      </c>
      <c r="I10325" s="1662">
        <v>162.19999999999999</v>
      </c>
      <c r="J10325" s="1663">
        <v>6.7097713630929502E-4</v>
      </c>
      <c r="K10325" s="1663">
        <v>4.13672710424966E-4</v>
      </c>
      <c r="L10325" s="1664" t="s">
        <v>75908</v>
      </c>
      <c r="M10325" s="615"/>
      <c r="N10325" s="615"/>
      <c r="O10325" s="615"/>
    </row>
    <row r="10326" spans="1:15">
      <c r="A10326" s="1428" t="s">
        <v>25621</v>
      </c>
      <c r="B10326" s="1437">
        <v>41840</v>
      </c>
      <c r="C10326" s="1658">
        <v>41840.4481481482</v>
      </c>
      <c r="D10326" s="1659" t="s">
        <v>77011</v>
      </c>
      <c r="E10326" s="1660" t="s">
        <v>75917</v>
      </c>
      <c r="F10326" s="1660" t="s">
        <v>246</v>
      </c>
      <c r="G10326" s="1665" t="s">
        <v>246</v>
      </c>
      <c r="H10326" s="1662">
        <v>1</v>
      </c>
      <c r="I10326" s="1662">
        <v>99.666666666699996</v>
      </c>
      <c r="J10326" s="1663">
        <v>7.2598418811318699E-5</v>
      </c>
      <c r="K10326" s="1663">
        <v>7.2841222887586293E-5</v>
      </c>
      <c r="L10326" s="1664" t="s">
        <v>75908</v>
      </c>
      <c r="M10326" s="615"/>
      <c r="N10326" s="615"/>
      <c r="O10326" s="615"/>
    </row>
    <row r="10327" spans="1:15">
      <c r="A10327" s="1428" t="s">
        <v>25622</v>
      </c>
      <c r="B10327" s="1437">
        <v>41841</v>
      </c>
      <c r="C10327" s="1658">
        <v>41841.340011574102</v>
      </c>
      <c r="D10327" s="1659" t="s">
        <v>77031</v>
      </c>
      <c r="E10327" s="1660" t="s">
        <v>75917</v>
      </c>
      <c r="F10327" s="1660" t="s">
        <v>246</v>
      </c>
      <c r="G10327" s="1665" t="s">
        <v>77432</v>
      </c>
      <c r="H10327" s="1662">
        <v>1</v>
      </c>
      <c r="I10327" s="1662">
        <v>230.38333333329999</v>
      </c>
      <c r="J10327" s="1663">
        <v>1.6781403732915999E-4</v>
      </c>
      <c r="K10327" s="1663">
        <v>7.2841222887586293E-5</v>
      </c>
      <c r="L10327" s="1664" t="s">
        <v>75908</v>
      </c>
      <c r="M10327" s="615"/>
      <c r="N10327" s="615"/>
      <c r="O10327" s="615"/>
    </row>
    <row r="10328" spans="1:15">
      <c r="A10328" s="1428" t="s">
        <v>25623</v>
      </c>
      <c r="B10328" s="1437">
        <v>41841</v>
      </c>
      <c r="C10328" s="1658">
        <v>41841.363807870403</v>
      </c>
      <c r="D10328" s="1659" t="s">
        <v>77062</v>
      </c>
      <c r="E10328" s="1660" t="s">
        <v>75917</v>
      </c>
      <c r="F10328" s="1660" t="s">
        <v>246</v>
      </c>
      <c r="G10328" s="1665" t="s">
        <v>77430</v>
      </c>
      <c r="H10328" s="1662">
        <v>1</v>
      </c>
      <c r="I10328" s="1662">
        <v>56.116666666699999</v>
      </c>
      <c r="J10328" s="1663">
        <v>4.0876066243774802E-5</v>
      </c>
      <c r="K10328" s="1663">
        <v>7.2841222887586293E-5</v>
      </c>
      <c r="L10328" s="1664" t="s">
        <v>75908</v>
      </c>
      <c r="M10328" s="615"/>
      <c r="N10328" s="615"/>
      <c r="O10328" s="615"/>
    </row>
    <row r="10329" spans="1:15">
      <c r="A10329" s="1428" t="s">
        <v>25624</v>
      </c>
      <c r="B10329" s="1437">
        <v>41841</v>
      </c>
      <c r="C10329" s="1658">
        <v>41841.7277777778</v>
      </c>
      <c r="D10329" s="1659" t="s">
        <v>76152</v>
      </c>
      <c r="E10329" s="1660" t="s">
        <v>75917</v>
      </c>
      <c r="F10329" s="1660" t="s">
        <v>246</v>
      </c>
      <c r="G10329" s="1665" t="s">
        <v>77430</v>
      </c>
      <c r="H10329" s="1662">
        <v>92</v>
      </c>
      <c r="I10329" s="1662">
        <v>101.18333333333369</v>
      </c>
      <c r="J10329" s="1663">
        <v>6.7806923169749199E-3</v>
      </c>
      <c r="K10329" s="1663">
        <v>6.7013925056579396E-3</v>
      </c>
      <c r="L10329" s="1664" t="s">
        <v>75908</v>
      </c>
      <c r="M10329" s="615"/>
      <c r="N10329" s="615"/>
      <c r="O10329" s="615"/>
    </row>
    <row r="10330" spans="1:15">
      <c r="A10330" s="1428" t="s">
        <v>25625</v>
      </c>
      <c r="B10330" s="1437">
        <v>41841</v>
      </c>
      <c r="C10330" s="1658">
        <v>41841.7277777778</v>
      </c>
      <c r="D10330" s="1659" t="s">
        <v>76890</v>
      </c>
      <c r="E10330" s="1660" t="s">
        <v>75917</v>
      </c>
      <c r="F10330" s="1660" t="s">
        <v>246</v>
      </c>
      <c r="G10330" s="1665" t="s">
        <v>77430</v>
      </c>
      <c r="H10330" s="1662">
        <v>1</v>
      </c>
      <c r="I10330" s="1662">
        <v>102</v>
      </c>
      <c r="J10330" s="1663">
        <v>7.4298047345338098E-5</v>
      </c>
      <c r="K10330" s="1663">
        <v>7.2841222887586293E-5</v>
      </c>
      <c r="L10330" s="1664" t="s">
        <v>75908</v>
      </c>
      <c r="M10330" s="615"/>
      <c r="N10330" s="615"/>
      <c r="O10330" s="615"/>
    </row>
    <row r="10331" spans="1:15">
      <c r="A10331" s="1428" t="s">
        <v>25626</v>
      </c>
      <c r="B10331" s="1437">
        <v>41841</v>
      </c>
      <c r="C10331" s="1658">
        <v>41841.742361111101</v>
      </c>
      <c r="D10331" s="1659" t="s">
        <v>77070</v>
      </c>
      <c r="E10331" s="1660" t="s">
        <v>75906</v>
      </c>
      <c r="F10331" s="1660" t="s">
        <v>246</v>
      </c>
      <c r="G10331" s="1665" t="s">
        <v>77430</v>
      </c>
      <c r="H10331" s="1662">
        <v>47</v>
      </c>
      <c r="I10331" s="1662">
        <v>96</v>
      </c>
      <c r="J10331" s="1663">
        <v>1.8665067118952602E-2</v>
      </c>
      <c r="K10331" s="1663">
        <v>1.9442778248908898E-2</v>
      </c>
      <c r="L10331" s="1664" t="s">
        <v>75908</v>
      </c>
      <c r="M10331" s="615"/>
      <c r="N10331" s="615"/>
      <c r="O10331" s="615"/>
    </row>
    <row r="10332" spans="1:15">
      <c r="A10332" s="1428" t="s">
        <v>25627</v>
      </c>
      <c r="B10332" s="1437">
        <v>41841</v>
      </c>
      <c r="C10332" s="1658">
        <v>41841.841666666704</v>
      </c>
      <c r="D10332" s="1659" t="s">
        <v>75990</v>
      </c>
      <c r="E10332" s="1660" t="s">
        <v>75906</v>
      </c>
      <c r="F10332" s="1660" t="s">
        <v>246</v>
      </c>
      <c r="G10332" s="1665" t="s">
        <v>77430</v>
      </c>
      <c r="H10332" s="1662">
        <v>70</v>
      </c>
      <c r="I10332" s="1662">
        <v>208</v>
      </c>
      <c r="J10332" s="1663">
        <v>6.0231244958322099E-2</v>
      </c>
      <c r="K10332" s="1663">
        <v>2.8957329306885601E-2</v>
      </c>
      <c r="L10332" s="1664" t="s">
        <v>75908</v>
      </c>
      <c r="M10332" s="615"/>
      <c r="N10332" s="615"/>
      <c r="O10332" s="615"/>
    </row>
    <row r="10333" spans="1:15">
      <c r="A10333" s="1428" t="s">
        <v>25628</v>
      </c>
      <c r="B10333" s="1437">
        <v>41842</v>
      </c>
      <c r="C10333" s="1658">
        <v>41842.795949074098</v>
      </c>
      <c r="D10333" s="1659" t="s">
        <v>77100</v>
      </c>
      <c r="E10333" s="1660" t="s">
        <v>75906</v>
      </c>
      <c r="F10333" s="1660" t="s">
        <v>246</v>
      </c>
      <c r="G10333" s="1665" t="s">
        <v>246</v>
      </c>
      <c r="H10333" s="1662">
        <v>1</v>
      </c>
      <c r="I10333" s="1662">
        <v>104.8333333333</v>
      </c>
      <c r="J10333" s="1663">
        <v>4.3263245499989699E-4</v>
      </c>
      <c r="K10333" s="1663">
        <v>4.1268596661370502E-4</v>
      </c>
      <c r="L10333" s="1664" t="s">
        <v>75908</v>
      </c>
      <c r="M10333" s="615"/>
      <c r="N10333" s="615"/>
      <c r="O10333" s="615"/>
    </row>
    <row r="10334" spans="1:15">
      <c r="A10334" s="1428" t="s">
        <v>25629</v>
      </c>
      <c r="B10334" s="1437">
        <v>41842</v>
      </c>
      <c r="C10334" s="1658">
        <v>41842.824398148201</v>
      </c>
      <c r="D10334" s="1659" t="s">
        <v>75953</v>
      </c>
      <c r="E10334" s="1660" t="s">
        <v>75906</v>
      </c>
      <c r="F10334" s="1660" t="s">
        <v>246</v>
      </c>
      <c r="G10334" s="1665" t="s">
        <v>246</v>
      </c>
      <c r="H10334" s="1662">
        <v>1</v>
      </c>
      <c r="I10334" s="1662">
        <v>193.86666666670001</v>
      </c>
      <c r="J10334" s="1663">
        <v>8.0006052727524095E-4</v>
      </c>
      <c r="K10334" s="1663">
        <v>4.1268596661370502E-4</v>
      </c>
      <c r="L10334" s="1664" t="s">
        <v>75908</v>
      </c>
      <c r="M10334" s="615"/>
      <c r="N10334" s="615"/>
      <c r="O10334" s="615"/>
    </row>
    <row r="10335" spans="1:15">
      <c r="A10335" s="1428" t="s">
        <v>25630</v>
      </c>
      <c r="B10335" s="1437">
        <v>41843</v>
      </c>
      <c r="C10335" s="1658">
        <v>41843.260706018496</v>
      </c>
      <c r="D10335" s="1659" t="s">
        <v>75915</v>
      </c>
      <c r="E10335" s="1660" t="s">
        <v>75906</v>
      </c>
      <c r="F10335" s="1660" t="s">
        <v>246</v>
      </c>
      <c r="G10335" s="1665" t="s">
        <v>77432</v>
      </c>
      <c r="H10335" s="1662">
        <v>1</v>
      </c>
      <c r="I10335" s="1662">
        <v>254.5833333333</v>
      </c>
      <c r="J10335" s="1663">
        <v>1.05064269756884E-3</v>
      </c>
      <c r="K10335" s="1663">
        <v>4.1269107596817302E-4</v>
      </c>
      <c r="L10335" s="1664" t="s">
        <v>75908</v>
      </c>
      <c r="M10335" s="615"/>
      <c r="N10335" s="615"/>
      <c r="O10335" s="615"/>
    </row>
    <row r="10336" spans="1:15">
      <c r="A10336" s="1428" t="s">
        <v>25631</v>
      </c>
      <c r="B10336" s="1437">
        <v>41843</v>
      </c>
      <c r="C10336" s="1658">
        <v>41843.298622685201</v>
      </c>
      <c r="D10336" s="1659" t="s">
        <v>75980</v>
      </c>
      <c r="E10336" s="1660" t="s">
        <v>75917</v>
      </c>
      <c r="F10336" s="1660" t="s">
        <v>246</v>
      </c>
      <c r="G10336" s="1665" t="s">
        <v>246</v>
      </c>
      <c r="H10336" s="1662">
        <v>1</v>
      </c>
      <c r="I10336" s="1662">
        <v>69.983333333299996</v>
      </c>
      <c r="J10336" s="1663">
        <v>5.0998818974694202E-5</v>
      </c>
      <c r="K10336" s="1663">
        <v>7.2872806346346996E-5</v>
      </c>
      <c r="L10336" s="1664" t="s">
        <v>75908</v>
      </c>
      <c r="M10336" s="615"/>
      <c r="N10336" s="615"/>
      <c r="O10336" s="615"/>
    </row>
    <row r="10337" spans="1:15">
      <c r="A10337" s="1428" t="s">
        <v>25632</v>
      </c>
      <c r="B10337" s="1437">
        <v>41843</v>
      </c>
      <c r="C10337" s="1658">
        <v>41843.631944444503</v>
      </c>
      <c r="D10337" s="1659" t="s">
        <v>76145</v>
      </c>
      <c r="E10337" s="1660" t="s">
        <v>75917</v>
      </c>
      <c r="F10337" s="1660" t="s">
        <v>246</v>
      </c>
      <c r="G10337" s="1665" t="s">
        <v>77430</v>
      </c>
      <c r="H10337" s="1662">
        <v>15</v>
      </c>
      <c r="I10337" s="1662">
        <v>76</v>
      </c>
      <c r="J10337" s="1663">
        <v>8.3074999234835495E-4</v>
      </c>
      <c r="K10337" s="1663">
        <v>1.0930920951952E-3</v>
      </c>
      <c r="L10337" s="1664" t="s">
        <v>75908</v>
      </c>
      <c r="M10337" s="615"/>
      <c r="N10337" s="615"/>
      <c r="O10337" s="615"/>
    </row>
    <row r="10338" spans="1:15">
      <c r="A10338" s="1428" t="s">
        <v>25633</v>
      </c>
      <c r="B10338" s="1437">
        <v>41843</v>
      </c>
      <c r="C10338" s="1658">
        <v>41843.631944444503</v>
      </c>
      <c r="D10338" s="1659" t="s">
        <v>77438</v>
      </c>
      <c r="E10338" s="1660" t="s">
        <v>75906</v>
      </c>
      <c r="F10338" s="1660" t="s">
        <v>246</v>
      </c>
      <c r="G10338" s="1665" t="s">
        <v>77430</v>
      </c>
      <c r="H10338" s="1662">
        <v>31</v>
      </c>
      <c r="I10338" s="1662">
        <v>76</v>
      </c>
      <c r="J10338" s="1663">
        <v>9.7230017498101604E-3</v>
      </c>
      <c r="K10338" s="1663">
        <v>1.2793423355013399E-2</v>
      </c>
      <c r="L10338" s="1664" t="s">
        <v>75908</v>
      </c>
      <c r="M10338" s="615"/>
      <c r="N10338" s="615"/>
      <c r="O10338" s="615"/>
    </row>
    <row r="10339" spans="1:15">
      <c r="A10339" s="1428" t="s">
        <v>25634</v>
      </c>
      <c r="B10339" s="1437">
        <v>41843</v>
      </c>
      <c r="C10339" s="1658">
        <v>41843.631944444503</v>
      </c>
      <c r="D10339" s="1659" t="s">
        <v>75914</v>
      </c>
      <c r="E10339" s="1660" t="s">
        <v>75906</v>
      </c>
      <c r="F10339" s="1660" t="s">
        <v>246</v>
      </c>
      <c r="G10339" s="1665" t="s">
        <v>77430</v>
      </c>
      <c r="H10339" s="1662">
        <v>305</v>
      </c>
      <c r="I10339" s="1662">
        <v>76</v>
      </c>
      <c r="J10339" s="1663">
        <v>9.5661791409422603E-2</v>
      </c>
      <c r="K10339" s="1663">
        <v>0.12587077817029299</v>
      </c>
      <c r="L10339" s="1664" t="s">
        <v>75908</v>
      </c>
      <c r="M10339" s="615"/>
      <c r="N10339" s="615"/>
      <c r="O10339" s="615"/>
    </row>
    <row r="10340" spans="1:15">
      <c r="A10340" s="1428" t="s">
        <v>25635</v>
      </c>
      <c r="B10340" s="1437">
        <v>41843</v>
      </c>
      <c r="C10340" s="1658">
        <v>41843.631944444503</v>
      </c>
      <c r="D10340" s="1659" t="s">
        <v>76143</v>
      </c>
      <c r="E10340" s="1660" t="s">
        <v>75917</v>
      </c>
      <c r="F10340" s="1660" t="s">
        <v>246</v>
      </c>
      <c r="G10340" s="1665" t="s">
        <v>77430</v>
      </c>
      <c r="H10340" s="1662">
        <v>158</v>
      </c>
      <c r="I10340" s="1662">
        <v>76</v>
      </c>
      <c r="J10340" s="1663">
        <v>8.7505665860693402E-3</v>
      </c>
      <c r="K10340" s="1663">
        <v>1.15139034027228E-2</v>
      </c>
      <c r="L10340" s="1664" t="s">
        <v>75908</v>
      </c>
      <c r="M10340" s="615"/>
      <c r="N10340" s="615"/>
      <c r="O10340" s="615"/>
    </row>
    <row r="10341" spans="1:15">
      <c r="A10341" s="1428" t="s">
        <v>25636</v>
      </c>
      <c r="B10341" s="1437">
        <v>41843</v>
      </c>
      <c r="C10341" s="1658">
        <v>41843.631944444503</v>
      </c>
      <c r="D10341" s="1659" t="s">
        <v>76085</v>
      </c>
      <c r="E10341" s="1660" t="s">
        <v>75917</v>
      </c>
      <c r="F10341" s="1660" t="s">
        <v>246</v>
      </c>
      <c r="G10341" s="1665" t="s">
        <v>77430</v>
      </c>
      <c r="H10341" s="1662">
        <v>79</v>
      </c>
      <c r="I10341" s="1662">
        <v>76</v>
      </c>
      <c r="J10341" s="1663">
        <v>4.3752832930346701E-3</v>
      </c>
      <c r="K10341" s="1663">
        <v>5.7569517013614105E-3</v>
      </c>
      <c r="L10341" s="1664" t="s">
        <v>75908</v>
      </c>
      <c r="M10341" s="615"/>
      <c r="N10341" s="615"/>
      <c r="O10341" s="615"/>
    </row>
    <row r="10342" spans="1:15">
      <c r="A10342" s="1428" t="s">
        <v>25637</v>
      </c>
      <c r="B10342" s="1437">
        <v>41843</v>
      </c>
      <c r="C10342" s="1658">
        <v>41843.631944444503</v>
      </c>
      <c r="D10342" s="1659" t="s">
        <v>76399</v>
      </c>
      <c r="E10342" s="1660" t="s">
        <v>75906</v>
      </c>
      <c r="F10342" s="1660" t="s">
        <v>246</v>
      </c>
      <c r="G10342" s="1665" t="s">
        <v>77430</v>
      </c>
      <c r="H10342" s="1662">
        <v>161</v>
      </c>
      <c r="I10342" s="1662">
        <v>76</v>
      </c>
      <c r="J10342" s="1663">
        <v>5.0496880055465702E-2</v>
      </c>
      <c r="K10342" s="1663">
        <v>6.6443263230875904E-2</v>
      </c>
      <c r="L10342" s="1664" t="s">
        <v>75908</v>
      </c>
      <c r="M10342" s="615"/>
      <c r="N10342" s="615"/>
      <c r="O10342" s="615"/>
    </row>
    <row r="10343" spans="1:15">
      <c r="A10343" s="1428" t="s">
        <v>25638</v>
      </c>
      <c r="B10343" s="1437">
        <v>41843</v>
      </c>
      <c r="C10343" s="1658">
        <v>41843.631944444503</v>
      </c>
      <c r="D10343" s="1659" t="s">
        <v>76091</v>
      </c>
      <c r="E10343" s="1660" t="s">
        <v>75906</v>
      </c>
      <c r="F10343" s="1660" t="s">
        <v>246</v>
      </c>
      <c r="G10343" s="1665" t="s">
        <v>77430</v>
      </c>
      <c r="H10343" s="1662">
        <v>134</v>
      </c>
      <c r="I10343" s="1662">
        <v>76</v>
      </c>
      <c r="J10343" s="1663">
        <v>4.2028459176598698E-2</v>
      </c>
      <c r="K10343" s="1663">
        <v>5.5300604179735202E-2</v>
      </c>
      <c r="L10343" s="1664" t="s">
        <v>75908</v>
      </c>
      <c r="M10343" s="615"/>
      <c r="N10343" s="615"/>
      <c r="O10343" s="615"/>
    </row>
    <row r="10344" spans="1:15">
      <c r="A10344" s="1428" t="s">
        <v>25639</v>
      </c>
      <c r="B10344" s="1437">
        <v>41843</v>
      </c>
      <c r="C10344" s="1658">
        <v>41843.631944444503</v>
      </c>
      <c r="D10344" s="1659" t="s">
        <v>77439</v>
      </c>
      <c r="E10344" s="1660" t="s">
        <v>75906</v>
      </c>
      <c r="F10344" s="1660" t="s">
        <v>246</v>
      </c>
      <c r="G10344" s="1665" t="s">
        <v>77430</v>
      </c>
      <c r="H10344" s="1662">
        <v>294</v>
      </c>
      <c r="I10344" s="1662">
        <v>76</v>
      </c>
      <c r="J10344" s="1663">
        <v>9.2211694014328605E-2</v>
      </c>
      <c r="K10344" s="1663">
        <v>0.12133117633464301</v>
      </c>
      <c r="L10344" s="1664" t="s">
        <v>75908</v>
      </c>
      <c r="M10344" s="615"/>
      <c r="N10344" s="615"/>
      <c r="O10344" s="615"/>
    </row>
    <row r="10345" spans="1:15">
      <c r="A10345" s="1428" t="s">
        <v>25640</v>
      </c>
      <c r="B10345" s="1437">
        <v>41843</v>
      </c>
      <c r="C10345" s="1658">
        <v>41843.631944444503</v>
      </c>
      <c r="D10345" s="1659" t="s">
        <v>76717</v>
      </c>
      <c r="E10345" s="1660" t="s">
        <v>75906</v>
      </c>
      <c r="F10345" s="1660" t="s">
        <v>246</v>
      </c>
      <c r="G10345" s="1665" t="s">
        <v>77430</v>
      </c>
      <c r="H10345" s="1662">
        <v>2</v>
      </c>
      <c r="I10345" s="1662">
        <v>76</v>
      </c>
      <c r="J10345" s="1663">
        <v>6.2729043547162303E-4</v>
      </c>
      <c r="K10345" s="1663">
        <v>8.2538215193634701E-4</v>
      </c>
      <c r="L10345" s="1664" t="s">
        <v>75908</v>
      </c>
      <c r="M10345" s="615"/>
      <c r="N10345" s="615"/>
      <c r="O10345" s="615"/>
    </row>
    <row r="10346" spans="1:15">
      <c r="A10346" s="1428" t="s">
        <v>25641</v>
      </c>
      <c r="B10346" s="1437">
        <v>41843</v>
      </c>
      <c r="C10346" s="1658">
        <v>41843.796886574099</v>
      </c>
      <c r="D10346" s="1659" t="s">
        <v>76550</v>
      </c>
      <c r="E10346" s="1660" t="s">
        <v>75917</v>
      </c>
      <c r="F10346" s="1660" t="s">
        <v>246</v>
      </c>
      <c r="G10346" s="1665" t="s">
        <v>77432</v>
      </c>
      <c r="H10346" s="1662">
        <v>1</v>
      </c>
      <c r="I10346" s="1662">
        <v>299.28333333329999</v>
      </c>
      <c r="J10346" s="1663">
        <v>2.1809616392686799E-4</v>
      </c>
      <c r="K10346" s="1663">
        <v>7.2872806346346996E-5</v>
      </c>
      <c r="L10346" s="1664" t="s">
        <v>75908</v>
      </c>
      <c r="M10346" s="615"/>
      <c r="N10346" s="615"/>
      <c r="O10346" s="615"/>
    </row>
    <row r="10347" spans="1:15">
      <c r="A10347" s="1428" t="s">
        <v>25642</v>
      </c>
      <c r="B10347" s="1437">
        <v>41843</v>
      </c>
      <c r="C10347" s="1658">
        <v>41843.871527777803</v>
      </c>
      <c r="D10347" s="1659" t="s">
        <v>77076</v>
      </c>
      <c r="E10347" s="1660" t="s">
        <v>75917</v>
      </c>
      <c r="F10347" s="1660" t="s">
        <v>246</v>
      </c>
      <c r="G10347" s="1665" t="s">
        <v>77430</v>
      </c>
      <c r="H10347" s="1662">
        <v>73</v>
      </c>
      <c r="I10347" s="1662">
        <v>97</v>
      </c>
      <c r="J10347" s="1663">
        <v>5.1601234173848298E-3</v>
      </c>
      <c r="K10347" s="1663">
        <v>5.3197148632833299E-3</v>
      </c>
      <c r="L10347" s="1664" t="s">
        <v>75908</v>
      </c>
      <c r="M10347" s="615"/>
      <c r="N10347" s="615"/>
      <c r="O10347" s="615"/>
    </row>
    <row r="10348" spans="1:15">
      <c r="A10348" s="1428" t="s">
        <v>25643</v>
      </c>
      <c r="B10348" s="1437">
        <v>41843</v>
      </c>
      <c r="C10348" s="1658">
        <v>41843.871527777803</v>
      </c>
      <c r="D10348" s="1659" t="s">
        <v>76739</v>
      </c>
      <c r="E10348" s="1660" t="s">
        <v>75906</v>
      </c>
      <c r="F10348" s="1660" t="s">
        <v>246</v>
      </c>
      <c r="G10348" s="1665" t="s">
        <v>77430</v>
      </c>
      <c r="H10348" s="1662">
        <v>1567</v>
      </c>
      <c r="I10348" s="1662">
        <v>96.654116145500964</v>
      </c>
      <c r="J10348" s="1663">
        <v>0.62504952292911597</v>
      </c>
      <c r="K10348" s="1663">
        <v>0.64668691604212791</v>
      </c>
      <c r="L10348" s="1664" t="s">
        <v>75908</v>
      </c>
      <c r="M10348" s="615"/>
      <c r="N10348" s="615"/>
      <c r="O10348" s="615"/>
    </row>
    <row r="10349" spans="1:15">
      <c r="A10349" s="1428" t="s">
        <v>25644</v>
      </c>
      <c r="B10349" s="1437">
        <v>41843</v>
      </c>
      <c r="C10349" s="1658">
        <v>41843.942974537</v>
      </c>
      <c r="D10349" s="1659" t="s">
        <v>76306</v>
      </c>
      <c r="E10349" s="1660" t="s">
        <v>75917</v>
      </c>
      <c r="F10349" s="1660" t="s">
        <v>246</v>
      </c>
      <c r="G10349" s="1665" t="s">
        <v>77432</v>
      </c>
      <c r="H10349" s="1662">
        <v>1</v>
      </c>
      <c r="I10349" s="1662">
        <v>400.53333333329999</v>
      </c>
      <c r="J10349" s="1663">
        <v>2.91879880352544E-4</v>
      </c>
      <c r="K10349" s="1663">
        <v>7.2872806346346996E-5</v>
      </c>
      <c r="L10349" s="1664" t="s">
        <v>75908</v>
      </c>
      <c r="M10349" s="615"/>
      <c r="N10349" s="615"/>
      <c r="O10349" s="615"/>
    </row>
    <row r="10350" spans="1:15">
      <c r="A10350" s="1428" t="s">
        <v>25645</v>
      </c>
      <c r="B10350" s="1437">
        <v>41844</v>
      </c>
      <c r="C10350" s="1658">
        <v>41844.294282407398</v>
      </c>
      <c r="D10350" s="1659" t="s">
        <v>76622</v>
      </c>
      <c r="E10350" s="1660" t="s">
        <v>75917</v>
      </c>
      <c r="F10350" s="1660" t="s">
        <v>246</v>
      </c>
      <c r="G10350" s="1665" t="s">
        <v>77432</v>
      </c>
      <c r="H10350" s="1662">
        <v>1</v>
      </c>
      <c r="I10350" s="1662">
        <v>236.23333333330001</v>
      </c>
      <c r="J10350" s="1663">
        <v>1.7215211766292399E-4</v>
      </c>
      <c r="K10350" s="1663">
        <v>7.2873762239148405E-5</v>
      </c>
      <c r="L10350" s="1664" t="s">
        <v>75908</v>
      </c>
      <c r="M10350" s="615"/>
      <c r="N10350" s="615"/>
      <c r="O10350" s="615"/>
    </row>
    <row r="10351" spans="1:15">
      <c r="A10351" s="1428" t="s">
        <v>25646</v>
      </c>
      <c r="B10351" s="1437">
        <v>41844</v>
      </c>
      <c r="C10351" s="1658">
        <v>41844.341666666704</v>
      </c>
      <c r="D10351" s="1659" t="s">
        <v>77308</v>
      </c>
      <c r="E10351" s="1660" t="s">
        <v>75917</v>
      </c>
      <c r="F10351" s="1660" t="s">
        <v>246</v>
      </c>
      <c r="G10351" s="1665" t="s">
        <v>77432</v>
      </c>
      <c r="H10351" s="1662">
        <v>7</v>
      </c>
      <c r="I10351" s="1662">
        <v>108</v>
      </c>
      <c r="J10351" s="1663">
        <v>5.50925642527962E-4</v>
      </c>
      <c r="K10351" s="1663">
        <v>5.1011633567403893E-4</v>
      </c>
      <c r="L10351" s="1664" t="s">
        <v>75908</v>
      </c>
      <c r="M10351" s="615"/>
      <c r="N10351" s="615"/>
      <c r="O10351" s="615"/>
    </row>
    <row r="10352" spans="1:15">
      <c r="A10352" s="1428" t="s">
        <v>25647</v>
      </c>
      <c r="B10352" s="1437">
        <v>41844</v>
      </c>
      <c r="C10352" s="1658">
        <v>41844.346284722204</v>
      </c>
      <c r="D10352" s="1659" t="s">
        <v>76170</v>
      </c>
      <c r="E10352" s="1660" t="s">
        <v>75917</v>
      </c>
      <c r="F10352" s="1660" t="s">
        <v>246</v>
      </c>
      <c r="G10352" s="1665" t="s">
        <v>77432</v>
      </c>
      <c r="H10352" s="1662">
        <v>1</v>
      </c>
      <c r="I10352" s="1662">
        <v>221.35</v>
      </c>
      <c r="J10352" s="1663">
        <v>1.61306072716355E-4</v>
      </c>
      <c r="K10352" s="1663">
        <v>7.2873762239148405E-5</v>
      </c>
      <c r="L10352" s="1664" t="s">
        <v>75908</v>
      </c>
      <c r="M10352" s="615"/>
      <c r="N10352" s="615"/>
      <c r="O10352" s="615"/>
    </row>
    <row r="10353" spans="1:15">
      <c r="A10353" s="1428" t="s">
        <v>25648</v>
      </c>
      <c r="B10353" s="1437">
        <v>41844</v>
      </c>
      <c r="C10353" s="1658">
        <v>41844.398611111101</v>
      </c>
      <c r="D10353" s="1659" t="s">
        <v>76751</v>
      </c>
      <c r="E10353" s="1660" t="s">
        <v>75917</v>
      </c>
      <c r="F10353" s="1660" t="s">
        <v>246</v>
      </c>
      <c r="G10353" s="1665" t="s">
        <v>246</v>
      </c>
      <c r="H10353" s="1662">
        <v>1</v>
      </c>
      <c r="I10353" s="1662">
        <v>101</v>
      </c>
      <c r="J10353" s="1663">
        <v>7.36024998615399E-5</v>
      </c>
      <c r="K10353" s="1663">
        <v>7.2873762239148405E-5</v>
      </c>
      <c r="L10353" s="1664" t="s">
        <v>75908</v>
      </c>
      <c r="M10353" s="615"/>
      <c r="N10353" s="615"/>
      <c r="O10353" s="615"/>
    </row>
    <row r="10354" spans="1:15">
      <c r="A10354" s="1428" t="s">
        <v>25649</v>
      </c>
      <c r="B10354" s="1437">
        <v>41844</v>
      </c>
      <c r="C10354" s="1658">
        <v>41844.813483796301</v>
      </c>
      <c r="D10354" s="1659" t="s">
        <v>76425</v>
      </c>
      <c r="E10354" s="1660" t="s">
        <v>75917</v>
      </c>
      <c r="F10354" s="1660" t="s">
        <v>246</v>
      </c>
      <c r="G10354" s="1665" t="s">
        <v>246</v>
      </c>
      <c r="H10354" s="1662">
        <v>1</v>
      </c>
      <c r="I10354" s="1662">
        <v>619.58333333329995</v>
      </c>
      <c r="J10354" s="1663">
        <v>4.5151368520669901E-4</v>
      </c>
      <c r="K10354" s="1663">
        <v>7.2873762239148405E-5</v>
      </c>
      <c r="L10354" s="1664" t="s">
        <v>75908</v>
      </c>
      <c r="M10354" s="615"/>
      <c r="N10354" s="615"/>
      <c r="O10354" s="615"/>
    </row>
    <row r="10355" spans="1:15">
      <c r="A10355" s="1428" t="s">
        <v>25650</v>
      </c>
      <c r="B10355" s="1437">
        <v>41844</v>
      </c>
      <c r="C10355" s="1658">
        <v>41844.815138888902</v>
      </c>
      <c r="D10355" s="1659" t="s">
        <v>76885</v>
      </c>
      <c r="E10355" s="1660" t="s">
        <v>75917</v>
      </c>
      <c r="F10355" s="1660" t="s">
        <v>246</v>
      </c>
      <c r="G10355" s="1665" t="s">
        <v>77432</v>
      </c>
      <c r="H10355" s="1662">
        <v>1</v>
      </c>
      <c r="I10355" s="1662">
        <v>356.2</v>
      </c>
      <c r="J10355" s="1663">
        <v>2.5957634109584598E-4</v>
      </c>
      <c r="K10355" s="1663">
        <v>7.2873762239148405E-5</v>
      </c>
      <c r="L10355" s="1664" t="s">
        <v>75908</v>
      </c>
      <c r="M10355" s="615"/>
      <c r="N10355" s="615"/>
      <c r="O10355" s="615"/>
    </row>
    <row r="10356" spans="1:15">
      <c r="A10356" s="1428" t="s">
        <v>25651</v>
      </c>
      <c r="B10356" s="1437">
        <v>41844</v>
      </c>
      <c r="C10356" s="1658">
        <v>41844.838888888902</v>
      </c>
      <c r="D10356" s="1659" t="s">
        <v>76437</v>
      </c>
      <c r="E10356" s="1660" t="s">
        <v>75906</v>
      </c>
      <c r="F10356" s="1660" t="s">
        <v>246</v>
      </c>
      <c r="G10356" s="1665" t="s">
        <v>77430</v>
      </c>
      <c r="H10356" s="1662">
        <v>39</v>
      </c>
      <c r="I10356" s="1662">
        <v>52</v>
      </c>
      <c r="J10356" s="1663">
        <v>8.3694441005323795E-3</v>
      </c>
      <c r="K10356" s="1663">
        <v>1.60950848087161E-2</v>
      </c>
      <c r="L10356" s="1664" t="s">
        <v>75908</v>
      </c>
      <c r="M10356" s="615"/>
      <c r="N10356" s="615"/>
      <c r="O10356" s="615"/>
    </row>
    <row r="10357" spans="1:15">
      <c r="A10357" s="1428" t="s">
        <v>25652</v>
      </c>
      <c r="B10357" s="1437">
        <v>41844</v>
      </c>
      <c r="C10357" s="1658">
        <v>41844.952534722201</v>
      </c>
      <c r="D10357" s="1659" t="s">
        <v>77440</v>
      </c>
      <c r="E10357" s="1660" t="s">
        <v>75917</v>
      </c>
      <c r="F10357" s="1660" t="s">
        <v>246</v>
      </c>
      <c r="G10357" s="1665" t="s">
        <v>77432</v>
      </c>
      <c r="H10357" s="1662">
        <v>1</v>
      </c>
      <c r="I10357" s="1662">
        <v>398.35</v>
      </c>
      <c r="J10357" s="1663">
        <v>2.9029263187964799E-4</v>
      </c>
      <c r="K10357" s="1663">
        <v>7.2873762239148405E-5</v>
      </c>
      <c r="L10357" s="1664" t="s">
        <v>75908</v>
      </c>
      <c r="M10357" s="615"/>
      <c r="N10357" s="615"/>
      <c r="O10357" s="615"/>
    </row>
    <row r="10358" spans="1:15">
      <c r="A10358" s="1428" t="s">
        <v>25653</v>
      </c>
      <c r="B10358" s="1437">
        <v>41845</v>
      </c>
      <c r="C10358" s="1658">
        <v>41845.380578703698</v>
      </c>
      <c r="D10358" s="1659" t="s">
        <v>76108</v>
      </c>
      <c r="E10358" s="1660" t="s">
        <v>75917</v>
      </c>
      <c r="F10358" s="1660" t="s">
        <v>246</v>
      </c>
      <c r="G10358" s="1665" t="s">
        <v>246</v>
      </c>
      <c r="H10358" s="1662">
        <v>1</v>
      </c>
      <c r="I10358" s="1662">
        <v>186.96666666670001</v>
      </c>
      <c r="J10358" s="1663">
        <v>1.36256694105082E-4</v>
      </c>
      <c r="K10358" s="1663">
        <v>7.28775329497546E-5</v>
      </c>
      <c r="L10358" s="1664" t="s">
        <v>75908</v>
      </c>
      <c r="M10358" s="615"/>
      <c r="N10358" s="615"/>
      <c r="O10358" s="615"/>
    </row>
    <row r="10359" spans="1:15">
      <c r="A10359" s="1428" t="s">
        <v>25654</v>
      </c>
      <c r="B10359" s="1437">
        <v>41845</v>
      </c>
      <c r="C10359" s="1658">
        <v>41845.400023148199</v>
      </c>
      <c r="D10359" s="1659" t="s">
        <v>76063</v>
      </c>
      <c r="E10359" s="1660" t="s">
        <v>75917</v>
      </c>
      <c r="F10359" s="1660" t="s">
        <v>246</v>
      </c>
      <c r="G10359" s="1665" t="s">
        <v>77432</v>
      </c>
      <c r="H10359" s="1662">
        <v>1</v>
      </c>
      <c r="I10359" s="1662">
        <v>113.96666666669999</v>
      </c>
      <c r="J10359" s="1663">
        <v>8.3056095051761301E-5</v>
      </c>
      <c r="K10359" s="1663">
        <v>7.28775329497546E-5</v>
      </c>
      <c r="L10359" s="1664" t="s">
        <v>75908</v>
      </c>
      <c r="M10359" s="615"/>
      <c r="N10359" s="615"/>
      <c r="O10359" s="615"/>
    </row>
    <row r="10360" spans="1:15">
      <c r="A10360" s="1428" t="s">
        <v>25655</v>
      </c>
      <c r="B10360" s="1437">
        <v>41845</v>
      </c>
      <c r="C10360" s="1658">
        <v>41845.416666666701</v>
      </c>
      <c r="D10360" s="1659" t="s">
        <v>77032</v>
      </c>
      <c r="E10360" s="1660" t="s">
        <v>75917</v>
      </c>
      <c r="F10360" s="1660" t="s">
        <v>246</v>
      </c>
      <c r="G10360" s="1665" t="s">
        <v>77430</v>
      </c>
      <c r="H10360" s="1662">
        <v>84</v>
      </c>
      <c r="I10360" s="1662">
        <v>94.574206349205951</v>
      </c>
      <c r="J10360" s="1663">
        <v>5.7895612651053599E-3</v>
      </c>
      <c r="K10360" s="1663">
        <v>6.1217127677793892E-3</v>
      </c>
      <c r="L10360" s="1664" t="s">
        <v>75908</v>
      </c>
      <c r="M10360" s="615"/>
      <c r="N10360" s="615"/>
      <c r="O10360" s="615"/>
    </row>
    <row r="10361" spans="1:15">
      <c r="A10361" s="1428" t="s">
        <v>25656</v>
      </c>
      <c r="B10361" s="1437">
        <v>41845</v>
      </c>
      <c r="C10361" s="1658">
        <v>41845.653090277803</v>
      </c>
      <c r="D10361" s="1659" t="s">
        <v>76083</v>
      </c>
      <c r="E10361" s="1660" t="s">
        <v>75917</v>
      </c>
      <c r="F10361" s="1660" t="s">
        <v>246</v>
      </c>
      <c r="G10361" s="1665" t="s">
        <v>246</v>
      </c>
      <c r="H10361" s="1662">
        <v>1</v>
      </c>
      <c r="I10361" s="1662">
        <v>44.55</v>
      </c>
      <c r="J10361" s="1663">
        <v>3.24669409291157E-5</v>
      </c>
      <c r="K10361" s="1663">
        <v>7.28775329497546E-5</v>
      </c>
      <c r="L10361" s="1664" t="s">
        <v>75908</v>
      </c>
      <c r="M10361" s="615"/>
      <c r="N10361" s="615"/>
      <c r="O10361" s="615"/>
    </row>
    <row r="10362" spans="1:15">
      <c r="A10362" s="1428" t="s">
        <v>25657</v>
      </c>
      <c r="B10362" s="1437">
        <v>41845</v>
      </c>
      <c r="C10362" s="1658">
        <v>41845.882164351897</v>
      </c>
      <c r="D10362" s="1659" t="s">
        <v>76063</v>
      </c>
      <c r="E10362" s="1660" t="s">
        <v>75917</v>
      </c>
      <c r="F10362" s="1660" t="s">
        <v>246</v>
      </c>
      <c r="G10362" s="1665" t="s">
        <v>77432</v>
      </c>
      <c r="H10362" s="1662">
        <v>1</v>
      </c>
      <c r="I10362" s="1662">
        <v>967.53333333329999</v>
      </c>
      <c r="J10362" s="1663">
        <v>7.0511442379983503E-4</v>
      </c>
      <c r="K10362" s="1663">
        <v>7.28775329497546E-5</v>
      </c>
      <c r="L10362" s="1664" t="s">
        <v>75908</v>
      </c>
      <c r="M10362" s="615"/>
      <c r="N10362" s="615"/>
      <c r="O10362" s="615"/>
    </row>
    <row r="10363" spans="1:15">
      <c r="A10363" s="1428" t="s">
        <v>25658</v>
      </c>
      <c r="B10363" s="1437">
        <v>41846</v>
      </c>
      <c r="C10363" s="1658">
        <v>41846.225104166697</v>
      </c>
      <c r="D10363" s="1659" t="s">
        <v>76449</v>
      </c>
      <c r="E10363" s="1660" t="s">
        <v>75906</v>
      </c>
      <c r="F10363" s="1660" t="s">
        <v>246</v>
      </c>
      <c r="G10363" s="1665" t="s">
        <v>246</v>
      </c>
      <c r="H10363" s="1662">
        <v>1</v>
      </c>
      <c r="I10363" s="1662">
        <v>260.85000000000002</v>
      </c>
      <c r="J10363" s="1663">
        <v>1.0762381793276499E-3</v>
      </c>
      <c r="K10363" s="1663">
        <v>4.1258891291073201E-4</v>
      </c>
      <c r="L10363" s="1664" t="s">
        <v>75908</v>
      </c>
      <c r="M10363" s="615"/>
      <c r="N10363" s="615"/>
      <c r="O10363" s="615"/>
    </row>
    <row r="10364" spans="1:15">
      <c r="A10364" s="1428" t="s">
        <v>25659</v>
      </c>
      <c r="B10364" s="1437">
        <v>41846</v>
      </c>
      <c r="C10364" s="1658">
        <v>41846.304861111101</v>
      </c>
      <c r="D10364" s="1659" t="s">
        <v>76460</v>
      </c>
      <c r="E10364" s="1660" t="s">
        <v>75917</v>
      </c>
      <c r="F10364" s="1660" t="s">
        <v>246</v>
      </c>
      <c r="G10364" s="1665" t="s">
        <v>77432</v>
      </c>
      <c r="H10364" s="1662">
        <v>6</v>
      </c>
      <c r="I10364" s="1662">
        <v>358</v>
      </c>
      <c r="J10364" s="1663">
        <v>1.5654002811598801E-3</v>
      </c>
      <c r="K10364" s="1663">
        <v>4.3726264836868199E-4</v>
      </c>
      <c r="L10364" s="1664" t="s">
        <v>75908</v>
      </c>
      <c r="M10364" s="615"/>
      <c r="N10364" s="615"/>
      <c r="O10364" s="615"/>
    </row>
    <row r="10365" spans="1:15">
      <c r="A10365" s="1428" t="s">
        <v>25660</v>
      </c>
      <c r="B10365" s="1437">
        <v>41846</v>
      </c>
      <c r="C10365" s="1658">
        <v>41846.359444444402</v>
      </c>
      <c r="D10365" s="1659" t="s">
        <v>76210</v>
      </c>
      <c r="E10365" s="1660" t="s">
        <v>75917</v>
      </c>
      <c r="F10365" s="1660" t="s">
        <v>246</v>
      </c>
      <c r="G10365" s="1665" t="s">
        <v>77432</v>
      </c>
      <c r="H10365" s="1662">
        <v>1</v>
      </c>
      <c r="I10365" s="1662">
        <v>362.95</v>
      </c>
      <c r="J10365" s="1663">
        <v>2.6450746370902201E-4</v>
      </c>
      <c r="K10365" s="1663">
        <v>7.2877108061447093E-5</v>
      </c>
      <c r="L10365" s="1664" t="s">
        <v>75908</v>
      </c>
      <c r="M10365" s="615"/>
      <c r="N10365" s="615"/>
      <c r="O10365" s="615"/>
    </row>
    <row r="10366" spans="1:15">
      <c r="A10366" s="1428" t="s">
        <v>25661</v>
      </c>
      <c r="B10366" s="1437">
        <v>41846</v>
      </c>
      <c r="C10366" s="1658">
        <v>41846.362500000003</v>
      </c>
      <c r="D10366" s="1659" t="s">
        <v>76460</v>
      </c>
      <c r="E10366" s="1660" t="s">
        <v>75917</v>
      </c>
      <c r="F10366" s="1660" t="s">
        <v>246</v>
      </c>
      <c r="G10366" s="1665" t="s">
        <v>77432</v>
      </c>
      <c r="H10366" s="1662">
        <v>13</v>
      </c>
      <c r="I10366" s="1662">
        <v>275</v>
      </c>
      <c r="J10366" s="1663">
        <v>2.60535661319673E-3</v>
      </c>
      <c r="K10366" s="1663">
        <v>9.4740240479881195E-4</v>
      </c>
      <c r="L10366" s="1664" t="s">
        <v>75908</v>
      </c>
      <c r="M10366" s="615"/>
      <c r="N10366" s="615"/>
      <c r="O10366" s="615"/>
    </row>
    <row r="10367" spans="1:15">
      <c r="A10367" s="1428" t="s">
        <v>25662</v>
      </c>
      <c r="B10367" s="1437">
        <v>41846</v>
      </c>
      <c r="C10367" s="1658">
        <v>41846.376064814802</v>
      </c>
      <c r="D10367" s="1659" t="s">
        <v>77099</v>
      </c>
      <c r="E10367" s="1660" t="s">
        <v>75917</v>
      </c>
      <c r="F10367" s="1660" t="s">
        <v>246</v>
      </c>
      <c r="G10367" s="1665" t="s">
        <v>77432</v>
      </c>
      <c r="H10367" s="1662">
        <v>2</v>
      </c>
      <c r="I10367" s="1662">
        <v>187.65</v>
      </c>
      <c r="J10367" s="1663">
        <v>2.7350778655461098E-4</v>
      </c>
      <c r="K10367" s="1663">
        <v>1.45754216122894E-4</v>
      </c>
      <c r="L10367" s="1664" t="s">
        <v>75908</v>
      </c>
      <c r="M10367" s="615"/>
      <c r="N10367" s="615"/>
      <c r="O10367" s="615"/>
    </row>
    <row r="10368" spans="1:15">
      <c r="A10368" s="1428" t="s">
        <v>25663</v>
      </c>
      <c r="B10368" s="1437">
        <v>41846</v>
      </c>
      <c r="C10368" s="1658">
        <v>41846.391851851899</v>
      </c>
      <c r="D10368" s="1659" t="s">
        <v>75969</v>
      </c>
      <c r="E10368" s="1660" t="s">
        <v>75906</v>
      </c>
      <c r="F10368" s="1660" t="s">
        <v>246</v>
      </c>
      <c r="G10368" s="1665" t="s">
        <v>246</v>
      </c>
      <c r="H10368" s="1662">
        <v>1</v>
      </c>
      <c r="I10368" s="1662">
        <v>468.73333333329998</v>
      </c>
      <c r="J10368" s="1663">
        <v>1.9339417644501E-3</v>
      </c>
      <c r="K10368" s="1663">
        <v>4.1258891291073201E-4</v>
      </c>
      <c r="L10368" s="1664" t="s">
        <v>75908</v>
      </c>
      <c r="M10368" s="615"/>
      <c r="N10368" s="615"/>
      <c r="O10368" s="615"/>
    </row>
    <row r="10369" spans="1:15">
      <c r="A10369" s="1428" t="s">
        <v>25664</v>
      </c>
      <c r="B10369" s="1437">
        <v>41846</v>
      </c>
      <c r="C10369" s="1658">
        <v>41846.468993055598</v>
      </c>
      <c r="D10369" s="1659" t="s">
        <v>76747</v>
      </c>
      <c r="E10369" s="1660" t="s">
        <v>75906</v>
      </c>
      <c r="F10369" s="1660" t="s">
        <v>246</v>
      </c>
      <c r="G10369" s="1665" t="s">
        <v>246</v>
      </c>
      <c r="H10369" s="1662">
        <v>1</v>
      </c>
      <c r="I10369" s="1662">
        <v>307.4166666667</v>
      </c>
      <c r="J10369" s="1663">
        <v>1.2683670831065499E-3</v>
      </c>
      <c r="K10369" s="1663">
        <v>4.1258891291073201E-4</v>
      </c>
      <c r="L10369" s="1664" t="s">
        <v>75908</v>
      </c>
      <c r="M10369" s="615"/>
      <c r="N10369" s="615"/>
      <c r="O10369" s="615"/>
    </row>
    <row r="10370" spans="1:15">
      <c r="A10370" s="1428" t="s">
        <v>25665</v>
      </c>
      <c r="B10370" s="1437">
        <v>41846</v>
      </c>
      <c r="C10370" s="1658">
        <v>41846.469212962998</v>
      </c>
      <c r="D10370" s="1659" t="s">
        <v>76433</v>
      </c>
      <c r="E10370" s="1660" t="s">
        <v>75906</v>
      </c>
      <c r="F10370" s="1660" t="s">
        <v>246</v>
      </c>
      <c r="G10370" s="1665" t="s">
        <v>246</v>
      </c>
      <c r="H10370" s="1662">
        <v>1</v>
      </c>
      <c r="I10370" s="1662">
        <v>267.14999999999998</v>
      </c>
      <c r="J10370" s="1663">
        <v>1.1022312808410201E-3</v>
      </c>
      <c r="K10370" s="1663">
        <v>4.1258891291073201E-4</v>
      </c>
      <c r="L10370" s="1664" t="s">
        <v>75908</v>
      </c>
      <c r="M10370" s="615"/>
      <c r="N10370" s="615"/>
      <c r="O10370" s="615"/>
    </row>
    <row r="10371" spans="1:15">
      <c r="A10371" s="1428" t="s">
        <v>25666</v>
      </c>
      <c r="B10371" s="1437">
        <v>41846</v>
      </c>
      <c r="C10371" s="1658">
        <v>41846.485914351899</v>
      </c>
      <c r="D10371" s="1659" t="s">
        <v>77441</v>
      </c>
      <c r="E10371" s="1660" t="s">
        <v>75917</v>
      </c>
      <c r="F10371" s="1660" t="s">
        <v>246</v>
      </c>
      <c r="G10371" s="1665" t="s">
        <v>77430</v>
      </c>
      <c r="H10371" s="1662">
        <v>33</v>
      </c>
      <c r="I10371" s="1662">
        <v>19.083333333333332</v>
      </c>
      <c r="J10371" s="1663">
        <v>4.5894358801696299E-4</v>
      </c>
      <c r="K10371" s="1663">
        <v>2.4049445660277498E-3</v>
      </c>
      <c r="L10371" s="1664" t="s">
        <v>75908</v>
      </c>
      <c r="M10371" s="615"/>
      <c r="N10371" s="615"/>
      <c r="O10371" s="615"/>
    </row>
    <row r="10372" spans="1:15">
      <c r="A10372" s="1428" t="s">
        <v>25667</v>
      </c>
      <c r="B10372" s="1437">
        <v>41846</v>
      </c>
      <c r="C10372" s="1658">
        <v>41846.510231481501</v>
      </c>
      <c r="D10372" s="1659" t="s">
        <v>75973</v>
      </c>
      <c r="E10372" s="1660" t="s">
        <v>75906</v>
      </c>
      <c r="F10372" s="1660" t="s">
        <v>246</v>
      </c>
      <c r="G10372" s="1665" t="s">
        <v>246</v>
      </c>
      <c r="H10372" s="1662">
        <v>1</v>
      </c>
      <c r="I10372" s="1662">
        <v>232.25</v>
      </c>
      <c r="J10372" s="1663">
        <v>9.5823775023517598E-4</v>
      </c>
      <c r="K10372" s="1663">
        <v>4.1258891291073201E-4</v>
      </c>
      <c r="L10372" s="1664" t="s">
        <v>75908</v>
      </c>
      <c r="M10372" s="615"/>
      <c r="N10372" s="615"/>
      <c r="O10372" s="615"/>
    </row>
    <row r="10373" spans="1:15">
      <c r="A10373" s="1428" t="s">
        <v>25668</v>
      </c>
      <c r="B10373" s="1437">
        <v>41846</v>
      </c>
      <c r="C10373" s="1658">
        <v>41846.554062499999</v>
      </c>
      <c r="D10373" s="1659" t="s">
        <v>76083</v>
      </c>
      <c r="E10373" s="1660" t="s">
        <v>75917</v>
      </c>
      <c r="F10373" s="1660" t="s">
        <v>246</v>
      </c>
      <c r="G10373" s="1665" t="s">
        <v>246</v>
      </c>
      <c r="H10373" s="1662">
        <v>1</v>
      </c>
      <c r="I10373" s="1662">
        <v>127.15</v>
      </c>
      <c r="J10373" s="1663">
        <v>9.2663242900129904E-5</v>
      </c>
      <c r="K10373" s="1663">
        <v>7.2877108061447093E-5</v>
      </c>
      <c r="L10373" s="1664" t="s">
        <v>75908</v>
      </c>
      <c r="M10373" s="615"/>
      <c r="N10373" s="615"/>
      <c r="O10373" s="615"/>
    </row>
    <row r="10374" spans="1:15">
      <c r="A10374" s="1428" t="s">
        <v>25669</v>
      </c>
      <c r="B10374" s="1437">
        <v>41846</v>
      </c>
      <c r="C10374" s="1658">
        <v>41846.575555555602</v>
      </c>
      <c r="D10374" s="1659" t="s">
        <v>76025</v>
      </c>
      <c r="E10374" s="1660" t="s">
        <v>75906</v>
      </c>
      <c r="F10374" s="1660" t="s">
        <v>246</v>
      </c>
      <c r="G10374" s="1665" t="s">
        <v>246</v>
      </c>
      <c r="H10374" s="1662">
        <v>1</v>
      </c>
      <c r="I10374" s="1662">
        <v>319.03333333329999</v>
      </c>
      <c r="J10374" s="1663">
        <v>1.3162961618227401E-3</v>
      </c>
      <c r="K10374" s="1663">
        <v>4.1258891291073201E-4</v>
      </c>
      <c r="L10374" s="1664" t="s">
        <v>75908</v>
      </c>
      <c r="M10374" s="615"/>
      <c r="N10374" s="615"/>
      <c r="O10374" s="615"/>
    </row>
    <row r="10375" spans="1:15">
      <c r="A10375" s="1428" t="s">
        <v>25670</v>
      </c>
      <c r="B10375" s="1437">
        <v>41846</v>
      </c>
      <c r="C10375" s="1658">
        <v>41846.669965277797</v>
      </c>
      <c r="D10375" s="1659" t="s">
        <v>76682</v>
      </c>
      <c r="E10375" s="1660" t="s">
        <v>75917</v>
      </c>
      <c r="F10375" s="1660" t="s">
        <v>246</v>
      </c>
      <c r="G10375" s="1665" t="s">
        <v>77432</v>
      </c>
      <c r="H10375" s="1662">
        <v>1</v>
      </c>
      <c r="I10375" s="1662">
        <v>145.25</v>
      </c>
      <c r="J10375" s="1663">
        <v>1.05853999459252E-4</v>
      </c>
      <c r="K10375" s="1663">
        <v>7.2877108061447093E-5</v>
      </c>
      <c r="L10375" s="1664" t="s">
        <v>75908</v>
      </c>
      <c r="M10375" s="615"/>
      <c r="N10375" s="615"/>
      <c r="O10375" s="615"/>
    </row>
    <row r="10376" spans="1:15">
      <c r="A10376" s="1428" t="s">
        <v>25671</v>
      </c>
      <c r="B10376" s="1437">
        <v>41847</v>
      </c>
      <c r="C10376" s="1658">
        <v>41847.358275462997</v>
      </c>
      <c r="D10376" s="1659" t="s">
        <v>75930</v>
      </c>
      <c r="E10376" s="1660" t="s">
        <v>75906</v>
      </c>
      <c r="F10376" s="1660" t="s">
        <v>246</v>
      </c>
      <c r="G10376" s="1665" t="s">
        <v>246</v>
      </c>
      <c r="H10376" s="1662">
        <v>1</v>
      </c>
      <c r="I10376" s="1662">
        <v>162.86666666670001</v>
      </c>
      <c r="J10376" s="1663">
        <v>6.7197812701583095E-4</v>
      </c>
      <c r="K10376" s="1663">
        <v>4.1259401986227601E-4</v>
      </c>
      <c r="L10376" s="1664" t="s">
        <v>75908</v>
      </c>
      <c r="M10376" s="615"/>
      <c r="N10376" s="615"/>
      <c r="O10376" s="615"/>
    </row>
    <row r="10377" spans="1:15">
      <c r="A10377" s="1428" t="s">
        <v>25672</v>
      </c>
      <c r="B10377" s="1437">
        <v>41847</v>
      </c>
      <c r="C10377" s="1658">
        <v>41847.359953703701</v>
      </c>
      <c r="D10377" s="1659" t="s">
        <v>76447</v>
      </c>
      <c r="E10377" s="1660" t="s">
        <v>75917</v>
      </c>
      <c r="F10377" s="1660" t="s">
        <v>246</v>
      </c>
      <c r="G10377" s="1665" t="s">
        <v>246</v>
      </c>
      <c r="H10377" s="1662">
        <v>1</v>
      </c>
      <c r="I10377" s="1662">
        <v>91.666666666699996</v>
      </c>
      <c r="J10377" s="1663">
        <v>6.6803869668832598E-5</v>
      </c>
      <c r="K10377" s="1663">
        <v>7.2876948729608991E-5</v>
      </c>
      <c r="L10377" s="1664" t="s">
        <v>75908</v>
      </c>
      <c r="M10377" s="615"/>
      <c r="N10377" s="615"/>
      <c r="O10377" s="615"/>
    </row>
    <row r="10378" spans="1:15">
      <c r="A10378" s="1428" t="s">
        <v>25673</v>
      </c>
      <c r="B10378" s="1437">
        <v>41847</v>
      </c>
      <c r="C10378" s="1658">
        <v>41847.457523148201</v>
      </c>
      <c r="D10378" s="1659" t="s">
        <v>77344</v>
      </c>
      <c r="E10378" s="1660" t="s">
        <v>75917</v>
      </c>
      <c r="F10378" s="1660" t="s">
        <v>246</v>
      </c>
      <c r="G10378" s="1665" t="s">
        <v>246</v>
      </c>
      <c r="H10378" s="1662">
        <v>1</v>
      </c>
      <c r="I10378" s="1662">
        <v>56.166666666700003</v>
      </c>
      <c r="J10378" s="1663">
        <v>4.0932552869821397E-5</v>
      </c>
      <c r="K10378" s="1663">
        <v>7.2876948729608991E-5</v>
      </c>
      <c r="L10378" s="1664" t="s">
        <v>75908</v>
      </c>
      <c r="M10378" s="615"/>
      <c r="N10378" s="615"/>
      <c r="O10378" s="615"/>
    </row>
    <row r="10379" spans="1:15">
      <c r="A10379" s="1428" t="s">
        <v>25674</v>
      </c>
      <c r="B10379" s="1437">
        <v>41847</v>
      </c>
      <c r="C10379" s="1658">
        <v>41847.776458333297</v>
      </c>
      <c r="D10379" s="1659" t="s">
        <v>76827</v>
      </c>
      <c r="E10379" s="1660" t="s">
        <v>75917</v>
      </c>
      <c r="F10379" s="1660" t="s">
        <v>246</v>
      </c>
      <c r="G10379" s="1665" t="s">
        <v>246</v>
      </c>
      <c r="H10379" s="1662">
        <v>1</v>
      </c>
      <c r="I10379" s="1662">
        <v>90.9</v>
      </c>
      <c r="J10379" s="1663">
        <v>6.6245146395214595E-5</v>
      </c>
      <c r="K10379" s="1663">
        <v>7.2876948729608991E-5</v>
      </c>
      <c r="L10379" s="1664" t="s">
        <v>75908</v>
      </c>
      <c r="M10379" s="615"/>
      <c r="N10379" s="615"/>
      <c r="O10379" s="615"/>
    </row>
    <row r="10380" spans="1:15">
      <c r="A10380" s="1428" t="s">
        <v>25675</v>
      </c>
      <c r="B10380" s="1437">
        <v>41846</v>
      </c>
      <c r="C10380" s="1658">
        <v>41846.295833333301</v>
      </c>
      <c r="D10380" s="1659" t="s">
        <v>76173</v>
      </c>
      <c r="E10380" s="1660" t="s">
        <v>75906</v>
      </c>
      <c r="F10380" s="1660" t="s">
        <v>246</v>
      </c>
      <c r="G10380" s="1665" t="s">
        <v>246</v>
      </c>
      <c r="H10380" s="1662">
        <v>39</v>
      </c>
      <c r="I10380" s="1662">
        <v>10</v>
      </c>
      <c r="J10380" s="1663">
        <v>1.60909676035186E-3</v>
      </c>
      <c r="K10380" s="1663">
        <v>1.6090967603518597E-2</v>
      </c>
      <c r="L10380" s="1664" t="s">
        <v>75908</v>
      </c>
      <c r="M10380" s="615"/>
      <c r="N10380" s="615"/>
      <c r="O10380" s="615"/>
    </row>
    <row r="10381" spans="1:15">
      <c r="A10381" s="1428" t="s">
        <v>25676</v>
      </c>
      <c r="B10381" s="1437">
        <v>41846</v>
      </c>
      <c r="C10381" s="1658">
        <v>41846.295833333301</v>
      </c>
      <c r="D10381" s="1659" t="s">
        <v>75922</v>
      </c>
      <c r="E10381" s="1660" t="s">
        <v>75906</v>
      </c>
      <c r="F10381" s="1660" t="s">
        <v>246</v>
      </c>
      <c r="G10381" s="1665" t="s">
        <v>246</v>
      </c>
      <c r="H10381" s="1662">
        <v>59</v>
      </c>
      <c r="I10381" s="1662">
        <v>10</v>
      </c>
      <c r="J10381" s="1663">
        <v>2.4342745861733201E-3</v>
      </c>
      <c r="K10381" s="1663">
        <v>2.4342745861733198E-2</v>
      </c>
      <c r="L10381" s="1664" t="s">
        <v>75908</v>
      </c>
      <c r="M10381" s="615"/>
      <c r="N10381" s="615"/>
      <c r="O10381" s="615"/>
    </row>
    <row r="10382" spans="1:15">
      <c r="A10382" s="1428" t="s">
        <v>25677</v>
      </c>
      <c r="B10382" s="1437">
        <v>41846</v>
      </c>
      <c r="C10382" s="1658">
        <v>41846.295833333301</v>
      </c>
      <c r="D10382" s="1659" t="s">
        <v>76096</v>
      </c>
      <c r="E10382" s="1660" t="s">
        <v>75906</v>
      </c>
      <c r="F10382" s="1660" t="s">
        <v>246</v>
      </c>
      <c r="G10382" s="1665" t="s">
        <v>246</v>
      </c>
      <c r="H10382" s="1662">
        <v>105</v>
      </c>
      <c r="I10382" s="1662">
        <v>10</v>
      </c>
      <c r="J10382" s="1663">
        <v>4.3321835855626902E-3</v>
      </c>
      <c r="K10382" s="1663">
        <v>4.3321835855626899E-2</v>
      </c>
      <c r="L10382" s="1664" t="s">
        <v>75908</v>
      </c>
      <c r="M10382" s="615"/>
      <c r="N10382" s="615"/>
      <c r="O10382" s="615"/>
    </row>
    <row r="10383" spans="1:15">
      <c r="A10383" s="1428" t="s">
        <v>25678</v>
      </c>
      <c r="B10383" s="1437">
        <v>41846</v>
      </c>
      <c r="C10383" s="1658">
        <v>41846.295833333301</v>
      </c>
      <c r="D10383" s="1659" t="s">
        <v>76215</v>
      </c>
      <c r="E10383" s="1660" t="s">
        <v>75906</v>
      </c>
      <c r="F10383" s="1660" t="s">
        <v>246</v>
      </c>
      <c r="G10383" s="1665" t="s">
        <v>246</v>
      </c>
      <c r="H10383" s="1662">
        <v>100</v>
      </c>
      <c r="I10383" s="1662">
        <v>10</v>
      </c>
      <c r="J10383" s="1663">
        <v>4.1258891291073201E-3</v>
      </c>
      <c r="K10383" s="1663">
        <v>4.1258891291073199E-2</v>
      </c>
      <c r="L10383" s="1664" t="s">
        <v>75908</v>
      </c>
      <c r="M10383" s="615"/>
      <c r="N10383" s="615"/>
      <c r="O10383" s="615"/>
    </row>
    <row r="10384" spans="1:15">
      <c r="A10384" s="1428" t="s">
        <v>25679</v>
      </c>
      <c r="B10384" s="1437">
        <v>41846</v>
      </c>
      <c r="C10384" s="1658">
        <v>41846.295833333301</v>
      </c>
      <c r="D10384" s="1659" t="s">
        <v>76087</v>
      </c>
      <c r="E10384" s="1660" t="s">
        <v>75984</v>
      </c>
      <c r="F10384" s="1660" t="s">
        <v>246</v>
      </c>
      <c r="G10384" s="1665" t="s">
        <v>246</v>
      </c>
      <c r="H10384" s="1662">
        <v>323</v>
      </c>
      <c r="I10384" s="1662">
        <v>10</v>
      </c>
      <c r="J10384" s="1663">
        <v>1.2184081478687301</v>
      </c>
      <c r="K10384" s="1663">
        <v>12.1840814786873</v>
      </c>
      <c r="L10384" s="1664" t="s">
        <v>75908</v>
      </c>
      <c r="M10384" s="615"/>
      <c r="N10384" s="615"/>
      <c r="O10384" s="615"/>
    </row>
    <row r="10385" spans="1:15">
      <c r="A10385" s="1428" t="s">
        <v>25680</v>
      </c>
      <c r="B10385" s="1437">
        <v>41846</v>
      </c>
      <c r="C10385" s="1658">
        <v>41846.295833333301</v>
      </c>
      <c r="D10385" s="1659" t="s">
        <v>75936</v>
      </c>
      <c r="E10385" s="1660" t="s">
        <v>75906</v>
      </c>
      <c r="F10385" s="1660" t="s">
        <v>246</v>
      </c>
      <c r="G10385" s="1665" t="s">
        <v>246</v>
      </c>
      <c r="H10385" s="1662">
        <v>202</v>
      </c>
      <c r="I10385" s="1662">
        <v>10</v>
      </c>
      <c r="J10385" s="1663">
        <v>8.3342960407967893E-3</v>
      </c>
      <c r="K10385" s="1663">
        <v>8.3342960407967903E-2</v>
      </c>
      <c r="L10385" s="1664" t="s">
        <v>75908</v>
      </c>
      <c r="M10385" s="615"/>
      <c r="N10385" s="615"/>
      <c r="O10385" s="615"/>
    </row>
    <row r="10386" spans="1:15">
      <c r="A10386" s="1428" t="s">
        <v>25681</v>
      </c>
      <c r="B10386" s="1437">
        <v>41846</v>
      </c>
      <c r="C10386" s="1658">
        <v>41846.295833333301</v>
      </c>
      <c r="D10386" s="1659" t="s">
        <v>76316</v>
      </c>
      <c r="E10386" s="1660" t="s">
        <v>75906</v>
      </c>
      <c r="F10386" s="1660" t="s">
        <v>246</v>
      </c>
      <c r="G10386" s="1665" t="s">
        <v>246</v>
      </c>
      <c r="H10386" s="1662">
        <v>607</v>
      </c>
      <c r="I10386" s="1662">
        <v>10</v>
      </c>
      <c r="J10386" s="1663">
        <v>2.5044147013681399E-2</v>
      </c>
      <c r="K10386" s="1663">
        <v>0.250441470136814</v>
      </c>
      <c r="L10386" s="1664" t="s">
        <v>75908</v>
      </c>
      <c r="M10386" s="615"/>
      <c r="N10386" s="615"/>
      <c r="O10386" s="615"/>
    </row>
    <row r="10387" spans="1:15">
      <c r="A10387" s="1428" t="s">
        <v>25682</v>
      </c>
      <c r="B10387" s="1437">
        <v>41848</v>
      </c>
      <c r="C10387" s="1658">
        <v>41848.726388888899</v>
      </c>
      <c r="D10387" s="1659" t="s">
        <v>76444</v>
      </c>
      <c r="E10387" s="1660" t="s">
        <v>75917</v>
      </c>
      <c r="F10387" s="1660" t="s">
        <v>246</v>
      </c>
      <c r="G10387" s="1665" t="s">
        <v>246</v>
      </c>
      <c r="H10387" s="1662">
        <v>110</v>
      </c>
      <c r="I10387" s="1662">
        <v>4</v>
      </c>
      <c r="J10387" s="1663">
        <v>3.2065763966826499E-4</v>
      </c>
      <c r="K10387" s="1663">
        <v>8.0164409917066297E-3</v>
      </c>
      <c r="L10387" s="1664" t="s">
        <v>75908</v>
      </c>
      <c r="M10387" s="615"/>
      <c r="N10387" s="615"/>
      <c r="O10387" s="615"/>
    </row>
    <row r="10388" spans="1:15">
      <c r="A10388" s="1428" t="s">
        <v>25683</v>
      </c>
      <c r="B10388" s="1437">
        <v>41849</v>
      </c>
      <c r="C10388" s="1658">
        <v>41849.349201388897</v>
      </c>
      <c r="D10388" s="1659" t="s">
        <v>77442</v>
      </c>
      <c r="E10388" s="1660" t="s">
        <v>75917</v>
      </c>
      <c r="F10388" s="1660" t="s">
        <v>246</v>
      </c>
      <c r="G10388" s="1665" t="s">
        <v>246</v>
      </c>
      <c r="H10388" s="1662">
        <v>1</v>
      </c>
      <c r="I10388" s="1662">
        <v>91.816666666700002</v>
      </c>
      <c r="J10388" s="1663">
        <v>6.6950559399960599E-5</v>
      </c>
      <c r="K10388" s="1663">
        <v>7.2917654093232506E-5</v>
      </c>
      <c r="L10388" s="1664" t="s">
        <v>75908</v>
      </c>
      <c r="M10388" s="615"/>
      <c r="N10388" s="615"/>
      <c r="O10388" s="615"/>
    </row>
    <row r="10389" spans="1:15">
      <c r="A10389" s="1428" t="s">
        <v>25684</v>
      </c>
      <c r="B10389" s="1437">
        <v>41849</v>
      </c>
      <c r="C10389" s="1658">
        <v>41849.676412036999</v>
      </c>
      <c r="D10389" s="1659" t="s">
        <v>76166</v>
      </c>
      <c r="E10389" s="1660" t="s">
        <v>75906</v>
      </c>
      <c r="F10389" s="1660" t="s">
        <v>246</v>
      </c>
      <c r="G10389" s="1665" t="s">
        <v>246</v>
      </c>
      <c r="H10389" s="1662">
        <v>1</v>
      </c>
      <c r="I10389" s="1662">
        <v>141.6</v>
      </c>
      <c r="J10389" s="1663">
        <v>5.8284077251099002E-4</v>
      </c>
      <c r="K10389" s="1663">
        <v>4.1161071505013404E-4</v>
      </c>
      <c r="L10389" s="1664" t="s">
        <v>75908</v>
      </c>
      <c r="M10389" s="615"/>
      <c r="N10389" s="615"/>
      <c r="O10389" s="615"/>
    </row>
    <row r="10390" spans="1:15">
      <c r="A10390" s="1428" t="s">
        <v>25685</v>
      </c>
      <c r="B10390" s="1437">
        <v>41850</v>
      </c>
      <c r="C10390" s="1658">
        <v>41850.588472222204</v>
      </c>
      <c r="D10390" s="1659" t="s">
        <v>77126</v>
      </c>
      <c r="E10390" s="1660" t="s">
        <v>75917</v>
      </c>
      <c r="F10390" s="1660" t="s">
        <v>246</v>
      </c>
      <c r="G10390" s="1665" t="s">
        <v>77432</v>
      </c>
      <c r="H10390" s="1662">
        <v>1</v>
      </c>
      <c r="I10390" s="1662">
        <v>112.6</v>
      </c>
      <c r="J10390" s="1663">
        <v>8.2107373985962999E-5</v>
      </c>
      <c r="K10390" s="1663">
        <v>7.2919515085224701E-5</v>
      </c>
      <c r="L10390" s="1664" t="s">
        <v>75908</v>
      </c>
      <c r="M10390" s="615"/>
      <c r="N10390" s="615"/>
      <c r="O10390" s="615"/>
    </row>
    <row r="10391" spans="1:15">
      <c r="A10391" s="1428" t="s">
        <v>25686</v>
      </c>
      <c r="B10391" s="1437">
        <v>41850</v>
      </c>
      <c r="C10391" s="1658">
        <v>41850.752754629597</v>
      </c>
      <c r="D10391" s="1659" t="s">
        <v>76374</v>
      </c>
      <c r="E10391" s="1660" t="s">
        <v>75917</v>
      </c>
      <c r="F10391" s="1660" t="s">
        <v>246</v>
      </c>
      <c r="G10391" s="1665" t="s">
        <v>246</v>
      </c>
      <c r="H10391" s="1662">
        <v>2</v>
      </c>
      <c r="I10391" s="1662">
        <v>203.68333333334999</v>
      </c>
      <c r="J10391" s="1663">
        <v>2.9704979795220097E-4</v>
      </c>
      <c r="K10391" s="1663">
        <v>1.45839030170449E-4</v>
      </c>
      <c r="L10391" s="1664" t="s">
        <v>75908</v>
      </c>
      <c r="M10391" s="615"/>
      <c r="N10391" s="615"/>
      <c r="O10391" s="615"/>
    </row>
    <row r="10392" spans="1:15">
      <c r="A10392" s="1428" t="s">
        <v>25687</v>
      </c>
      <c r="B10392" s="1437">
        <v>41850</v>
      </c>
      <c r="C10392" s="1658">
        <v>41850.810312499998</v>
      </c>
      <c r="D10392" s="1659" t="s">
        <v>76053</v>
      </c>
      <c r="E10392" s="1660" t="s">
        <v>75906</v>
      </c>
      <c r="F10392" s="1660" t="s">
        <v>246</v>
      </c>
      <c r="G10392" s="1665" t="s">
        <v>246</v>
      </c>
      <c r="H10392" s="1662">
        <v>1</v>
      </c>
      <c r="I10392" s="1662">
        <v>72.150000000000006</v>
      </c>
      <c r="J10392" s="1663">
        <v>2.9697590852401101E-4</v>
      </c>
      <c r="K10392" s="1663">
        <v>4.1160902082329996E-4</v>
      </c>
      <c r="L10392" s="1664" t="s">
        <v>75908</v>
      </c>
      <c r="M10392" s="615"/>
      <c r="N10392" s="615"/>
      <c r="O10392" s="615"/>
    </row>
    <row r="10393" spans="1:15">
      <c r="A10393" s="1428" t="s">
        <v>25688</v>
      </c>
      <c r="B10393" s="1437">
        <v>41851</v>
      </c>
      <c r="C10393" s="1658">
        <v>41851.553449074097</v>
      </c>
      <c r="D10393" s="1659" t="s">
        <v>76872</v>
      </c>
      <c r="E10393" s="1660" t="s">
        <v>75917</v>
      </c>
      <c r="F10393" s="1660" t="s">
        <v>246</v>
      </c>
      <c r="G10393" s="1665" t="s">
        <v>246</v>
      </c>
      <c r="H10393" s="1662">
        <v>1</v>
      </c>
      <c r="I10393" s="1662">
        <v>84.033333333300007</v>
      </c>
      <c r="J10393" s="1663">
        <v>6.1276877907801794E-5</v>
      </c>
      <c r="K10393" s="1663">
        <v>7.2919727776072301E-5</v>
      </c>
      <c r="L10393" s="1664" t="s">
        <v>75908</v>
      </c>
      <c r="M10393" s="615"/>
      <c r="N10393" s="615"/>
      <c r="O10393" s="615"/>
    </row>
    <row r="10394" spans="1:15">
      <c r="A10394" s="1428" t="s">
        <v>25689</v>
      </c>
      <c r="B10394" s="1437">
        <v>41851</v>
      </c>
      <c r="C10394" s="1658">
        <v>41851.5</v>
      </c>
      <c r="D10394" s="1659" t="s">
        <v>75974</v>
      </c>
      <c r="E10394" s="1660" t="s">
        <v>75906</v>
      </c>
      <c r="F10394" s="1660" t="s">
        <v>246</v>
      </c>
      <c r="G10394" s="1665" t="s">
        <v>77430</v>
      </c>
      <c r="H10394" s="1662">
        <v>1</v>
      </c>
      <c r="I10394" s="1662">
        <v>90</v>
      </c>
      <c r="J10394" s="1663">
        <v>3.7045879263363299E-4</v>
      </c>
      <c r="K10394" s="1663">
        <v>4.1162088070403603E-4</v>
      </c>
      <c r="L10394" s="1664" t="s">
        <v>75908</v>
      </c>
      <c r="M10394" s="615"/>
      <c r="N10394" s="615"/>
      <c r="O10394" s="615"/>
    </row>
    <row r="10395" spans="1:15">
      <c r="A10395" s="1428" t="s">
        <v>25690</v>
      </c>
      <c r="B10395" s="1437">
        <v>41852</v>
      </c>
      <c r="C10395" s="1658">
        <v>41852.535520833299</v>
      </c>
      <c r="D10395" s="1659" t="s">
        <v>76656</v>
      </c>
      <c r="E10395" s="1660" t="s">
        <v>75917</v>
      </c>
      <c r="F10395" s="1660" t="s">
        <v>246</v>
      </c>
      <c r="G10395" s="1665" t="s">
        <v>246</v>
      </c>
      <c r="H10395" s="1662">
        <v>1</v>
      </c>
      <c r="I10395" s="1662">
        <v>41.266666666699997</v>
      </c>
      <c r="J10395" s="1663">
        <v>3.0087504086019202E-5</v>
      </c>
      <c r="K10395" s="1663">
        <v>7.2909945281086103E-5</v>
      </c>
      <c r="L10395" s="1664" t="s">
        <v>75908</v>
      </c>
      <c r="M10395" s="615"/>
      <c r="N10395" s="615"/>
      <c r="O10395" s="615"/>
    </row>
    <row r="10396" spans="1:15">
      <c r="A10396" s="1428" t="s">
        <v>25691</v>
      </c>
      <c r="B10396" s="1437">
        <v>41852</v>
      </c>
      <c r="C10396" s="1658">
        <v>41852.796701388899</v>
      </c>
      <c r="D10396" s="1659" t="s">
        <v>76578</v>
      </c>
      <c r="E10396" s="1660" t="s">
        <v>75917</v>
      </c>
      <c r="F10396" s="1660" t="s">
        <v>246</v>
      </c>
      <c r="G10396" s="1665" t="s">
        <v>246</v>
      </c>
      <c r="H10396" s="1662">
        <v>1</v>
      </c>
      <c r="I10396" s="1662">
        <v>127.75</v>
      </c>
      <c r="J10396" s="1663">
        <v>9.3142455096587501E-5</v>
      </c>
      <c r="K10396" s="1663">
        <v>7.2909945281086103E-5</v>
      </c>
      <c r="L10396" s="1664" t="s">
        <v>75908</v>
      </c>
      <c r="M10396" s="615"/>
      <c r="N10396" s="615"/>
      <c r="O10396" s="615"/>
    </row>
    <row r="10397" spans="1:15">
      <c r="A10397" s="1428" t="s">
        <v>25692</v>
      </c>
      <c r="B10397" s="1437">
        <v>41853</v>
      </c>
      <c r="C10397" s="1658">
        <v>41853.097916666702</v>
      </c>
      <c r="D10397" s="1659" t="s">
        <v>76114</v>
      </c>
      <c r="E10397" s="1660" t="s">
        <v>75917</v>
      </c>
      <c r="F10397" s="1660" t="s">
        <v>246</v>
      </c>
      <c r="G10397" s="1665" t="s">
        <v>77430</v>
      </c>
      <c r="H10397" s="1662">
        <v>634</v>
      </c>
      <c r="I10397" s="1662">
        <v>67</v>
      </c>
      <c r="J10397" s="1663">
        <v>3.09709123652523E-2</v>
      </c>
      <c r="K10397" s="1663">
        <v>4.62252423361975E-2</v>
      </c>
      <c r="L10397" s="1664" t="s">
        <v>75908</v>
      </c>
      <c r="M10397" s="615"/>
      <c r="N10397" s="615"/>
      <c r="O10397" s="615"/>
    </row>
    <row r="10398" spans="1:15">
      <c r="A10398" s="1428" t="s">
        <v>25693</v>
      </c>
      <c r="B10398" s="1437">
        <v>41853</v>
      </c>
      <c r="C10398" s="1658">
        <v>41853.097916666702</v>
      </c>
      <c r="D10398" s="1659" t="s">
        <v>77274</v>
      </c>
      <c r="E10398" s="1660" t="s">
        <v>75917</v>
      </c>
      <c r="F10398" s="1660" t="s">
        <v>246</v>
      </c>
      <c r="G10398" s="1665" t="s">
        <v>77430</v>
      </c>
      <c r="H10398" s="1662">
        <v>51</v>
      </c>
      <c r="I10398" s="1662">
        <v>72</v>
      </c>
      <c r="J10398" s="1663">
        <v>2.67727271070216E-3</v>
      </c>
      <c r="K10398" s="1663">
        <v>3.71843432041967E-3</v>
      </c>
      <c r="L10398" s="1664" t="s">
        <v>75908</v>
      </c>
      <c r="M10398" s="615"/>
      <c r="N10398" s="615"/>
      <c r="O10398" s="615"/>
    </row>
    <row r="10399" spans="1:15">
      <c r="A10399" s="1428" t="s">
        <v>25694</v>
      </c>
      <c r="B10399" s="1437">
        <v>41853</v>
      </c>
      <c r="C10399" s="1658">
        <v>41853.578356481499</v>
      </c>
      <c r="D10399" s="1659" t="s">
        <v>75934</v>
      </c>
      <c r="E10399" s="1660" t="s">
        <v>75906</v>
      </c>
      <c r="F10399" s="1660" t="s">
        <v>246</v>
      </c>
      <c r="G10399" s="1665" t="s">
        <v>246</v>
      </c>
      <c r="H10399" s="1662">
        <v>1</v>
      </c>
      <c r="I10399" s="1662">
        <v>129.1666666667</v>
      </c>
      <c r="J10399" s="1663">
        <v>5.3163101651979895E-4</v>
      </c>
      <c r="K10399" s="1663">
        <v>4.1158530311199596E-4</v>
      </c>
      <c r="L10399" s="1664" t="s">
        <v>75908</v>
      </c>
      <c r="M10399" s="615"/>
      <c r="N10399" s="615"/>
      <c r="O10399" s="615"/>
    </row>
    <row r="10400" spans="1:15">
      <c r="A10400" s="1428" t="s">
        <v>25695</v>
      </c>
      <c r="B10400" s="1437">
        <v>41853</v>
      </c>
      <c r="C10400" s="1658">
        <v>41853.724120370403</v>
      </c>
      <c r="D10400" s="1659" t="s">
        <v>77443</v>
      </c>
      <c r="E10400" s="1660" t="s">
        <v>75917</v>
      </c>
      <c r="F10400" s="1660" t="s">
        <v>246</v>
      </c>
      <c r="G10400" s="1665" t="s">
        <v>77432</v>
      </c>
      <c r="H10400" s="1662">
        <v>1</v>
      </c>
      <c r="I10400" s="1662">
        <v>295.81666666669997</v>
      </c>
      <c r="J10400" s="1663">
        <v>2.1568134233051001E-4</v>
      </c>
      <c r="K10400" s="1663">
        <v>7.2910476870974002E-5</v>
      </c>
      <c r="L10400" s="1664" t="s">
        <v>75908</v>
      </c>
      <c r="M10400" s="615"/>
      <c r="N10400" s="615"/>
      <c r="O10400" s="615"/>
    </row>
    <row r="10401" spans="1:15">
      <c r="A10401" s="1428" t="s">
        <v>25696</v>
      </c>
      <c r="B10401" s="1437">
        <v>41853</v>
      </c>
      <c r="C10401" s="1658">
        <v>41853.728194444397</v>
      </c>
      <c r="D10401" s="1659" t="s">
        <v>77444</v>
      </c>
      <c r="E10401" s="1660" t="s">
        <v>75917</v>
      </c>
      <c r="F10401" s="1660" t="s">
        <v>246</v>
      </c>
      <c r="G10401" s="1665" t="s">
        <v>77432</v>
      </c>
      <c r="H10401" s="1662">
        <v>1</v>
      </c>
      <c r="I10401" s="1662">
        <v>271.39999999999998</v>
      </c>
      <c r="J10401" s="1663">
        <v>1.97879034227823E-4</v>
      </c>
      <c r="K10401" s="1663">
        <v>7.2910476870974002E-5</v>
      </c>
      <c r="L10401" s="1664" t="s">
        <v>75908</v>
      </c>
      <c r="M10401" s="615"/>
      <c r="N10401" s="615"/>
      <c r="O10401" s="615"/>
    </row>
    <row r="10402" spans="1:15">
      <c r="A10402" s="1428" t="s">
        <v>25697</v>
      </c>
      <c r="B10402" s="1437">
        <v>41853</v>
      </c>
      <c r="C10402" s="1658">
        <v>41853.7578587963</v>
      </c>
      <c r="D10402" s="1659" t="s">
        <v>77444</v>
      </c>
      <c r="E10402" s="1660" t="s">
        <v>75917</v>
      </c>
      <c r="F10402" s="1660" t="s">
        <v>246</v>
      </c>
      <c r="G10402" s="1665" t="s">
        <v>77432</v>
      </c>
      <c r="H10402" s="1662">
        <v>1</v>
      </c>
      <c r="I10402" s="1662">
        <v>228.6833333333</v>
      </c>
      <c r="J10402" s="1663">
        <v>1.6673410885774799E-4</v>
      </c>
      <c r="K10402" s="1663">
        <v>7.2910476870974002E-5</v>
      </c>
      <c r="L10402" s="1664" t="s">
        <v>75908</v>
      </c>
      <c r="M10402" s="615"/>
      <c r="N10402" s="615"/>
      <c r="O10402" s="615"/>
    </row>
    <row r="10403" spans="1:15">
      <c r="A10403" s="1428" t="s">
        <v>25698</v>
      </c>
      <c r="B10403" s="1437">
        <v>41855</v>
      </c>
      <c r="C10403" s="1658">
        <v>41855.621840277803</v>
      </c>
      <c r="D10403" s="1659" t="s">
        <v>76288</v>
      </c>
      <c r="E10403" s="1660" t="s">
        <v>75917</v>
      </c>
      <c r="F10403" s="1660" t="s">
        <v>246</v>
      </c>
      <c r="G10403" s="1665" t="s">
        <v>246</v>
      </c>
      <c r="H10403" s="1662">
        <v>1</v>
      </c>
      <c r="I10403" s="1662">
        <v>100.55</v>
      </c>
      <c r="J10403" s="1663">
        <v>7.3311377590414302E-5</v>
      </c>
      <c r="K10403" s="1663">
        <v>7.2910370552376291E-5</v>
      </c>
      <c r="L10403" s="1664" t="s">
        <v>75908</v>
      </c>
      <c r="M10403" s="615"/>
      <c r="N10403" s="615"/>
      <c r="O10403" s="615"/>
    </row>
    <row r="10404" spans="1:15">
      <c r="A10404" s="1428" t="s">
        <v>25699</v>
      </c>
      <c r="B10404" s="1437">
        <v>41855</v>
      </c>
      <c r="C10404" s="1658">
        <v>41855.6330787037</v>
      </c>
      <c r="D10404" s="1659" t="s">
        <v>76974</v>
      </c>
      <c r="E10404" s="1660" t="s">
        <v>75917</v>
      </c>
      <c r="F10404" s="1660" t="s">
        <v>246</v>
      </c>
      <c r="G10404" s="1665" t="s">
        <v>246</v>
      </c>
      <c r="H10404" s="1662">
        <v>1</v>
      </c>
      <c r="I10404" s="1662">
        <v>126.3666666667</v>
      </c>
      <c r="J10404" s="1663">
        <v>9.2134404921377105E-5</v>
      </c>
      <c r="K10404" s="1663">
        <v>7.2910370552376291E-5</v>
      </c>
      <c r="L10404" s="1664" t="s">
        <v>75908</v>
      </c>
      <c r="M10404" s="615"/>
      <c r="N10404" s="615"/>
      <c r="O10404" s="615"/>
    </row>
    <row r="10405" spans="1:15">
      <c r="A10405" s="1428" t="s">
        <v>25700</v>
      </c>
      <c r="B10405" s="1437">
        <v>41855</v>
      </c>
      <c r="C10405" s="1658">
        <v>41855.670833333301</v>
      </c>
      <c r="D10405" s="1659" t="s">
        <v>75954</v>
      </c>
      <c r="E10405" s="1660" t="s">
        <v>75906</v>
      </c>
      <c r="F10405" s="1660" t="s">
        <v>246</v>
      </c>
      <c r="G10405" s="1665" t="s">
        <v>77430</v>
      </c>
      <c r="H10405" s="1662">
        <v>1</v>
      </c>
      <c r="I10405" s="1662">
        <v>94</v>
      </c>
      <c r="J10405" s="1663">
        <v>3.86890184925277E-4</v>
      </c>
      <c r="K10405" s="1663">
        <v>4.1158530311199596E-4</v>
      </c>
      <c r="L10405" s="1664" t="s">
        <v>75908</v>
      </c>
      <c r="M10405" s="615"/>
      <c r="N10405" s="615"/>
      <c r="O10405" s="615"/>
    </row>
    <row r="10406" spans="1:15">
      <c r="A10406" s="1428" t="s">
        <v>25701</v>
      </c>
      <c r="B10406" s="1437">
        <v>41855</v>
      </c>
      <c r="C10406" s="1658">
        <v>41855.700983796298</v>
      </c>
      <c r="D10406" s="1659" t="s">
        <v>75947</v>
      </c>
      <c r="E10406" s="1660" t="s">
        <v>75906</v>
      </c>
      <c r="F10406" s="1660" t="s">
        <v>246</v>
      </c>
      <c r="G10406" s="1665" t="s">
        <v>246</v>
      </c>
      <c r="H10406" s="1662">
        <v>1</v>
      </c>
      <c r="I10406" s="1662">
        <v>53.4666666667</v>
      </c>
      <c r="J10406" s="1663">
        <v>2.20060942064018E-4</v>
      </c>
      <c r="K10406" s="1663">
        <v>4.1158530311199596E-4</v>
      </c>
      <c r="L10406" s="1664" t="s">
        <v>75908</v>
      </c>
      <c r="M10406" s="615"/>
      <c r="N10406" s="615"/>
      <c r="O10406" s="615"/>
    </row>
    <row r="10407" spans="1:15">
      <c r="A10407" s="1428" t="s">
        <v>25702</v>
      </c>
      <c r="B10407" s="1437">
        <v>41855</v>
      </c>
      <c r="C10407" s="1658">
        <v>41855.844444444498</v>
      </c>
      <c r="D10407" s="1659" t="s">
        <v>76040</v>
      </c>
      <c r="E10407" s="1660" t="s">
        <v>75906</v>
      </c>
      <c r="F10407" s="1660" t="s">
        <v>246</v>
      </c>
      <c r="G10407" s="1665" t="s">
        <v>77430</v>
      </c>
      <c r="H10407" s="1662">
        <v>6</v>
      </c>
      <c r="I10407" s="1662">
        <v>225</v>
      </c>
      <c r="J10407" s="1663">
        <v>5.5564015920119498E-3</v>
      </c>
      <c r="K10407" s="1663">
        <v>2.4695118186719798E-3</v>
      </c>
      <c r="L10407" s="1664" t="s">
        <v>75908</v>
      </c>
      <c r="M10407" s="615"/>
      <c r="N10407" s="615"/>
      <c r="O10407" s="615"/>
    </row>
    <row r="10408" spans="1:15">
      <c r="A10408" s="1428" t="s">
        <v>25703</v>
      </c>
      <c r="B10408" s="1437">
        <v>41856</v>
      </c>
      <c r="C10408" s="1658">
        <v>41856.133738425902</v>
      </c>
      <c r="D10408" s="1659" t="s">
        <v>77445</v>
      </c>
      <c r="E10408" s="1660" t="s">
        <v>75917</v>
      </c>
      <c r="F10408" s="1660" t="s">
        <v>246</v>
      </c>
      <c r="G10408" s="1665" t="s">
        <v>77432</v>
      </c>
      <c r="H10408" s="1662">
        <v>1</v>
      </c>
      <c r="I10408" s="1662">
        <v>497.4166666667</v>
      </c>
      <c r="J10408" s="1663">
        <v>3.6268525870659701E-4</v>
      </c>
      <c r="K10408" s="1663">
        <v>7.2913772901304601E-5</v>
      </c>
      <c r="L10408" s="1664" t="s">
        <v>75908</v>
      </c>
      <c r="M10408" s="615"/>
      <c r="N10408" s="615"/>
      <c r="O10408" s="615"/>
    </row>
    <row r="10409" spans="1:15">
      <c r="A10409" s="1428" t="s">
        <v>25704</v>
      </c>
      <c r="B10409" s="1437">
        <v>41856</v>
      </c>
      <c r="C10409" s="1658">
        <v>41856.416666666701</v>
      </c>
      <c r="D10409" s="1659" t="s">
        <v>77288</v>
      </c>
      <c r="E10409" s="1660" t="s">
        <v>75917</v>
      </c>
      <c r="F10409" s="1660" t="s">
        <v>246</v>
      </c>
      <c r="G10409" s="1665" t="s">
        <v>77430</v>
      </c>
      <c r="H10409" s="1662">
        <v>2</v>
      </c>
      <c r="I10409" s="1662">
        <v>87</v>
      </c>
      <c r="J10409" s="1663">
        <v>1.2686996484827001E-4</v>
      </c>
      <c r="K10409" s="1663">
        <v>1.4582754580260901E-4</v>
      </c>
      <c r="L10409" s="1664" t="s">
        <v>75908</v>
      </c>
      <c r="M10409" s="615"/>
      <c r="N10409" s="615"/>
      <c r="O10409" s="615"/>
    </row>
    <row r="10410" spans="1:15">
      <c r="A10410" s="1428" t="s">
        <v>25705</v>
      </c>
      <c r="B10410" s="1437">
        <v>41856</v>
      </c>
      <c r="C10410" s="1658">
        <v>41856.4373611111</v>
      </c>
      <c r="D10410" s="1659" t="s">
        <v>77044</v>
      </c>
      <c r="E10410" s="1660" t="s">
        <v>75917</v>
      </c>
      <c r="F10410" s="1660" t="s">
        <v>246</v>
      </c>
      <c r="G10410" s="1665" t="s">
        <v>246</v>
      </c>
      <c r="H10410" s="1662">
        <v>1</v>
      </c>
      <c r="I10410" s="1662">
        <v>385.2</v>
      </c>
      <c r="J10410" s="1663">
        <v>2.8086385321582499E-4</v>
      </c>
      <c r="K10410" s="1663">
        <v>7.2913772901304601E-5</v>
      </c>
      <c r="L10410" s="1664" t="s">
        <v>75908</v>
      </c>
      <c r="M10410" s="615"/>
      <c r="N10410" s="615"/>
      <c r="O10410" s="615"/>
    </row>
    <row r="10411" spans="1:15">
      <c r="A10411" s="1428" t="s">
        <v>25706</v>
      </c>
      <c r="B10411" s="1437">
        <v>41856</v>
      </c>
      <c r="C10411" s="1658">
        <v>41856.782685185201</v>
      </c>
      <c r="D10411" s="1659" t="s">
        <v>77446</v>
      </c>
      <c r="E10411" s="1660" t="s">
        <v>75917</v>
      </c>
      <c r="F10411" s="1660" t="s">
        <v>246</v>
      </c>
      <c r="G10411" s="1665" t="s">
        <v>246</v>
      </c>
      <c r="H10411" s="1662">
        <v>1</v>
      </c>
      <c r="I10411" s="1662">
        <v>65.933333333299998</v>
      </c>
      <c r="J10411" s="1663">
        <v>4.80744809329026E-5</v>
      </c>
      <c r="K10411" s="1663">
        <v>7.2913772901304601E-5</v>
      </c>
      <c r="L10411" s="1664" t="s">
        <v>75908</v>
      </c>
      <c r="M10411" s="615"/>
      <c r="N10411" s="615"/>
      <c r="O10411" s="615"/>
    </row>
    <row r="10412" spans="1:15">
      <c r="A10412" s="1428" t="s">
        <v>25707</v>
      </c>
      <c r="B10412" s="1437">
        <v>41856</v>
      </c>
      <c r="C10412" s="1658">
        <v>41856.901388888902</v>
      </c>
      <c r="D10412" s="1659" t="s">
        <v>76040</v>
      </c>
      <c r="E10412" s="1660" t="s">
        <v>75906</v>
      </c>
      <c r="F10412" s="1660" t="s">
        <v>246</v>
      </c>
      <c r="G10412" s="1665" t="s">
        <v>77430</v>
      </c>
      <c r="H10412" s="1662">
        <v>1</v>
      </c>
      <c r="I10412" s="1662">
        <v>147</v>
      </c>
      <c r="J10412" s="1663">
        <v>6.0504284691181203E-4</v>
      </c>
      <c r="K10412" s="1663">
        <v>4.1159377340939602E-4</v>
      </c>
      <c r="L10412" s="1664" t="s">
        <v>75908</v>
      </c>
      <c r="M10412" s="615"/>
      <c r="N10412" s="615"/>
      <c r="O10412" s="615"/>
    </row>
    <row r="10413" spans="1:15">
      <c r="A10413" s="1428" t="s">
        <v>25708</v>
      </c>
      <c r="B10413" s="1437">
        <v>41857</v>
      </c>
      <c r="C10413" s="1658">
        <v>41857.750590277799</v>
      </c>
      <c r="D10413" s="1659" t="s">
        <v>76174</v>
      </c>
      <c r="E10413" s="1660" t="s">
        <v>75906</v>
      </c>
      <c r="F10413" s="1660" t="s">
        <v>246</v>
      </c>
      <c r="G10413" s="1665" t="s">
        <v>246</v>
      </c>
      <c r="H10413" s="1662">
        <v>1</v>
      </c>
      <c r="I10413" s="1662">
        <v>125.15</v>
      </c>
      <c r="J10413" s="1663">
        <v>5.1509688678158104E-4</v>
      </c>
      <c r="K10413" s="1663">
        <v>4.11583609094351E-4</v>
      </c>
      <c r="L10413" s="1664" t="s">
        <v>75908</v>
      </c>
      <c r="M10413" s="615"/>
      <c r="N10413" s="615"/>
      <c r="O10413" s="615"/>
    </row>
    <row r="10414" spans="1:15">
      <c r="A10414" s="1428" t="s">
        <v>25709</v>
      </c>
      <c r="B10414" s="1437">
        <v>41858</v>
      </c>
      <c r="C10414" s="1658">
        <v>41858.590162036999</v>
      </c>
      <c r="D10414" s="1659" t="s">
        <v>75989</v>
      </c>
      <c r="E10414" s="1660" t="s">
        <v>75917</v>
      </c>
      <c r="F10414" s="1660" t="s">
        <v>246</v>
      </c>
      <c r="G10414" s="1665" t="s">
        <v>246</v>
      </c>
      <c r="H10414" s="1662">
        <v>1</v>
      </c>
      <c r="I10414" s="1662">
        <v>95.833333333300004</v>
      </c>
      <c r="J10414" s="1663">
        <v>6.9873966807046503E-5</v>
      </c>
      <c r="K10414" s="1663">
        <v>7.2911965363900005E-5</v>
      </c>
      <c r="L10414" s="1664" t="s">
        <v>75908</v>
      </c>
      <c r="M10414" s="615"/>
      <c r="N10414" s="615"/>
      <c r="O10414" s="615"/>
    </row>
    <row r="10415" spans="1:15">
      <c r="A10415" s="1428" t="s">
        <v>25710</v>
      </c>
      <c r="B10415" s="1437">
        <v>41858</v>
      </c>
      <c r="C10415" s="1658">
        <v>41858.955891203703</v>
      </c>
      <c r="D10415" s="1659" t="s">
        <v>76254</v>
      </c>
      <c r="E10415" s="1660" t="s">
        <v>75917</v>
      </c>
      <c r="F10415" s="1660" t="s">
        <v>246</v>
      </c>
      <c r="G10415" s="1665" t="s">
        <v>77432</v>
      </c>
      <c r="H10415" s="1662">
        <v>1</v>
      </c>
      <c r="I10415" s="1662">
        <v>273.51666666670002</v>
      </c>
      <c r="J10415" s="1663">
        <v>1.9942637726451799E-4</v>
      </c>
      <c r="K10415" s="1663">
        <v>7.2911965363900005E-5</v>
      </c>
      <c r="L10415" s="1664" t="s">
        <v>75908</v>
      </c>
      <c r="M10415" s="615"/>
      <c r="N10415" s="615"/>
      <c r="O10415" s="615"/>
    </row>
    <row r="10416" spans="1:15">
      <c r="A10416" s="1428" t="s">
        <v>25711</v>
      </c>
      <c r="B10416" s="1437">
        <v>41860</v>
      </c>
      <c r="C10416" s="1658">
        <v>41860.309027777803</v>
      </c>
      <c r="D10416" s="1659" t="s">
        <v>77296</v>
      </c>
      <c r="E10416" s="1660" t="s">
        <v>75917</v>
      </c>
      <c r="F10416" s="1660" t="s">
        <v>246</v>
      </c>
      <c r="G10416" s="1665" t="s">
        <v>77432</v>
      </c>
      <c r="H10416" s="1662">
        <v>8</v>
      </c>
      <c r="I10416" s="1662">
        <v>327</v>
      </c>
      <c r="J10416" s="1663">
        <v>1.9072157056588799E-3</v>
      </c>
      <c r="K10416" s="1663">
        <v>5.8324639316785205E-4</v>
      </c>
      <c r="L10416" s="1664" t="s">
        <v>75908</v>
      </c>
      <c r="M10416" s="615"/>
      <c r="N10416" s="615"/>
      <c r="O10416" s="615"/>
    </row>
    <row r="10417" spans="1:15">
      <c r="A10417" s="1428" t="s">
        <v>25712</v>
      </c>
      <c r="B10417" s="1437">
        <v>41860</v>
      </c>
      <c r="C10417" s="1658">
        <v>41860.339872685203</v>
      </c>
      <c r="D10417" s="1659" t="s">
        <v>76724</v>
      </c>
      <c r="E10417" s="1660" t="s">
        <v>75917</v>
      </c>
      <c r="F10417" s="1660" t="s">
        <v>246</v>
      </c>
      <c r="G10417" s="1665" t="s">
        <v>77430</v>
      </c>
      <c r="H10417" s="1662">
        <v>22</v>
      </c>
      <c r="I10417" s="1662">
        <v>45.583333333331815</v>
      </c>
      <c r="J10417" s="1663">
        <v>7.3112365576892698E-4</v>
      </c>
      <c r="K10417" s="1663">
        <v>1.6039275812115899E-3</v>
      </c>
      <c r="L10417" s="1664" t="s">
        <v>75908</v>
      </c>
      <c r="M10417" s="615"/>
      <c r="N10417" s="615"/>
      <c r="O10417" s="615"/>
    </row>
    <row r="10418" spans="1:15">
      <c r="A10418" s="1428" t="s">
        <v>25713</v>
      </c>
      <c r="B10418" s="1437">
        <v>41860</v>
      </c>
      <c r="C10418" s="1658">
        <v>41860.502905092602</v>
      </c>
      <c r="D10418" s="1659" t="s">
        <v>75946</v>
      </c>
      <c r="E10418" s="1660" t="s">
        <v>75906</v>
      </c>
      <c r="F10418" s="1660" t="s">
        <v>246</v>
      </c>
      <c r="G10418" s="1665" t="s">
        <v>246</v>
      </c>
      <c r="H10418" s="1662">
        <v>1</v>
      </c>
      <c r="I10418" s="1662">
        <v>292.81666666669997</v>
      </c>
      <c r="J10418" s="1663">
        <v>1.2063223954794299E-3</v>
      </c>
      <c r="K10418" s="1663">
        <v>4.1197190351617997E-4</v>
      </c>
      <c r="L10418" s="1664" t="s">
        <v>75908</v>
      </c>
      <c r="M10418" s="615"/>
      <c r="N10418" s="615"/>
      <c r="O10418" s="615"/>
    </row>
    <row r="10419" spans="1:15">
      <c r="A10419" s="1428" t="s">
        <v>25714</v>
      </c>
      <c r="B10419" s="1437">
        <v>41860</v>
      </c>
      <c r="C10419" s="1658">
        <v>41860.661516203698</v>
      </c>
      <c r="D10419" s="1659" t="s">
        <v>76794</v>
      </c>
      <c r="E10419" s="1660" t="s">
        <v>75917</v>
      </c>
      <c r="F10419" s="1660" t="s">
        <v>246</v>
      </c>
      <c r="G10419" s="1665" t="s">
        <v>246</v>
      </c>
      <c r="H10419" s="1662">
        <v>1</v>
      </c>
      <c r="I10419" s="1662">
        <v>64.416666666699996</v>
      </c>
      <c r="J10419" s="1663">
        <v>4.6963485616560701E-5</v>
      </c>
      <c r="K10419" s="1663">
        <v>7.2905799145981507E-5</v>
      </c>
      <c r="L10419" s="1664" t="s">
        <v>75908</v>
      </c>
      <c r="M10419" s="615"/>
      <c r="N10419" s="615"/>
      <c r="O10419" s="615"/>
    </row>
    <row r="10420" spans="1:15">
      <c r="A10420" s="1428" t="s">
        <v>25715</v>
      </c>
      <c r="B10420" s="1437">
        <v>41860</v>
      </c>
      <c r="C10420" s="1658">
        <v>41860.721967592603</v>
      </c>
      <c r="D10420" s="1659" t="s">
        <v>75948</v>
      </c>
      <c r="E10420" s="1660" t="s">
        <v>75906</v>
      </c>
      <c r="F10420" s="1660" t="s">
        <v>246</v>
      </c>
      <c r="G10420" s="1665" t="s">
        <v>246</v>
      </c>
      <c r="H10420" s="1662">
        <v>1</v>
      </c>
      <c r="I10420" s="1662">
        <v>140.9</v>
      </c>
      <c r="J10420" s="1663">
        <v>5.8046841205429802E-4</v>
      </c>
      <c r="K10420" s="1663">
        <v>4.1197190351617997E-4</v>
      </c>
      <c r="L10420" s="1664" t="s">
        <v>75908</v>
      </c>
      <c r="M10420" s="615"/>
      <c r="N10420" s="615"/>
      <c r="O10420" s="615"/>
    </row>
    <row r="10421" spans="1:15">
      <c r="A10421" s="1428" t="s">
        <v>25716</v>
      </c>
      <c r="B10421" s="1437">
        <v>41860</v>
      </c>
      <c r="C10421" s="1658">
        <v>41860.786597222199</v>
      </c>
      <c r="D10421" s="1659" t="s">
        <v>75951</v>
      </c>
      <c r="E10421" s="1660" t="s">
        <v>75906</v>
      </c>
      <c r="F10421" s="1660" t="s">
        <v>246</v>
      </c>
      <c r="G10421" s="1665" t="s">
        <v>246</v>
      </c>
      <c r="H10421" s="1662">
        <v>1</v>
      </c>
      <c r="I10421" s="1662">
        <v>104.3</v>
      </c>
      <c r="J10421" s="1663">
        <v>4.2968669536737602E-4</v>
      </c>
      <c r="K10421" s="1663">
        <v>4.1197190351617997E-4</v>
      </c>
      <c r="L10421" s="1664" t="s">
        <v>75908</v>
      </c>
      <c r="M10421" s="615"/>
      <c r="N10421" s="615"/>
      <c r="O10421" s="615"/>
    </row>
    <row r="10422" spans="1:15">
      <c r="A10422" s="1428" t="s">
        <v>25717</v>
      </c>
      <c r="B10422" s="1437">
        <v>41860</v>
      </c>
      <c r="C10422" s="1658">
        <v>41860.786608796298</v>
      </c>
      <c r="D10422" s="1659" t="s">
        <v>76397</v>
      </c>
      <c r="E10422" s="1660" t="s">
        <v>75906</v>
      </c>
      <c r="F10422" s="1660" t="s">
        <v>246</v>
      </c>
      <c r="G10422" s="1665" t="s">
        <v>246</v>
      </c>
      <c r="H10422" s="1662">
        <v>1</v>
      </c>
      <c r="I10422" s="1662">
        <v>148.9166666667</v>
      </c>
      <c r="J10422" s="1663">
        <v>6.1349482631964901E-4</v>
      </c>
      <c r="K10422" s="1663">
        <v>4.1197190351617997E-4</v>
      </c>
      <c r="L10422" s="1664" t="s">
        <v>75908</v>
      </c>
      <c r="M10422" s="615"/>
      <c r="N10422" s="615"/>
      <c r="O10422" s="615"/>
    </row>
    <row r="10423" spans="1:15">
      <c r="A10423" s="1428" t="s">
        <v>25718</v>
      </c>
      <c r="B10423" s="1437">
        <v>41861</v>
      </c>
      <c r="C10423" s="1658">
        <v>41861.209027777797</v>
      </c>
      <c r="D10423" s="1659" t="s">
        <v>76123</v>
      </c>
      <c r="E10423" s="1660" t="s">
        <v>75906</v>
      </c>
      <c r="F10423" s="1660" t="s">
        <v>246</v>
      </c>
      <c r="G10423" s="1665" t="s">
        <v>77430</v>
      </c>
      <c r="H10423" s="1662">
        <v>22</v>
      </c>
      <c r="I10423" s="1662">
        <v>119</v>
      </c>
      <c r="J10423" s="1663">
        <v>1.07853355689491E-2</v>
      </c>
      <c r="K10423" s="1663">
        <v>9.0633072007975692E-3</v>
      </c>
      <c r="L10423" s="1664" t="s">
        <v>75908</v>
      </c>
      <c r="M10423" s="615"/>
      <c r="N10423" s="615"/>
      <c r="O10423" s="615"/>
    </row>
    <row r="10424" spans="1:15">
      <c r="A10424" s="1428" t="s">
        <v>25719</v>
      </c>
      <c r="B10424" s="1437">
        <v>41861</v>
      </c>
      <c r="C10424" s="1658">
        <v>41861.433333333298</v>
      </c>
      <c r="D10424" s="1659" t="s">
        <v>76025</v>
      </c>
      <c r="E10424" s="1660" t="s">
        <v>75906</v>
      </c>
      <c r="F10424" s="1660" t="s">
        <v>246</v>
      </c>
      <c r="G10424" s="1665" t="s">
        <v>77430</v>
      </c>
      <c r="H10424" s="1662">
        <v>4</v>
      </c>
      <c r="I10424" s="1662">
        <v>156</v>
      </c>
      <c r="J10424" s="1663">
        <v>2.5706834969534899E-3</v>
      </c>
      <c r="K10424" s="1663">
        <v>1.64787403650865E-3</v>
      </c>
      <c r="L10424" s="1664" t="s">
        <v>75908</v>
      </c>
      <c r="M10424" s="615"/>
      <c r="N10424" s="615"/>
      <c r="O10424" s="615"/>
    </row>
    <row r="10425" spans="1:15">
      <c r="A10425" s="1428" t="s">
        <v>25720</v>
      </c>
      <c r="B10425" s="1437">
        <v>41861</v>
      </c>
      <c r="C10425" s="1658">
        <v>41861.649791666699</v>
      </c>
      <c r="D10425" s="1659" t="s">
        <v>76021</v>
      </c>
      <c r="E10425" s="1660" t="s">
        <v>75906</v>
      </c>
      <c r="F10425" s="1660" t="s">
        <v>246</v>
      </c>
      <c r="G10425" s="1665" t="s">
        <v>246</v>
      </c>
      <c r="H10425" s="1662">
        <v>1</v>
      </c>
      <c r="I10425" s="1662">
        <v>114.3</v>
      </c>
      <c r="J10425" s="1663">
        <v>4.7088000593234703E-4</v>
      </c>
      <c r="K10425" s="1663">
        <v>4.1196850912716195E-4</v>
      </c>
      <c r="L10425" s="1664" t="s">
        <v>75908</v>
      </c>
      <c r="M10425" s="615"/>
      <c r="N10425" s="615"/>
      <c r="O10425" s="615"/>
    </row>
    <row r="10426" spans="1:15">
      <c r="A10426" s="1428" t="s">
        <v>25721</v>
      </c>
      <c r="B10426" s="1437">
        <v>41861</v>
      </c>
      <c r="C10426" s="1658">
        <v>41861.829861111102</v>
      </c>
      <c r="D10426" s="1659" t="s">
        <v>76324</v>
      </c>
      <c r="E10426" s="1660" t="s">
        <v>75917</v>
      </c>
      <c r="F10426" s="1660" t="s">
        <v>246</v>
      </c>
      <c r="G10426" s="1665" t="s">
        <v>246</v>
      </c>
      <c r="H10426" s="1662">
        <v>1</v>
      </c>
      <c r="I10426" s="1662">
        <v>117</v>
      </c>
      <c r="J10426" s="1663">
        <v>8.5299847189333603E-5</v>
      </c>
      <c r="K10426" s="1663">
        <v>7.290585229857569E-5</v>
      </c>
      <c r="L10426" s="1664" t="s">
        <v>75908</v>
      </c>
      <c r="M10426" s="615"/>
      <c r="N10426" s="615"/>
      <c r="O10426" s="615"/>
    </row>
    <row r="10427" spans="1:15">
      <c r="A10427" s="1428" t="s">
        <v>25722</v>
      </c>
      <c r="B10427" s="1437">
        <v>41861</v>
      </c>
      <c r="C10427" s="1658">
        <v>41861.9194444444</v>
      </c>
      <c r="D10427" s="1659" t="s">
        <v>75933</v>
      </c>
      <c r="E10427" s="1660" t="s">
        <v>75906</v>
      </c>
      <c r="F10427" s="1660" t="s">
        <v>246</v>
      </c>
      <c r="G10427" s="1665" t="s">
        <v>77430</v>
      </c>
      <c r="H10427" s="1662">
        <v>6</v>
      </c>
      <c r="I10427" s="1662">
        <v>161</v>
      </c>
      <c r="J10427" s="1663">
        <v>3.9796157981683896E-3</v>
      </c>
      <c r="K10427" s="1663">
        <v>2.4718110547629702E-3</v>
      </c>
      <c r="L10427" s="1664" t="s">
        <v>75908</v>
      </c>
      <c r="M10427" s="615"/>
      <c r="N10427" s="615"/>
      <c r="O10427" s="615"/>
    </row>
    <row r="10428" spans="1:15">
      <c r="A10428" s="1428" t="s">
        <v>25723</v>
      </c>
      <c r="B10428" s="1437">
        <v>41862</v>
      </c>
      <c r="C10428" s="1658">
        <v>41862.405254629601</v>
      </c>
      <c r="D10428" s="1659" t="s">
        <v>76447</v>
      </c>
      <c r="E10428" s="1660" t="s">
        <v>75917</v>
      </c>
      <c r="F10428" s="1660" t="s">
        <v>246</v>
      </c>
      <c r="G10428" s="1665" t="s">
        <v>246</v>
      </c>
      <c r="H10428" s="1662">
        <v>1</v>
      </c>
      <c r="I10428" s="1662">
        <v>48.433333333299998</v>
      </c>
      <c r="J10428" s="1663">
        <v>3.5310631489185202E-5</v>
      </c>
      <c r="K10428" s="1663">
        <v>7.2905639688663809E-5</v>
      </c>
      <c r="L10428" s="1664" t="s">
        <v>75908</v>
      </c>
      <c r="M10428" s="615"/>
      <c r="N10428" s="615"/>
      <c r="O10428" s="615"/>
    </row>
    <row r="10429" spans="1:15">
      <c r="A10429" s="1428" t="s">
        <v>25724</v>
      </c>
      <c r="B10429" s="1437">
        <v>41862</v>
      </c>
      <c r="C10429" s="1658">
        <v>41862.595138888901</v>
      </c>
      <c r="D10429" s="1659" t="s">
        <v>75956</v>
      </c>
      <c r="E10429" s="1660" t="s">
        <v>75906</v>
      </c>
      <c r="F10429" s="1660" t="s">
        <v>246</v>
      </c>
      <c r="G10429" s="1665" t="s">
        <v>77430</v>
      </c>
      <c r="H10429" s="1662">
        <v>1</v>
      </c>
      <c r="I10429" s="1662">
        <v>103</v>
      </c>
      <c r="J10429" s="1663">
        <v>4.24332808753615E-4</v>
      </c>
      <c r="K10429" s="1663">
        <v>4.1197360073166504E-4</v>
      </c>
      <c r="L10429" s="1664" t="s">
        <v>75908</v>
      </c>
      <c r="M10429" s="615"/>
      <c r="N10429" s="615"/>
      <c r="O10429" s="615"/>
    </row>
    <row r="10430" spans="1:15">
      <c r="A10430" s="1428" t="s">
        <v>25725</v>
      </c>
      <c r="B10430" s="1437">
        <v>41862</v>
      </c>
      <c r="C10430" s="1658">
        <v>41862.849849537</v>
      </c>
      <c r="D10430" s="1659" t="s">
        <v>77232</v>
      </c>
      <c r="E10430" s="1660" t="s">
        <v>75917</v>
      </c>
      <c r="F10430" s="1660" t="s">
        <v>246</v>
      </c>
      <c r="G10430" s="1665" t="s">
        <v>77432</v>
      </c>
      <c r="H10430" s="1662">
        <v>1</v>
      </c>
      <c r="I10430" s="1662">
        <v>308.21666666670001</v>
      </c>
      <c r="J10430" s="1663">
        <v>2.2470733246043401E-4</v>
      </c>
      <c r="K10430" s="1663">
        <v>7.2905639688663809E-5</v>
      </c>
      <c r="L10430" s="1664" t="s">
        <v>75908</v>
      </c>
      <c r="M10430" s="615"/>
      <c r="N10430" s="615"/>
      <c r="O10430" s="615"/>
    </row>
    <row r="10431" spans="1:15">
      <c r="A10431" s="1428" t="s">
        <v>25726</v>
      </c>
      <c r="B10431" s="1437">
        <v>41863</v>
      </c>
      <c r="C10431" s="1658">
        <v>41863.003472222197</v>
      </c>
      <c r="D10431" s="1659" t="s">
        <v>77402</v>
      </c>
      <c r="E10431" s="1660" t="s">
        <v>75917</v>
      </c>
      <c r="F10431" s="1660" t="s">
        <v>246</v>
      </c>
      <c r="G10431" s="1665" t="s">
        <v>77432</v>
      </c>
      <c r="H10431" s="1662">
        <v>2</v>
      </c>
      <c r="I10431" s="1662">
        <v>546</v>
      </c>
      <c r="J10431" s="1663">
        <v>7.96131907100447E-4</v>
      </c>
      <c r="K10431" s="1663">
        <v>1.45811704597151E-4</v>
      </c>
      <c r="L10431" s="1664" t="s">
        <v>75908</v>
      </c>
      <c r="M10431" s="615"/>
      <c r="N10431" s="615"/>
      <c r="O10431" s="615"/>
    </row>
    <row r="10432" spans="1:15">
      <c r="A10432" s="1428" t="s">
        <v>25727</v>
      </c>
      <c r="B10432" s="1437">
        <v>41863</v>
      </c>
      <c r="C10432" s="1658">
        <v>41863.134976851899</v>
      </c>
      <c r="D10432" s="1659" t="s">
        <v>76621</v>
      </c>
      <c r="E10432" s="1660" t="s">
        <v>75917</v>
      </c>
      <c r="F10432" s="1660" t="s">
        <v>246</v>
      </c>
      <c r="G10432" s="1665" t="s">
        <v>77430</v>
      </c>
      <c r="H10432" s="1662">
        <v>39</v>
      </c>
      <c r="I10432" s="1662">
        <v>200.63333333333333</v>
      </c>
      <c r="J10432" s="1663">
        <v>5.7046642248066498E-3</v>
      </c>
      <c r="K10432" s="1663">
        <v>2.8433282396444501E-3</v>
      </c>
      <c r="L10432" s="1664" t="s">
        <v>75908</v>
      </c>
      <c r="M10432" s="615"/>
      <c r="N10432" s="615"/>
      <c r="O10432" s="615"/>
    </row>
    <row r="10433" spans="1:15" ht="25.5">
      <c r="A10433" s="1428" t="s">
        <v>25728</v>
      </c>
      <c r="B10433" s="1437">
        <v>41863</v>
      </c>
      <c r="C10433" s="1658">
        <v>41863.272858796299</v>
      </c>
      <c r="D10433" s="1659" t="s">
        <v>76484</v>
      </c>
      <c r="E10433" s="1660" t="s">
        <v>1236</v>
      </c>
      <c r="F10433" s="1660" t="s">
        <v>246</v>
      </c>
      <c r="G10433" s="1665" t="s">
        <v>77430</v>
      </c>
      <c r="H10433" s="1662">
        <v>14</v>
      </c>
      <c r="I10433" s="1662">
        <v>252.08333333333573</v>
      </c>
      <c r="J10433" s="1663">
        <v>0.11672454660713399</v>
      </c>
      <c r="K10433" s="1663">
        <v>4.6303952373077599E-2</v>
      </c>
      <c r="L10433" s="1664" t="s">
        <v>75908</v>
      </c>
      <c r="M10433" s="615"/>
      <c r="N10433" s="615"/>
      <c r="O10433" s="615"/>
    </row>
    <row r="10434" spans="1:15">
      <c r="A10434" s="1428" t="s">
        <v>25729</v>
      </c>
      <c r="B10434" s="1437">
        <v>41863</v>
      </c>
      <c r="C10434" s="1658">
        <v>41863.292013888902</v>
      </c>
      <c r="D10434" s="1659" t="s">
        <v>76302</v>
      </c>
      <c r="E10434" s="1660" t="s">
        <v>75906</v>
      </c>
      <c r="F10434" s="1660" t="s">
        <v>246</v>
      </c>
      <c r="G10434" s="1665" t="s">
        <v>77432</v>
      </c>
      <c r="H10434" s="1662">
        <v>1</v>
      </c>
      <c r="I10434" s="1662">
        <v>239.5</v>
      </c>
      <c r="J10434" s="1663">
        <v>9.8670929360678309E-4</v>
      </c>
      <c r="K10434" s="1663">
        <v>4.1198717895899102E-4</v>
      </c>
      <c r="L10434" s="1664" t="s">
        <v>75908</v>
      </c>
      <c r="M10434" s="615"/>
      <c r="N10434" s="615"/>
      <c r="O10434" s="615"/>
    </row>
    <row r="10435" spans="1:15">
      <c r="A10435" s="1428" t="s">
        <v>25730</v>
      </c>
      <c r="B10435" s="1437">
        <v>41863</v>
      </c>
      <c r="C10435" s="1658">
        <v>41863.420138888898</v>
      </c>
      <c r="D10435" s="1659" t="s">
        <v>76174</v>
      </c>
      <c r="E10435" s="1660" t="s">
        <v>75906</v>
      </c>
      <c r="F10435" s="1660" t="s">
        <v>246</v>
      </c>
      <c r="G10435" s="1665" t="s">
        <v>77430</v>
      </c>
      <c r="H10435" s="1662">
        <v>2</v>
      </c>
      <c r="I10435" s="1662">
        <v>130</v>
      </c>
      <c r="J10435" s="1663">
        <v>1.07116666529338E-3</v>
      </c>
      <c r="K10435" s="1663">
        <v>8.2397435791798203E-4</v>
      </c>
      <c r="L10435" s="1664" t="s">
        <v>75908</v>
      </c>
      <c r="M10435" s="615"/>
      <c r="N10435" s="615"/>
      <c r="O10435" s="615"/>
    </row>
    <row r="10436" spans="1:15">
      <c r="A10436" s="1428" t="s">
        <v>25731</v>
      </c>
      <c r="B10436" s="1437">
        <v>41863</v>
      </c>
      <c r="C10436" s="1658">
        <v>41863.830925925897</v>
      </c>
      <c r="D10436" s="1659" t="s">
        <v>77447</v>
      </c>
      <c r="E10436" s="1660" t="s">
        <v>75917</v>
      </c>
      <c r="F10436" s="1660" t="s">
        <v>246</v>
      </c>
      <c r="G10436" s="1665" t="s">
        <v>77430</v>
      </c>
      <c r="H10436" s="1662">
        <v>77</v>
      </c>
      <c r="I10436" s="1662">
        <v>68.466666666666228</v>
      </c>
      <c r="J10436" s="1663">
        <v>3.8435479292793502E-3</v>
      </c>
      <c r="K10436" s="1663">
        <v>5.6137506269903301E-3</v>
      </c>
      <c r="L10436" s="1664" t="s">
        <v>75908</v>
      </c>
      <c r="M10436" s="615"/>
      <c r="N10436" s="615"/>
      <c r="O10436" s="615"/>
    </row>
    <row r="10437" spans="1:15">
      <c r="A10437" s="1428" t="s">
        <v>25732</v>
      </c>
      <c r="B10437" s="1437">
        <v>41863</v>
      </c>
      <c r="C10437" s="1658">
        <v>41863.8585648148</v>
      </c>
      <c r="D10437" s="1659" t="s">
        <v>76104</v>
      </c>
      <c r="E10437" s="1660" t="s">
        <v>75906</v>
      </c>
      <c r="F10437" s="1660" t="s">
        <v>246</v>
      </c>
      <c r="G10437" s="1665" t="s">
        <v>77432</v>
      </c>
      <c r="H10437" s="1662">
        <v>1</v>
      </c>
      <c r="I10437" s="1662">
        <v>293.6666666667</v>
      </c>
      <c r="J10437" s="1663">
        <v>1.2098690155430401E-3</v>
      </c>
      <c r="K10437" s="1663">
        <v>4.1198717895899102E-4</v>
      </c>
      <c r="L10437" s="1664" t="s">
        <v>75908</v>
      </c>
      <c r="M10437" s="615"/>
      <c r="N10437" s="615"/>
      <c r="O10437" s="615"/>
    </row>
    <row r="10438" spans="1:15">
      <c r="A10438" s="1428" t="s">
        <v>25733</v>
      </c>
      <c r="B10438" s="1437">
        <v>41864</v>
      </c>
      <c r="C10438" s="1658">
        <v>41864.34375</v>
      </c>
      <c r="D10438" s="1659" t="s">
        <v>75974</v>
      </c>
      <c r="E10438" s="1660" t="s">
        <v>75906</v>
      </c>
      <c r="F10438" s="1660" t="s">
        <v>246</v>
      </c>
      <c r="G10438" s="1665" t="s">
        <v>77430</v>
      </c>
      <c r="H10438" s="1662">
        <v>2</v>
      </c>
      <c r="I10438" s="1662">
        <v>85</v>
      </c>
      <c r="J10438" s="1663">
        <v>7.0037243334102398E-4</v>
      </c>
      <c r="K10438" s="1663">
        <v>8.2396756863649802E-4</v>
      </c>
      <c r="L10438" s="1664" t="s">
        <v>75908</v>
      </c>
      <c r="M10438" s="615"/>
      <c r="N10438" s="615"/>
      <c r="O10438" s="615"/>
    </row>
    <row r="10439" spans="1:15">
      <c r="A10439" s="1428" t="s">
        <v>25734</v>
      </c>
      <c r="B10439" s="1437">
        <v>41864</v>
      </c>
      <c r="C10439" s="1658">
        <v>41864.381400462997</v>
      </c>
      <c r="D10439" s="1659" t="s">
        <v>76276</v>
      </c>
      <c r="E10439" s="1660" t="s">
        <v>75917</v>
      </c>
      <c r="F10439" s="1660" t="s">
        <v>246</v>
      </c>
      <c r="G10439" s="1665" t="s">
        <v>246</v>
      </c>
      <c r="H10439" s="1662">
        <v>1</v>
      </c>
      <c r="I10439" s="1662">
        <v>61.1</v>
      </c>
      <c r="J10439" s="1663">
        <v>4.4546904755655497E-5</v>
      </c>
      <c r="K10439" s="1663">
        <v>7.2908191089452503E-5</v>
      </c>
      <c r="L10439" s="1664" t="s">
        <v>75908</v>
      </c>
      <c r="M10439" s="615"/>
      <c r="N10439" s="615"/>
      <c r="O10439" s="615"/>
    </row>
    <row r="10440" spans="1:15">
      <c r="A10440" s="1428" t="s">
        <v>25735</v>
      </c>
      <c r="B10440" s="1437">
        <v>41864</v>
      </c>
      <c r="C10440" s="1658">
        <v>41864.5563541667</v>
      </c>
      <c r="D10440" s="1659" t="s">
        <v>76683</v>
      </c>
      <c r="E10440" s="1660" t="s">
        <v>75917</v>
      </c>
      <c r="F10440" s="1660" t="s">
        <v>246</v>
      </c>
      <c r="G10440" s="1665" t="s">
        <v>246</v>
      </c>
      <c r="H10440" s="1662">
        <v>1</v>
      </c>
      <c r="I10440" s="1662">
        <v>82.85</v>
      </c>
      <c r="J10440" s="1663">
        <v>6.0404436317611401E-5</v>
      </c>
      <c r="K10440" s="1663">
        <v>7.2908191089452503E-5</v>
      </c>
      <c r="L10440" s="1664" t="s">
        <v>75908</v>
      </c>
      <c r="M10440" s="615"/>
      <c r="N10440" s="615"/>
      <c r="O10440" s="615"/>
    </row>
    <row r="10441" spans="1:15">
      <c r="A10441" s="1428" t="s">
        <v>25736</v>
      </c>
      <c r="B10441" s="1437">
        <v>41864</v>
      </c>
      <c r="C10441" s="1658">
        <v>41864.638888888898</v>
      </c>
      <c r="D10441" s="1659" t="s">
        <v>76143</v>
      </c>
      <c r="E10441" s="1660" t="s">
        <v>75917</v>
      </c>
      <c r="F10441" s="1660" t="s">
        <v>246</v>
      </c>
      <c r="G10441" s="1665" t="s">
        <v>77430</v>
      </c>
      <c r="H10441" s="1662">
        <v>1</v>
      </c>
      <c r="I10441" s="1662">
        <v>70</v>
      </c>
      <c r="J10441" s="1663">
        <v>5.1035733762616797E-5</v>
      </c>
      <c r="K10441" s="1663">
        <v>7.2908191089452503E-5</v>
      </c>
      <c r="L10441" s="1664" t="s">
        <v>75908</v>
      </c>
      <c r="M10441" s="615"/>
      <c r="N10441" s="615"/>
      <c r="O10441" s="615"/>
    </row>
    <row r="10442" spans="1:15">
      <c r="A10442" s="1428" t="s">
        <v>25737</v>
      </c>
      <c r="B10442" s="1437">
        <v>41864</v>
      </c>
      <c r="C10442" s="1658">
        <v>41864.708333333299</v>
      </c>
      <c r="D10442" s="1659" t="s">
        <v>76399</v>
      </c>
      <c r="E10442" s="1660" t="s">
        <v>75906</v>
      </c>
      <c r="F10442" s="1660" t="s">
        <v>246</v>
      </c>
      <c r="G10442" s="1665" t="s">
        <v>77430</v>
      </c>
      <c r="H10442" s="1662">
        <v>7</v>
      </c>
      <c r="I10442" s="1662">
        <v>55</v>
      </c>
      <c r="J10442" s="1663">
        <v>1.58613756962526E-3</v>
      </c>
      <c r="K10442" s="1663">
        <v>2.8838864902277399E-3</v>
      </c>
      <c r="L10442" s="1664" t="s">
        <v>75908</v>
      </c>
      <c r="M10442" s="615"/>
      <c r="N10442" s="615"/>
      <c r="O10442" s="615"/>
    </row>
    <row r="10443" spans="1:15">
      <c r="A10443" s="1428" t="s">
        <v>25738</v>
      </c>
      <c r="B10443" s="1437">
        <v>41865</v>
      </c>
      <c r="C10443" s="1658">
        <v>41865.078645833302</v>
      </c>
      <c r="D10443" s="1659" t="s">
        <v>76857</v>
      </c>
      <c r="E10443" s="1660" t="s">
        <v>75917</v>
      </c>
      <c r="F10443" s="1660" t="s">
        <v>246</v>
      </c>
      <c r="G10443" s="1665" t="s">
        <v>77432</v>
      </c>
      <c r="H10443" s="1662">
        <v>1</v>
      </c>
      <c r="I10443" s="1662">
        <v>317.75</v>
      </c>
      <c r="J10443" s="1663">
        <v>2.3166881748653E-4</v>
      </c>
      <c r="K10443" s="1663">
        <v>7.2909147910788397E-5</v>
      </c>
      <c r="L10443" s="1664" t="s">
        <v>75908</v>
      </c>
      <c r="M10443" s="615"/>
      <c r="N10443" s="615"/>
      <c r="O10443" s="615"/>
    </row>
    <row r="10444" spans="1:15">
      <c r="A10444" s="1428" t="s">
        <v>25739</v>
      </c>
      <c r="B10444" s="1437">
        <v>41865</v>
      </c>
      <c r="C10444" s="1658">
        <v>41865.609571759298</v>
      </c>
      <c r="D10444" s="1659" t="s">
        <v>76303</v>
      </c>
      <c r="E10444" s="1660" t="s">
        <v>75906</v>
      </c>
      <c r="F10444" s="1660" t="s">
        <v>246</v>
      </c>
      <c r="G10444" s="1665" t="s">
        <v>246</v>
      </c>
      <c r="H10444" s="1662">
        <v>1</v>
      </c>
      <c r="I10444" s="1662">
        <v>271.21666666670001</v>
      </c>
      <c r="J10444" s="1663">
        <v>1.1173686870352801E-3</v>
      </c>
      <c r="K10444" s="1663">
        <v>4.1198378431824901E-4</v>
      </c>
      <c r="L10444" s="1664" t="s">
        <v>75908</v>
      </c>
      <c r="M10444" s="615"/>
      <c r="N10444" s="615"/>
      <c r="O10444" s="615"/>
    </row>
    <row r="10445" spans="1:15">
      <c r="A10445" s="1428" t="s">
        <v>25740</v>
      </c>
      <c r="B10445" s="1437">
        <v>41865</v>
      </c>
      <c r="C10445" s="1658">
        <v>41865.666990740698</v>
      </c>
      <c r="D10445" s="1659" t="s">
        <v>75940</v>
      </c>
      <c r="E10445" s="1660" t="s">
        <v>75917</v>
      </c>
      <c r="F10445" s="1660" t="s">
        <v>246</v>
      </c>
      <c r="G10445" s="1665" t="s">
        <v>246</v>
      </c>
      <c r="H10445" s="1662">
        <v>1</v>
      </c>
      <c r="I10445" s="1662">
        <v>75.516666666700004</v>
      </c>
      <c r="J10445" s="1663">
        <v>5.5058558197321299E-5</v>
      </c>
      <c r="K10445" s="1663">
        <v>7.2909147910788397E-5</v>
      </c>
      <c r="L10445" s="1664" t="s">
        <v>75908</v>
      </c>
      <c r="M10445" s="615"/>
      <c r="N10445" s="615"/>
      <c r="O10445" s="615"/>
    </row>
    <row r="10446" spans="1:15">
      <c r="A10446" s="1428" t="s">
        <v>25741</v>
      </c>
      <c r="B10446" s="1437">
        <v>41866</v>
      </c>
      <c r="C10446" s="1658">
        <v>41866.758333333302</v>
      </c>
      <c r="D10446" s="1659" t="s">
        <v>75968</v>
      </c>
      <c r="E10446" s="1660" t="s">
        <v>75906</v>
      </c>
      <c r="F10446" s="1660" t="s">
        <v>246</v>
      </c>
      <c r="G10446" s="1665" t="s">
        <v>77430</v>
      </c>
      <c r="H10446" s="1662">
        <v>2</v>
      </c>
      <c r="I10446" s="1662">
        <v>93</v>
      </c>
      <c r="J10446" s="1663">
        <v>7.6895409840132005E-4</v>
      </c>
      <c r="K10446" s="1663">
        <v>8.2683236387238708E-4</v>
      </c>
      <c r="L10446" s="1664" t="s">
        <v>75908</v>
      </c>
      <c r="M10446" s="615"/>
      <c r="N10446" s="615"/>
      <c r="O10446" s="615"/>
    </row>
    <row r="10447" spans="1:15">
      <c r="A10447" s="1428" t="s">
        <v>25742</v>
      </c>
      <c r="B10447" s="1437">
        <v>41867</v>
      </c>
      <c r="C10447" s="1658">
        <v>41867.666481481501</v>
      </c>
      <c r="D10447" s="1659" t="s">
        <v>76918</v>
      </c>
      <c r="E10447" s="1660" t="s">
        <v>75917</v>
      </c>
      <c r="F10447" s="1660" t="s">
        <v>246</v>
      </c>
      <c r="G10447" s="1665" t="s">
        <v>77430</v>
      </c>
      <c r="H10447" s="1662">
        <v>30</v>
      </c>
      <c r="I10447" s="1662">
        <v>137.26666666666668</v>
      </c>
      <c r="J10447" s="1663">
        <v>3.00060697076412E-3</v>
      </c>
      <c r="K10447" s="1663">
        <v>2.1859691384877003E-3</v>
      </c>
      <c r="L10447" s="1664" t="s">
        <v>75908</v>
      </c>
      <c r="M10447" s="615"/>
      <c r="N10447" s="615"/>
      <c r="O10447" s="615"/>
    </row>
    <row r="10448" spans="1:15">
      <c r="A10448" s="1428" t="s">
        <v>25743</v>
      </c>
      <c r="B10448" s="1437">
        <v>41867</v>
      </c>
      <c r="C10448" s="1658">
        <v>41867.724305555603</v>
      </c>
      <c r="D10448" s="1659" t="s">
        <v>76710</v>
      </c>
      <c r="E10448" s="1660" t="s">
        <v>75906</v>
      </c>
      <c r="F10448" s="1660" t="s">
        <v>246</v>
      </c>
      <c r="G10448" s="1665" t="s">
        <v>77432</v>
      </c>
      <c r="H10448" s="1662">
        <v>23</v>
      </c>
      <c r="I10448" s="1662">
        <v>63</v>
      </c>
      <c r="J10448" s="1663">
        <v>5.9904004762554404E-3</v>
      </c>
      <c r="K10448" s="1663">
        <v>9.5085721845324499E-3</v>
      </c>
      <c r="L10448" s="1664" t="s">
        <v>75908</v>
      </c>
      <c r="M10448" s="615"/>
      <c r="N10448" s="615"/>
      <c r="O10448" s="615"/>
    </row>
    <row r="10449" spans="1:15">
      <c r="A10449" s="1428" t="s">
        <v>25744</v>
      </c>
      <c r="B10449" s="1437">
        <v>41867</v>
      </c>
      <c r="C10449" s="1658">
        <v>41867.859027777798</v>
      </c>
      <c r="D10449" s="1659" t="s">
        <v>76418</v>
      </c>
      <c r="E10449" s="1660" t="s">
        <v>75917</v>
      </c>
      <c r="F10449" s="1660" t="s">
        <v>246</v>
      </c>
      <c r="G10449" s="1665" t="s">
        <v>77432</v>
      </c>
      <c r="H10449" s="1662">
        <v>1</v>
      </c>
      <c r="I10449" s="1662">
        <v>818.68333333329997</v>
      </c>
      <c r="J10449" s="1663">
        <v>5.9653883362027803E-4</v>
      </c>
      <c r="K10449" s="1663">
        <v>7.2865637949590101E-5</v>
      </c>
      <c r="L10449" s="1664" t="s">
        <v>75908</v>
      </c>
      <c r="M10449" s="615"/>
      <c r="N10449" s="615"/>
      <c r="O10449" s="615"/>
    </row>
    <row r="10450" spans="1:15">
      <c r="A10450" s="1428" t="s">
        <v>25745</v>
      </c>
      <c r="B10450" s="1437">
        <v>41867</v>
      </c>
      <c r="C10450" s="1658">
        <v>41867.872916666704</v>
      </c>
      <c r="D10450" s="1659" t="s">
        <v>75961</v>
      </c>
      <c r="E10450" s="1660" t="s">
        <v>75906</v>
      </c>
      <c r="F10450" s="1660" t="s">
        <v>246</v>
      </c>
      <c r="G10450" s="1665" t="s">
        <v>77430</v>
      </c>
      <c r="H10450" s="1662">
        <v>2</v>
      </c>
      <c r="I10450" s="1662">
        <v>103</v>
      </c>
      <c r="J10450" s="1663">
        <v>8.5163733478855802E-4</v>
      </c>
      <c r="K10450" s="1663">
        <v>8.2683236387238708E-4</v>
      </c>
      <c r="L10450" s="1664" t="s">
        <v>75908</v>
      </c>
      <c r="M10450" s="615"/>
      <c r="N10450" s="615"/>
      <c r="O10450" s="615"/>
    </row>
    <row r="10451" spans="1:15">
      <c r="A10451" s="1428" t="s">
        <v>25746</v>
      </c>
      <c r="B10451" s="1437">
        <v>41868</v>
      </c>
      <c r="C10451" s="1658">
        <v>41868.018750000003</v>
      </c>
      <c r="D10451" s="1659" t="s">
        <v>76608</v>
      </c>
      <c r="E10451" s="1660" t="s">
        <v>75906</v>
      </c>
      <c r="F10451" s="1660" t="s">
        <v>246</v>
      </c>
      <c r="G10451" s="1665" t="s">
        <v>77430</v>
      </c>
      <c r="H10451" s="1662">
        <v>242</v>
      </c>
      <c r="I10451" s="1662">
        <v>103.75619834710744</v>
      </c>
      <c r="J10451" s="1663">
        <v>0.103805527420055</v>
      </c>
      <c r="K10451" s="1663">
        <v>0.100047543254026</v>
      </c>
      <c r="L10451" s="1664" t="s">
        <v>75908</v>
      </c>
      <c r="M10451" s="615"/>
      <c r="N10451" s="615"/>
      <c r="O10451" s="615"/>
    </row>
    <row r="10452" spans="1:15">
      <c r="A10452" s="1428" t="s">
        <v>25747</v>
      </c>
      <c r="B10452" s="1437">
        <v>41868</v>
      </c>
      <c r="C10452" s="1658">
        <v>41868.073043981502</v>
      </c>
      <c r="D10452" s="1659" t="s">
        <v>77448</v>
      </c>
      <c r="E10452" s="1660" t="s">
        <v>75917</v>
      </c>
      <c r="F10452" s="1660" t="s">
        <v>246</v>
      </c>
      <c r="G10452" s="1665" t="s">
        <v>246</v>
      </c>
      <c r="H10452" s="1662">
        <v>1</v>
      </c>
      <c r="I10452" s="1662">
        <v>344.81666666669997</v>
      </c>
      <c r="J10452" s="1663">
        <v>2.51252680846334E-4</v>
      </c>
      <c r="K10452" s="1663">
        <v>7.2865584855616805E-5</v>
      </c>
      <c r="L10452" s="1664" t="s">
        <v>75908</v>
      </c>
      <c r="M10452" s="615"/>
      <c r="N10452" s="615"/>
      <c r="O10452" s="615"/>
    </row>
    <row r="10453" spans="1:15">
      <c r="A10453" s="1428" t="s">
        <v>25748</v>
      </c>
      <c r="B10453" s="1437">
        <v>41868</v>
      </c>
      <c r="C10453" s="1658">
        <v>41868.161805555603</v>
      </c>
      <c r="D10453" s="1659" t="s">
        <v>75948</v>
      </c>
      <c r="E10453" s="1660" t="s">
        <v>75906</v>
      </c>
      <c r="F10453" s="1660" t="s">
        <v>246</v>
      </c>
      <c r="G10453" s="1665" t="s">
        <v>77430</v>
      </c>
      <c r="H10453" s="1662">
        <v>26</v>
      </c>
      <c r="I10453" s="1662">
        <v>267</v>
      </c>
      <c r="J10453" s="1663">
        <v>2.86995886474978E-2</v>
      </c>
      <c r="K10453" s="1663">
        <v>1.0748909605804401E-2</v>
      </c>
      <c r="L10453" s="1664" t="s">
        <v>75908</v>
      </c>
      <c r="M10453" s="615"/>
      <c r="N10453" s="615"/>
      <c r="O10453" s="615"/>
    </row>
    <row r="10454" spans="1:15">
      <c r="A10454" s="1428" t="s">
        <v>25749</v>
      </c>
      <c r="B10454" s="1437">
        <v>41868</v>
      </c>
      <c r="C10454" s="1658">
        <v>41868.398912037002</v>
      </c>
      <c r="D10454" s="1659" t="s">
        <v>76466</v>
      </c>
      <c r="E10454" s="1660" t="s">
        <v>75917</v>
      </c>
      <c r="F10454" s="1660" t="s">
        <v>246</v>
      </c>
      <c r="G10454" s="1665" t="s">
        <v>246</v>
      </c>
      <c r="H10454" s="1662">
        <v>1</v>
      </c>
      <c r="I10454" s="1662">
        <v>100.5666666667</v>
      </c>
      <c r="J10454" s="1663">
        <v>7.3278489836489606E-5</v>
      </c>
      <c r="K10454" s="1663">
        <v>7.2865584855616805E-5</v>
      </c>
      <c r="L10454" s="1664" t="s">
        <v>75908</v>
      </c>
      <c r="M10454" s="615"/>
      <c r="N10454" s="615"/>
      <c r="O10454" s="615"/>
    </row>
    <row r="10455" spans="1:15">
      <c r="A10455" s="1428" t="s">
        <v>25750</v>
      </c>
      <c r="B10455" s="1437">
        <v>41868</v>
      </c>
      <c r="C10455" s="1658">
        <v>41868.291666666701</v>
      </c>
      <c r="D10455" s="1659" t="s">
        <v>77449</v>
      </c>
      <c r="E10455" s="1660" t="s">
        <v>75917</v>
      </c>
      <c r="F10455" s="1660" t="s">
        <v>246</v>
      </c>
      <c r="G10455" s="1665" t="s">
        <v>77430</v>
      </c>
      <c r="H10455" s="1662">
        <v>69</v>
      </c>
      <c r="I10455" s="1662">
        <v>240</v>
      </c>
      <c r="J10455" s="1663">
        <v>1.20665408520901E-2</v>
      </c>
      <c r="K10455" s="1663">
        <v>5.0277253550375604E-3</v>
      </c>
      <c r="L10455" s="1664" t="s">
        <v>75908</v>
      </c>
      <c r="M10455" s="615"/>
      <c r="N10455" s="615"/>
      <c r="O10455" s="615"/>
    </row>
    <row r="10456" spans="1:15">
      <c r="A10456" s="1428" t="s">
        <v>25751</v>
      </c>
      <c r="B10456" s="1437">
        <v>41868</v>
      </c>
      <c r="C10456" s="1658">
        <v>41868.614583333299</v>
      </c>
      <c r="D10456" s="1659" t="s">
        <v>76125</v>
      </c>
      <c r="E10456" s="1660" t="s">
        <v>75906</v>
      </c>
      <c r="F10456" s="1660" t="s">
        <v>246</v>
      </c>
      <c r="G10456" s="1665" t="s">
        <v>246</v>
      </c>
      <c r="H10456" s="1662">
        <v>33</v>
      </c>
      <c r="I10456" s="1662">
        <v>105</v>
      </c>
      <c r="J10456" s="1663">
        <v>1.4324989147735501E-2</v>
      </c>
      <c r="K10456" s="1663">
        <v>1.36428468073671E-2</v>
      </c>
      <c r="L10456" s="1664" t="s">
        <v>75908</v>
      </c>
      <c r="M10456" s="615"/>
      <c r="N10456" s="615"/>
      <c r="O10456" s="615"/>
    </row>
    <row r="10457" spans="1:15">
      <c r="A10457" s="1428" t="s">
        <v>25752</v>
      </c>
      <c r="B10457" s="1437">
        <v>41868</v>
      </c>
      <c r="C10457" s="1658">
        <v>41868.455462963</v>
      </c>
      <c r="D10457" s="1659" t="s">
        <v>75954</v>
      </c>
      <c r="E10457" s="1660" t="s">
        <v>75906</v>
      </c>
      <c r="F10457" s="1660" t="s">
        <v>246</v>
      </c>
      <c r="G10457" s="1665" t="s">
        <v>246</v>
      </c>
      <c r="H10457" s="1662">
        <v>1</v>
      </c>
      <c r="I10457" s="1662">
        <v>219.13333333329999</v>
      </c>
      <c r="J10457" s="1663">
        <v>9.0594015062240305E-4</v>
      </c>
      <c r="K10457" s="1663">
        <v>4.1341960022324697E-4</v>
      </c>
      <c r="L10457" s="1664" t="s">
        <v>75908</v>
      </c>
      <c r="M10457" s="615"/>
      <c r="N10457" s="615"/>
      <c r="O10457" s="615"/>
    </row>
    <row r="10458" spans="1:15">
      <c r="A10458" s="1428" t="s">
        <v>25753</v>
      </c>
      <c r="B10458" s="1437">
        <v>41868</v>
      </c>
      <c r="C10458" s="1658">
        <v>41868.460416666698</v>
      </c>
      <c r="D10458" s="1659" t="s">
        <v>75953</v>
      </c>
      <c r="E10458" s="1660" t="s">
        <v>75906</v>
      </c>
      <c r="F10458" s="1660" t="s">
        <v>246</v>
      </c>
      <c r="G10458" s="1665" t="s">
        <v>77430</v>
      </c>
      <c r="H10458" s="1662">
        <v>1</v>
      </c>
      <c r="I10458" s="1662">
        <v>92</v>
      </c>
      <c r="J10458" s="1663">
        <v>3.8034603220538701E-4</v>
      </c>
      <c r="K10458" s="1663">
        <v>4.1341960022324697E-4</v>
      </c>
      <c r="L10458" s="1664" t="s">
        <v>75908</v>
      </c>
      <c r="M10458" s="615"/>
      <c r="N10458" s="615"/>
      <c r="O10458" s="615"/>
    </row>
    <row r="10459" spans="1:15">
      <c r="A10459" s="1428" t="s">
        <v>25754</v>
      </c>
      <c r="B10459" s="1437">
        <v>41868</v>
      </c>
      <c r="C10459" s="1658">
        <v>41868.652303240699</v>
      </c>
      <c r="D10459" s="1659" t="s">
        <v>76254</v>
      </c>
      <c r="E10459" s="1660" t="s">
        <v>75917</v>
      </c>
      <c r="F10459" s="1660" t="s">
        <v>246</v>
      </c>
      <c r="G10459" s="1665" t="s">
        <v>77432</v>
      </c>
      <c r="H10459" s="1662">
        <v>1</v>
      </c>
      <c r="I10459" s="1662">
        <v>140.6833333333</v>
      </c>
      <c r="J10459" s="1663">
        <v>1.02509733627686E-4</v>
      </c>
      <c r="K10459" s="1663">
        <v>7.2865584855616805E-5</v>
      </c>
      <c r="L10459" s="1664" t="s">
        <v>75908</v>
      </c>
      <c r="M10459" s="615"/>
      <c r="N10459" s="615"/>
      <c r="O10459" s="615"/>
    </row>
    <row r="10460" spans="1:15">
      <c r="A10460" s="1428" t="s">
        <v>25755</v>
      </c>
      <c r="B10460" s="1437">
        <v>41868</v>
      </c>
      <c r="C10460" s="1658">
        <v>41868.806076388901</v>
      </c>
      <c r="D10460" s="1659" t="s">
        <v>76074</v>
      </c>
      <c r="E10460" s="1660" t="s">
        <v>75917</v>
      </c>
      <c r="F10460" s="1660" t="s">
        <v>246</v>
      </c>
      <c r="G10460" s="1665" t="s">
        <v>246</v>
      </c>
      <c r="H10460" s="1662">
        <v>1</v>
      </c>
      <c r="I10460" s="1662">
        <v>234.25</v>
      </c>
      <c r="J10460" s="1663">
        <v>1.7068763252428199E-4</v>
      </c>
      <c r="K10460" s="1663">
        <v>7.2865584855616805E-5</v>
      </c>
      <c r="L10460" s="1664" t="s">
        <v>75908</v>
      </c>
      <c r="M10460" s="615"/>
      <c r="N10460" s="615"/>
      <c r="O10460" s="615"/>
    </row>
    <row r="10461" spans="1:15">
      <c r="A10461" s="1428" t="s">
        <v>25756</v>
      </c>
      <c r="B10461" s="1437">
        <v>41868</v>
      </c>
      <c r="C10461" s="1658">
        <v>41868.806423611102</v>
      </c>
      <c r="D10461" s="1659" t="s">
        <v>76074</v>
      </c>
      <c r="E10461" s="1660" t="s">
        <v>75917</v>
      </c>
      <c r="F10461" s="1660" t="s">
        <v>246</v>
      </c>
      <c r="G10461" s="1665" t="s">
        <v>246</v>
      </c>
      <c r="H10461" s="1662">
        <v>1</v>
      </c>
      <c r="I10461" s="1662">
        <v>233.75</v>
      </c>
      <c r="J10461" s="1663">
        <v>1.7032330460000399E-4</v>
      </c>
      <c r="K10461" s="1663">
        <v>7.2865584855616805E-5</v>
      </c>
      <c r="L10461" s="1664" t="s">
        <v>75908</v>
      </c>
      <c r="M10461" s="615"/>
      <c r="N10461" s="615"/>
      <c r="O10461" s="615"/>
    </row>
    <row r="10462" spans="1:15">
      <c r="A10462" s="1428" t="s">
        <v>25757</v>
      </c>
      <c r="B10462" s="1437">
        <v>41869</v>
      </c>
      <c r="C10462" s="1658">
        <v>41869.3597800926</v>
      </c>
      <c r="D10462" s="1659" t="s">
        <v>76344</v>
      </c>
      <c r="E10462" s="1660" t="s">
        <v>75917</v>
      </c>
      <c r="F10462" s="1660" t="s">
        <v>246</v>
      </c>
      <c r="G10462" s="1665" t="s">
        <v>77432</v>
      </c>
      <c r="H10462" s="1662">
        <v>1</v>
      </c>
      <c r="I10462" s="1662">
        <v>381.9166666667</v>
      </c>
      <c r="J10462" s="1663">
        <v>2.7828581282776801E-4</v>
      </c>
      <c r="K10462" s="1663">
        <v>7.2865584855616805E-5</v>
      </c>
      <c r="L10462" s="1664" t="s">
        <v>75908</v>
      </c>
      <c r="M10462" s="615"/>
      <c r="N10462" s="615"/>
      <c r="O10462" s="615"/>
    </row>
    <row r="10463" spans="1:15">
      <c r="A10463" s="1428" t="s">
        <v>25758</v>
      </c>
      <c r="B10463" s="1437">
        <v>41869</v>
      </c>
      <c r="C10463" s="1658">
        <v>41869.371527777803</v>
      </c>
      <c r="D10463" s="1659" t="s">
        <v>76688</v>
      </c>
      <c r="E10463" s="1660" t="s">
        <v>75917</v>
      </c>
      <c r="F10463" s="1660" t="s">
        <v>246</v>
      </c>
      <c r="G10463" s="1665" t="s">
        <v>77430</v>
      </c>
      <c r="H10463" s="1662">
        <v>22</v>
      </c>
      <c r="I10463" s="1662">
        <v>80</v>
      </c>
      <c r="J10463" s="1663">
        <v>1.2824342934588599E-3</v>
      </c>
      <c r="K10463" s="1663">
        <v>1.6030428668235702E-3</v>
      </c>
      <c r="L10463" s="1664" t="s">
        <v>75908</v>
      </c>
      <c r="M10463" s="615"/>
      <c r="N10463" s="615"/>
      <c r="O10463" s="615"/>
    </row>
    <row r="10464" spans="1:15">
      <c r="A10464" s="1428" t="s">
        <v>25759</v>
      </c>
      <c r="B10464" s="1437">
        <v>41869</v>
      </c>
      <c r="C10464" s="1658">
        <v>41869.375694444498</v>
      </c>
      <c r="D10464" s="1659" t="s">
        <v>77062</v>
      </c>
      <c r="E10464" s="1660" t="s">
        <v>75917</v>
      </c>
      <c r="F10464" s="1660" t="s">
        <v>246</v>
      </c>
      <c r="G10464" s="1665" t="s">
        <v>77430</v>
      </c>
      <c r="H10464" s="1662">
        <v>1</v>
      </c>
      <c r="I10464" s="1662">
        <v>427</v>
      </c>
      <c r="J10464" s="1663">
        <v>3.1113604733348403E-4</v>
      </c>
      <c r="K10464" s="1663">
        <v>7.2865584855616805E-5</v>
      </c>
      <c r="L10464" s="1664" t="s">
        <v>75908</v>
      </c>
      <c r="M10464" s="615"/>
      <c r="N10464" s="615"/>
      <c r="O10464" s="615"/>
    </row>
    <row r="10465" spans="1:15">
      <c r="A10465" s="1428" t="s">
        <v>25760</v>
      </c>
      <c r="B10465" s="1437">
        <v>41869</v>
      </c>
      <c r="C10465" s="1658">
        <v>41869.381458333301</v>
      </c>
      <c r="D10465" s="1659" t="s">
        <v>76281</v>
      </c>
      <c r="E10465" s="1660" t="s">
        <v>75917</v>
      </c>
      <c r="F10465" s="1660" t="s">
        <v>246</v>
      </c>
      <c r="G10465" s="1665" t="s">
        <v>246</v>
      </c>
      <c r="H10465" s="1662">
        <v>1</v>
      </c>
      <c r="I10465" s="1662">
        <v>45.7</v>
      </c>
      <c r="J10465" s="1663">
        <v>3.32995722790169E-5</v>
      </c>
      <c r="K10465" s="1663">
        <v>7.2865584855616805E-5</v>
      </c>
      <c r="L10465" s="1664" t="s">
        <v>75908</v>
      </c>
      <c r="M10465" s="615"/>
      <c r="N10465" s="615"/>
      <c r="O10465" s="615"/>
    </row>
    <row r="10466" spans="1:15">
      <c r="A10466" s="1428" t="s">
        <v>25761</v>
      </c>
      <c r="B10466" s="1437">
        <v>41869</v>
      </c>
      <c r="C10466" s="1658">
        <v>41869.392361111102</v>
      </c>
      <c r="D10466" s="1659" t="s">
        <v>77179</v>
      </c>
      <c r="E10466" s="1660" t="s">
        <v>75906</v>
      </c>
      <c r="F10466" s="1660" t="s">
        <v>246</v>
      </c>
      <c r="G10466" s="1665" t="s">
        <v>77430</v>
      </c>
      <c r="H10466" s="1662">
        <v>1081</v>
      </c>
      <c r="I10466" s="1662">
        <v>65</v>
      </c>
      <c r="J10466" s="1663">
        <v>0.29049168399598202</v>
      </c>
      <c r="K10466" s="1663">
        <v>0.44691028307074099</v>
      </c>
      <c r="L10466" s="1664" t="s">
        <v>75908</v>
      </c>
      <c r="M10466" s="615"/>
      <c r="N10466" s="615"/>
      <c r="O10466" s="615"/>
    </row>
    <row r="10467" spans="1:15">
      <c r="A10467" s="1428" t="s">
        <v>25762</v>
      </c>
      <c r="B10467" s="1437">
        <v>41869</v>
      </c>
      <c r="C10467" s="1658">
        <v>41869.395833333299</v>
      </c>
      <c r="D10467" s="1659" t="s">
        <v>76176</v>
      </c>
      <c r="E10467" s="1660" t="s">
        <v>75917</v>
      </c>
      <c r="F10467" s="1660" t="s">
        <v>246</v>
      </c>
      <c r="G10467" s="1665" t="s">
        <v>77430</v>
      </c>
      <c r="H10467" s="1662">
        <v>19</v>
      </c>
      <c r="I10467" s="1662">
        <v>170</v>
      </c>
      <c r="J10467" s="1663">
        <v>2.35355839083642E-3</v>
      </c>
      <c r="K10467" s="1663">
        <v>1.3844461122567201E-3</v>
      </c>
      <c r="L10467" s="1664" t="s">
        <v>75908</v>
      </c>
      <c r="M10467" s="615"/>
      <c r="N10467" s="615"/>
      <c r="O10467" s="615"/>
    </row>
    <row r="10468" spans="1:15">
      <c r="A10468" s="1428" t="s">
        <v>25763</v>
      </c>
      <c r="B10468" s="1437">
        <v>41869</v>
      </c>
      <c r="C10468" s="1658">
        <v>41869.3989814815</v>
      </c>
      <c r="D10468" s="1659" t="s">
        <v>75926</v>
      </c>
      <c r="E10468" s="1660" t="s">
        <v>75917</v>
      </c>
      <c r="F10468" s="1660" t="s">
        <v>246</v>
      </c>
      <c r="G10468" s="1665" t="s">
        <v>246</v>
      </c>
      <c r="H10468" s="1662">
        <v>1</v>
      </c>
      <c r="I10468" s="1662">
        <v>70.166666666699996</v>
      </c>
      <c r="J10468" s="1663">
        <v>5.1127352040382102E-5</v>
      </c>
      <c r="K10468" s="1663">
        <v>7.2865584855616805E-5</v>
      </c>
      <c r="L10468" s="1664" t="s">
        <v>75908</v>
      </c>
      <c r="M10468" s="615"/>
      <c r="N10468" s="615"/>
      <c r="O10468" s="615"/>
    </row>
    <row r="10469" spans="1:15">
      <c r="A10469" s="1428" t="s">
        <v>25764</v>
      </c>
      <c r="B10469" s="1437">
        <v>41869</v>
      </c>
      <c r="C10469" s="1658">
        <v>41869.413194444503</v>
      </c>
      <c r="D10469" s="1659" t="s">
        <v>76721</v>
      </c>
      <c r="E10469" s="1660" t="s">
        <v>75917</v>
      </c>
      <c r="F10469" s="1660" t="s">
        <v>246</v>
      </c>
      <c r="G10469" s="1665" t="s">
        <v>77430</v>
      </c>
      <c r="H10469" s="1662">
        <v>69</v>
      </c>
      <c r="I10469" s="1662">
        <v>245</v>
      </c>
      <c r="J10469" s="1663">
        <v>1.2317927119842E-2</v>
      </c>
      <c r="K10469" s="1663">
        <v>5.0277253550375604E-3</v>
      </c>
      <c r="L10469" s="1664" t="s">
        <v>75908</v>
      </c>
      <c r="M10469" s="615"/>
      <c r="N10469" s="615"/>
      <c r="O10469" s="615"/>
    </row>
    <row r="10470" spans="1:15">
      <c r="A10470" s="1428" t="s">
        <v>25765</v>
      </c>
      <c r="B10470" s="1437">
        <v>41869</v>
      </c>
      <c r="C10470" s="1658">
        <v>41869.428692129601</v>
      </c>
      <c r="D10470" s="1659" t="s">
        <v>77143</v>
      </c>
      <c r="E10470" s="1660" t="s">
        <v>75917</v>
      </c>
      <c r="F10470" s="1660" t="s">
        <v>246</v>
      </c>
      <c r="G10470" s="1665" t="s">
        <v>77432</v>
      </c>
      <c r="H10470" s="1662">
        <v>1</v>
      </c>
      <c r="I10470" s="1662">
        <v>102.6833333333</v>
      </c>
      <c r="J10470" s="1663">
        <v>7.4820811382551606E-5</v>
      </c>
      <c r="K10470" s="1663">
        <v>7.2865584855616805E-5</v>
      </c>
      <c r="L10470" s="1664" t="s">
        <v>75908</v>
      </c>
      <c r="M10470" s="615"/>
      <c r="N10470" s="615"/>
      <c r="O10470" s="615"/>
    </row>
    <row r="10471" spans="1:15">
      <c r="A10471" s="1428" t="s">
        <v>25766</v>
      </c>
      <c r="B10471" s="1437">
        <v>41869</v>
      </c>
      <c r="C10471" s="1658">
        <v>41869.432280092602</v>
      </c>
      <c r="D10471" s="1659" t="s">
        <v>76957</v>
      </c>
      <c r="E10471" s="1660" t="s">
        <v>75917</v>
      </c>
      <c r="F10471" s="1660" t="s">
        <v>246</v>
      </c>
      <c r="G10471" s="1665" t="s">
        <v>77430</v>
      </c>
      <c r="H10471" s="1662">
        <v>91</v>
      </c>
      <c r="I10471" s="1662">
        <v>111.51666666666702</v>
      </c>
      <c r="J10471" s="1663">
        <v>7.3944116954121602E-3</v>
      </c>
      <c r="K10471" s="1663">
        <v>6.6307682218611306E-3</v>
      </c>
      <c r="L10471" s="1664" t="s">
        <v>75908</v>
      </c>
      <c r="M10471" s="615"/>
      <c r="N10471" s="615"/>
      <c r="O10471" s="615"/>
    </row>
    <row r="10472" spans="1:15">
      <c r="A10472" s="1428" t="s">
        <v>25767</v>
      </c>
      <c r="B10472" s="1437">
        <v>41869</v>
      </c>
      <c r="C10472" s="1658">
        <v>41869.454826388901</v>
      </c>
      <c r="D10472" s="1659" t="s">
        <v>77051</v>
      </c>
      <c r="E10472" s="1660" t="s">
        <v>75917</v>
      </c>
      <c r="F10472" s="1660" t="s">
        <v>246</v>
      </c>
      <c r="G10472" s="1665" t="s">
        <v>246</v>
      </c>
      <c r="H10472" s="1662">
        <v>1</v>
      </c>
      <c r="I10472" s="1662">
        <v>140.05000000000001</v>
      </c>
      <c r="J10472" s="1663">
        <v>1.02048251590291E-4</v>
      </c>
      <c r="K10472" s="1663">
        <v>7.2865584855616805E-5</v>
      </c>
      <c r="L10472" s="1664" t="s">
        <v>75908</v>
      </c>
      <c r="M10472" s="615"/>
      <c r="N10472" s="615"/>
      <c r="O10472" s="615"/>
    </row>
    <row r="10473" spans="1:15">
      <c r="A10473" s="1428" t="s">
        <v>25768</v>
      </c>
      <c r="B10473" s="1437">
        <v>41869</v>
      </c>
      <c r="C10473" s="1658">
        <v>41869.654166666704</v>
      </c>
      <c r="D10473" s="1659" t="s">
        <v>76858</v>
      </c>
      <c r="E10473" s="1660" t="s">
        <v>75917</v>
      </c>
      <c r="F10473" s="1660" t="s">
        <v>246</v>
      </c>
      <c r="G10473" s="1665" t="s">
        <v>77430</v>
      </c>
      <c r="H10473" s="1662">
        <v>21</v>
      </c>
      <c r="I10473" s="1662">
        <v>58</v>
      </c>
      <c r="J10473" s="1663">
        <v>8.8750282354141299E-4</v>
      </c>
      <c r="K10473" s="1663">
        <v>1.5301772819679498E-3</v>
      </c>
      <c r="L10473" s="1664" t="s">
        <v>75908</v>
      </c>
      <c r="M10473" s="615"/>
      <c r="N10473" s="615"/>
      <c r="O10473" s="615"/>
    </row>
    <row r="10474" spans="1:15">
      <c r="A10474" s="1428" t="s">
        <v>25769</v>
      </c>
      <c r="B10474" s="1437">
        <v>41869</v>
      </c>
      <c r="C10474" s="1658">
        <v>41869.536805555603</v>
      </c>
      <c r="D10474" s="1659" t="s">
        <v>76585</v>
      </c>
      <c r="E10474" s="1660" t="s">
        <v>75917</v>
      </c>
      <c r="F10474" s="1660" t="s">
        <v>246</v>
      </c>
      <c r="G10474" s="1665" t="s">
        <v>77430</v>
      </c>
      <c r="H10474" s="1662">
        <v>6</v>
      </c>
      <c r="I10474" s="1662">
        <v>217</v>
      </c>
      <c r="J10474" s="1663">
        <v>9.4870991482013105E-4</v>
      </c>
      <c r="K10474" s="1663">
        <v>4.3719350913370096E-4</v>
      </c>
      <c r="L10474" s="1664" t="s">
        <v>75908</v>
      </c>
      <c r="M10474" s="615"/>
      <c r="N10474" s="615"/>
      <c r="O10474" s="615"/>
    </row>
    <row r="10475" spans="1:15">
      <c r="A10475" s="1428" t="s">
        <v>25770</v>
      </c>
      <c r="B10475" s="1437">
        <v>41869</v>
      </c>
      <c r="C10475" s="1658">
        <v>41869.548981481501</v>
      </c>
      <c r="D10475" s="1659" t="s">
        <v>75990</v>
      </c>
      <c r="E10475" s="1660" t="s">
        <v>75906</v>
      </c>
      <c r="F10475" s="1660" t="s">
        <v>246</v>
      </c>
      <c r="G10475" s="1665" t="s">
        <v>246</v>
      </c>
      <c r="H10475" s="1662">
        <v>1</v>
      </c>
      <c r="I10475" s="1662">
        <v>111.46666666669999</v>
      </c>
      <c r="J10475" s="1663">
        <v>4.6082885802929501E-4</v>
      </c>
      <c r="K10475" s="1663">
        <v>4.1342301856682798E-4</v>
      </c>
      <c r="L10475" s="1664" t="s">
        <v>75908</v>
      </c>
      <c r="M10475" s="615"/>
      <c r="N10475" s="615"/>
      <c r="O10475" s="615"/>
    </row>
    <row r="10476" spans="1:15">
      <c r="A10476" s="1428" t="s">
        <v>25771</v>
      </c>
      <c r="B10476" s="1437">
        <v>41869</v>
      </c>
      <c r="C10476" s="1658">
        <v>41869.637974537</v>
      </c>
      <c r="D10476" s="1659" t="s">
        <v>76977</v>
      </c>
      <c r="E10476" s="1660" t="s">
        <v>75917</v>
      </c>
      <c r="F10476" s="1660" t="s">
        <v>246</v>
      </c>
      <c r="G10476" s="1665" t="s">
        <v>77432</v>
      </c>
      <c r="H10476" s="1662">
        <v>1</v>
      </c>
      <c r="I10476" s="1662">
        <v>251.3166666667</v>
      </c>
      <c r="J10476" s="1663">
        <v>1.83123359006332E-4</v>
      </c>
      <c r="K10476" s="1663">
        <v>7.2865584855616805E-5</v>
      </c>
      <c r="L10476" s="1664" t="s">
        <v>75908</v>
      </c>
      <c r="M10476" s="615"/>
      <c r="N10476" s="615"/>
      <c r="O10476" s="615"/>
    </row>
    <row r="10477" spans="1:15">
      <c r="A10477" s="1428" t="s">
        <v>25772</v>
      </c>
      <c r="B10477" s="1437">
        <v>41869</v>
      </c>
      <c r="C10477" s="1658">
        <v>41869.638495370396</v>
      </c>
      <c r="D10477" s="1659" t="s">
        <v>75928</v>
      </c>
      <c r="E10477" s="1660" t="s">
        <v>75906</v>
      </c>
      <c r="F10477" s="1660" t="s">
        <v>246</v>
      </c>
      <c r="G10477" s="1665" t="s">
        <v>246</v>
      </c>
      <c r="H10477" s="1662">
        <v>1</v>
      </c>
      <c r="I10477" s="1662">
        <v>227.23333333330001</v>
      </c>
      <c r="J10477" s="1663">
        <v>9.3943490585654999E-4</v>
      </c>
      <c r="K10477" s="1663">
        <v>4.1342301856682798E-4</v>
      </c>
      <c r="L10477" s="1664" t="s">
        <v>75908</v>
      </c>
      <c r="M10477" s="615"/>
      <c r="N10477" s="615"/>
      <c r="O10477" s="615"/>
    </row>
    <row r="10478" spans="1:15">
      <c r="A10478" s="1428" t="s">
        <v>25773</v>
      </c>
      <c r="B10478" s="1437">
        <v>41869</v>
      </c>
      <c r="C10478" s="1658">
        <v>41869.664583333302</v>
      </c>
      <c r="D10478" s="1659" t="s">
        <v>76904</v>
      </c>
      <c r="E10478" s="1660" t="s">
        <v>75917</v>
      </c>
      <c r="F10478" s="1660" t="s">
        <v>246</v>
      </c>
      <c r="G10478" s="1665" t="s">
        <v>77432</v>
      </c>
      <c r="H10478" s="1662">
        <v>6</v>
      </c>
      <c r="I10478" s="1662">
        <v>1203</v>
      </c>
      <c r="J10478" s="1663">
        <v>5.25943791487842E-3</v>
      </c>
      <c r="K10478" s="1663">
        <v>4.3719350913370096E-4</v>
      </c>
      <c r="L10478" s="1664" t="s">
        <v>75908</v>
      </c>
      <c r="M10478" s="615"/>
      <c r="N10478" s="615"/>
      <c r="O10478" s="615"/>
    </row>
    <row r="10479" spans="1:15">
      <c r="A10479" s="1428" t="s">
        <v>25774</v>
      </c>
      <c r="B10479" s="1437">
        <v>41869</v>
      </c>
      <c r="C10479" s="1658">
        <v>41869.670763888898</v>
      </c>
      <c r="D10479" s="1659" t="s">
        <v>75929</v>
      </c>
      <c r="E10479" s="1660" t="s">
        <v>75906</v>
      </c>
      <c r="F10479" s="1660" t="s">
        <v>246</v>
      </c>
      <c r="G10479" s="1665" t="s">
        <v>246</v>
      </c>
      <c r="H10479" s="1662">
        <v>1</v>
      </c>
      <c r="I10479" s="1662">
        <v>64.099999999999994</v>
      </c>
      <c r="J10479" s="1663">
        <v>2.6500415490133698E-4</v>
      </c>
      <c r="K10479" s="1663">
        <v>4.1342301856682798E-4</v>
      </c>
      <c r="L10479" s="1664" t="s">
        <v>75908</v>
      </c>
      <c r="M10479" s="615"/>
      <c r="N10479" s="615"/>
      <c r="O10479" s="615"/>
    </row>
    <row r="10480" spans="1:15">
      <c r="A10480" s="1428" t="s">
        <v>25775</v>
      </c>
      <c r="B10480" s="1437">
        <v>41869</v>
      </c>
      <c r="C10480" s="1658">
        <v>41869.678009259304</v>
      </c>
      <c r="D10480" s="1659" t="s">
        <v>76934</v>
      </c>
      <c r="E10480" s="1660" t="s">
        <v>75917</v>
      </c>
      <c r="F10480" s="1660" t="s">
        <v>246</v>
      </c>
      <c r="G10480" s="1665" t="s">
        <v>77432</v>
      </c>
      <c r="H10480" s="1662">
        <v>1</v>
      </c>
      <c r="I10480" s="1662">
        <v>193.6666666667</v>
      </c>
      <c r="J10480" s="1663">
        <v>1.4111634933706901E-4</v>
      </c>
      <c r="K10480" s="1663">
        <v>7.2865584855616805E-5</v>
      </c>
      <c r="L10480" s="1664" t="s">
        <v>75908</v>
      </c>
      <c r="M10480" s="615"/>
      <c r="N10480" s="615"/>
      <c r="O10480" s="615"/>
    </row>
    <row r="10481" spans="1:15">
      <c r="A10481" s="1428" t="s">
        <v>25776</v>
      </c>
      <c r="B10481" s="1437">
        <v>41869</v>
      </c>
      <c r="C10481" s="1658">
        <v>41869.756944444402</v>
      </c>
      <c r="D10481" s="1659" t="s">
        <v>75912</v>
      </c>
      <c r="E10481" s="1660" t="s">
        <v>75906</v>
      </c>
      <c r="F10481" s="1660" t="s">
        <v>246</v>
      </c>
      <c r="G10481" s="1665" t="s">
        <v>77430</v>
      </c>
      <c r="H10481" s="1662">
        <v>2</v>
      </c>
      <c r="I10481" s="1662">
        <v>105</v>
      </c>
      <c r="J10481" s="1663">
        <v>8.6818833899033796E-4</v>
      </c>
      <c r="K10481" s="1663">
        <v>8.2684603713365596E-4</v>
      </c>
      <c r="L10481" s="1664" t="s">
        <v>75908</v>
      </c>
      <c r="M10481" s="615"/>
      <c r="N10481" s="615"/>
      <c r="O10481" s="615"/>
    </row>
    <row r="10482" spans="1:15">
      <c r="A10482" s="1428" t="s">
        <v>25777</v>
      </c>
      <c r="B10482" s="1437">
        <v>41869</v>
      </c>
      <c r="C10482" s="1658">
        <v>41869.956944444399</v>
      </c>
      <c r="D10482" s="1659" t="s">
        <v>77354</v>
      </c>
      <c r="E10482" s="1660" t="s">
        <v>75917</v>
      </c>
      <c r="F10482" s="1660" t="s">
        <v>246</v>
      </c>
      <c r="G10482" s="1665" t="s">
        <v>77432</v>
      </c>
      <c r="H10482" s="1662">
        <v>2</v>
      </c>
      <c r="I10482" s="1662">
        <v>722</v>
      </c>
      <c r="J10482" s="1663">
        <v>1.05217904531511E-3</v>
      </c>
      <c r="K10482" s="1663">
        <v>1.4573116971123402E-4</v>
      </c>
      <c r="L10482" s="1664" t="s">
        <v>75908</v>
      </c>
      <c r="M10482" s="615"/>
      <c r="N10482" s="615"/>
      <c r="O10482" s="615"/>
    </row>
    <row r="10483" spans="1:15">
      <c r="A10483" s="1428" t="s">
        <v>25778</v>
      </c>
      <c r="B10483" s="1437">
        <v>41870</v>
      </c>
      <c r="C10483" s="1658">
        <v>41870.262118055602</v>
      </c>
      <c r="D10483" s="1659" t="s">
        <v>76169</v>
      </c>
      <c r="E10483" s="1660" t="s">
        <v>75917</v>
      </c>
      <c r="F10483" s="1660" t="s">
        <v>246</v>
      </c>
      <c r="G10483" s="1665" t="s">
        <v>77432</v>
      </c>
      <c r="H10483" s="1662">
        <v>1</v>
      </c>
      <c r="I10483" s="1662">
        <v>282.55</v>
      </c>
      <c r="J10483" s="1663">
        <v>2.0588171000954499E-4</v>
      </c>
      <c r="K10483" s="1663">
        <v>7.2865584855616805E-5</v>
      </c>
      <c r="L10483" s="1664" t="s">
        <v>75908</v>
      </c>
      <c r="M10483" s="615"/>
      <c r="N10483" s="615"/>
      <c r="O10483" s="615"/>
    </row>
    <row r="10484" spans="1:15">
      <c r="A10484" s="1428" t="s">
        <v>25779</v>
      </c>
      <c r="B10484" s="1437">
        <v>41869</v>
      </c>
      <c r="C10484" s="1658">
        <v>41869.993692129603</v>
      </c>
      <c r="D10484" s="1659" t="s">
        <v>77450</v>
      </c>
      <c r="E10484" s="1660" t="s">
        <v>75917</v>
      </c>
      <c r="F10484" s="1660" t="s">
        <v>246</v>
      </c>
      <c r="G10484" s="1665" t="s">
        <v>77430</v>
      </c>
      <c r="H10484" s="1662">
        <v>21</v>
      </c>
      <c r="I10484" s="1662">
        <v>649.08333333333337</v>
      </c>
      <c r="J10484" s="1663">
        <v>9.9321257077069902E-3</v>
      </c>
      <c r="K10484" s="1663">
        <v>1.5301772819679498E-3</v>
      </c>
      <c r="L10484" s="1664" t="s">
        <v>75908</v>
      </c>
      <c r="M10484" s="615"/>
      <c r="N10484" s="615"/>
      <c r="O10484" s="615"/>
    </row>
    <row r="10485" spans="1:15">
      <c r="A10485" s="1428" t="s">
        <v>25780</v>
      </c>
      <c r="B10485" s="1437">
        <v>41870</v>
      </c>
      <c r="C10485" s="1658">
        <v>41870.278402777803</v>
      </c>
      <c r="D10485" s="1659" t="s">
        <v>76362</v>
      </c>
      <c r="E10485" s="1660" t="s">
        <v>75917</v>
      </c>
      <c r="F10485" s="1660" t="s">
        <v>246</v>
      </c>
      <c r="G10485" s="1665" t="s">
        <v>77432</v>
      </c>
      <c r="H10485" s="1662">
        <v>1</v>
      </c>
      <c r="I10485" s="1662">
        <v>229.1</v>
      </c>
      <c r="J10485" s="1663">
        <v>1.66935054904218E-4</v>
      </c>
      <c r="K10485" s="1663">
        <v>7.2865584855616805E-5</v>
      </c>
      <c r="L10485" s="1664" t="s">
        <v>75908</v>
      </c>
      <c r="M10485" s="615"/>
      <c r="N10485" s="615"/>
      <c r="O10485" s="615"/>
    </row>
    <row r="10486" spans="1:15">
      <c r="A10486" s="1428" t="s">
        <v>25781</v>
      </c>
      <c r="B10486" s="1437">
        <v>41870</v>
      </c>
      <c r="C10486" s="1658">
        <v>41870.297083333302</v>
      </c>
      <c r="D10486" s="1659" t="s">
        <v>77386</v>
      </c>
      <c r="E10486" s="1660" t="s">
        <v>75917</v>
      </c>
      <c r="F10486" s="1660" t="s">
        <v>246</v>
      </c>
      <c r="G10486" s="1665" t="s">
        <v>246</v>
      </c>
      <c r="H10486" s="1662">
        <v>1</v>
      </c>
      <c r="I10486" s="1662">
        <v>178.11666666670001</v>
      </c>
      <c r="J10486" s="1663">
        <v>1.2978575089202E-4</v>
      </c>
      <c r="K10486" s="1663">
        <v>7.2865584855616805E-5</v>
      </c>
      <c r="L10486" s="1664" t="s">
        <v>75908</v>
      </c>
      <c r="M10486" s="615"/>
      <c r="N10486" s="615"/>
      <c r="O10486" s="615"/>
    </row>
    <row r="10487" spans="1:15">
      <c r="A10487" s="1428" t="s">
        <v>25782</v>
      </c>
      <c r="B10487" s="1437">
        <v>41870</v>
      </c>
      <c r="C10487" s="1658">
        <v>41870.339710648099</v>
      </c>
      <c r="D10487" s="1659" t="s">
        <v>76866</v>
      </c>
      <c r="E10487" s="1660" t="s">
        <v>75917</v>
      </c>
      <c r="F10487" s="1660" t="s">
        <v>246</v>
      </c>
      <c r="G10487" s="1665" t="s">
        <v>77432</v>
      </c>
      <c r="H10487" s="1662">
        <v>1</v>
      </c>
      <c r="I10487" s="1662">
        <v>155.8166666667</v>
      </c>
      <c r="J10487" s="1663">
        <v>1.13536725469218E-4</v>
      </c>
      <c r="K10487" s="1663">
        <v>7.2865584855616805E-5</v>
      </c>
      <c r="L10487" s="1664" t="s">
        <v>75908</v>
      </c>
      <c r="M10487" s="615"/>
      <c r="N10487" s="615"/>
      <c r="O10487" s="615"/>
    </row>
    <row r="10488" spans="1:15">
      <c r="A10488" s="1428" t="s">
        <v>25783</v>
      </c>
      <c r="B10488" s="1437">
        <v>41870</v>
      </c>
      <c r="C10488" s="1658">
        <v>41870.418414351901</v>
      </c>
      <c r="D10488" s="1659" t="s">
        <v>77451</v>
      </c>
      <c r="E10488" s="1660" t="s">
        <v>75917</v>
      </c>
      <c r="F10488" s="1660" t="s">
        <v>246</v>
      </c>
      <c r="G10488" s="1665" t="s">
        <v>77432</v>
      </c>
      <c r="H10488" s="1662">
        <v>1</v>
      </c>
      <c r="I10488" s="1662">
        <v>120.4833333333</v>
      </c>
      <c r="J10488" s="1663">
        <v>8.7790885486851403E-5</v>
      </c>
      <c r="K10488" s="1663">
        <v>7.2865584855616805E-5</v>
      </c>
      <c r="L10488" s="1664" t="s">
        <v>75908</v>
      </c>
      <c r="M10488" s="615"/>
      <c r="N10488" s="615"/>
      <c r="O10488" s="615"/>
    </row>
    <row r="10489" spans="1:15">
      <c r="A10489" s="1428" t="s">
        <v>25784</v>
      </c>
      <c r="B10489" s="1437">
        <v>41870</v>
      </c>
      <c r="C10489" s="1658">
        <v>41870.496527777803</v>
      </c>
      <c r="D10489" s="1659" t="s">
        <v>77285</v>
      </c>
      <c r="E10489" s="1660" t="s">
        <v>75917</v>
      </c>
      <c r="F10489" s="1660" t="s">
        <v>246</v>
      </c>
      <c r="G10489" s="1665" t="s">
        <v>77430</v>
      </c>
      <c r="H10489" s="1662">
        <v>4</v>
      </c>
      <c r="I10489" s="1662">
        <v>205</v>
      </c>
      <c r="J10489" s="1663">
        <v>5.9749779581605802E-4</v>
      </c>
      <c r="K10489" s="1663">
        <v>2.91462339422467E-4</v>
      </c>
      <c r="L10489" s="1664" t="s">
        <v>75908</v>
      </c>
      <c r="M10489" s="615"/>
      <c r="N10489" s="615"/>
      <c r="O10489" s="615"/>
    </row>
    <row r="10490" spans="1:15">
      <c r="A10490" s="1428" t="s">
        <v>25785</v>
      </c>
      <c r="B10490" s="1437">
        <v>41870</v>
      </c>
      <c r="C10490" s="1658">
        <v>41870.623993055597</v>
      </c>
      <c r="D10490" s="1659" t="s">
        <v>76448</v>
      </c>
      <c r="E10490" s="1660" t="s">
        <v>75906</v>
      </c>
      <c r="F10490" s="1660" t="s">
        <v>246</v>
      </c>
      <c r="G10490" s="1665" t="s">
        <v>246</v>
      </c>
      <c r="H10490" s="1662">
        <v>1</v>
      </c>
      <c r="I10490" s="1662">
        <v>86.083333333300004</v>
      </c>
      <c r="J10490" s="1663">
        <v>3.5588831514947298E-4</v>
      </c>
      <c r="K10490" s="1663">
        <v>4.1342301856682798E-4</v>
      </c>
      <c r="L10490" s="1664" t="s">
        <v>75908</v>
      </c>
      <c r="M10490" s="615"/>
      <c r="N10490" s="615"/>
      <c r="O10490" s="615"/>
    </row>
    <row r="10491" spans="1:15">
      <c r="A10491" s="1428" t="s">
        <v>25786</v>
      </c>
      <c r="B10491" s="1437">
        <v>41870</v>
      </c>
      <c r="C10491" s="1658">
        <v>41870.668425925898</v>
      </c>
      <c r="D10491" s="1659" t="s">
        <v>75905</v>
      </c>
      <c r="E10491" s="1660" t="s">
        <v>75906</v>
      </c>
      <c r="F10491" s="1660" t="s">
        <v>246</v>
      </c>
      <c r="G10491" s="1665" t="s">
        <v>246</v>
      </c>
      <c r="H10491" s="1662">
        <v>1</v>
      </c>
      <c r="I10491" s="1662">
        <v>143.1</v>
      </c>
      <c r="J10491" s="1663">
        <v>5.9160833956913104E-4</v>
      </c>
      <c r="K10491" s="1663">
        <v>4.1342301856682798E-4</v>
      </c>
      <c r="L10491" s="1664" t="s">
        <v>75908</v>
      </c>
      <c r="M10491" s="615"/>
      <c r="N10491" s="615"/>
      <c r="O10491" s="615"/>
    </row>
    <row r="10492" spans="1:15">
      <c r="A10492" s="1428" t="s">
        <v>25787</v>
      </c>
      <c r="B10492" s="1437">
        <v>41870</v>
      </c>
      <c r="C10492" s="1658">
        <v>41870.6862384259</v>
      </c>
      <c r="D10492" s="1659" t="s">
        <v>77050</v>
      </c>
      <c r="E10492" s="1660" t="s">
        <v>75917</v>
      </c>
      <c r="F10492" s="1660" t="s">
        <v>246</v>
      </c>
      <c r="G10492" s="1665" t="s">
        <v>77432</v>
      </c>
      <c r="H10492" s="1662">
        <v>1</v>
      </c>
      <c r="I10492" s="1662">
        <v>161.28333333329999</v>
      </c>
      <c r="J10492" s="1663">
        <v>1.1752004410794301E-4</v>
      </c>
      <c r="K10492" s="1663">
        <v>7.2865584855616805E-5</v>
      </c>
      <c r="L10492" s="1664" t="s">
        <v>75908</v>
      </c>
      <c r="M10492" s="615"/>
      <c r="N10492" s="615"/>
      <c r="O10492" s="615"/>
    </row>
    <row r="10493" spans="1:15">
      <c r="A10493" s="1428" t="s">
        <v>25788</v>
      </c>
      <c r="B10493" s="1437">
        <v>41870</v>
      </c>
      <c r="C10493" s="1658">
        <v>41870.700995370396</v>
      </c>
      <c r="D10493" s="1659" t="s">
        <v>76235</v>
      </c>
      <c r="E10493" s="1660" t="s">
        <v>75917</v>
      </c>
      <c r="F10493" s="1660" t="s">
        <v>246</v>
      </c>
      <c r="G10493" s="1665" t="s">
        <v>77432</v>
      </c>
      <c r="H10493" s="1662">
        <v>1</v>
      </c>
      <c r="I10493" s="1662">
        <v>376.56666666669997</v>
      </c>
      <c r="J10493" s="1663">
        <v>2.7438750403799202E-4</v>
      </c>
      <c r="K10493" s="1663">
        <v>7.2865584855616805E-5</v>
      </c>
      <c r="L10493" s="1664" t="s">
        <v>75908</v>
      </c>
      <c r="M10493" s="615"/>
      <c r="N10493" s="615"/>
      <c r="O10493" s="615"/>
    </row>
    <row r="10494" spans="1:15">
      <c r="A10494" s="1428" t="s">
        <v>25789</v>
      </c>
      <c r="B10494" s="1437">
        <v>41870</v>
      </c>
      <c r="C10494" s="1658">
        <v>41870.759733796302</v>
      </c>
      <c r="D10494" s="1659" t="s">
        <v>77452</v>
      </c>
      <c r="E10494" s="1660" t="s">
        <v>75917</v>
      </c>
      <c r="F10494" s="1660" t="s">
        <v>246</v>
      </c>
      <c r="G10494" s="1665" t="s">
        <v>77432</v>
      </c>
      <c r="H10494" s="1662">
        <v>1</v>
      </c>
      <c r="I10494" s="1662">
        <v>135.98333333330001</v>
      </c>
      <c r="J10494" s="1663">
        <v>9.9085051139472002E-5</v>
      </c>
      <c r="K10494" s="1663">
        <v>7.2865584855616805E-5</v>
      </c>
      <c r="L10494" s="1664" t="s">
        <v>75908</v>
      </c>
      <c r="M10494" s="615"/>
      <c r="N10494" s="615"/>
      <c r="O10494" s="615"/>
    </row>
    <row r="10495" spans="1:15">
      <c r="A10495" s="1428" t="s">
        <v>25790</v>
      </c>
      <c r="B10495" s="1437">
        <v>41870</v>
      </c>
      <c r="C10495" s="1658">
        <v>41870.778321759302</v>
      </c>
      <c r="D10495" s="1659" t="s">
        <v>77164</v>
      </c>
      <c r="E10495" s="1660" t="s">
        <v>75917</v>
      </c>
      <c r="F10495" s="1660" t="s">
        <v>246</v>
      </c>
      <c r="G10495" s="1665" t="s">
        <v>246</v>
      </c>
      <c r="H10495" s="1662">
        <v>1</v>
      </c>
      <c r="I10495" s="1662">
        <v>168.15</v>
      </c>
      <c r="J10495" s="1663">
        <v>1.2252348093472001E-4</v>
      </c>
      <c r="K10495" s="1663">
        <v>7.2865584855616805E-5</v>
      </c>
      <c r="L10495" s="1664" t="s">
        <v>75908</v>
      </c>
      <c r="M10495" s="615"/>
      <c r="N10495" s="615"/>
      <c r="O10495" s="615"/>
    </row>
    <row r="10496" spans="1:15">
      <c r="A10496" s="1428" t="s">
        <v>25791</v>
      </c>
      <c r="B10496" s="1437">
        <v>41871</v>
      </c>
      <c r="C10496" s="1658">
        <v>41871.704155092601</v>
      </c>
      <c r="D10496" s="1659" t="s">
        <v>76148</v>
      </c>
      <c r="E10496" s="1660" t="s">
        <v>75917</v>
      </c>
      <c r="F10496" s="1660" t="s">
        <v>246</v>
      </c>
      <c r="G10496" s="1665" t="s">
        <v>246</v>
      </c>
      <c r="H10496" s="1662">
        <v>1</v>
      </c>
      <c r="I10496" s="1662">
        <v>121.0166666667</v>
      </c>
      <c r="J10496" s="1663">
        <v>8.8181044026666402E-5</v>
      </c>
      <c r="K10496" s="1663">
        <v>7.2866859132330602E-5</v>
      </c>
      <c r="L10496" s="1664" t="s">
        <v>75908</v>
      </c>
      <c r="M10496" s="615"/>
      <c r="N10496" s="615"/>
      <c r="O10496" s="615"/>
    </row>
    <row r="10497" spans="1:15">
      <c r="A10497" s="1428" t="s">
        <v>25792</v>
      </c>
      <c r="B10497" s="1437">
        <v>41871</v>
      </c>
      <c r="C10497" s="1658">
        <v>41871.794999999998</v>
      </c>
      <c r="D10497" s="1659" t="s">
        <v>76584</v>
      </c>
      <c r="E10497" s="1660" t="s">
        <v>75917</v>
      </c>
      <c r="F10497" s="1660" t="s">
        <v>246</v>
      </c>
      <c r="G10497" s="1665" t="s">
        <v>246</v>
      </c>
      <c r="H10497" s="1662">
        <v>11</v>
      </c>
      <c r="I10497" s="1662">
        <v>83.2</v>
      </c>
      <c r="J10497" s="1663">
        <v>6.6687749477908995E-4</v>
      </c>
      <c r="K10497" s="1663">
        <v>8.0153545045563593E-4</v>
      </c>
      <c r="L10497" s="1664" t="s">
        <v>75908</v>
      </c>
      <c r="M10497" s="615"/>
      <c r="N10497" s="615"/>
      <c r="O10497" s="615"/>
    </row>
    <row r="10498" spans="1:15">
      <c r="A10498" s="1428" t="s">
        <v>25793</v>
      </c>
      <c r="B10498" s="1437">
        <v>41871</v>
      </c>
      <c r="C10498" s="1658">
        <v>41871.807488425897</v>
      </c>
      <c r="D10498" s="1659" t="s">
        <v>77211</v>
      </c>
      <c r="E10498" s="1660" t="s">
        <v>75917</v>
      </c>
      <c r="F10498" s="1660" t="s">
        <v>246</v>
      </c>
      <c r="G10498" s="1665" t="s">
        <v>246</v>
      </c>
      <c r="H10498" s="1662">
        <v>1</v>
      </c>
      <c r="I10498" s="1662">
        <v>107.21666666669999</v>
      </c>
      <c r="J10498" s="1663">
        <v>7.8125417466404695E-5</v>
      </c>
      <c r="K10498" s="1663">
        <v>7.2866859132330602E-5</v>
      </c>
      <c r="L10498" s="1664" t="s">
        <v>75908</v>
      </c>
      <c r="M10498" s="615"/>
      <c r="N10498" s="615"/>
      <c r="O10498" s="615"/>
    </row>
    <row r="10499" spans="1:15">
      <c r="A10499" s="1428" t="s">
        <v>25794</v>
      </c>
      <c r="B10499" s="1437">
        <v>41871</v>
      </c>
      <c r="C10499" s="1658">
        <v>41871.884201388901</v>
      </c>
      <c r="D10499" s="1659" t="s">
        <v>76301</v>
      </c>
      <c r="E10499" s="1660" t="s">
        <v>75906</v>
      </c>
      <c r="F10499" s="1660" t="s">
        <v>246</v>
      </c>
      <c r="G10499" s="1665" t="s">
        <v>246</v>
      </c>
      <c r="H10499" s="1662">
        <v>1</v>
      </c>
      <c r="I10499" s="1662">
        <v>76.75</v>
      </c>
      <c r="J10499" s="1663">
        <v>3.1729691963602798E-4</v>
      </c>
      <c r="K10499" s="1663">
        <v>4.13416181936193E-4</v>
      </c>
      <c r="L10499" s="1664" t="s">
        <v>75908</v>
      </c>
      <c r="M10499" s="615"/>
      <c r="N10499" s="615"/>
      <c r="O10499" s="615"/>
    </row>
    <row r="10500" spans="1:15">
      <c r="A10500" s="1428" t="s">
        <v>25795</v>
      </c>
      <c r="B10500" s="1437">
        <v>41871</v>
      </c>
      <c r="C10500" s="1658">
        <v>41871.903483796297</v>
      </c>
      <c r="D10500" s="1659" t="s">
        <v>76301</v>
      </c>
      <c r="E10500" s="1660" t="s">
        <v>75906</v>
      </c>
      <c r="F10500" s="1660" t="s">
        <v>246</v>
      </c>
      <c r="G10500" s="1665" t="s">
        <v>246</v>
      </c>
      <c r="H10500" s="1662">
        <v>1</v>
      </c>
      <c r="I10500" s="1662">
        <v>48.983333333300003</v>
      </c>
      <c r="J10500" s="1663">
        <v>2.0250502645160801E-4</v>
      </c>
      <c r="K10500" s="1663">
        <v>4.13416181936193E-4</v>
      </c>
      <c r="L10500" s="1664" t="s">
        <v>75908</v>
      </c>
      <c r="M10500" s="615"/>
      <c r="N10500" s="615"/>
      <c r="O10500" s="615"/>
    </row>
    <row r="10501" spans="1:15">
      <c r="A10501" s="1428" t="s">
        <v>25796</v>
      </c>
      <c r="B10501" s="1437">
        <v>41871</v>
      </c>
      <c r="C10501" s="1658">
        <v>41871.959027777797</v>
      </c>
      <c r="D10501" s="1659" t="s">
        <v>76052</v>
      </c>
      <c r="E10501" s="1660" t="s">
        <v>75906</v>
      </c>
      <c r="F10501" s="1660" t="s">
        <v>246</v>
      </c>
      <c r="G10501" s="1665" t="s">
        <v>77430</v>
      </c>
      <c r="H10501" s="1662">
        <v>3</v>
      </c>
      <c r="I10501" s="1662">
        <v>549.37222222223329</v>
      </c>
      <c r="J10501" s="1663">
        <v>6.8135809971875301E-3</v>
      </c>
      <c r="K10501" s="1663">
        <v>1.24024854580858E-3</v>
      </c>
      <c r="L10501" s="1664" t="s">
        <v>75908</v>
      </c>
      <c r="M10501" s="615"/>
      <c r="N10501" s="615"/>
      <c r="O10501" s="615"/>
    </row>
    <row r="10502" spans="1:15">
      <c r="A10502" s="1428" t="s">
        <v>25797</v>
      </c>
      <c r="B10502" s="1437">
        <v>41872</v>
      </c>
      <c r="C10502" s="1658">
        <v>41872.550000000003</v>
      </c>
      <c r="D10502" s="1659" t="s">
        <v>77451</v>
      </c>
      <c r="E10502" s="1660" t="s">
        <v>75917</v>
      </c>
      <c r="F10502" s="1660" t="s">
        <v>246</v>
      </c>
      <c r="G10502" s="1665" t="s">
        <v>77430</v>
      </c>
      <c r="H10502" s="1662">
        <v>70</v>
      </c>
      <c r="I10502" s="1662">
        <v>108</v>
      </c>
      <c r="J10502" s="1663">
        <v>5.5088108182551497E-3</v>
      </c>
      <c r="K10502" s="1663">
        <v>5.1007507576436599E-3</v>
      </c>
      <c r="L10502" s="1664" t="s">
        <v>75908</v>
      </c>
      <c r="M10502" s="615"/>
      <c r="N10502" s="615"/>
      <c r="O10502" s="615"/>
    </row>
    <row r="10503" spans="1:15">
      <c r="A10503" s="1428" t="s">
        <v>25798</v>
      </c>
      <c r="B10503" s="1437">
        <v>41872</v>
      </c>
      <c r="C10503" s="1658">
        <v>41872.703043981499</v>
      </c>
      <c r="D10503" s="1659" t="s">
        <v>77303</v>
      </c>
      <c r="E10503" s="1660" t="s">
        <v>75917</v>
      </c>
      <c r="F10503" s="1660" t="s">
        <v>246</v>
      </c>
      <c r="G10503" s="1665" t="s">
        <v>77432</v>
      </c>
      <c r="H10503" s="1662">
        <v>1</v>
      </c>
      <c r="I10503" s="1662">
        <v>216.61666666670001</v>
      </c>
      <c r="J10503" s="1663">
        <v>1.5784394665977299E-4</v>
      </c>
      <c r="K10503" s="1663">
        <v>7.2867867966337996E-5</v>
      </c>
      <c r="L10503" s="1664" t="s">
        <v>75908</v>
      </c>
      <c r="M10503" s="615"/>
      <c r="N10503" s="615"/>
      <c r="O10503" s="615"/>
    </row>
    <row r="10504" spans="1:15">
      <c r="A10504" s="1428" t="s">
        <v>25799</v>
      </c>
      <c r="B10504" s="1437">
        <v>41873</v>
      </c>
      <c r="C10504" s="1658">
        <v>41873.394270833298</v>
      </c>
      <c r="D10504" s="1659" t="s">
        <v>76502</v>
      </c>
      <c r="E10504" s="1660" t="s">
        <v>75906</v>
      </c>
      <c r="F10504" s="1660" t="s">
        <v>246</v>
      </c>
      <c r="G10504" s="1665" t="s">
        <v>246</v>
      </c>
      <c r="H10504" s="1662">
        <v>33</v>
      </c>
      <c r="I10504" s="1662">
        <v>199.06666666666666</v>
      </c>
      <c r="J10504" s="1663">
        <v>2.71457910635256E-2</v>
      </c>
      <c r="K10504" s="1663">
        <v>1.36365326842895E-2</v>
      </c>
      <c r="L10504" s="1664" t="s">
        <v>75908</v>
      </c>
      <c r="M10504" s="615"/>
      <c r="N10504" s="615"/>
      <c r="O10504" s="615"/>
    </row>
    <row r="10505" spans="1:15">
      <c r="A10505" s="1428" t="s">
        <v>25800</v>
      </c>
      <c r="B10505" s="1437">
        <v>41873</v>
      </c>
      <c r="C10505" s="1658">
        <v>41873.532673611102</v>
      </c>
      <c r="D10505" s="1659" t="s">
        <v>77453</v>
      </c>
      <c r="E10505" s="1660" t="s">
        <v>75917</v>
      </c>
      <c r="F10505" s="1660" t="s">
        <v>246</v>
      </c>
      <c r="G10505" s="1665" t="s">
        <v>246</v>
      </c>
      <c r="H10505" s="1662">
        <v>1</v>
      </c>
      <c r="I10505" s="1662">
        <v>78.683333333299998</v>
      </c>
      <c r="J10505" s="1663">
        <v>5.7340173830216697E-5</v>
      </c>
      <c r="K10505" s="1663">
        <v>7.2874611942691406E-5</v>
      </c>
      <c r="L10505" s="1664" t="s">
        <v>75908</v>
      </c>
      <c r="M10505" s="615"/>
      <c r="N10505" s="615"/>
      <c r="O10505" s="615"/>
    </row>
    <row r="10506" spans="1:15">
      <c r="A10506" s="1428" t="s">
        <v>25801</v>
      </c>
      <c r="B10506" s="1437">
        <v>41873</v>
      </c>
      <c r="C10506" s="1658">
        <v>41873.988668981503</v>
      </c>
      <c r="D10506" s="1659" t="s">
        <v>76130</v>
      </c>
      <c r="E10506" s="1660" t="s">
        <v>75917</v>
      </c>
      <c r="F10506" s="1660" t="s">
        <v>246</v>
      </c>
      <c r="G10506" s="1665" t="s">
        <v>246</v>
      </c>
      <c r="H10506" s="1662">
        <v>1</v>
      </c>
      <c r="I10506" s="1662">
        <v>106.3166666667</v>
      </c>
      <c r="J10506" s="1663">
        <v>7.7477858263762405E-5</v>
      </c>
      <c r="K10506" s="1663">
        <v>7.2874611942691406E-5</v>
      </c>
      <c r="L10506" s="1664" t="s">
        <v>75908</v>
      </c>
      <c r="M10506" s="615"/>
      <c r="N10506" s="615"/>
      <c r="O10506" s="615"/>
    </row>
    <row r="10507" spans="1:15">
      <c r="A10507" s="1428" t="s">
        <v>25802</v>
      </c>
      <c r="B10507" s="1437">
        <v>41874</v>
      </c>
      <c r="C10507" s="1658">
        <v>41874.019259259301</v>
      </c>
      <c r="D10507" s="1659" t="s">
        <v>76528</v>
      </c>
      <c r="E10507" s="1660" t="s">
        <v>75917</v>
      </c>
      <c r="F10507" s="1660" t="s">
        <v>246</v>
      </c>
      <c r="G10507" s="1665" t="s">
        <v>77430</v>
      </c>
      <c r="H10507" s="1662">
        <v>50</v>
      </c>
      <c r="I10507" s="1662">
        <v>72.266666666665998</v>
      </c>
      <c r="J10507" s="1663">
        <v>2.63319688806652E-3</v>
      </c>
      <c r="K10507" s="1663">
        <v>3.6437226310883902E-3</v>
      </c>
      <c r="L10507" s="1664" t="s">
        <v>75908</v>
      </c>
      <c r="M10507" s="615"/>
      <c r="N10507" s="615"/>
      <c r="O10507" s="615"/>
    </row>
    <row r="10508" spans="1:15">
      <c r="A10508" s="1428" t="s">
        <v>25803</v>
      </c>
      <c r="B10508" s="1437">
        <v>41874</v>
      </c>
      <c r="C10508" s="1658">
        <v>41874.036111111098</v>
      </c>
      <c r="D10508" s="1659" t="s">
        <v>76103</v>
      </c>
      <c r="E10508" s="1660" t="s">
        <v>75917</v>
      </c>
      <c r="F10508" s="1660" t="s">
        <v>246</v>
      </c>
      <c r="G10508" s="1665" t="s">
        <v>77430</v>
      </c>
      <c r="H10508" s="1662">
        <v>26</v>
      </c>
      <c r="I10508" s="1662">
        <v>113</v>
      </c>
      <c r="J10508" s="1663">
        <v>2.1410514180275398E-3</v>
      </c>
      <c r="K10508" s="1663">
        <v>1.8947357681659599E-3</v>
      </c>
      <c r="L10508" s="1664" t="s">
        <v>75908</v>
      </c>
      <c r="M10508" s="615"/>
      <c r="N10508" s="615"/>
      <c r="O10508" s="615"/>
    </row>
    <row r="10509" spans="1:15">
      <c r="A10509" s="1428" t="s">
        <v>25804</v>
      </c>
      <c r="B10509" s="1437">
        <v>41874</v>
      </c>
      <c r="C10509" s="1658">
        <v>41874.659722222197</v>
      </c>
      <c r="D10509" s="1659" t="s">
        <v>76065</v>
      </c>
      <c r="E10509" s="1660" t="s">
        <v>75984</v>
      </c>
      <c r="F10509" s="1660" t="s">
        <v>246</v>
      </c>
      <c r="G10509" s="1665" t="s">
        <v>77430</v>
      </c>
      <c r="H10509" s="1662">
        <v>5</v>
      </c>
      <c r="I10509" s="1662">
        <v>135</v>
      </c>
      <c r="J10509" s="1663">
        <v>0.25471698113207503</v>
      </c>
      <c r="K10509" s="1663">
        <v>0.18867924528301899</v>
      </c>
      <c r="L10509" s="1664" t="s">
        <v>75908</v>
      </c>
      <c r="M10509" s="615"/>
      <c r="N10509" s="615"/>
      <c r="O10509" s="615"/>
    </row>
    <row r="10510" spans="1:15">
      <c r="A10510" s="1428" t="s">
        <v>25805</v>
      </c>
      <c r="B10510" s="1437">
        <v>41875</v>
      </c>
      <c r="C10510" s="1658">
        <v>41875.876342592601</v>
      </c>
      <c r="D10510" s="1659" t="s">
        <v>76494</v>
      </c>
      <c r="E10510" s="1660" t="s">
        <v>75906</v>
      </c>
      <c r="F10510" s="1660" t="s">
        <v>246</v>
      </c>
      <c r="G10510" s="1665" t="s">
        <v>246</v>
      </c>
      <c r="H10510" s="1662">
        <v>1</v>
      </c>
      <c r="I10510" s="1662">
        <v>288.06666666669997</v>
      </c>
      <c r="J10510" s="1663">
        <v>1.1903728834105399E-3</v>
      </c>
      <c r="K10510" s="1663">
        <v>4.1322826316028704E-4</v>
      </c>
      <c r="L10510" s="1664" t="s">
        <v>75908</v>
      </c>
      <c r="M10510" s="615"/>
      <c r="N10510" s="615"/>
      <c r="O10510" s="615"/>
    </row>
    <row r="10511" spans="1:15">
      <c r="A10511" s="1428" t="s">
        <v>25806</v>
      </c>
      <c r="B10511" s="1437">
        <v>41876</v>
      </c>
      <c r="C10511" s="1658">
        <v>41876.131585648203</v>
      </c>
      <c r="D10511" s="1659" t="s">
        <v>75951</v>
      </c>
      <c r="E10511" s="1660" t="s">
        <v>75906</v>
      </c>
      <c r="F10511" s="1660" t="s">
        <v>246</v>
      </c>
      <c r="G10511" s="1665" t="s">
        <v>246</v>
      </c>
      <c r="H10511" s="1662">
        <v>1</v>
      </c>
      <c r="I10511" s="1662">
        <v>228.51666666669999</v>
      </c>
      <c r="J10511" s="1663">
        <v>9.44295452698587E-4</v>
      </c>
      <c r="K10511" s="1663">
        <v>4.1322826316028704E-4</v>
      </c>
      <c r="L10511" s="1664" t="s">
        <v>75908</v>
      </c>
      <c r="M10511" s="615"/>
      <c r="N10511" s="615"/>
      <c r="O10511" s="615"/>
    </row>
    <row r="10512" spans="1:15">
      <c r="A10512" s="1428" t="s">
        <v>25807</v>
      </c>
      <c r="B10512" s="1437">
        <v>41876</v>
      </c>
      <c r="C10512" s="1658">
        <v>41876.366666666698</v>
      </c>
      <c r="D10512" s="1659" t="s">
        <v>77121</v>
      </c>
      <c r="E10512" s="1660" t="s">
        <v>75917</v>
      </c>
      <c r="F10512" s="1660" t="s">
        <v>246</v>
      </c>
      <c r="G10512" s="1665" t="s">
        <v>77430</v>
      </c>
      <c r="H10512" s="1662">
        <v>2</v>
      </c>
      <c r="I10512" s="1662">
        <v>232</v>
      </c>
      <c r="J10512" s="1663">
        <v>3.3813647450458298E-4</v>
      </c>
      <c r="K10512" s="1663">
        <v>1.4574848038990601E-4</v>
      </c>
      <c r="L10512" s="1664" t="s">
        <v>75908</v>
      </c>
      <c r="M10512" s="615"/>
      <c r="N10512" s="615"/>
      <c r="O10512" s="615"/>
    </row>
    <row r="10513" spans="1:15">
      <c r="A10513" s="1428" t="s">
        <v>25808</v>
      </c>
      <c r="B10513" s="1437">
        <v>41873</v>
      </c>
      <c r="C10513" s="1658">
        <v>41873.381944444503</v>
      </c>
      <c r="D10513" s="1659" t="s">
        <v>76090</v>
      </c>
      <c r="E10513" s="1660" t="s">
        <v>75984</v>
      </c>
      <c r="F10513" s="1660" t="s">
        <v>246</v>
      </c>
      <c r="G10513" s="1665" t="s">
        <v>246</v>
      </c>
      <c r="H10513" s="1662">
        <v>1</v>
      </c>
      <c r="I10513" s="1662">
        <v>10</v>
      </c>
      <c r="J10513" s="1663">
        <v>3.77358490566038E-3</v>
      </c>
      <c r="K10513" s="1663">
        <v>3.77358490566038E-2</v>
      </c>
      <c r="L10513" s="1664" t="s">
        <v>75908</v>
      </c>
      <c r="M10513" s="615"/>
      <c r="N10513" s="615"/>
      <c r="O10513" s="615"/>
    </row>
    <row r="10514" spans="1:15">
      <c r="A10514" s="1428" t="s">
        <v>25809</v>
      </c>
      <c r="B10514" s="1437">
        <v>41876</v>
      </c>
      <c r="C10514" s="1658">
        <v>41876.550891203697</v>
      </c>
      <c r="D10514" s="1659" t="s">
        <v>77454</v>
      </c>
      <c r="E10514" s="1660" t="s">
        <v>75906</v>
      </c>
      <c r="F10514" s="1660" t="s">
        <v>246</v>
      </c>
      <c r="G10514" s="1665" t="s">
        <v>77430</v>
      </c>
      <c r="H10514" s="1662">
        <v>44</v>
      </c>
      <c r="I10514" s="1662">
        <v>146.7166666666659</v>
      </c>
      <c r="J10514" s="1663">
        <v>2.66760882710666E-2</v>
      </c>
      <c r="K10514" s="1663">
        <v>1.8182043579052599E-2</v>
      </c>
      <c r="L10514" s="1664" t="s">
        <v>75908</v>
      </c>
      <c r="M10514" s="615"/>
      <c r="N10514" s="615"/>
      <c r="O10514" s="615"/>
    </row>
    <row r="10515" spans="1:15">
      <c r="A10515" s="1428" t="s">
        <v>25810</v>
      </c>
      <c r="B10515" s="1437">
        <v>41876</v>
      </c>
      <c r="C10515" s="1658">
        <v>41876.5612384259</v>
      </c>
      <c r="D10515" s="1659" t="s">
        <v>77216</v>
      </c>
      <c r="E10515" s="1660" t="s">
        <v>75917</v>
      </c>
      <c r="F10515" s="1660" t="s">
        <v>246</v>
      </c>
      <c r="G10515" s="1665" t="s">
        <v>246</v>
      </c>
      <c r="H10515" s="1662">
        <v>1</v>
      </c>
      <c r="I10515" s="1662">
        <v>52.516666666699997</v>
      </c>
      <c r="J10515" s="1663">
        <v>3.8271121809073902E-5</v>
      </c>
      <c r="K10515" s="1663">
        <v>7.2874240194953195E-5</v>
      </c>
      <c r="L10515" s="1664" t="s">
        <v>75908</v>
      </c>
      <c r="M10515" s="615"/>
      <c r="N10515" s="615"/>
      <c r="O10515" s="615"/>
    </row>
    <row r="10516" spans="1:15">
      <c r="A10516" s="1428" t="s">
        <v>25811</v>
      </c>
      <c r="B10516" s="1437">
        <v>41876</v>
      </c>
      <c r="C10516" s="1658">
        <v>41876.577974537002</v>
      </c>
      <c r="D10516" s="1659" t="s">
        <v>76185</v>
      </c>
      <c r="E10516" s="1660" t="s">
        <v>75917</v>
      </c>
      <c r="F10516" s="1660" t="s">
        <v>246</v>
      </c>
      <c r="G10516" s="1665" t="s">
        <v>246</v>
      </c>
      <c r="H10516" s="1662">
        <v>1</v>
      </c>
      <c r="I10516" s="1662">
        <v>390.71666666670001</v>
      </c>
      <c r="J10516" s="1663">
        <v>2.8473180214840503E-4</v>
      </c>
      <c r="K10516" s="1663">
        <v>7.2874240194953195E-5</v>
      </c>
      <c r="L10516" s="1664" t="s">
        <v>75908</v>
      </c>
      <c r="M10516" s="615"/>
      <c r="N10516" s="615"/>
      <c r="O10516" s="615"/>
    </row>
    <row r="10517" spans="1:15">
      <c r="A10517" s="1428" t="s">
        <v>25812</v>
      </c>
      <c r="B10517" s="1437">
        <v>41876</v>
      </c>
      <c r="C10517" s="1658">
        <v>41876.673032407401</v>
      </c>
      <c r="D10517" s="1659" t="s">
        <v>76185</v>
      </c>
      <c r="E10517" s="1660" t="s">
        <v>75917</v>
      </c>
      <c r="F10517" s="1660" t="s">
        <v>246</v>
      </c>
      <c r="G10517" s="1665" t="s">
        <v>246</v>
      </c>
      <c r="H10517" s="1662">
        <v>1</v>
      </c>
      <c r="I10517" s="1662">
        <v>254.7</v>
      </c>
      <c r="J10517" s="1663">
        <v>1.85610689776546E-4</v>
      </c>
      <c r="K10517" s="1663">
        <v>7.2874240194953195E-5</v>
      </c>
      <c r="L10517" s="1664" t="s">
        <v>75908</v>
      </c>
      <c r="M10517" s="615"/>
      <c r="N10517" s="615"/>
      <c r="O10517" s="615"/>
    </row>
    <row r="10518" spans="1:15">
      <c r="A10518" s="1428" t="s">
        <v>25813</v>
      </c>
      <c r="B10518" s="1437">
        <v>41876</v>
      </c>
      <c r="C10518" s="1658">
        <v>41876.872916666704</v>
      </c>
      <c r="D10518" s="1659" t="s">
        <v>75973</v>
      </c>
      <c r="E10518" s="1660" t="s">
        <v>75906</v>
      </c>
      <c r="F10518" s="1660" t="s">
        <v>246</v>
      </c>
      <c r="G10518" s="1665" t="s">
        <v>77430</v>
      </c>
      <c r="H10518" s="1662">
        <v>1</v>
      </c>
      <c r="I10518" s="1662">
        <v>88</v>
      </c>
      <c r="J10518" s="1663">
        <v>3.6364087158105303E-4</v>
      </c>
      <c r="K10518" s="1663">
        <v>4.1322826316028704E-4</v>
      </c>
      <c r="L10518" s="1664" t="s">
        <v>75908</v>
      </c>
      <c r="M10518" s="615"/>
      <c r="N10518" s="615"/>
      <c r="O10518" s="615"/>
    </row>
    <row r="10519" spans="1:15">
      <c r="A10519" s="1428" t="s">
        <v>25814</v>
      </c>
      <c r="B10519" s="1437">
        <v>41877</v>
      </c>
      <c r="C10519" s="1658">
        <v>41877.706435185202</v>
      </c>
      <c r="D10519" s="1659" t="s">
        <v>76122</v>
      </c>
      <c r="E10519" s="1660" t="s">
        <v>75917</v>
      </c>
      <c r="F10519" s="1660" t="s">
        <v>246</v>
      </c>
      <c r="G10519" s="1665" t="s">
        <v>246</v>
      </c>
      <c r="H10519" s="1662">
        <v>1</v>
      </c>
      <c r="I10519" s="1662">
        <v>137.73333333330001</v>
      </c>
      <c r="J10519" s="1663">
        <v>1.00297055994958E-4</v>
      </c>
      <c r="K10519" s="1663">
        <v>7.2819740557828299E-5</v>
      </c>
      <c r="L10519" s="1664" t="s">
        <v>75908</v>
      </c>
      <c r="M10519" s="615"/>
      <c r="N10519" s="615"/>
      <c r="O10519" s="615"/>
    </row>
    <row r="10520" spans="1:15">
      <c r="A10520" s="1428" t="s">
        <v>25815</v>
      </c>
      <c r="B10520" s="1437">
        <v>41877</v>
      </c>
      <c r="C10520" s="1658">
        <v>41877.738888888904</v>
      </c>
      <c r="D10520" s="1659" t="s">
        <v>77455</v>
      </c>
      <c r="E10520" s="1660" t="s">
        <v>75917</v>
      </c>
      <c r="F10520" s="1660" t="s">
        <v>246</v>
      </c>
      <c r="G10520" s="1665" t="s">
        <v>77432</v>
      </c>
      <c r="H10520" s="1662">
        <v>5</v>
      </c>
      <c r="I10520" s="1662">
        <v>242</v>
      </c>
      <c r="J10520" s="1663">
        <v>8.8111886074972298E-4</v>
      </c>
      <c r="K10520" s="1663">
        <v>3.6409870278914202E-4</v>
      </c>
      <c r="L10520" s="1664" t="s">
        <v>75908</v>
      </c>
      <c r="M10520" s="615"/>
      <c r="N10520" s="615"/>
      <c r="O10520" s="615"/>
    </row>
    <row r="10521" spans="1:15">
      <c r="A10521" s="1428" t="s">
        <v>25816</v>
      </c>
      <c r="B10521" s="1437">
        <v>41877</v>
      </c>
      <c r="C10521" s="1658">
        <v>41877.768402777801</v>
      </c>
      <c r="D10521" s="1659" t="s">
        <v>76602</v>
      </c>
      <c r="E10521" s="1660" t="s">
        <v>75906</v>
      </c>
      <c r="F10521" s="1660" t="s">
        <v>246</v>
      </c>
      <c r="G10521" s="1665" t="s">
        <v>77432</v>
      </c>
      <c r="H10521" s="1662">
        <v>1</v>
      </c>
      <c r="I10521" s="1662">
        <v>181.13333333329999</v>
      </c>
      <c r="J10521" s="1663">
        <v>7.5197438249936701E-4</v>
      </c>
      <c r="K10521" s="1663">
        <v>4.1514964068798603E-4</v>
      </c>
      <c r="L10521" s="1664" t="s">
        <v>75908</v>
      </c>
      <c r="M10521" s="615"/>
      <c r="N10521" s="615"/>
      <c r="O10521" s="615"/>
    </row>
    <row r="10522" spans="1:15">
      <c r="A10522" s="1428" t="s">
        <v>25817</v>
      </c>
      <c r="B10522" s="1437">
        <v>41877</v>
      </c>
      <c r="C10522" s="1658">
        <v>41877.773067129601</v>
      </c>
      <c r="D10522" s="1659" t="s">
        <v>77069</v>
      </c>
      <c r="E10522" s="1660" t="s">
        <v>75917</v>
      </c>
      <c r="F10522" s="1660" t="s">
        <v>246</v>
      </c>
      <c r="G10522" s="1665" t="s">
        <v>77430</v>
      </c>
      <c r="H10522" s="1662">
        <v>1311</v>
      </c>
      <c r="I10522" s="1662">
        <v>65.783333333333331</v>
      </c>
      <c r="J10522" s="1663">
        <v>6.2801164242012E-2</v>
      </c>
      <c r="K10522" s="1663">
        <v>9.5466679871312993E-2</v>
      </c>
      <c r="L10522" s="1664" t="s">
        <v>75908</v>
      </c>
      <c r="M10522" s="615"/>
      <c r="N10522" s="615"/>
      <c r="O10522" s="615"/>
    </row>
    <row r="10523" spans="1:15">
      <c r="A10523" s="1428" t="s">
        <v>25818</v>
      </c>
      <c r="B10523" s="1437">
        <v>41877</v>
      </c>
      <c r="C10523" s="1658">
        <v>41877.841736111099</v>
      </c>
      <c r="D10523" s="1659" t="s">
        <v>76600</v>
      </c>
      <c r="E10523" s="1660" t="s">
        <v>75917</v>
      </c>
      <c r="F10523" s="1660" t="s">
        <v>246</v>
      </c>
      <c r="G10523" s="1665" t="s">
        <v>77430</v>
      </c>
      <c r="H10523" s="1662">
        <v>63</v>
      </c>
      <c r="I10523" s="1662">
        <v>37.9</v>
      </c>
      <c r="J10523" s="1663">
        <v>1.73871694529927E-3</v>
      </c>
      <c r="K10523" s="1663">
        <v>4.5876436551431895E-3</v>
      </c>
      <c r="L10523" s="1664" t="s">
        <v>75908</v>
      </c>
      <c r="M10523" s="615"/>
      <c r="N10523" s="615"/>
      <c r="O10523" s="615"/>
    </row>
    <row r="10524" spans="1:15">
      <c r="A10524" s="1428" t="s">
        <v>25819</v>
      </c>
      <c r="B10524" s="1437">
        <v>41877</v>
      </c>
      <c r="C10524" s="1658">
        <v>41877.902071759301</v>
      </c>
      <c r="D10524" s="1659" t="s">
        <v>77012</v>
      </c>
      <c r="E10524" s="1660" t="s">
        <v>75917</v>
      </c>
      <c r="F10524" s="1660" t="s">
        <v>246</v>
      </c>
      <c r="G10524" s="1665" t="s">
        <v>77430</v>
      </c>
      <c r="H10524" s="1662">
        <v>139</v>
      </c>
      <c r="I10524" s="1662">
        <v>46.016666666666907</v>
      </c>
      <c r="J10524" s="1663">
        <v>4.6577812019238203E-3</v>
      </c>
      <c r="K10524" s="1663">
        <v>1.0121943937538101E-2</v>
      </c>
      <c r="L10524" s="1664" t="s">
        <v>75908</v>
      </c>
      <c r="M10524" s="615"/>
      <c r="N10524" s="615"/>
      <c r="O10524" s="615"/>
    </row>
    <row r="10525" spans="1:15">
      <c r="A10525" s="1428" t="s">
        <v>25820</v>
      </c>
      <c r="B10525" s="1437">
        <v>41877</v>
      </c>
      <c r="C10525" s="1658">
        <v>41877.979328703703</v>
      </c>
      <c r="D10525" s="1659" t="s">
        <v>76213</v>
      </c>
      <c r="E10525" s="1660" t="s">
        <v>75917</v>
      </c>
      <c r="F10525" s="1660" t="s">
        <v>246</v>
      </c>
      <c r="G10525" s="1665" t="s">
        <v>246</v>
      </c>
      <c r="H10525" s="1662">
        <v>1</v>
      </c>
      <c r="I10525" s="1662">
        <v>89.766666666700004</v>
      </c>
      <c r="J10525" s="1663">
        <v>6.5367853774101506E-5</v>
      </c>
      <c r="K10525" s="1663">
        <v>7.2819740557828299E-5</v>
      </c>
      <c r="L10525" s="1664" t="s">
        <v>75908</v>
      </c>
      <c r="M10525" s="615"/>
      <c r="N10525" s="615"/>
      <c r="O10525" s="615"/>
    </row>
    <row r="10526" spans="1:15">
      <c r="A10526" s="1428" t="s">
        <v>25821</v>
      </c>
      <c r="B10526" s="1437">
        <v>41878</v>
      </c>
      <c r="C10526" s="1658">
        <v>41878.505208333299</v>
      </c>
      <c r="D10526" s="1659" t="s">
        <v>75930</v>
      </c>
      <c r="E10526" s="1660" t="s">
        <v>75906</v>
      </c>
      <c r="F10526" s="1660" t="s">
        <v>246</v>
      </c>
      <c r="G10526" s="1665" t="s">
        <v>246</v>
      </c>
      <c r="H10526" s="1662">
        <v>1</v>
      </c>
      <c r="I10526" s="1662">
        <v>307.5</v>
      </c>
      <c r="J10526" s="1663">
        <v>1.2766063444221601E-3</v>
      </c>
      <c r="K10526" s="1663">
        <v>4.1515653477143598E-4</v>
      </c>
      <c r="L10526" s="1664" t="s">
        <v>75908</v>
      </c>
      <c r="M10526" s="615"/>
      <c r="N10526" s="615"/>
      <c r="O10526" s="615"/>
    </row>
    <row r="10527" spans="1:15">
      <c r="A10527" s="1428" t="s">
        <v>25822</v>
      </c>
      <c r="B10527" s="1437">
        <v>41878</v>
      </c>
      <c r="C10527" s="1658">
        <v>41878.667719907397</v>
      </c>
      <c r="D10527" s="1659" t="s">
        <v>76164</v>
      </c>
      <c r="E10527" s="1660" t="s">
        <v>75906</v>
      </c>
      <c r="F10527" s="1660" t="s">
        <v>246</v>
      </c>
      <c r="G10527" s="1665" t="s">
        <v>246</v>
      </c>
      <c r="H10527" s="1662">
        <v>1</v>
      </c>
      <c r="I10527" s="1662">
        <v>140.48333333330001</v>
      </c>
      <c r="J10527" s="1663">
        <v>5.8322573859793296E-4</v>
      </c>
      <c r="K10527" s="1663">
        <v>4.1515653477143598E-4</v>
      </c>
      <c r="L10527" s="1664" t="s">
        <v>75908</v>
      </c>
      <c r="M10527" s="615"/>
      <c r="N10527" s="615"/>
      <c r="O10527" s="615"/>
    </row>
    <row r="10528" spans="1:15">
      <c r="A10528" s="1428" t="s">
        <v>25823</v>
      </c>
      <c r="B10528" s="1437">
        <v>41879</v>
      </c>
      <c r="C10528" s="1658">
        <v>41879.019166666701</v>
      </c>
      <c r="D10528" s="1659" t="s">
        <v>77080</v>
      </c>
      <c r="E10528" s="1660" t="s">
        <v>75917</v>
      </c>
      <c r="F10528" s="1660" t="s">
        <v>246</v>
      </c>
      <c r="G10528" s="1665" t="s">
        <v>77430</v>
      </c>
      <c r="H10528" s="1662">
        <v>30</v>
      </c>
      <c r="I10528" s="1662">
        <v>57.4</v>
      </c>
      <c r="J10528" s="1663">
        <v>1.2538874515866201E-3</v>
      </c>
      <c r="K10528" s="1663">
        <v>2.1844729121718101E-3</v>
      </c>
      <c r="L10528" s="1664" t="s">
        <v>75908</v>
      </c>
      <c r="M10528" s="615"/>
      <c r="N10528" s="615"/>
      <c r="O10528" s="615"/>
    </row>
    <row r="10529" spans="1:15">
      <c r="A10529" s="1428" t="s">
        <v>25824</v>
      </c>
      <c r="B10529" s="1437">
        <v>41879</v>
      </c>
      <c r="C10529" s="1658">
        <v>41879.358148148203</v>
      </c>
      <c r="D10529" s="1659" t="s">
        <v>76434</v>
      </c>
      <c r="E10529" s="1660" t="s">
        <v>75917</v>
      </c>
      <c r="F10529" s="1660" t="s">
        <v>246</v>
      </c>
      <c r="G10529" s="1665" t="s">
        <v>246</v>
      </c>
      <c r="H10529" s="1662">
        <v>1</v>
      </c>
      <c r="I10529" s="1662">
        <v>250.71666666670001</v>
      </c>
      <c r="J10529" s="1663">
        <v>1.8256125565447199E-4</v>
      </c>
      <c r="K10529" s="1663">
        <v>7.2815763739060303E-5</v>
      </c>
      <c r="L10529" s="1664" t="s">
        <v>75908</v>
      </c>
      <c r="M10529" s="615"/>
      <c r="N10529" s="615"/>
      <c r="O10529" s="615"/>
    </row>
    <row r="10530" spans="1:15">
      <c r="A10530" s="1428" t="s">
        <v>25825</v>
      </c>
      <c r="B10530" s="1437">
        <v>41879</v>
      </c>
      <c r="C10530" s="1658">
        <v>41879.467870370398</v>
      </c>
      <c r="D10530" s="1659" t="s">
        <v>76165</v>
      </c>
      <c r="E10530" s="1660" t="s">
        <v>75917</v>
      </c>
      <c r="F10530" s="1660" t="s">
        <v>246</v>
      </c>
      <c r="G10530" s="1665" t="s">
        <v>246</v>
      </c>
      <c r="H10530" s="1662">
        <v>1</v>
      </c>
      <c r="I10530" s="1662">
        <v>91.266666666700004</v>
      </c>
      <c r="J10530" s="1663">
        <v>6.6456520372539996E-5</v>
      </c>
      <c r="K10530" s="1663">
        <v>7.2815763739060303E-5</v>
      </c>
      <c r="L10530" s="1664" t="s">
        <v>75908</v>
      </c>
      <c r="M10530" s="615"/>
      <c r="N10530" s="615"/>
      <c r="O10530" s="615"/>
    </row>
    <row r="10531" spans="1:15">
      <c r="A10531" s="1428" t="s">
        <v>25826</v>
      </c>
      <c r="B10531" s="1437">
        <v>41879</v>
      </c>
      <c r="C10531" s="1658">
        <v>41879.563935185201</v>
      </c>
      <c r="D10531" s="1659" t="s">
        <v>77103</v>
      </c>
      <c r="E10531" s="1660" t="s">
        <v>75917</v>
      </c>
      <c r="F10531" s="1660" t="s">
        <v>246</v>
      </c>
      <c r="G10531" s="1665" t="s">
        <v>246</v>
      </c>
      <c r="H10531" s="1662">
        <v>1</v>
      </c>
      <c r="I10531" s="1662">
        <v>259.93333333330003</v>
      </c>
      <c r="J10531" s="1663">
        <v>1.8927244187903999E-4</v>
      </c>
      <c r="K10531" s="1663">
        <v>7.2815763739060303E-5</v>
      </c>
      <c r="L10531" s="1664" t="s">
        <v>75908</v>
      </c>
      <c r="M10531" s="615"/>
      <c r="N10531" s="615"/>
      <c r="O10531" s="615"/>
    </row>
    <row r="10532" spans="1:15">
      <c r="A10532" s="1428" t="s">
        <v>25827</v>
      </c>
      <c r="B10532" s="1437">
        <v>41879</v>
      </c>
      <c r="C10532" s="1658">
        <v>41879.774016203701</v>
      </c>
      <c r="D10532" s="1659" t="s">
        <v>77456</v>
      </c>
      <c r="E10532" s="1660" t="s">
        <v>75917</v>
      </c>
      <c r="F10532" s="1660" t="s">
        <v>246</v>
      </c>
      <c r="G10532" s="1665" t="s">
        <v>77430</v>
      </c>
      <c r="H10532" s="1662">
        <v>127</v>
      </c>
      <c r="I10532" s="1662">
        <v>90.416666666666927</v>
      </c>
      <c r="J10532" s="1663">
        <v>8.3613734703532096E-3</v>
      </c>
      <c r="K10532" s="1663">
        <v>9.2476019948606603E-3</v>
      </c>
      <c r="L10532" s="1664" t="s">
        <v>75908</v>
      </c>
      <c r="M10532" s="615"/>
      <c r="N10532" s="615"/>
      <c r="O10532" s="615"/>
    </row>
    <row r="10533" spans="1:15">
      <c r="A10533" s="1428" t="s">
        <v>25828</v>
      </c>
      <c r="B10533" s="1437">
        <v>41880</v>
      </c>
      <c r="C10533" s="1658">
        <v>41880.053738425901</v>
      </c>
      <c r="D10533" s="1659" t="s">
        <v>76355</v>
      </c>
      <c r="E10533" s="1660" t="s">
        <v>75906</v>
      </c>
      <c r="F10533" s="1660" t="s">
        <v>246</v>
      </c>
      <c r="G10533" s="1665" t="s">
        <v>77432</v>
      </c>
      <c r="H10533" s="1662">
        <v>1</v>
      </c>
      <c r="I10533" s="1662">
        <v>728.26666666669996</v>
      </c>
      <c r="J10533" s="1663">
        <v>3.02357218280392E-3</v>
      </c>
      <c r="K10533" s="1663">
        <v>4.1517377098184403E-4</v>
      </c>
      <c r="L10533" s="1664" t="s">
        <v>75908</v>
      </c>
      <c r="M10533" s="615"/>
      <c r="N10533" s="615"/>
      <c r="O10533" s="615"/>
    </row>
    <row r="10534" spans="1:15">
      <c r="A10534" s="1428" t="s">
        <v>25829</v>
      </c>
      <c r="B10534" s="1437">
        <v>41880</v>
      </c>
      <c r="C10534" s="1658">
        <v>41880.202430555597</v>
      </c>
      <c r="D10534" s="1659" t="s">
        <v>76722</v>
      </c>
      <c r="E10534" s="1660" t="s">
        <v>75917</v>
      </c>
      <c r="F10534" s="1660" t="s">
        <v>246</v>
      </c>
      <c r="G10534" s="1665" t="s">
        <v>246</v>
      </c>
      <c r="H10534" s="1662">
        <v>1</v>
      </c>
      <c r="I10534" s="1662">
        <v>168.5</v>
      </c>
      <c r="J10534" s="1663">
        <v>1.2269000567941899E-4</v>
      </c>
      <c r="K10534" s="1663">
        <v>7.2813059750396792E-5</v>
      </c>
      <c r="L10534" s="1664" t="s">
        <v>75908</v>
      </c>
      <c r="M10534" s="615"/>
      <c r="N10534" s="615"/>
      <c r="O10534" s="615"/>
    </row>
    <row r="10535" spans="1:15">
      <c r="A10535" s="1428" t="s">
        <v>25830</v>
      </c>
      <c r="B10535" s="1437">
        <v>41880</v>
      </c>
      <c r="C10535" s="1658">
        <v>41880.3038310185</v>
      </c>
      <c r="D10535" s="1659" t="s">
        <v>76355</v>
      </c>
      <c r="E10535" s="1660" t="s">
        <v>75906</v>
      </c>
      <c r="F10535" s="1660" t="s">
        <v>246</v>
      </c>
      <c r="G10535" s="1665" t="s">
        <v>77432</v>
      </c>
      <c r="H10535" s="1662">
        <v>1</v>
      </c>
      <c r="I10535" s="1662">
        <v>369.95</v>
      </c>
      <c r="J10535" s="1663">
        <v>1.53593536574733E-3</v>
      </c>
      <c r="K10535" s="1663">
        <v>4.1517377098184403E-4</v>
      </c>
      <c r="L10535" s="1664" t="s">
        <v>75908</v>
      </c>
      <c r="M10535" s="615"/>
      <c r="N10535" s="615"/>
      <c r="O10535" s="615"/>
    </row>
    <row r="10536" spans="1:15">
      <c r="A10536" s="1428" t="s">
        <v>25831</v>
      </c>
      <c r="B10536" s="1437">
        <v>41880</v>
      </c>
      <c r="C10536" s="1658">
        <v>41880.330300925903</v>
      </c>
      <c r="D10536" s="1659" t="s">
        <v>76514</v>
      </c>
      <c r="E10536" s="1660" t="s">
        <v>75917</v>
      </c>
      <c r="F10536" s="1660" t="s">
        <v>246</v>
      </c>
      <c r="G10536" s="1665" t="s">
        <v>77430</v>
      </c>
      <c r="H10536" s="1662">
        <v>28</v>
      </c>
      <c r="I10536" s="1662">
        <v>119.36666666666785</v>
      </c>
      <c r="J10536" s="1663">
        <v>2.4336066250176202E-3</v>
      </c>
      <c r="K10536" s="1663">
        <v>2.0387656730111101E-3</v>
      </c>
      <c r="L10536" s="1664" t="s">
        <v>75908</v>
      </c>
      <c r="M10536" s="615"/>
      <c r="N10536" s="615"/>
      <c r="O10536" s="615"/>
    </row>
    <row r="10537" spans="1:15">
      <c r="A10537" s="1428" t="s">
        <v>25832</v>
      </c>
      <c r="B10537" s="1437">
        <v>41880</v>
      </c>
      <c r="C10537" s="1658">
        <v>41880.40625</v>
      </c>
      <c r="D10537" s="1659" t="s">
        <v>77071</v>
      </c>
      <c r="E10537" s="1660" t="s">
        <v>75917</v>
      </c>
      <c r="F10537" s="1660" t="s">
        <v>246</v>
      </c>
      <c r="G10537" s="1665" t="s">
        <v>77432</v>
      </c>
      <c r="H10537" s="1662">
        <v>34</v>
      </c>
      <c r="I10537" s="1662">
        <v>195</v>
      </c>
      <c r="J10537" s="1663">
        <v>4.8275058614513098E-3</v>
      </c>
      <c r="K10537" s="1663">
        <v>2.4756440315134901E-3</v>
      </c>
      <c r="L10537" s="1664" t="s">
        <v>75908</v>
      </c>
      <c r="M10537" s="615"/>
      <c r="N10537" s="615"/>
      <c r="O10537" s="615"/>
    </row>
    <row r="10538" spans="1:15">
      <c r="A10538" s="1428" t="s">
        <v>25833</v>
      </c>
      <c r="B10538" s="1437">
        <v>41880</v>
      </c>
      <c r="C10538" s="1658">
        <v>41880.4445023148</v>
      </c>
      <c r="D10538" s="1659" t="s">
        <v>76355</v>
      </c>
      <c r="E10538" s="1660" t="s">
        <v>75906</v>
      </c>
      <c r="F10538" s="1660" t="s">
        <v>246</v>
      </c>
      <c r="G10538" s="1665" t="s">
        <v>77432</v>
      </c>
      <c r="H10538" s="1662">
        <v>1</v>
      </c>
      <c r="I10538" s="1662">
        <v>168.65</v>
      </c>
      <c r="J10538" s="1663">
        <v>7.0019056476088102E-4</v>
      </c>
      <c r="K10538" s="1663">
        <v>4.1517377098184403E-4</v>
      </c>
      <c r="L10538" s="1664" t="s">
        <v>75908</v>
      </c>
      <c r="M10538" s="615"/>
      <c r="N10538" s="615"/>
      <c r="O10538" s="615"/>
    </row>
    <row r="10539" spans="1:15">
      <c r="A10539" s="1428" t="s">
        <v>25834</v>
      </c>
      <c r="B10539" s="1437">
        <v>41880</v>
      </c>
      <c r="C10539" s="1658">
        <v>41880.483993055597</v>
      </c>
      <c r="D10539" s="1659" t="s">
        <v>75989</v>
      </c>
      <c r="E10539" s="1660" t="s">
        <v>75917</v>
      </c>
      <c r="F10539" s="1660" t="s">
        <v>246</v>
      </c>
      <c r="G10539" s="1665" t="s">
        <v>246</v>
      </c>
      <c r="H10539" s="1662">
        <v>1</v>
      </c>
      <c r="I10539" s="1662">
        <v>113.05</v>
      </c>
      <c r="J10539" s="1663">
        <v>8.2315164047823598E-5</v>
      </c>
      <c r="K10539" s="1663">
        <v>7.2813059750396792E-5</v>
      </c>
      <c r="L10539" s="1664" t="s">
        <v>75908</v>
      </c>
      <c r="M10539" s="615"/>
      <c r="N10539" s="615"/>
      <c r="O10539" s="615"/>
    </row>
    <row r="10540" spans="1:15">
      <c r="A10540" s="1428" t="s">
        <v>25835</v>
      </c>
      <c r="B10540" s="1437">
        <v>41880</v>
      </c>
      <c r="C10540" s="1658">
        <v>41880.490393518499</v>
      </c>
      <c r="D10540" s="1659" t="s">
        <v>76303</v>
      </c>
      <c r="E10540" s="1660" t="s">
        <v>75906</v>
      </c>
      <c r="F10540" s="1660" t="s">
        <v>246</v>
      </c>
      <c r="G10540" s="1665" t="s">
        <v>246</v>
      </c>
      <c r="H10540" s="1662">
        <v>1</v>
      </c>
      <c r="I10540" s="1662">
        <v>163.8333333333</v>
      </c>
      <c r="J10540" s="1663">
        <v>6.8019302812511698E-4</v>
      </c>
      <c r="K10540" s="1663">
        <v>4.1517377098184403E-4</v>
      </c>
      <c r="L10540" s="1664" t="s">
        <v>75908</v>
      </c>
      <c r="M10540" s="615"/>
      <c r="N10540" s="615"/>
      <c r="O10540" s="615"/>
    </row>
    <row r="10541" spans="1:15">
      <c r="A10541" s="1428" t="s">
        <v>25836</v>
      </c>
      <c r="B10541" s="1437">
        <v>41881</v>
      </c>
      <c r="C10541" s="1658">
        <v>41881.3347222222</v>
      </c>
      <c r="D10541" s="1659" t="s">
        <v>76845</v>
      </c>
      <c r="E10541" s="1660" t="s">
        <v>75917</v>
      </c>
      <c r="F10541" s="1660" t="s">
        <v>246</v>
      </c>
      <c r="G10541" s="1665" t="s">
        <v>77432</v>
      </c>
      <c r="H10541" s="1662">
        <v>1</v>
      </c>
      <c r="I10541" s="1662">
        <v>558.86666666669998</v>
      </c>
      <c r="J10541" s="1663">
        <v>4.06933253335027E-4</v>
      </c>
      <c r="K10541" s="1663">
        <v>7.28140140764052E-5</v>
      </c>
      <c r="L10541" s="1664" t="s">
        <v>75908</v>
      </c>
      <c r="M10541" s="615"/>
      <c r="N10541" s="615"/>
      <c r="O10541" s="615"/>
    </row>
    <row r="10542" spans="1:15">
      <c r="A10542" s="1428" t="s">
        <v>25837</v>
      </c>
      <c r="B10542" s="1437">
        <v>41881</v>
      </c>
      <c r="C10542" s="1658">
        <v>41881.357268518499</v>
      </c>
      <c r="D10542" s="1659" t="s">
        <v>76518</v>
      </c>
      <c r="E10542" s="1660" t="s">
        <v>75917</v>
      </c>
      <c r="F10542" s="1660" t="s">
        <v>246</v>
      </c>
      <c r="G10542" s="1665" t="s">
        <v>77432</v>
      </c>
      <c r="H10542" s="1662">
        <v>1</v>
      </c>
      <c r="I10542" s="1662">
        <v>526.4</v>
      </c>
      <c r="J10542" s="1663">
        <v>3.8329297009819701E-4</v>
      </c>
      <c r="K10542" s="1663">
        <v>7.28140140764052E-5</v>
      </c>
      <c r="L10542" s="1664" t="s">
        <v>75908</v>
      </c>
      <c r="M10542" s="615"/>
      <c r="N10542" s="615"/>
      <c r="O10542" s="615"/>
    </row>
    <row r="10543" spans="1:15">
      <c r="A10543" s="1428" t="s">
        <v>25838</v>
      </c>
      <c r="B10543" s="1437">
        <v>41881</v>
      </c>
      <c r="C10543" s="1658">
        <v>41881.481261574103</v>
      </c>
      <c r="D10543" s="1659" t="s">
        <v>75940</v>
      </c>
      <c r="E10543" s="1660" t="s">
        <v>75917</v>
      </c>
      <c r="F10543" s="1660" t="s">
        <v>246</v>
      </c>
      <c r="G10543" s="1665" t="s">
        <v>246</v>
      </c>
      <c r="H10543" s="1662">
        <v>1</v>
      </c>
      <c r="I10543" s="1662">
        <v>134.98333333330001</v>
      </c>
      <c r="J10543" s="1663">
        <v>9.8286783334109994E-5</v>
      </c>
      <c r="K10543" s="1663">
        <v>7.28140140764052E-5</v>
      </c>
      <c r="L10543" s="1664" t="s">
        <v>75908</v>
      </c>
      <c r="M10543" s="615"/>
      <c r="N10543" s="615"/>
      <c r="O10543" s="615"/>
    </row>
    <row r="10544" spans="1:15">
      <c r="A10544" s="1428" t="s">
        <v>25839</v>
      </c>
      <c r="B10544" s="1437">
        <v>41881</v>
      </c>
      <c r="C10544" s="1658">
        <v>41881.494942129597</v>
      </c>
      <c r="D10544" s="1659" t="s">
        <v>76037</v>
      </c>
      <c r="E10544" s="1660" t="s">
        <v>75906</v>
      </c>
      <c r="F10544" s="1660" t="s">
        <v>246</v>
      </c>
      <c r="G10544" s="1665" t="s">
        <v>246</v>
      </c>
      <c r="H10544" s="1662">
        <v>1</v>
      </c>
      <c r="I10544" s="1662">
        <v>227.28333333329999</v>
      </c>
      <c r="J10544" s="1663">
        <v>9.4361295054615701E-4</v>
      </c>
      <c r="K10544" s="1663">
        <v>4.1517032362526696E-4</v>
      </c>
      <c r="L10544" s="1664" t="s">
        <v>75908</v>
      </c>
      <c r="M10544" s="615"/>
      <c r="N10544" s="615"/>
      <c r="O10544" s="615"/>
    </row>
    <row r="10545" spans="1:15">
      <c r="A10545" s="1428" t="s">
        <v>25840</v>
      </c>
      <c r="B10545" s="1437">
        <v>41881</v>
      </c>
      <c r="C10545" s="1658">
        <v>41881.496122685203</v>
      </c>
      <c r="D10545" s="1659" t="s">
        <v>76037</v>
      </c>
      <c r="E10545" s="1660" t="s">
        <v>75906</v>
      </c>
      <c r="F10545" s="1660" t="s">
        <v>246</v>
      </c>
      <c r="G10545" s="1665" t="s">
        <v>246</v>
      </c>
      <c r="H10545" s="1662">
        <v>1</v>
      </c>
      <c r="I10545" s="1662">
        <v>225.5833333333</v>
      </c>
      <c r="J10545" s="1663">
        <v>9.3655505504452704E-4</v>
      </c>
      <c r="K10545" s="1663">
        <v>4.1517032362526696E-4</v>
      </c>
      <c r="L10545" s="1664" t="s">
        <v>75908</v>
      </c>
      <c r="M10545" s="615"/>
      <c r="N10545" s="615"/>
      <c r="O10545" s="615"/>
    </row>
    <row r="10546" spans="1:15">
      <c r="A10546" s="1428" t="s">
        <v>25841</v>
      </c>
      <c r="B10546" s="1437">
        <v>41881</v>
      </c>
      <c r="C10546" s="1658">
        <v>41881.496504629598</v>
      </c>
      <c r="D10546" s="1659" t="s">
        <v>76037</v>
      </c>
      <c r="E10546" s="1660" t="s">
        <v>75906</v>
      </c>
      <c r="F10546" s="1660" t="s">
        <v>246</v>
      </c>
      <c r="G10546" s="1665" t="s">
        <v>246</v>
      </c>
      <c r="H10546" s="1662">
        <v>1</v>
      </c>
      <c r="I10546" s="1662">
        <v>225.03333333329999</v>
      </c>
      <c r="J10546" s="1663">
        <v>9.3427161826458804E-4</v>
      </c>
      <c r="K10546" s="1663">
        <v>4.1517032362526696E-4</v>
      </c>
      <c r="L10546" s="1664" t="s">
        <v>75908</v>
      </c>
      <c r="M10546" s="615"/>
      <c r="N10546" s="615"/>
      <c r="O10546" s="615"/>
    </row>
    <row r="10547" spans="1:15">
      <c r="A10547" s="1428" t="s">
        <v>25842</v>
      </c>
      <c r="B10547" s="1437">
        <v>41881</v>
      </c>
      <c r="C10547" s="1658">
        <v>41881.725046296298</v>
      </c>
      <c r="D10547" s="1659" t="s">
        <v>76956</v>
      </c>
      <c r="E10547" s="1660" t="s">
        <v>75917</v>
      </c>
      <c r="F10547" s="1660" t="s">
        <v>246</v>
      </c>
      <c r="G10547" s="1665" t="s">
        <v>77432</v>
      </c>
      <c r="H10547" s="1662">
        <v>1</v>
      </c>
      <c r="I10547" s="1662">
        <v>272.38333333330002</v>
      </c>
      <c r="J10547" s="1663">
        <v>1.98333238675091E-4</v>
      </c>
      <c r="K10547" s="1663">
        <v>7.28140140764052E-5</v>
      </c>
      <c r="L10547" s="1664" t="s">
        <v>75908</v>
      </c>
      <c r="M10547" s="615"/>
      <c r="N10547" s="615"/>
      <c r="O10547" s="615"/>
    </row>
    <row r="10548" spans="1:15">
      <c r="A10548" s="1428" t="s">
        <v>25843</v>
      </c>
      <c r="B10548" s="1437">
        <v>41881</v>
      </c>
      <c r="C10548" s="1658">
        <v>41881.820833333302</v>
      </c>
      <c r="D10548" s="1659" t="s">
        <v>76065</v>
      </c>
      <c r="E10548" s="1660" t="s">
        <v>75984</v>
      </c>
      <c r="F10548" s="1660" t="s">
        <v>246</v>
      </c>
      <c r="G10548" s="1665" t="s">
        <v>77430</v>
      </c>
      <c r="H10548" s="1662">
        <v>2</v>
      </c>
      <c r="I10548" s="1662">
        <v>148</v>
      </c>
      <c r="J10548" s="1663">
        <v>0.111698113207547</v>
      </c>
      <c r="K10548" s="1663">
        <v>7.5471698113207503E-2</v>
      </c>
      <c r="L10548" s="1664" t="s">
        <v>75908</v>
      </c>
      <c r="M10548" s="615"/>
      <c r="N10548" s="615"/>
      <c r="O10548" s="615"/>
    </row>
    <row r="10549" spans="1:15">
      <c r="A10549" s="1428" t="s">
        <v>25844</v>
      </c>
      <c r="B10549" s="1437">
        <v>41882</v>
      </c>
      <c r="C10549" s="1658">
        <v>41882.120081018496</v>
      </c>
      <c r="D10549" s="1659" t="s">
        <v>77099</v>
      </c>
      <c r="E10549" s="1660" t="s">
        <v>75917</v>
      </c>
      <c r="F10549" s="1660" t="s">
        <v>246</v>
      </c>
      <c r="G10549" s="1665" t="s">
        <v>246</v>
      </c>
      <c r="H10549" s="1662">
        <v>1</v>
      </c>
      <c r="I10549" s="1662">
        <v>247.0833333333</v>
      </c>
      <c r="J10549" s="1663">
        <v>1.7991142411448999E-4</v>
      </c>
      <c r="K10549" s="1663">
        <v>7.2814067095250293E-5</v>
      </c>
      <c r="L10549" s="1664" t="s">
        <v>75908</v>
      </c>
      <c r="M10549" s="615"/>
      <c r="N10549" s="615"/>
      <c r="O10549" s="615"/>
    </row>
    <row r="10550" spans="1:15">
      <c r="A10550" s="1428" t="s">
        <v>25845</v>
      </c>
      <c r="B10550" s="1437">
        <v>41882</v>
      </c>
      <c r="C10550" s="1658">
        <v>41882.963888888902</v>
      </c>
      <c r="D10550" s="1659" t="s">
        <v>76890</v>
      </c>
      <c r="E10550" s="1660" t="s">
        <v>75917</v>
      </c>
      <c r="F10550" s="1660" t="s">
        <v>246</v>
      </c>
      <c r="G10550" s="1665" t="s">
        <v>77430</v>
      </c>
      <c r="H10550" s="1662">
        <v>32</v>
      </c>
      <c r="I10550" s="1662">
        <v>107</v>
      </c>
      <c r="J10550" s="1663">
        <v>2.4931536573413698E-3</v>
      </c>
      <c r="K10550" s="1663">
        <v>2.3300501470480102E-3</v>
      </c>
      <c r="L10550" s="1664" t="s">
        <v>75908</v>
      </c>
      <c r="M10550" s="615"/>
      <c r="N10550" s="615"/>
      <c r="O10550" s="615"/>
    </row>
    <row r="10551" spans="1:15">
      <c r="A10551" s="1428" t="s">
        <v>25846</v>
      </c>
      <c r="B10551" s="1437">
        <v>41883</v>
      </c>
      <c r="C10551" s="1658">
        <v>41883.332962963003</v>
      </c>
      <c r="D10551" s="1659" t="s">
        <v>76497</v>
      </c>
      <c r="E10551" s="1660" t="s">
        <v>75906</v>
      </c>
      <c r="F10551" s="1660" t="s">
        <v>246</v>
      </c>
      <c r="G10551" s="1665" t="s">
        <v>77432</v>
      </c>
      <c r="H10551" s="1662">
        <v>1</v>
      </c>
      <c r="I10551" s="1662">
        <v>235.9333333333</v>
      </c>
      <c r="J10551" s="1663">
        <v>9.795414506013839E-4</v>
      </c>
      <c r="K10551" s="1663">
        <v>4.1517721839567196E-4</v>
      </c>
      <c r="L10551" s="1664" t="s">
        <v>75908</v>
      </c>
      <c r="M10551" s="615"/>
      <c r="N10551" s="615"/>
      <c r="O10551" s="615"/>
    </row>
    <row r="10552" spans="1:15">
      <c r="A10552" s="1428" t="s">
        <v>25847</v>
      </c>
      <c r="B10552" s="1437">
        <v>41883</v>
      </c>
      <c r="C10552" s="1658">
        <v>41883.420266203699</v>
      </c>
      <c r="D10552" s="1659" t="s">
        <v>76104</v>
      </c>
      <c r="E10552" s="1660" t="s">
        <v>75906</v>
      </c>
      <c r="F10552" s="1660" t="s">
        <v>246</v>
      </c>
      <c r="G10552" s="1665" t="s">
        <v>246</v>
      </c>
      <c r="H10552" s="1662">
        <v>1</v>
      </c>
      <c r="I10552" s="1662">
        <v>101.53333333330001</v>
      </c>
      <c r="J10552" s="1663">
        <v>4.2154326907760099E-4</v>
      </c>
      <c r="K10552" s="1663">
        <v>4.1517721839567196E-4</v>
      </c>
      <c r="L10552" s="1664" t="s">
        <v>75908</v>
      </c>
      <c r="M10552" s="615"/>
      <c r="N10552" s="615"/>
      <c r="O10552" s="615"/>
    </row>
    <row r="10553" spans="1:15">
      <c r="A10553" s="1428" t="s">
        <v>25848</v>
      </c>
      <c r="B10553" s="1437">
        <v>41883</v>
      </c>
      <c r="C10553" s="1658">
        <v>41883.689351851899</v>
      </c>
      <c r="D10553" s="1659" t="s">
        <v>76182</v>
      </c>
      <c r="E10553" s="1660" t="s">
        <v>75906</v>
      </c>
      <c r="F10553" s="1660" t="s">
        <v>246</v>
      </c>
      <c r="G10553" s="1665" t="s">
        <v>77430</v>
      </c>
      <c r="H10553" s="1662">
        <v>27</v>
      </c>
      <c r="I10553" s="1662">
        <v>42.333333333333336</v>
      </c>
      <c r="J10553" s="1663">
        <v>4.7454756062625296E-3</v>
      </c>
      <c r="K10553" s="1663">
        <v>1.1209784896683101E-2</v>
      </c>
      <c r="L10553" s="1664" t="s">
        <v>75908</v>
      </c>
      <c r="M10553" s="615"/>
      <c r="N10553" s="615"/>
      <c r="O10553" s="615"/>
    </row>
    <row r="10554" spans="1:15">
      <c r="A10554" s="1428" t="s">
        <v>25849</v>
      </c>
      <c r="B10554" s="1437">
        <v>41883</v>
      </c>
      <c r="C10554" s="1658">
        <v>41883.705949074101</v>
      </c>
      <c r="D10554" s="1659" t="s">
        <v>76182</v>
      </c>
      <c r="E10554" s="1660" t="s">
        <v>75906</v>
      </c>
      <c r="F10554" s="1660" t="s">
        <v>246</v>
      </c>
      <c r="G10554" s="1665" t="s">
        <v>246</v>
      </c>
      <c r="H10554" s="1662">
        <v>1</v>
      </c>
      <c r="I10554" s="1662">
        <v>75.433333333299998</v>
      </c>
      <c r="J10554" s="1663">
        <v>3.1318201507633001E-4</v>
      </c>
      <c r="K10554" s="1663">
        <v>4.1517721839567196E-4</v>
      </c>
      <c r="L10554" s="1664" t="s">
        <v>75908</v>
      </c>
      <c r="M10554" s="615"/>
      <c r="N10554" s="615"/>
      <c r="O10554" s="615"/>
    </row>
    <row r="10555" spans="1:15">
      <c r="A10555" s="1428" t="s">
        <v>25850</v>
      </c>
      <c r="B10555" s="1437">
        <v>41884</v>
      </c>
      <c r="C10555" s="1658">
        <v>41884.458333333299</v>
      </c>
      <c r="D10555" s="1659" t="s">
        <v>76490</v>
      </c>
      <c r="E10555" s="1660" t="s">
        <v>75917</v>
      </c>
      <c r="F10555" s="1660" t="s">
        <v>246</v>
      </c>
      <c r="G10555" s="1665" t="s">
        <v>246</v>
      </c>
      <c r="H10555" s="1662">
        <v>2</v>
      </c>
      <c r="I10555" s="1662">
        <v>220</v>
      </c>
      <c r="J10555" s="1663">
        <v>3.2038212850235901E-4</v>
      </c>
      <c r="K10555" s="1663">
        <v>1.45628240228345E-4</v>
      </c>
      <c r="L10555" s="1664" t="s">
        <v>75908</v>
      </c>
      <c r="M10555" s="615"/>
      <c r="N10555" s="615"/>
      <c r="O10555" s="615"/>
    </row>
    <row r="10556" spans="1:15">
      <c r="A10556" s="1428" t="s">
        <v>25851</v>
      </c>
      <c r="B10556" s="1437">
        <v>41884</v>
      </c>
      <c r="C10556" s="1658">
        <v>41884.560590277797</v>
      </c>
      <c r="D10556" s="1659" t="s">
        <v>77457</v>
      </c>
      <c r="E10556" s="1660" t="s">
        <v>75917</v>
      </c>
      <c r="F10556" s="1660" t="s">
        <v>246</v>
      </c>
      <c r="G10556" s="1665" t="s">
        <v>77432</v>
      </c>
      <c r="H10556" s="1662">
        <v>1</v>
      </c>
      <c r="I10556" s="1662">
        <v>362.75</v>
      </c>
      <c r="J10556" s="1663">
        <v>2.6413322071416098E-4</v>
      </c>
      <c r="K10556" s="1663">
        <v>7.2814120114172499E-5</v>
      </c>
      <c r="L10556" s="1664" t="s">
        <v>75908</v>
      </c>
      <c r="M10556" s="615"/>
      <c r="N10556" s="615"/>
      <c r="O10556" s="615"/>
    </row>
    <row r="10557" spans="1:15">
      <c r="A10557" s="1428" t="s">
        <v>25852</v>
      </c>
      <c r="B10557" s="1437">
        <v>41885</v>
      </c>
      <c r="C10557" s="1658">
        <v>41885.111168981501</v>
      </c>
      <c r="D10557" s="1659" t="s">
        <v>77011</v>
      </c>
      <c r="E10557" s="1660" t="s">
        <v>75917</v>
      </c>
      <c r="F10557" s="1660" t="s">
        <v>246</v>
      </c>
      <c r="G10557" s="1665" t="s">
        <v>77432</v>
      </c>
      <c r="H10557" s="1662">
        <v>2</v>
      </c>
      <c r="I10557" s="1662">
        <v>376.67500000000001</v>
      </c>
      <c r="J10557" s="1663">
        <v>5.4856035219708098E-4</v>
      </c>
      <c r="K10557" s="1663">
        <v>1.45632269780867E-4</v>
      </c>
      <c r="L10557" s="1664" t="s">
        <v>75908</v>
      </c>
      <c r="M10557" s="615"/>
      <c r="N10557" s="615"/>
      <c r="O10557" s="615"/>
    </row>
    <row r="10558" spans="1:15">
      <c r="A10558" s="1428" t="s">
        <v>25853</v>
      </c>
      <c r="B10558" s="1437">
        <v>41885</v>
      </c>
      <c r="C10558" s="1658">
        <v>41885.276388888902</v>
      </c>
      <c r="D10558" s="1659" t="s">
        <v>76565</v>
      </c>
      <c r="E10558" s="1660" t="s">
        <v>75917</v>
      </c>
      <c r="F10558" s="1660" t="s">
        <v>246</v>
      </c>
      <c r="G10558" s="1665" t="s">
        <v>246</v>
      </c>
      <c r="H10558" s="1662">
        <v>1</v>
      </c>
      <c r="I10558" s="1662">
        <v>131</v>
      </c>
      <c r="J10558" s="1663">
        <v>9.5389136706467995E-5</v>
      </c>
      <c r="K10558" s="1663">
        <v>7.281613489043361E-5</v>
      </c>
      <c r="L10558" s="1664" t="s">
        <v>75908</v>
      </c>
      <c r="M10558" s="615"/>
      <c r="N10558" s="615"/>
      <c r="O10558" s="615"/>
    </row>
    <row r="10559" spans="1:15">
      <c r="A10559" s="1428" t="s">
        <v>25854</v>
      </c>
      <c r="B10559" s="1437">
        <v>41885</v>
      </c>
      <c r="C10559" s="1658">
        <v>41885.313946759299</v>
      </c>
      <c r="D10559" s="1659" t="s">
        <v>76041</v>
      </c>
      <c r="E10559" s="1660" t="s">
        <v>75917</v>
      </c>
      <c r="F10559" s="1660" t="s">
        <v>246</v>
      </c>
      <c r="G10559" s="1665" t="s">
        <v>246</v>
      </c>
      <c r="H10559" s="1662">
        <v>1</v>
      </c>
      <c r="I10559" s="1662">
        <v>35.35</v>
      </c>
      <c r="J10559" s="1663">
        <v>2.5740503683768299E-5</v>
      </c>
      <c r="K10559" s="1663">
        <v>7.281613489043361E-5</v>
      </c>
      <c r="L10559" s="1664" t="s">
        <v>75908</v>
      </c>
      <c r="M10559" s="615"/>
      <c r="N10559" s="615"/>
      <c r="O10559" s="615"/>
    </row>
    <row r="10560" spans="1:15">
      <c r="A10560" s="1428" t="s">
        <v>25855</v>
      </c>
      <c r="B10560" s="1437">
        <v>41885</v>
      </c>
      <c r="C10560" s="1658">
        <v>41885.390277777798</v>
      </c>
      <c r="D10560" s="1659" t="s">
        <v>75905</v>
      </c>
      <c r="E10560" s="1660" t="s">
        <v>75906</v>
      </c>
      <c r="F10560" s="1660" t="s">
        <v>246</v>
      </c>
      <c r="G10560" s="1665" t="s">
        <v>77430</v>
      </c>
      <c r="H10560" s="1662">
        <v>1526</v>
      </c>
      <c r="I10560" s="1662">
        <v>73.075360419397114</v>
      </c>
      <c r="J10560" s="1663">
        <v>0.46297657154956601</v>
      </c>
      <c r="K10560" s="1663">
        <v>0.63356043527179595</v>
      </c>
      <c r="L10560" s="1664" t="s">
        <v>75908</v>
      </c>
      <c r="M10560" s="615"/>
      <c r="N10560" s="615"/>
      <c r="O10560" s="615"/>
    </row>
    <row r="10561" spans="1:15">
      <c r="A10561" s="1428" t="s">
        <v>25856</v>
      </c>
      <c r="B10561" s="1437">
        <v>41885</v>
      </c>
      <c r="C10561" s="1658">
        <v>41885.699918981503</v>
      </c>
      <c r="D10561" s="1659" t="s">
        <v>76111</v>
      </c>
      <c r="E10561" s="1660" t="s">
        <v>75917</v>
      </c>
      <c r="F10561" s="1660" t="s">
        <v>246</v>
      </c>
      <c r="G10561" s="1665" t="s">
        <v>246</v>
      </c>
      <c r="H10561" s="1662">
        <v>1</v>
      </c>
      <c r="I10561" s="1662">
        <v>39.2833333333</v>
      </c>
      <c r="J10561" s="1663">
        <v>2.86046049894344E-5</v>
      </c>
      <c r="K10561" s="1663">
        <v>7.281613489043361E-5</v>
      </c>
      <c r="L10561" s="1664" t="s">
        <v>75908</v>
      </c>
      <c r="M10561" s="615"/>
      <c r="N10561" s="615"/>
      <c r="O10561" s="615"/>
    </row>
    <row r="10562" spans="1:15">
      <c r="A10562" s="1428" t="s">
        <v>25857</v>
      </c>
      <c r="B10562" s="1437">
        <v>41885</v>
      </c>
      <c r="C10562" s="1658">
        <v>41885.721597222197</v>
      </c>
      <c r="D10562" s="1659" t="s">
        <v>76037</v>
      </c>
      <c r="E10562" s="1660" t="s">
        <v>75906</v>
      </c>
      <c r="F10562" s="1660" t="s">
        <v>246</v>
      </c>
      <c r="G10562" s="1665" t="s">
        <v>246</v>
      </c>
      <c r="H10562" s="1662">
        <v>1</v>
      </c>
      <c r="I10562" s="1662">
        <v>62.933333333299998</v>
      </c>
      <c r="J10562" s="1663">
        <v>2.6128486277687103E-4</v>
      </c>
      <c r="K10562" s="1663">
        <v>4.1517721839567196E-4</v>
      </c>
      <c r="L10562" s="1664" t="s">
        <v>75908</v>
      </c>
      <c r="M10562" s="615"/>
      <c r="N10562" s="615"/>
      <c r="O10562" s="615"/>
    </row>
    <row r="10563" spans="1:15">
      <c r="A10563" s="1428" t="s">
        <v>25858</v>
      </c>
      <c r="B10563" s="1437">
        <v>41885</v>
      </c>
      <c r="C10563" s="1658">
        <v>41885.771527777797</v>
      </c>
      <c r="D10563" s="1659" t="s">
        <v>77101</v>
      </c>
      <c r="E10563" s="1660" t="s">
        <v>75917</v>
      </c>
      <c r="F10563" s="1660" t="s">
        <v>246</v>
      </c>
      <c r="G10563" s="1665" t="s">
        <v>246</v>
      </c>
      <c r="H10563" s="1662">
        <v>1</v>
      </c>
      <c r="I10563" s="1662">
        <v>208</v>
      </c>
      <c r="J10563" s="1663">
        <v>1.51457560572102E-4</v>
      </c>
      <c r="K10563" s="1663">
        <v>7.281613489043361E-5</v>
      </c>
      <c r="L10563" s="1664" t="s">
        <v>75908</v>
      </c>
      <c r="M10563" s="615"/>
      <c r="N10563" s="615"/>
      <c r="O10563" s="615"/>
    </row>
    <row r="10564" spans="1:15">
      <c r="A10564" s="1428" t="s">
        <v>25859</v>
      </c>
      <c r="B10564" s="1437">
        <v>41886</v>
      </c>
      <c r="C10564" s="1658">
        <v>41886.355370370402</v>
      </c>
      <c r="D10564" s="1659" t="s">
        <v>76751</v>
      </c>
      <c r="E10564" s="1660" t="s">
        <v>75917</v>
      </c>
      <c r="F10564" s="1660" t="s">
        <v>246</v>
      </c>
      <c r="G10564" s="1665" t="s">
        <v>246</v>
      </c>
      <c r="H10564" s="1662">
        <v>1</v>
      </c>
      <c r="I10564" s="1662">
        <v>109.2666666667</v>
      </c>
      <c r="J10564" s="1663">
        <v>7.9563589584912505E-5</v>
      </c>
      <c r="K10564" s="1663">
        <v>7.2815975825095994E-5</v>
      </c>
      <c r="L10564" s="1664" t="s">
        <v>75908</v>
      </c>
      <c r="M10564" s="615"/>
      <c r="N10564" s="615"/>
      <c r="O10564" s="615"/>
    </row>
    <row r="10565" spans="1:15">
      <c r="A10565" s="1428" t="s">
        <v>25860</v>
      </c>
      <c r="B10565" s="1437">
        <v>41886</v>
      </c>
      <c r="C10565" s="1658">
        <v>41886.422789351898</v>
      </c>
      <c r="D10565" s="1659" t="s">
        <v>77188</v>
      </c>
      <c r="E10565" s="1660" t="s">
        <v>75917</v>
      </c>
      <c r="F10565" s="1660" t="s">
        <v>246</v>
      </c>
      <c r="G10565" s="1665" t="s">
        <v>246</v>
      </c>
      <c r="H10565" s="1662">
        <v>1</v>
      </c>
      <c r="I10565" s="1662">
        <v>79.683333333299998</v>
      </c>
      <c r="J10565" s="1663">
        <v>5.8022196736606398E-5</v>
      </c>
      <c r="K10565" s="1663">
        <v>7.2815975825095994E-5</v>
      </c>
      <c r="L10565" s="1664" t="s">
        <v>75908</v>
      </c>
      <c r="M10565" s="615"/>
      <c r="N10565" s="615"/>
      <c r="O10565" s="615"/>
    </row>
    <row r="10566" spans="1:15">
      <c r="A10566" s="1428" t="s">
        <v>25861</v>
      </c>
      <c r="B10566" s="1437">
        <v>41886</v>
      </c>
      <c r="C10566" s="1658">
        <v>41886.556747685201</v>
      </c>
      <c r="D10566" s="1659" t="s">
        <v>75931</v>
      </c>
      <c r="E10566" s="1660" t="s">
        <v>75906</v>
      </c>
      <c r="F10566" s="1660" t="s">
        <v>246</v>
      </c>
      <c r="G10566" s="1665" t="s">
        <v>77430</v>
      </c>
      <c r="H10566" s="1662">
        <v>1</v>
      </c>
      <c r="I10566" s="1662">
        <v>108.28333333330001</v>
      </c>
      <c r="J10566" s="1663">
        <v>4.4957333089745802E-4</v>
      </c>
      <c r="K10566" s="1663">
        <v>4.1518238962376202E-4</v>
      </c>
      <c r="L10566" s="1664" t="s">
        <v>75908</v>
      </c>
      <c r="M10566" s="615"/>
      <c r="N10566" s="615"/>
      <c r="O10566" s="615"/>
    </row>
    <row r="10567" spans="1:15">
      <c r="A10567" s="1428" t="s">
        <v>25862</v>
      </c>
      <c r="B10567" s="1437">
        <v>41886</v>
      </c>
      <c r="C10567" s="1658">
        <v>41886.599652777797</v>
      </c>
      <c r="D10567" s="1659" t="s">
        <v>77317</v>
      </c>
      <c r="E10567" s="1660" t="s">
        <v>75917</v>
      </c>
      <c r="F10567" s="1660" t="s">
        <v>246</v>
      </c>
      <c r="G10567" s="1665" t="s">
        <v>77432</v>
      </c>
      <c r="H10567" s="1662">
        <v>74</v>
      </c>
      <c r="I10567" s="1662">
        <v>137.5</v>
      </c>
      <c r="J10567" s="1663">
        <v>7.4090255402035196E-3</v>
      </c>
      <c r="K10567" s="1663">
        <v>5.3883822110571099E-3</v>
      </c>
      <c r="L10567" s="1664" t="s">
        <v>75908</v>
      </c>
      <c r="M10567" s="615"/>
      <c r="N10567" s="615"/>
      <c r="O10567" s="615"/>
    </row>
    <row r="10568" spans="1:15">
      <c r="A10568" s="1428" t="s">
        <v>25863</v>
      </c>
      <c r="B10568" s="1437">
        <v>41886</v>
      </c>
      <c r="C10568" s="1658">
        <v>41886.665798611102</v>
      </c>
      <c r="D10568" s="1659" t="s">
        <v>77019</v>
      </c>
      <c r="E10568" s="1660" t="s">
        <v>75917</v>
      </c>
      <c r="F10568" s="1660" t="s">
        <v>246</v>
      </c>
      <c r="G10568" s="1665" t="s">
        <v>246</v>
      </c>
      <c r="H10568" s="1662">
        <v>1</v>
      </c>
      <c r="I10568" s="1662">
        <v>62.25</v>
      </c>
      <c r="J10568" s="1663">
        <v>4.5327944951122303E-5</v>
      </c>
      <c r="K10568" s="1663">
        <v>7.2815975825095994E-5</v>
      </c>
      <c r="L10568" s="1664" t="s">
        <v>75908</v>
      </c>
      <c r="M10568" s="615"/>
      <c r="N10568" s="615"/>
      <c r="O10568" s="615"/>
    </row>
    <row r="10569" spans="1:15">
      <c r="A10569" s="1428" t="s">
        <v>25864</v>
      </c>
      <c r="B10569" s="1437">
        <v>41886</v>
      </c>
      <c r="C10569" s="1658">
        <v>41886.739687499998</v>
      </c>
      <c r="D10569" s="1659" t="s">
        <v>76303</v>
      </c>
      <c r="E10569" s="1660" t="s">
        <v>75906</v>
      </c>
      <c r="F10569" s="1660" t="s">
        <v>246</v>
      </c>
      <c r="G10569" s="1665" t="s">
        <v>77432</v>
      </c>
      <c r="H10569" s="1662">
        <v>1</v>
      </c>
      <c r="I10569" s="1662">
        <v>232.55</v>
      </c>
      <c r="J10569" s="1663">
        <v>9.65506647070058E-4</v>
      </c>
      <c r="K10569" s="1663">
        <v>4.1518238962376202E-4</v>
      </c>
      <c r="L10569" s="1664" t="s">
        <v>75908</v>
      </c>
      <c r="M10569" s="615"/>
      <c r="N10569" s="615"/>
      <c r="O10569" s="615"/>
    </row>
    <row r="10570" spans="1:15">
      <c r="A10570" s="1428" t="s">
        <v>25865</v>
      </c>
      <c r="B10570" s="1437">
        <v>41886</v>
      </c>
      <c r="C10570" s="1658">
        <v>41886.755810185197</v>
      </c>
      <c r="D10570" s="1659" t="s">
        <v>77458</v>
      </c>
      <c r="E10570" s="1660" t="s">
        <v>75917</v>
      </c>
      <c r="F10570" s="1660" t="s">
        <v>246</v>
      </c>
      <c r="G10570" s="1665" t="s">
        <v>77432</v>
      </c>
      <c r="H10570" s="1662">
        <v>1</v>
      </c>
      <c r="I10570" s="1662">
        <v>335.38333333330002</v>
      </c>
      <c r="J10570" s="1663">
        <v>2.4421264692137698E-4</v>
      </c>
      <c r="K10570" s="1663">
        <v>7.2815975825095994E-5</v>
      </c>
      <c r="L10570" s="1664" t="s">
        <v>75908</v>
      </c>
      <c r="M10570" s="615"/>
      <c r="N10570" s="615"/>
      <c r="O10570" s="615"/>
    </row>
    <row r="10571" spans="1:15">
      <c r="A10571" s="1428" t="s">
        <v>25866</v>
      </c>
      <c r="B10571" s="1437">
        <v>41886</v>
      </c>
      <c r="C10571" s="1658">
        <v>41886.904155092598</v>
      </c>
      <c r="D10571" s="1659" t="s">
        <v>76909</v>
      </c>
      <c r="E10571" s="1660" t="s">
        <v>75906</v>
      </c>
      <c r="F10571" s="1660" t="s">
        <v>246</v>
      </c>
      <c r="G10571" s="1665" t="s">
        <v>77430</v>
      </c>
      <c r="H10571" s="1662">
        <v>108</v>
      </c>
      <c r="I10571" s="1662">
        <v>68.016666666666666</v>
      </c>
      <c r="J10571" s="1663">
        <v>3.0498467976982298E-2</v>
      </c>
      <c r="K10571" s="1663">
        <v>4.4839698079366302E-2</v>
      </c>
      <c r="L10571" s="1664" t="s">
        <v>75908</v>
      </c>
      <c r="M10571" s="615"/>
      <c r="N10571" s="615"/>
      <c r="O10571" s="615"/>
    </row>
    <row r="10572" spans="1:15">
      <c r="A10572" s="1428" t="s">
        <v>25867</v>
      </c>
      <c r="B10572" s="1437">
        <v>41886</v>
      </c>
      <c r="C10572" s="1658">
        <v>41886.997222222199</v>
      </c>
      <c r="D10572" s="1659" t="s">
        <v>76996</v>
      </c>
      <c r="E10572" s="1660" t="s">
        <v>75917</v>
      </c>
      <c r="F10572" s="1660" t="s">
        <v>246</v>
      </c>
      <c r="G10572" s="1665" t="s">
        <v>77430</v>
      </c>
      <c r="H10572" s="1662">
        <v>1888</v>
      </c>
      <c r="I10572" s="1662">
        <v>62.943855932203391</v>
      </c>
      <c r="J10572" s="1663">
        <v>8.6533049351027597E-2</v>
      </c>
      <c r="K10572" s="1663">
        <v>0.137476562357781</v>
      </c>
      <c r="L10572" s="1664" t="s">
        <v>75908</v>
      </c>
      <c r="M10572" s="615"/>
      <c r="N10572" s="615"/>
      <c r="O10572" s="615"/>
    </row>
    <row r="10573" spans="1:15">
      <c r="A10573" s="1428" t="s">
        <v>25868</v>
      </c>
      <c r="B10573" s="1437">
        <v>41887</v>
      </c>
      <c r="C10573" s="1658">
        <v>41887.762268518498</v>
      </c>
      <c r="D10573" s="1659" t="s">
        <v>75976</v>
      </c>
      <c r="E10573" s="1660" t="s">
        <v>75906</v>
      </c>
      <c r="F10573" s="1660" t="s">
        <v>246</v>
      </c>
      <c r="G10573" s="1665" t="s">
        <v>246</v>
      </c>
      <c r="H10573" s="1662">
        <v>1</v>
      </c>
      <c r="I10573" s="1662">
        <v>130.35</v>
      </c>
      <c r="J10573" s="1663">
        <v>5.4109813656345602E-4</v>
      </c>
      <c r="K10573" s="1663">
        <v>4.1511172732140906E-4</v>
      </c>
      <c r="L10573" s="1664" t="s">
        <v>75908</v>
      </c>
      <c r="M10573" s="615"/>
      <c r="N10573" s="615"/>
      <c r="O10573" s="615"/>
    </row>
    <row r="10574" spans="1:15">
      <c r="A10574" s="1428" t="s">
        <v>25869</v>
      </c>
      <c r="B10574" s="1437">
        <v>41888</v>
      </c>
      <c r="C10574" s="1658">
        <v>41888.135752314804</v>
      </c>
      <c r="D10574" s="1659" t="s">
        <v>76474</v>
      </c>
      <c r="E10574" s="1660" t="s">
        <v>75917</v>
      </c>
      <c r="F10574" s="1660" t="s">
        <v>246</v>
      </c>
      <c r="G10574" s="1665" t="s">
        <v>77432</v>
      </c>
      <c r="H10574" s="1662">
        <v>1</v>
      </c>
      <c r="I10574" s="1662">
        <v>731.76666666669996</v>
      </c>
      <c r="J10574" s="1663">
        <v>5.3338212080197595E-4</v>
      </c>
      <c r="K10574" s="1663">
        <v>7.2889644349558301E-5</v>
      </c>
      <c r="L10574" s="1664" t="s">
        <v>75908</v>
      </c>
      <c r="M10574" s="615"/>
      <c r="N10574" s="615"/>
      <c r="O10574" s="615"/>
    </row>
    <row r="10575" spans="1:15">
      <c r="A10575" s="1428" t="s">
        <v>25870</v>
      </c>
      <c r="B10575" s="1437">
        <v>41888</v>
      </c>
      <c r="C10575" s="1658">
        <v>41888.138773148203</v>
      </c>
      <c r="D10575" s="1659" t="s">
        <v>76853</v>
      </c>
      <c r="E10575" s="1660" t="s">
        <v>75917</v>
      </c>
      <c r="F10575" s="1660" t="s">
        <v>246</v>
      </c>
      <c r="G10575" s="1665" t="s">
        <v>77432</v>
      </c>
      <c r="H10575" s="1662">
        <v>1</v>
      </c>
      <c r="I10575" s="1662">
        <v>732.01666666669996</v>
      </c>
      <c r="J10575" s="1663">
        <v>5.3356434491284898E-4</v>
      </c>
      <c r="K10575" s="1663">
        <v>7.2889644349558301E-5</v>
      </c>
      <c r="L10575" s="1664" t="s">
        <v>75908</v>
      </c>
      <c r="M10575" s="615"/>
      <c r="N10575" s="615"/>
      <c r="O10575" s="615"/>
    </row>
    <row r="10576" spans="1:15">
      <c r="A10576" s="1428" t="s">
        <v>25871</v>
      </c>
      <c r="B10576" s="1437">
        <v>41888</v>
      </c>
      <c r="C10576" s="1658">
        <v>41888.373101851903</v>
      </c>
      <c r="D10576" s="1659" t="s">
        <v>77234</v>
      </c>
      <c r="E10576" s="1660" t="s">
        <v>75917</v>
      </c>
      <c r="F10576" s="1660" t="s">
        <v>246</v>
      </c>
      <c r="G10576" s="1665" t="s">
        <v>77432</v>
      </c>
      <c r="H10576" s="1662">
        <v>1</v>
      </c>
      <c r="I10576" s="1662">
        <v>180.28333333329999</v>
      </c>
      <c r="J10576" s="1663">
        <v>1.31407880488171E-4</v>
      </c>
      <c r="K10576" s="1663">
        <v>7.2889644349558301E-5</v>
      </c>
      <c r="L10576" s="1664" t="s">
        <v>75908</v>
      </c>
      <c r="M10576" s="615"/>
      <c r="N10576" s="615"/>
      <c r="O10576" s="615"/>
    </row>
    <row r="10577" spans="1:15">
      <c r="A10577" s="1428" t="s">
        <v>25872</v>
      </c>
      <c r="B10577" s="1437">
        <v>41888</v>
      </c>
      <c r="C10577" s="1658">
        <v>41888.3753587963</v>
      </c>
      <c r="D10577" s="1659" t="s">
        <v>76724</v>
      </c>
      <c r="E10577" s="1660" t="s">
        <v>75917</v>
      </c>
      <c r="F10577" s="1660" t="s">
        <v>246</v>
      </c>
      <c r="G10577" s="1665" t="s">
        <v>77430</v>
      </c>
      <c r="H10577" s="1662">
        <v>24</v>
      </c>
      <c r="I10577" s="1662">
        <v>75.422222222220839</v>
      </c>
      <c r="J10577" s="1663">
        <v>1.3193997489194501E-3</v>
      </c>
      <c r="K10577" s="1663">
        <v>1.7493514643893999E-3</v>
      </c>
      <c r="L10577" s="1664" t="s">
        <v>75908</v>
      </c>
      <c r="M10577" s="615"/>
      <c r="N10577" s="615"/>
      <c r="O10577" s="615"/>
    </row>
    <row r="10578" spans="1:15">
      <c r="A10578" s="1428" t="s">
        <v>25873</v>
      </c>
      <c r="B10578" s="1437">
        <v>41888</v>
      </c>
      <c r="C10578" s="1658">
        <v>41888.434178240699</v>
      </c>
      <c r="D10578" s="1659" t="s">
        <v>77234</v>
      </c>
      <c r="E10578" s="1660" t="s">
        <v>75917</v>
      </c>
      <c r="F10578" s="1660" t="s">
        <v>246</v>
      </c>
      <c r="G10578" s="1665" t="s">
        <v>77432</v>
      </c>
      <c r="H10578" s="1662">
        <v>1</v>
      </c>
      <c r="I10578" s="1662">
        <v>141.0833333333</v>
      </c>
      <c r="J10578" s="1663">
        <v>1.02835139903144E-4</v>
      </c>
      <c r="K10578" s="1663">
        <v>7.2889644349558301E-5</v>
      </c>
      <c r="L10578" s="1664" t="s">
        <v>75908</v>
      </c>
      <c r="M10578" s="615"/>
      <c r="N10578" s="615"/>
      <c r="O10578" s="615"/>
    </row>
    <row r="10579" spans="1:15">
      <c r="A10579" s="1428" t="s">
        <v>25874</v>
      </c>
      <c r="B10579" s="1437">
        <v>41888</v>
      </c>
      <c r="C10579" s="1658">
        <v>41888.518750000003</v>
      </c>
      <c r="D10579" s="1659" t="s">
        <v>75933</v>
      </c>
      <c r="E10579" s="1660" t="s">
        <v>75906</v>
      </c>
      <c r="F10579" s="1660" t="s">
        <v>246</v>
      </c>
      <c r="G10579" s="1665" t="s">
        <v>77430</v>
      </c>
      <c r="H10579" s="1662">
        <v>1</v>
      </c>
      <c r="I10579" s="1662">
        <v>78</v>
      </c>
      <c r="J10579" s="1663">
        <v>3.2378849139469797E-4</v>
      </c>
      <c r="K10579" s="1663">
        <v>4.15113450506023E-4</v>
      </c>
      <c r="L10579" s="1664" t="s">
        <v>75908</v>
      </c>
      <c r="M10579" s="615"/>
      <c r="N10579" s="615"/>
      <c r="O10579" s="615"/>
    </row>
    <row r="10580" spans="1:15">
      <c r="A10580" s="1428" t="s">
        <v>25875</v>
      </c>
      <c r="B10580" s="1437">
        <v>41888</v>
      </c>
      <c r="C10580" s="1658">
        <v>41888.679837962998</v>
      </c>
      <c r="D10580" s="1659" t="s">
        <v>76065</v>
      </c>
      <c r="E10580" s="1660" t="s">
        <v>75984</v>
      </c>
      <c r="F10580" s="1660" t="s">
        <v>246</v>
      </c>
      <c r="G10580" s="1665" t="s">
        <v>246</v>
      </c>
      <c r="H10580" s="1662">
        <v>1</v>
      </c>
      <c r="I10580" s="1662">
        <v>191.03333333329999</v>
      </c>
      <c r="J10580" s="1663">
        <v>7.2088050314452798E-2</v>
      </c>
      <c r="K10580" s="1663">
        <v>3.77358490566038E-2</v>
      </c>
      <c r="L10580" s="1664" t="s">
        <v>75908</v>
      </c>
      <c r="M10580" s="615"/>
      <c r="N10580" s="615"/>
      <c r="O10580" s="615"/>
    </row>
    <row r="10581" spans="1:15">
      <c r="A10581" s="1428" t="s">
        <v>25876</v>
      </c>
      <c r="B10581" s="1437">
        <v>41888</v>
      </c>
      <c r="C10581" s="1658">
        <v>41888.715312499997</v>
      </c>
      <c r="D10581" s="1659" t="s">
        <v>76678</v>
      </c>
      <c r="E10581" s="1660" t="s">
        <v>75917</v>
      </c>
      <c r="F10581" s="1660" t="s">
        <v>246</v>
      </c>
      <c r="G10581" s="1665" t="s">
        <v>246</v>
      </c>
      <c r="H10581" s="1662">
        <v>1</v>
      </c>
      <c r="I10581" s="1662">
        <v>78.95</v>
      </c>
      <c r="J10581" s="1663">
        <v>5.7546374213976302E-5</v>
      </c>
      <c r="K10581" s="1663">
        <v>7.2889644349558301E-5</v>
      </c>
      <c r="L10581" s="1664" t="s">
        <v>75908</v>
      </c>
      <c r="M10581" s="615"/>
      <c r="N10581" s="615"/>
      <c r="O10581" s="615"/>
    </row>
    <row r="10582" spans="1:15">
      <c r="A10582" s="1428" t="s">
        <v>25877</v>
      </c>
      <c r="B10582" s="1437">
        <v>41888</v>
      </c>
      <c r="C10582" s="1658">
        <v>41888.802719907399</v>
      </c>
      <c r="D10582" s="1659" t="s">
        <v>76494</v>
      </c>
      <c r="E10582" s="1660" t="s">
        <v>75906</v>
      </c>
      <c r="F10582" s="1660" t="s">
        <v>246</v>
      </c>
      <c r="G10582" s="1665" t="s">
        <v>246</v>
      </c>
      <c r="H10582" s="1662">
        <v>1</v>
      </c>
      <c r="I10582" s="1662">
        <v>59.083333333299997</v>
      </c>
      <c r="J10582" s="1663">
        <v>2.4526286367383698E-4</v>
      </c>
      <c r="K10582" s="1663">
        <v>4.15113450506023E-4</v>
      </c>
      <c r="L10582" s="1664" t="s">
        <v>75908</v>
      </c>
      <c r="M10582" s="615"/>
      <c r="N10582" s="615"/>
      <c r="O10582" s="615"/>
    </row>
    <row r="10583" spans="1:15">
      <c r="A10583" s="1428" t="s">
        <v>25878</v>
      </c>
      <c r="B10583" s="1437">
        <v>41888</v>
      </c>
      <c r="C10583" s="1658">
        <v>41888.895960648202</v>
      </c>
      <c r="D10583" s="1659" t="s">
        <v>76166</v>
      </c>
      <c r="E10583" s="1660" t="s">
        <v>75906</v>
      </c>
      <c r="F10583" s="1660" t="s">
        <v>246</v>
      </c>
      <c r="G10583" s="1665" t="s">
        <v>246</v>
      </c>
      <c r="H10583" s="1662">
        <v>1</v>
      </c>
      <c r="I10583" s="1662">
        <v>119.8166666667</v>
      </c>
      <c r="J10583" s="1663">
        <v>4.9737509928143896E-4</v>
      </c>
      <c r="K10583" s="1663">
        <v>4.15113450506023E-4</v>
      </c>
      <c r="L10583" s="1664" t="s">
        <v>75908</v>
      </c>
      <c r="M10583" s="615"/>
      <c r="N10583" s="615"/>
      <c r="O10583" s="615"/>
    </row>
    <row r="10584" spans="1:15">
      <c r="A10584" s="1428" t="s">
        <v>25879</v>
      </c>
      <c r="B10584" s="1437">
        <v>41889</v>
      </c>
      <c r="C10584" s="1658">
        <v>41889.686249999999</v>
      </c>
      <c r="D10584" s="1659" t="s">
        <v>76540</v>
      </c>
      <c r="E10584" s="1660" t="s">
        <v>75906</v>
      </c>
      <c r="F10584" s="1660" t="s">
        <v>246</v>
      </c>
      <c r="G10584" s="1665" t="s">
        <v>246</v>
      </c>
      <c r="H10584" s="1662">
        <v>1</v>
      </c>
      <c r="I10584" s="1662">
        <v>72.8</v>
      </c>
      <c r="J10584" s="1663">
        <v>3.0220008302200098E-4</v>
      </c>
      <c r="K10584" s="1663">
        <v>4.1511000415110004E-4</v>
      </c>
      <c r="L10584" s="1664" t="s">
        <v>75908</v>
      </c>
      <c r="M10584" s="615"/>
      <c r="N10584" s="615"/>
      <c r="O10584" s="615"/>
    </row>
    <row r="10585" spans="1:15">
      <c r="A10585" s="1428" t="s">
        <v>25880</v>
      </c>
      <c r="B10585" s="1437">
        <v>41890</v>
      </c>
      <c r="C10585" s="1658">
        <v>41890.599074074104</v>
      </c>
      <c r="D10585" s="1659" t="s">
        <v>76007</v>
      </c>
      <c r="E10585" s="1660" t="s">
        <v>75917</v>
      </c>
      <c r="F10585" s="1660" t="s">
        <v>246</v>
      </c>
      <c r="G10585" s="1665" t="s">
        <v>246</v>
      </c>
      <c r="H10585" s="1662">
        <v>1</v>
      </c>
      <c r="I10585" s="1662">
        <v>68.333333333300004</v>
      </c>
      <c r="J10585" s="1663">
        <v>4.9807633201986998E-5</v>
      </c>
      <c r="K10585" s="1663">
        <v>7.2889219320016493E-5</v>
      </c>
      <c r="L10585" s="1664" t="s">
        <v>75908</v>
      </c>
      <c r="M10585" s="615"/>
      <c r="N10585" s="615"/>
      <c r="O10585" s="615"/>
    </row>
    <row r="10586" spans="1:15">
      <c r="A10586" s="1428" t="s">
        <v>25881</v>
      </c>
      <c r="B10586" s="1437">
        <v>41890</v>
      </c>
      <c r="C10586" s="1658">
        <v>41890.702083333301</v>
      </c>
      <c r="D10586" s="1659" t="s">
        <v>76083</v>
      </c>
      <c r="E10586" s="1660" t="s">
        <v>75917</v>
      </c>
      <c r="F10586" s="1660" t="s">
        <v>246</v>
      </c>
      <c r="G10586" s="1665" t="s">
        <v>77430</v>
      </c>
      <c r="H10586" s="1662">
        <v>1</v>
      </c>
      <c r="I10586" s="1662">
        <v>84</v>
      </c>
      <c r="J10586" s="1663">
        <v>6.1226944228813803E-5</v>
      </c>
      <c r="K10586" s="1663">
        <v>7.2889219320016493E-5</v>
      </c>
      <c r="L10586" s="1664" t="s">
        <v>75908</v>
      </c>
      <c r="M10586" s="615"/>
      <c r="N10586" s="615"/>
      <c r="O10586" s="615"/>
    </row>
    <row r="10587" spans="1:15">
      <c r="A10587" s="1428" t="s">
        <v>25882</v>
      </c>
      <c r="B10587" s="1437">
        <v>41891</v>
      </c>
      <c r="C10587" s="1658">
        <v>41891.413807870398</v>
      </c>
      <c r="D10587" s="1659" t="s">
        <v>76613</v>
      </c>
      <c r="E10587" s="1660" t="s">
        <v>75917</v>
      </c>
      <c r="F10587" s="1660" t="s">
        <v>246</v>
      </c>
      <c r="G10587" s="1665" t="s">
        <v>246</v>
      </c>
      <c r="H10587" s="1662">
        <v>1</v>
      </c>
      <c r="I10587" s="1662">
        <v>181.75</v>
      </c>
      <c r="J10587" s="1663">
        <v>1.3247615611413E-4</v>
      </c>
      <c r="K10587" s="1663">
        <v>7.2889219320016493E-5</v>
      </c>
      <c r="L10587" s="1664" t="s">
        <v>75908</v>
      </c>
      <c r="M10587" s="615"/>
      <c r="N10587" s="615"/>
      <c r="O10587" s="615"/>
    </row>
    <row r="10588" spans="1:15">
      <c r="A10588" s="1428" t="s">
        <v>25883</v>
      </c>
      <c r="B10588" s="1437">
        <v>41891</v>
      </c>
      <c r="C10588" s="1658">
        <v>41891.582534722198</v>
      </c>
      <c r="D10588" s="1659" t="s">
        <v>77278</v>
      </c>
      <c r="E10588" s="1660" t="s">
        <v>75917</v>
      </c>
      <c r="F10588" s="1660" t="s">
        <v>246</v>
      </c>
      <c r="G10588" s="1665" t="s">
        <v>246</v>
      </c>
      <c r="H10588" s="1662">
        <v>1</v>
      </c>
      <c r="I10588" s="1662">
        <v>59.15</v>
      </c>
      <c r="J10588" s="1663">
        <v>4.3113973227789698E-5</v>
      </c>
      <c r="K10588" s="1663">
        <v>7.2889219320016493E-5</v>
      </c>
      <c r="L10588" s="1664" t="s">
        <v>75908</v>
      </c>
      <c r="M10588" s="615"/>
      <c r="N10588" s="615"/>
      <c r="O10588" s="615"/>
    </row>
    <row r="10589" spans="1:15">
      <c r="A10589" s="1428" t="s">
        <v>25884</v>
      </c>
      <c r="B10589" s="1437">
        <v>41891</v>
      </c>
      <c r="C10589" s="1658">
        <v>41891.646018518499</v>
      </c>
      <c r="D10589" s="1659" t="s">
        <v>77356</v>
      </c>
      <c r="E10589" s="1660" t="s">
        <v>75917</v>
      </c>
      <c r="F10589" s="1660" t="s">
        <v>246</v>
      </c>
      <c r="G10589" s="1665" t="s">
        <v>246</v>
      </c>
      <c r="H10589" s="1662">
        <v>1</v>
      </c>
      <c r="I10589" s="1662">
        <v>87.733333333299996</v>
      </c>
      <c r="J10589" s="1663">
        <v>6.3948141750070196E-5</v>
      </c>
      <c r="K10589" s="1663">
        <v>7.2889219320016493E-5</v>
      </c>
      <c r="L10589" s="1664" t="s">
        <v>75908</v>
      </c>
      <c r="M10589" s="615"/>
      <c r="N10589" s="615"/>
      <c r="O10589" s="615"/>
    </row>
    <row r="10590" spans="1:15">
      <c r="A10590" s="1428" t="s">
        <v>25885</v>
      </c>
      <c r="B10590" s="1437">
        <v>41892</v>
      </c>
      <c r="C10590" s="1658">
        <v>41892.205312500002</v>
      </c>
      <c r="D10590" s="1659" t="s">
        <v>77451</v>
      </c>
      <c r="E10590" s="1660" t="s">
        <v>75917</v>
      </c>
      <c r="F10590" s="1660" t="s">
        <v>246</v>
      </c>
      <c r="G10590" s="1665" t="s">
        <v>77430</v>
      </c>
      <c r="H10590" s="1662">
        <v>120</v>
      </c>
      <c r="I10590" s="1662">
        <v>99.35</v>
      </c>
      <c r="J10590" s="1663">
        <v>8.6899287355869399E-3</v>
      </c>
      <c r="K10590" s="1663">
        <v>8.7467828239425702E-3</v>
      </c>
      <c r="L10590" s="1664" t="s">
        <v>75908</v>
      </c>
      <c r="M10590" s="615"/>
      <c r="N10590" s="615"/>
      <c r="O10590" s="615"/>
    </row>
    <row r="10591" spans="1:15">
      <c r="A10591" s="1428" t="s">
        <v>25886</v>
      </c>
      <c r="B10591" s="1437">
        <v>41892</v>
      </c>
      <c r="C10591" s="1658">
        <v>41892.4375</v>
      </c>
      <c r="D10591" s="1659" t="s">
        <v>75974</v>
      </c>
      <c r="E10591" s="1660" t="s">
        <v>75906</v>
      </c>
      <c r="F10591" s="1660" t="s">
        <v>246</v>
      </c>
      <c r="G10591" s="1665" t="s">
        <v>77430</v>
      </c>
      <c r="H10591" s="1662">
        <v>2</v>
      </c>
      <c r="I10591" s="1662">
        <v>40</v>
      </c>
      <c r="J10591" s="1663">
        <v>3.32101789198389E-4</v>
      </c>
      <c r="K10591" s="1663">
        <v>8.3025447299597301E-4</v>
      </c>
      <c r="L10591" s="1664" t="s">
        <v>75908</v>
      </c>
      <c r="M10591" s="615"/>
      <c r="N10591" s="615"/>
      <c r="O10591" s="615"/>
    </row>
    <row r="10592" spans="1:15">
      <c r="A10592" s="1428" t="s">
        <v>25887</v>
      </c>
      <c r="B10592" s="1437">
        <v>41892</v>
      </c>
      <c r="C10592" s="1658">
        <v>41892.543680555602</v>
      </c>
      <c r="D10592" s="1659" t="s">
        <v>75957</v>
      </c>
      <c r="E10592" s="1660" t="s">
        <v>75906</v>
      </c>
      <c r="F10592" s="1660" t="s">
        <v>246</v>
      </c>
      <c r="G10592" s="1665" t="s">
        <v>246</v>
      </c>
      <c r="H10592" s="1662">
        <v>1</v>
      </c>
      <c r="I10592" s="1662">
        <v>153.4333333333</v>
      </c>
      <c r="J10592" s="1663">
        <v>6.36943556533272E-4</v>
      </c>
      <c r="K10592" s="1663">
        <v>4.1512723649798704E-4</v>
      </c>
      <c r="L10592" s="1664" t="s">
        <v>75908</v>
      </c>
      <c r="M10592" s="615"/>
      <c r="N10592" s="615"/>
      <c r="O10592" s="615"/>
    </row>
    <row r="10593" spans="1:15">
      <c r="A10593" s="1428" t="s">
        <v>25888</v>
      </c>
      <c r="B10593" s="1437">
        <v>41892</v>
      </c>
      <c r="C10593" s="1658">
        <v>41892.8438888889</v>
      </c>
      <c r="D10593" s="1659" t="s">
        <v>76495</v>
      </c>
      <c r="E10593" s="1660" t="s">
        <v>75917</v>
      </c>
      <c r="F10593" s="1660" t="s">
        <v>246</v>
      </c>
      <c r="G10593" s="1665" t="s">
        <v>246</v>
      </c>
      <c r="H10593" s="1662">
        <v>1</v>
      </c>
      <c r="I10593" s="1662">
        <v>97.8</v>
      </c>
      <c r="J10593" s="1663">
        <v>7.1286280015131899E-5</v>
      </c>
      <c r="K10593" s="1663">
        <v>7.2889856866188097E-5</v>
      </c>
      <c r="L10593" s="1664" t="s">
        <v>75908</v>
      </c>
      <c r="M10593" s="615"/>
      <c r="N10593" s="615"/>
      <c r="O10593" s="615"/>
    </row>
    <row r="10594" spans="1:15">
      <c r="A10594" s="1428" t="s">
        <v>25889</v>
      </c>
      <c r="B10594" s="1437">
        <v>41893</v>
      </c>
      <c r="C10594" s="1658">
        <v>41893.433877314797</v>
      </c>
      <c r="D10594" s="1659" t="s">
        <v>75980</v>
      </c>
      <c r="E10594" s="1660" t="s">
        <v>75917</v>
      </c>
      <c r="F10594" s="1660" t="s">
        <v>246</v>
      </c>
      <c r="G10594" s="1665" t="s">
        <v>246</v>
      </c>
      <c r="H10594" s="1662">
        <v>1</v>
      </c>
      <c r="I10594" s="1662">
        <v>60.2166666667</v>
      </c>
      <c r="J10594" s="1663">
        <v>4.3891874135671403E-5</v>
      </c>
      <c r="K10594" s="1663">
        <v>7.28899099955391E-5</v>
      </c>
      <c r="L10594" s="1664" t="s">
        <v>75908</v>
      </c>
      <c r="M10594" s="615"/>
      <c r="N10594" s="615"/>
      <c r="O10594" s="615"/>
    </row>
    <row r="10595" spans="1:15">
      <c r="A10595" s="1428" t="s">
        <v>25890</v>
      </c>
      <c r="B10595" s="1437">
        <v>41893</v>
      </c>
      <c r="C10595" s="1658">
        <v>41893.553240740803</v>
      </c>
      <c r="D10595" s="1659" t="s">
        <v>76923</v>
      </c>
      <c r="E10595" s="1660" t="s">
        <v>75917</v>
      </c>
      <c r="F10595" s="1660" t="s">
        <v>246</v>
      </c>
      <c r="G10595" s="1665" t="s">
        <v>77432</v>
      </c>
      <c r="H10595" s="1662">
        <v>1</v>
      </c>
      <c r="I10595" s="1662">
        <v>402.9166666667</v>
      </c>
      <c r="J10595" s="1663">
        <v>2.9368559569038397E-4</v>
      </c>
      <c r="K10595" s="1663">
        <v>7.28899099955391E-5</v>
      </c>
      <c r="L10595" s="1664" t="s">
        <v>75908</v>
      </c>
      <c r="M10595" s="615"/>
      <c r="N10595" s="615"/>
      <c r="O10595" s="615"/>
    </row>
    <row r="10596" spans="1:15">
      <c r="A10596" s="1428" t="s">
        <v>25891</v>
      </c>
      <c r="B10596" s="1437">
        <v>41893</v>
      </c>
      <c r="C10596" s="1658">
        <v>41893.635416666701</v>
      </c>
      <c r="D10596" s="1659" t="s">
        <v>77345</v>
      </c>
      <c r="E10596" s="1660" t="s">
        <v>75917</v>
      </c>
      <c r="F10596" s="1660" t="s">
        <v>246</v>
      </c>
      <c r="G10596" s="1665" t="s">
        <v>77430</v>
      </c>
      <c r="H10596" s="1662">
        <v>10</v>
      </c>
      <c r="I10596" s="1662">
        <v>136</v>
      </c>
      <c r="J10596" s="1663">
        <v>9.91302775939332E-4</v>
      </c>
      <c r="K10596" s="1663">
        <v>7.2889909995539094E-4</v>
      </c>
      <c r="L10596" s="1664" t="s">
        <v>75908</v>
      </c>
      <c r="M10596" s="615"/>
      <c r="N10596" s="615"/>
      <c r="O10596" s="615"/>
    </row>
    <row r="10597" spans="1:15">
      <c r="A10597" s="1428" t="s">
        <v>25892</v>
      </c>
      <c r="B10597" s="1437">
        <v>41893</v>
      </c>
      <c r="C10597" s="1658">
        <v>41893.734629629602</v>
      </c>
      <c r="D10597" s="1659" t="s">
        <v>76751</v>
      </c>
      <c r="E10597" s="1660" t="s">
        <v>75917</v>
      </c>
      <c r="F10597" s="1660" t="s">
        <v>246</v>
      </c>
      <c r="G10597" s="1665" t="s">
        <v>246</v>
      </c>
      <c r="H10597" s="1662">
        <v>1</v>
      </c>
      <c r="I10597" s="1662">
        <v>140.13333333329999</v>
      </c>
      <c r="J10597" s="1663">
        <v>1.0214306054039101E-4</v>
      </c>
      <c r="K10597" s="1663">
        <v>7.28899099955391E-5</v>
      </c>
      <c r="L10597" s="1664" t="s">
        <v>75908</v>
      </c>
      <c r="M10597" s="615"/>
      <c r="N10597" s="615"/>
      <c r="O10597" s="615"/>
    </row>
    <row r="10598" spans="1:15">
      <c r="A10598" s="1428" t="s">
        <v>25893</v>
      </c>
      <c r="B10598" s="1437">
        <v>41894</v>
      </c>
      <c r="C10598" s="1658">
        <v>41894.107384259303</v>
      </c>
      <c r="D10598" s="1659" t="s">
        <v>76899</v>
      </c>
      <c r="E10598" s="1660" t="s">
        <v>75917</v>
      </c>
      <c r="F10598" s="1660" t="s">
        <v>246</v>
      </c>
      <c r="G10598" s="1665" t="s">
        <v>77432</v>
      </c>
      <c r="H10598" s="1662">
        <v>1</v>
      </c>
      <c r="I10598" s="1662">
        <v>1040.9000000000001</v>
      </c>
      <c r="J10598" s="1663">
        <v>7.5819766167150205E-4</v>
      </c>
      <c r="K10598" s="1663">
        <v>7.2840586191901403E-5</v>
      </c>
      <c r="L10598" s="1664" t="s">
        <v>75908</v>
      </c>
      <c r="M10598" s="615"/>
      <c r="N10598" s="615"/>
      <c r="O10598" s="615"/>
    </row>
    <row r="10599" spans="1:15">
      <c r="A10599" s="1428" t="s">
        <v>25894</v>
      </c>
      <c r="B10599" s="1437">
        <v>41894</v>
      </c>
      <c r="C10599" s="1658">
        <v>41894.537094907399</v>
      </c>
      <c r="D10599" s="1659" t="s">
        <v>77459</v>
      </c>
      <c r="E10599" s="1660" t="s">
        <v>75917</v>
      </c>
      <c r="F10599" s="1660" t="s">
        <v>246</v>
      </c>
      <c r="G10599" s="1665" t="s">
        <v>246</v>
      </c>
      <c r="H10599" s="1662">
        <v>1</v>
      </c>
      <c r="I10599" s="1662">
        <v>214.5833333333</v>
      </c>
      <c r="J10599" s="1663">
        <v>1.56303757870098E-4</v>
      </c>
      <c r="K10599" s="1663">
        <v>7.2840586191901403E-5</v>
      </c>
      <c r="L10599" s="1664" t="s">
        <v>75908</v>
      </c>
      <c r="M10599" s="615"/>
      <c r="N10599" s="615"/>
      <c r="O10599" s="615"/>
    </row>
    <row r="10600" spans="1:15">
      <c r="A10600" s="1428" t="s">
        <v>25895</v>
      </c>
      <c r="B10600" s="1437">
        <v>41894</v>
      </c>
      <c r="C10600" s="1658">
        <v>41894.664722222202</v>
      </c>
      <c r="D10600" s="1659" t="s">
        <v>75963</v>
      </c>
      <c r="E10600" s="1660" t="s">
        <v>75917</v>
      </c>
      <c r="F10600" s="1660" t="s">
        <v>246</v>
      </c>
      <c r="G10600" s="1665" t="s">
        <v>246</v>
      </c>
      <c r="H10600" s="1662">
        <v>1</v>
      </c>
      <c r="I10600" s="1662">
        <v>60.8</v>
      </c>
      <c r="J10600" s="1663">
        <v>4.4287076404676102E-5</v>
      </c>
      <c r="K10600" s="1663">
        <v>7.2840586191901403E-5</v>
      </c>
      <c r="L10600" s="1664" t="s">
        <v>75908</v>
      </c>
      <c r="M10600" s="615"/>
      <c r="N10600" s="615"/>
      <c r="O10600" s="615"/>
    </row>
    <row r="10601" spans="1:15">
      <c r="A10601" s="1428" t="s">
        <v>25896</v>
      </c>
      <c r="B10601" s="1437">
        <v>41894</v>
      </c>
      <c r="C10601" s="1658">
        <v>41894.785891203697</v>
      </c>
      <c r="D10601" s="1659" t="s">
        <v>76186</v>
      </c>
      <c r="E10601" s="1660" t="s">
        <v>75917</v>
      </c>
      <c r="F10601" s="1660" t="s">
        <v>246</v>
      </c>
      <c r="G10601" s="1665" t="s">
        <v>246</v>
      </c>
      <c r="H10601" s="1662">
        <v>1</v>
      </c>
      <c r="I10601" s="1662">
        <v>1010.3166666667</v>
      </c>
      <c r="J10601" s="1663">
        <v>7.35920582394503E-4</v>
      </c>
      <c r="K10601" s="1663">
        <v>7.2840586191901403E-5</v>
      </c>
      <c r="L10601" s="1664" t="s">
        <v>75908</v>
      </c>
      <c r="M10601" s="615"/>
      <c r="N10601" s="615"/>
      <c r="O10601" s="615"/>
    </row>
    <row r="10602" spans="1:15">
      <c r="A10602" s="1428" t="s">
        <v>25897</v>
      </c>
      <c r="B10602" s="1437">
        <v>41895</v>
      </c>
      <c r="C10602" s="1658">
        <v>41895.146400463003</v>
      </c>
      <c r="D10602" s="1659" t="s">
        <v>77460</v>
      </c>
      <c r="E10602" s="1660" t="s">
        <v>75917</v>
      </c>
      <c r="F10602" s="1660" t="s">
        <v>246</v>
      </c>
      <c r="G10602" s="1665" t="s">
        <v>77430</v>
      </c>
      <c r="H10602" s="1662">
        <v>1</v>
      </c>
      <c r="I10602" s="1662">
        <v>254.1833333333</v>
      </c>
      <c r="J10602" s="1663">
        <v>1.8515038324220899E-4</v>
      </c>
      <c r="K10602" s="1663">
        <v>7.2841275946062498E-5</v>
      </c>
      <c r="L10602" s="1664" t="s">
        <v>75908</v>
      </c>
      <c r="M10602" s="615"/>
      <c r="N10602" s="615"/>
      <c r="O10602" s="615"/>
    </row>
    <row r="10603" spans="1:15">
      <c r="A10603" s="1428" t="s">
        <v>25898</v>
      </c>
      <c r="B10603" s="1437">
        <v>41895</v>
      </c>
      <c r="C10603" s="1658">
        <v>41895.409456018497</v>
      </c>
      <c r="D10603" s="1659" t="s">
        <v>76561</v>
      </c>
      <c r="E10603" s="1660" t="s">
        <v>75906</v>
      </c>
      <c r="F10603" s="1660" t="s">
        <v>246</v>
      </c>
      <c r="G10603" s="1665" t="s">
        <v>246</v>
      </c>
      <c r="H10603" s="1662">
        <v>1</v>
      </c>
      <c r="I10603" s="1662">
        <v>69.383333333300001</v>
      </c>
      <c r="J10603" s="1663">
        <v>2.8890582211493201E-4</v>
      </c>
      <c r="K10603" s="1663">
        <v>4.16390807756528E-4</v>
      </c>
      <c r="L10603" s="1664" t="s">
        <v>75908</v>
      </c>
      <c r="M10603" s="615"/>
      <c r="N10603" s="615"/>
      <c r="O10603" s="615"/>
    </row>
    <row r="10604" spans="1:15">
      <c r="A10604" s="1428" t="s">
        <v>25899</v>
      </c>
      <c r="B10604" s="1437">
        <v>41895</v>
      </c>
      <c r="C10604" s="1658">
        <v>41895.4828009259</v>
      </c>
      <c r="D10604" s="1659" t="s">
        <v>77032</v>
      </c>
      <c r="E10604" s="1660" t="s">
        <v>75917</v>
      </c>
      <c r="F10604" s="1660" t="s">
        <v>246</v>
      </c>
      <c r="G10604" s="1665" t="s">
        <v>246</v>
      </c>
      <c r="H10604" s="1662">
        <v>1</v>
      </c>
      <c r="I10604" s="1662">
        <v>144.76666666669999</v>
      </c>
      <c r="J10604" s="1663">
        <v>1.05449887144607E-4</v>
      </c>
      <c r="K10604" s="1663">
        <v>7.2841275946062498E-5</v>
      </c>
      <c r="L10604" s="1664" t="s">
        <v>75908</v>
      </c>
      <c r="M10604" s="615"/>
      <c r="N10604" s="615"/>
      <c r="O10604" s="615"/>
    </row>
    <row r="10605" spans="1:15">
      <c r="A10605" s="1428" t="s">
        <v>25900</v>
      </c>
      <c r="B10605" s="1437">
        <v>41895</v>
      </c>
      <c r="C10605" s="1658">
        <v>41895.550277777802</v>
      </c>
      <c r="D10605" s="1659" t="s">
        <v>77306</v>
      </c>
      <c r="E10605" s="1660" t="s">
        <v>75917</v>
      </c>
      <c r="F10605" s="1660" t="s">
        <v>246</v>
      </c>
      <c r="G10605" s="1665" t="s">
        <v>77430</v>
      </c>
      <c r="H10605" s="1662">
        <v>30</v>
      </c>
      <c r="I10605" s="1662">
        <v>62.6</v>
      </c>
      <c r="J10605" s="1663">
        <v>1.36795916226705E-3</v>
      </c>
      <c r="K10605" s="1663">
        <v>2.18523827838187E-3</v>
      </c>
      <c r="L10605" s="1664" t="s">
        <v>75908</v>
      </c>
      <c r="M10605" s="615"/>
      <c r="N10605" s="615"/>
      <c r="O10605" s="615"/>
    </row>
    <row r="10606" spans="1:15">
      <c r="A10606" s="1428" t="s">
        <v>25901</v>
      </c>
      <c r="B10606" s="1437">
        <v>41896</v>
      </c>
      <c r="C10606" s="1658">
        <v>41896.284178240698</v>
      </c>
      <c r="D10606" s="1659" t="s">
        <v>76385</v>
      </c>
      <c r="E10606" s="1660" t="s">
        <v>75917</v>
      </c>
      <c r="F10606" s="1660" t="s">
        <v>246</v>
      </c>
      <c r="G10606" s="1665" t="s">
        <v>246</v>
      </c>
      <c r="H10606" s="1662">
        <v>1</v>
      </c>
      <c r="I10606" s="1662">
        <v>94.533333333300007</v>
      </c>
      <c r="J10606" s="1663">
        <v>6.8859236036373998E-5</v>
      </c>
      <c r="K10606" s="1663">
        <v>7.2841222887586293E-5</v>
      </c>
      <c r="L10606" s="1664" t="s">
        <v>75908</v>
      </c>
      <c r="M10606" s="615"/>
      <c r="N10606" s="615"/>
      <c r="O10606" s="615"/>
    </row>
    <row r="10607" spans="1:15">
      <c r="A10607" s="1428" t="s">
        <v>25902</v>
      </c>
      <c r="B10607" s="1437">
        <v>41896</v>
      </c>
      <c r="C10607" s="1658">
        <v>41896.396840277797</v>
      </c>
      <c r="D10607" s="1659" t="s">
        <v>76514</v>
      </c>
      <c r="E10607" s="1660" t="s">
        <v>75917</v>
      </c>
      <c r="F10607" s="1660" t="s">
        <v>246</v>
      </c>
      <c r="G10607" s="1665" t="s">
        <v>77432</v>
      </c>
      <c r="H10607" s="1662">
        <v>1</v>
      </c>
      <c r="I10607" s="1662">
        <v>328.55</v>
      </c>
      <c r="J10607" s="1663">
        <v>2.3931983779716499E-4</v>
      </c>
      <c r="K10607" s="1663">
        <v>7.2841222887586293E-5</v>
      </c>
      <c r="L10607" s="1664" t="s">
        <v>75908</v>
      </c>
      <c r="M10607" s="615"/>
      <c r="N10607" s="615"/>
      <c r="O10607" s="615"/>
    </row>
    <row r="10608" spans="1:15">
      <c r="A10608" s="1428" t="s">
        <v>25903</v>
      </c>
      <c r="B10608" s="1437">
        <v>41896</v>
      </c>
      <c r="C10608" s="1658">
        <v>41896.397997685199</v>
      </c>
      <c r="D10608" s="1659" t="s">
        <v>76514</v>
      </c>
      <c r="E10608" s="1660" t="s">
        <v>75917</v>
      </c>
      <c r="F10608" s="1660" t="s">
        <v>246</v>
      </c>
      <c r="G10608" s="1665" t="s">
        <v>77432</v>
      </c>
      <c r="H10608" s="1662">
        <v>1</v>
      </c>
      <c r="I10608" s="1662">
        <v>326.88333333330002</v>
      </c>
      <c r="J10608" s="1663">
        <v>2.38105817415681E-4</v>
      </c>
      <c r="K10608" s="1663">
        <v>7.2841222887586293E-5</v>
      </c>
      <c r="L10608" s="1664" t="s">
        <v>75908</v>
      </c>
      <c r="M10608" s="615"/>
      <c r="N10608" s="615"/>
      <c r="O10608" s="615"/>
    </row>
    <row r="10609" spans="1:15">
      <c r="A10609" s="1428" t="s">
        <v>25904</v>
      </c>
      <c r="B10609" s="1437">
        <v>41896</v>
      </c>
      <c r="C10609" s="1658">
        <v>41896.638391203698</v>
      </c>
      <c r="D10609" s="1659" t="s">
        <v>75929</v>
      </c>
      <c r="E10609" s="1660" t="s">
        <v>75906</v>
      </c>
      <c r="F10609" s="1660" t="s">
        <v>246</v>
      </c>
      <c r="G10609" s="1665" t="s">
        <v>246</v>
      </c>
      <c r="H10609" s="1662">
        <v>1</v>
      </c>
      <c r="I10609" s="1662">
        <v>203.53333333329999</v>
      </c>
      <c r="J10609" s="1663">
        <v>8.4749409072031403E-4</v>
      </c>
      <c r="K10609" s="1663">
        <v>4.16390807756528E-4</v>
      </c>
      <c r="L10609" s="1664" t="s">
        <v>75908</v>
      </c>
      <c r="M10609" s="615"/>
      <c r="N10609" s="615"/>
      <c r="O10609" s="615"/>
    </row>
    <row r="10610" spans="1:15">
      <c r="A10610" s="1428" t="s">
        <v>25905</v>
      </c>
      <c r="B10610" s="1437">
        <v>41896</v>
      </c>
      <c r="C10610" s="1658">
        <v>41896.751388888901</v>
      </c>
      <c r="D10610" s="1659" t="s">
        <v>76228</v>
      </c>
      <c r="E10610" s="1660" t="s">
        <v>75906</v>
      </c>
      <c r="F10610" s="1660" t="s">
        <v>246</v>
      </c>
      <c r="G10610" s="1665" t="s">
        <v>77430</v>
      </c>
      <c r="H10610" s="1662">
        <v>8</v>
      </c>
      <c r="I10610" s="1662">
        <v>58</v>
      </c>
      <c r="J10610" s="1663">
        <v>1.93205334799029E-3</v>
      </c>
      <c r="K10610" s="1663">
        <v>3.3311264620522196E-3</v>
      </c>
      <c r="L10610" s="1664" t="s">
        <v>75908</v>
      </c>
      <c r="M10610" s="615"/>
      <c r="N10610" s="615"/>
      <c r="O10610" s="615"/>
    </row>
    <row r="10611" spans="1:15">
      <c r="A10611" s="1428" t="s">
        <v>25906</v>
      </c>
      <c r="B10611" s="1437">
        <v>41896</v>
      </c>
      <c r="C10611" s="1658">
        <v>41896.802662037</v>
      </c>
      <c r="D10611" s="1659" t="s">
        <v>77274</v>
      </c>
      <c r="E10611" s="1660" t="s">
        <v>75917</v>
      </c>
      <c r="F10611" s="1660" t="s">
        <v>246</v>
      </c>
      <c r="G10611" s="1665" t="s">
        <v>77432</v>
      </c>
      <c r="H10611" s="1662">
        <v>1</v>
      </c>
      <c r="I10611" s="1662">
        <v>247.03333333329999</v>
      </c>
      <c r="J10611" s="1663">
        <v>1.79942100939943E-4</v>
      </c>
      <c r="K10611" s="1663">
        <v>7.2841222887586293E-5</v>
      </c>
      <c r="L10611" s="1664" t="s">
        <v>75908</v>
      </c>
      <c r="M10611" s="615"/>
      <c r="N10611" s="615"/>
      <c r="O10611" s="615"/>
    </row>
    <row r="10612" spans="1:15">
      <c r="A10612" s="1428" t="s">
        <v>25907</v>
      </c>
      <c r="B10612" s="1437">
        <v>41896</v>
      </c>
      <c r="C10612" s="1658">
        <v>41896.837777777801</v>
      </c>
      <c r="D10612" s="1659" t="s">
        <v>77274</v>
      </c>
      <c r="E10612" s="1660" t="s">
        <v>75917</v>
      </c>
      <c r="F10612" s="1660" t="s">
        <v>246</v>
      </c>
      <c r="G10612" s="1665" t="s">
        <v>77432</v>
      </c>
      <c r="H10612" s="1662">
        <v>1</v>
      </c>
      <c r="I10612" s="1662">
        <v>196.46666666670001</v>
      </c>
      <c r="J10612" s="1663">
        <v>1.4310872256650199E-4</v>
      </c>
      <c r="K10612" s="1663">
        <v>7.2841222887586293E-5</v>
      </c>
      <c r="L10612" s="1664" t="s">
        <v>75908</v>
      </c>
      <c r="M10612" s="615"/>
      <c r="N10612" s="615"/>
      <c r="O10612" s="615"/>
    </row>
    <row r="10613" spans="1:15">
      <c r="A10613" s="1428" t="s">
        <v>25908</v>
      </c>
      <c r="B10613" s="1437">
        <v>41897</v>
      </c>
      <c r="C10613" s="1658">
        <v>41897.488310185203</v>
      </c>
      <c r="D10613" s="1659" t="s">
        <v>77179</v>
      </c>
      <c r="E10613" s="1660" t="s">
        <v>75906</v>
      </c>
      <c r="F10613" s="1660" t="s">
        <v>246</v>
      </c>
      <c r="G10613" s="1665" t="s">
        <v>77430</v>
      </c>
      <c r="H10613" s="1662">
        <v>19</v>
      </c>
      <c r="I10613" s="1662">
        <v>86.833333333331581</v>
      </c>
      <c r="J10613" s="1663">
        <v>6.8697543433029803E-3</v>
      </c>
      <c r="K10613" s="1663">
        <v>7.9114253473740303E-3</v>
      </c>
      <c r="L10613" s="1664" t="s">
        <v>75908</v>
      </c>
      <c r="M10613" s="615"/>
      <c r="N10613" s="615"/>
      <c r="O10613" s="615"/>
    </row>
    <row r="10614" spans="1:15">
      <c r="A10614" s="1428" t="s">
        <v>25909</v>
      </c>
      <c r="B10614" s="1437">
        <v>41897</v>
      </c>
      <c r="C10614" s="1658">
        <v>41897.586724537003</v>
      </c>
      <c r="D10614" s="1659" t="s">
        <v>76181</v>
      </c>
      <c r="E10614" s="1660" t="s">
        <v>75917</v>
      </c>
      <c r="F10614" s="1660" t="s">
        <v>246</v>
      </c>
      <c r="G10614" s="1665" t="s">
        <v>246</v>
      </c>
      <c r="H10614" s="1662">
        <v>1</v>
      </c>
      <c r="I10614" s="1662">
        <v>100.1166666667</v>
      </c>
      <c r="J10614" s="1663">
        <v>7.2926151194012496E-5</v>
      </c>
      <c r="K10614" s="1663">
        <v>7.28411698291875E-5</v>
      </c>
      <c r="L10614" s="1664" t="s">
        <v>75908</v>
      </c>
      <c r="M10614" s="615"/>
      <c r="N10614" s="615"/>
      <c r="O10614" s="615"/>
    </row>
    <row r="10615" spans="1:15">
      <c r="A10615" s="1428" t="s">
        <v>25910</v>
      </c>
      <c r="B10615" s="1437">
        <v>41897</v>
      </c>
      <c r="C10615" s="1658">
        <v>41897.726400462998</v>
      </c>
      <c r="D10615" s="1659" t="s">
        <v>77080</v>
      </c>
      <c r="E10615" s="1660" t="s">
        <v>75917</v>
      </c>
      <c r="F10615" s="1660" t="s">
        <v>246</v>
      </c>
      <c r="G10615" s="1665" t="s">
        <v>246</v>
      </c>
      <c r="H10615" s="1662">
        <v>1</v>
      </c>
      <c r="I10615" s="1662">
        <v>993.98333333330004</v>
      </c>
      <c r="J10615" s="1663">
        <v>7.2402908790712803E-4</v>
      </c>
      <c r="K10615" s="1663">
        <v>7.28411698291875E-5</v>
      </c>
      <c r="L10615" s="1664" t="s">
        <v>75908</v>
      </c>
      <c r="M10615" s="615"/>
      <c r="N10615" s="615"/>
      <c r="O10615" s="615"/>
    </row>
    <row r="10616" spans="1:15">
      <c r="A10616" s="1428" t="s">
        <v>25911</v>
      </c>
      <c r="B10616" s="1437">
        <v>41897</v>
      </c>
      <c r="C10616" s="1658">
        <v>41897.756944444503</v>
      </c>
      <c r="D10616" s="1659" t="s">
        <v>75915</v>
      </c>
      <c r="E10616" s="1660" t="s">
        <v>75906</v>
      </c>
      <c r="F10616" s="1660" t="s">
        <v>246</v>
      </c>
      <c r="G10616" s="1665" t="s">
        <v>77430</v>
      </c>
      <c r="H10616" s="1662">
        <v>1</v>
      </c>
      <c r="I10616" s="1662">
        <v>80</v>
      </c>
      <c r="J10616" s="1663">
        <v>3.3311264620522197E-4</v>
      </c>
      <c r="K10616" s="1663">
        <v>4.16390807756528E-4</v>
      </c>
      <c r="L10616" s="1664" t="s">
        <v>75908</v>
      </c>
      <c r="M10616" s="615"/>
      <c r="N10616" s="615"/>
      <c r="O10616" s="615"/>
    </row>
    <row r="10617" spans="1:15">
      <c r="A10617" s="1428" t="s">
        <v>25912</v>
      </c>
      <c r="B10617" s="1437">
        <v>41898</v>
      </c>
      <c r="C10617" s="1658">
        <v>41898.573587963001</v>
      </c>
      <c r="D10617" s="1659" t="s">
        <v>76616</v>
      </c>
      <c r="E10617" s="1660" t="s">
        <v>75917</v>
      </c>
      <c r="F10617" s="1660" t="s">
        <v>246</v>
      </c>
      <c r="G10617" s="1665" t="s">
        <v>246</v>
      </c>
      <c r="H10617" s="1662">
        <v>1</v>
      </c>
      <c r="I10617" s="1662">
        <v>164.03333333329999</v>
      </c>
      <c r="J10617" s="1663">
        <v>1.19482928582157E-4</v>
      </c>
      <c r="K10617" s="1663">
        <v>7.28406392494501E-5</v>
      </c>
      <c r="L10617" s="1664" t="s">
        <v>75908</v>
      </c>
      <c r="M10617" s="615"/>
      <c r="N10617" s="615"/>
      <c r="O10617" s="615"/>
    </row>
    <row r="10618" spans="1:15">
      <c r="A10618" s="1428" t="s">
        <v>25913</v>
      </c>
      <c r="B10618" s="1437">
        <v>41898</v>
      </c>
      <c r="C10618" s="1658">
        <v>41898.607939814799</v>
      </c>
      <c r="D10618" s="1659" t="s">
        <v>76722</v>
      </c>
      <c r="E10618" s="1660" t="s">
        <v>75917</v>
      </c>
      <c r="F10618" s="1660" t="s">
        <v>246</v>
      </c>
      <c r="G10618" s="1665" t="s">
        <v>246</v>
      </c>
      <c r="H10618" s="1662">
        <v>1</v>
      </c>
      <c r="I10618" s="1662">
        <v>129.5666666667</v>
      </c>
      <c r="J10618" s="1663">
        <v>9.4377188254228403E-5</v>
      </c>
      <c r="K10618" s="1663">
        <v>7.28406392494501E-5</v>
      </c>
      <c r="L10618" s="1664" t="s">
        <v>75908</v>
      </c>
      <c r="M10618" s="615"/>
      <c r="N10618" s="615"/>
      <c r="O10618" s="615"/>
    </row>
    <row r="10619" spans="1:15">
      <c r="A10619" s="1428" t="s">
        <v>25914</v>
      </c>
      <c r="B10619" s="1437">
        <v>41898</v>
      </c>
      <c r="C10619" s="1658">
        <v>41898.614988425899</v>
      </c>
      <c r="D10619" s="1659" t="s">
        <v>75947</v>
      </c>
      <c r="E10619" s="1660" t="s">
        <v>75906</v>
      </c>
      <c r="F10619" s="1660" t="s">
        <v>246</v>
      </c>
      <c r="G10619" s="1665" t="s">
        <v>246</v>
      </c>
      <c r="H10619" s="1662">
        <v>1</v>
      </c>
      <c r="I10619" s="1662">
        <v>134.4166666667</v>
      </c>
      <c r="J10619" s="1663">
        <v>5.5969864409287199E-4</v>
      </c>
      <c r="K10619" s="1663">
        <v>4.16390807756528E-4</v>
      </c>
      <c r="L10619" s="1664" t="s">
        <v>75908</v>
      </c>
      <c r="M10619" s="615"/>
      <c r="N10619" s="615"/>
      <c r="O10619" s="615"/>
    </row>
    <row r="10620" spans="1:15">
      <c r="A10620" s="1428" t="s">
        <v>25915</v>
      </c>
      <c r="B10620" s="1437">
        <v>41898</v>
      </c>
      <c r="C10620" s="1658">
        <v>41898.670821759297</v>
      </c>
      <c r="D10620" s="1659" t="s">
        <v>76337</v>
      </c>
      <c r="E10620" s="1660" t="s">
        <v>75906</v>
      </c>
      <c r="F10620" s="1660" t="s">
        <v>246</v>
      </c>
      <c r="G10620" s="1665" t="s">
        <v>246</v>
      </c>
      <c r="H10620" s="1662">
        <v>1</v>
      </c>
      <c r="I10620" s="1662">
        <v>94.016666666700004</v>
      </c>
      <c r="J10620" s="1663">
        <v>3.91476757759235E-4</v>
      </c>
      <c r="K10620" s="1663">
        <v>4.16390807756528E-4</v>
      </c>
      <c r="L10620" s="1664" t="s">
        <v>75908</v>
      </c>
      <c r="M10620" s="615"/>
      <c r="N10620" s="615"/>
      <c r="O10620" s="615"/>
    </row>
    <row r="10621" spans="1:15">
      <c r="A10621" s="1428" t="s">
        <v>25916</v>
      </c>
      <c r="B10621" s="1437">
        <v>41898</v>
      </c>
      <c r="C10621" s="1658">
        <v>41898.684039351901</v>
      </c>
      <c r="D10621" s="1659" t="s">
        <v>76428</v>
      </c>
      <c r="E10621" s="1660" t="s">
        <v>75917</v>
      </c>
      <c r="F10621" s="1660" t="s">
        <v>246</v>
      </c>
      <c r="G10621" s="1665" t="s">
        <v>77430</v>
      </c>
      <c r="H10621" s="1662">
        <v>38</v>
      </c>
      <c r="I10621" s="1662">
        <v>114.98333333333422</v>
      </c>
      <c r="J10621" s="1663">
        <v>3.1826746111524098E-3</v>
      </c>
      <c r="K10621" s="1663">
        <v>2.7679442914791E-3</v>
      </c>
      <c r="L10621" s="1664" t="s">
        <v>75908</v>
      </c>
      <c r="M10621" s="615"/>
      <c r="N10621" s="615"/>
      <c r="O10621" s="615"/>
    </row>
    <row r="10622" spans="1:15">
      <c r="A10622" s="1428" t="s">
        <v>25917</v>
      </c>
      <c r="B10622" s="1437">
        <v>41898</v>
      </c>
      <c r="C10622" s="1658">
        <v>41898.685486111099</v>
      </c>
      <c r="D10622" s="1659" t="s">
        <v>75974</v>
      </c>
      <c r="E10622" s="1660" t="s">
        <v>75906</v>
      </c>
      <c r="F10622" s="1660" t="s">
        <v>246</v>
      </c>
      <c r="G10622" s="1665" t="s">
        <v>246</v>
      </c>
      <c r="H10622" s="1662">
        <v>1</v>
      </c>
      <c r="I10622" s="1662">
        <v>177.9</v>
      </c>
      <c r="J10622" s="1663">
        <v>7.40759246998863E-4</v>
      </c>
      <c r="K10622" s="1663">
        <v>4.16390807756528E-4</v>
      </c>
      <c r="L10622" s="1664" t="s">
        <v>75908</v>
      </c>
      <c r="M10622" s="615"/>
      <c r="N10622" s="615"/>
      <c r="O10622" s="615"/>
    </row>
    <row r="10623" spans="1:15">
      <c r="A10623" s="1428" t="s">
        <v>25918</v>
      </c>
      <c r="B10623" s="1437">
        <v>41898</v>
      </c>
      <c r="C10623" s="1658">
        <v>41898.749988425901</v>
      </c>
      <c r="D10623" s="1659" t="s">
        <v>75990</v>
      </c>
      <c r="E10623" s="1660" t="s">
        <v>75906</v>
      </c>
      <c r="F10623" s="1660" t="s">
        <v>246</v>
      </c>
      <c r="G10623" s="1665" t="s">
        <v>246</v>
      </c>
      <c r="H10623" s="1662">
        <v>1</v>
      </c>
      <c r="I10623" s="1662">
        <v>375.01666666670002</v>
      </c>
      <c r="J10623" s="1663">
        <v>1.5615349275550801E-3</v>
      </c>
      <c r="K10623" s="1663">
        <v>4.16390807756528E-4</v>
      </c>
      <c r="L10623" s="1664" t="s">
        <v>75908</v>
      </c>
      <c r="M10623" s="615"/>
      <c r="N10623" s="615"/>
      <c r="O10623" s="615"/>
    </row>
    <row r="10624" spans="1:15">
      <c r="A10624" s="1428" t="s">
        <v>25919</v>
      </c>
      <c r="B10624" s="1437">
        <v>41898</v>
      </c>
      <c r="C10624" s="1658">
        <v>41898.791400463</v>
      </c>
      <c r="D10624" s="1659" t="s">
        <v>76083</v>
      </c>
      <c r="E10624" s="1660" t="s">
        <v>75917</v>
      </c>
      <c r="F10624" s="1660" t="s">
        <v>246</v>
      </c>
      <c r="G10624" s="1665" t="s">
        <v>246</v>
      </c>
      <c r="H10624" s="1662">
        <v>1</v>
      </c>
      <c r="I10624" s="1662">
        <v>73.133333333300001</v>
      </c>
      <c r="J10624" s="1663">
        <v>5.3270787504406903E-5</v>
      </c>
      <c r="K10624" s="1663">
        <v>7.28406392494501E-5</v>
      </c>
      <c r="L10624" s="1664" t="s">
        <v>75908</v>
      </c>
      <c r="M10624" s="615"/>
      <c r="N10624" s="615"/>
      <c r="O10624" s="615"/>
    </row>
    <row r="10625" spans="1:15">
      <c r="A10625" s="1428" t="s">
        <v>25920</v>
      </c>
      <c r="B10625" s="1437">
        <v>41899</v>
      </c>
      <c r="C10625" s="1658">
        <v>41899.369178240697</v>
      </c>
      <c r="D10625" s="1659" t="s">
        <v>76181</v>
      </c>
      <c r="E10625" s="1660" t="s">
        <v>75917</v>
      </c>
      <c r="F10625" s="1660" t="s">
        <v>246</v>
      </c>
      <c r="G10625" s="1665" t="s">
        <v>246</v>
      </c>
      <c r="H10625" s="1662">
        <v>1</v>
      </c>
      <c r="I10625" s="1662">
        <v>103.3833333333</v>
      </c>
      <c r="J10625" s="1663">
        <v>7.5305519701540996E-5</v>
      </c>
      <c r="K10625" s="1663">
        <v>7.2841063712621594E-5</v>
      </c>
      <c r="L10625" s="1664" t="s">
        <v>75908</v>
      </c>
      <c r="M10625" s="615"/>
      <c r="N10625" s="615"/>
      <c r="O10625" s="615"/>
    </row>
    <row r="10626" spans="1:15">
      <c r="A10626" s="1428" t="s">
        <v>25921</v>
      </c>
      <c r="B10626" s="1437">
        <v>41899</v>
      </c>
      <c r="C10626" s="1658">
        <v>41899.754826388897</v>
      </c>
      <c r="D10626" s="1659" t="s">
        <v>75974</v>
      </c>
      <c r="E10626" s="1660" t="s">
        <v>75906</v>
      </c>
      <c r="F10626" s="1660" t="s">
        <v>246</v>
      </c>
      <c r="G10626" s="1665" t="s">
        <v>246</v>
      </c>
      <c r="H10626" s="1662">
        <v>1</v>
      </c>
      <c r="I10626" s="1662">
        <v>56.05</v>
      </c>
      <c r="J10626" s="1663">
        <v>2.3339093502113201E-4</v>
      </c>
      <c r="K10626" s="1663">
        <v>4.1639774312423201E-4</v>
      </c>
      <c r="L10626" s="1664" t="s">
        <v>75908</v>
      </c>
      <c r="M10626" s="615"/>
      <c r="N10626" s="615"/>
      <c r="O10626" s="615"/>
    </row>
    <row r="10627" spans="1:15">
      <c r="A10627" s="1428" t="s">
        <v>25922</v>
      </c>
      <c r="B10627" s="1437">
        <v>41901</v>
      </c>
      <c r="C10627" s="1658">
        <v>41901.97625</v>
      </c>
      <c r="D10627" s="1659" t="s">
        <v>77100</v>
      </c>
      <c r="E10627" s="1660" t="s">
        <v>75906</v>
      </c>
      <c r="F10627" s="1660" t="s">
        <v>246</v>
      </c>
      <c r="G10627" s="1665" t="s">
        <v>77430</v>
      </c>
      <c r="H10627" s="1662">
        <v>61</v>
      </c>
      <c r="I10627" s="1662">
        <v>52.9</v>
      </c>
      <c r="J10627" s="1663">
        <v>1.3436682822831799E-2</v>
      </c>
      <c r="K10627" s="1663">
        <v>2.5400156564899499E-2</v>
      </c>
      <c r="L10627" s="1664" t="s">
        <v>75908</v>
      </c>
      <c r="M10627" s="615"/>
      <c r="N10627" s="615"/>
      <c r="O10627" s="615"/>
    </row>
    <row r="10628" spans="1:15">
      <c r="A10628" s="1428" t="s">
        <v>25923</v>
      </c>
      <c r="B10628" s="1437">
        <v>41902</v>
      </c>
      <c r="C10628" s="1658">
        <v>41902.076296296298</v>
      </c>
      <c r="D10628" s="1659" t="s">
        <v>77104</v>
      </c>
      <c r="E10628" s="1660" t="s">
        <v>75917</v>
      </c>
      <c r="F10628" s="1660" t="s">
        <v>246</v>
      </c>
      <c r="G10628" s="1665" t="s">
        <v>77430</v>
      </c>
      <c r="H10628" s="1662">
        <v>85</v>
      </c>
      <c r="I10628" s="1662">
        <v>42.133333333332942</v>
      </c>
      <c r="J10628" s="1663">
        <v>2.6062797660849099E-3</v>
      </c>
      <c r="K10628" s="1663">
        <v>6.1857905840623497E-3</v>
      </c>
      <c r="L10628" s="1664" t="s">
        <v>75908</v>
      </c>
      <c r="M10628" s="615"/>
      <c r="N10628" s="615"/>
      <c r="O10628" s="615"/>
    </row>
    <row r="10629" spans="1:15">
      <c r="A10629" s="1428" t="s">
        <v>25924</v>
      </c>
      <c r="B10629" s="1437">
        <v>41902</v>
      </c>
      <c r="C10629" s="1658">
        <v>41902.346921296303</v>
      </c>
      <c r="D10629" s="1659" t="s">
        <v>76315</v>
      </c>
      <c r="E10629" s="1660" t="s">
        <v>75917</v>
      </c>
      <c r="F10629" s="1660" t="s">
        <v>246</v>
      </c>
      <c r="G10629" s="1665" t="s">
        <v>77432</v>
      </c>
      <c r="H10629" s="1662">
        <v>1</v>
      </c>
      <c r="I10629" s="1662">
        <v>270.43333333330003</v>
      </c>
      <c r="J10629" s="1663">
        <v>1.9680517258232E-4</v>
      </c>
      <c r="K10629" s="1663">
        <v>7.27740068713217E-5</v>
      </c>
      <c r="L10629" s="1664" t="s">
        <v>75908</v>
      </c>
      <c r="M10629" s="615"/>
      <c r="N10629" s="615"/>
      <c r="O10629" s="615"/>
    </row>
    <row r="10630" spans="1:15">
      <c r="A10630" s="1428" t="s">
        <v>25925</v>
      </c>
      <c r="B10630" s="1437">
        <v>41902</v>
      </c>
      <c r="C10630" s="1658">
        <v>41902.510092592602</v>
      </c>
      <c r="D10630" s="1659" t="s">
        <v>76083</v>
      </c>
      <c r="E10630" s="1660" t="s">
        <v>75917</v>
      </c>
      <c r="F10630" s="1660" t="s">
        <v>246</v>
      </c>
      <c r="G10630" s="1665" t="s">
        <v>246</v>
      </c>
      <c r="H10630" s="1662">
        <v>1</v>
      </c>
      <c r="I10630" s="1662">
        <v>201.46666666670001</v>
      </c>
      <c r="J10630" s="1663">
        <v>1.4661536584344701E-4</v>
      </c>
      <c r="K10630" s="1663">
        <v>7.27740068713217E-5</v>
      </c>
      <c r="L10630" s="1664" t="s">
        <v>75908</v>
      </c>
      <c r="M10630" s="615"/>
      <c r="N10630" s="615"/>
      <c r="O10630" s="615"/>
    </row>
    <row r="10631" spans="1:15">
      <c r="A10631" s="1428" t="s">
        <v>25926</v>
      </c>
      <c r="B10631" s="1437">
        <v>41902</v>
      </c>
      <c r="C10631" s="1658">
        <v>41902.579131944498</v>
      </c>
      <c r="D10631" s="1659" t="s">
        <v>76025</v>
      </c>
      <c r="E10631" s="1660" t="s">
        <v>75906</v>
      </c>
      <c r="F10631" s="1660" t="s">
        <v>246</v>
      </c>
      <c r="G10631" s="1665" t="s">
        <v>246</v>
      </c>
      <c r="H10631" s="1662">
        <v>1</v>
      </c>
      <c r="I10631" s="1662">
        <v>119.9</v>
      </c>
      <c r="J10631" s="1663">
        <v>4.9926505186277095E-4</v>
      </c>
      <c r="K10631" s="1663">
        <v>4.1640121089472107E-4</v>
      </c>
      <c r="L10631" s="1664" t="s">
        <v>75908</v>
      </c>
      <c r="M10631" s="615"/>
      <c r="N10631" s="615"/>
      <c r="O10631" s="615"/>
    </row>
    <row r="10632" spans="1:15">
      <c r="A10632" s="1428" t="s">
        <v>25927</v>
      </c>
      <c r="B10632" s="1437">
        <v>41903</v>
      </c>
      <c r="C10632" s="1658">
        <v>41903.307766203703</v>
      </c>
      <c r="D10632" s="1659" t="s">
        <v>76354</v>
      </c>
      <c r="E10632" s="1660" t="s">
        <v>75906</v>
      </c>
      <c r="F10632" s="1660" t="s">
        <v>246</v>
      </c>
      <c r="G10632" s="1665" t="s">
        <v>77432</v>
      </c>
      <c r="H10632" s="1662">
        <v>1</v>
      </c>
      <c r="I10632" s="1662">
        <v>181.23333333330001</v>
      </c>
      <c r="J10632" s="1663">
        <v>7.5465779454472802E-4</v>
      </c>
      <c r="K10632" s="1663">
        <v>4.1640121089472107E-4</v>
      </c>
      <c r="L10632" s="1664" t="s">
        <v>75908</v>
      </c>
      <c r="M10632" s="615"/>
      <c r="N10632" s="615"/>
      <c r="O10632" s="615"/>
    </row>
    <row r="10633" spans="1:15">
      <c r="A10633" s="1428" t="s">
        <v>25928</v>
      </c>
      <c r="B10633" s="1437">
        <v>41903</v>
      </c>
      <c r="C10633" s="1658">
        <v>41903.9156828704</v>
      </c>
      <c r="D10633" s="1659" t="s">
        <v>76108</v>
      </c>
      <c r="E10633" s="1660" t="s">
        <v>75917</v>
      </c>
      <c r="F10633" s="1660" t="s">
        <v>246</v>
      </c>
      <c r="G10633" s="1665" t="s">
        <v>246</v>
      </c>
      <c r="H10633" s="1662">
        <v>1</v>
      </c>
      <c r="I10633" s="1662">
        <v>95.466666666699993</v>
      </c>
      <c r="J10633" s="1663">
        <v>6.9473755706623801E-5</v>
      </c>
      <c r="K10633" s="1663">
        <v>7.2772788798812293E-5</v>
      </c>
      <c r="L10633" s="1664" t="s">
        <v>75908</v>
      </c>
      <c r="M10633" s="615"/>
      <c r="N10633" s="615"/>
      <c r="O10633" s="615"/>
    </row>
    <row r="10634" spans="1:15">
      <c r="A10634" s="1428" t="s">
        <v>25929</v>
      </c>
      <c r="B10634" s="1437">
        <v>41904</v>
      </c>
      <c r="C10634" s="1658">
        <v>41904.426967592597</v>
      </c>
      <c r="D10634" s="1659" t="s">
        <v>76921</v>
      </c>
      <c r="E10634" s="1660" t="s">
        <v>75917</v>
      </c>
      <c r="F10634" s="1660" t="s">
        <v>246</v>
      </c>
      <c r="G10634" s="1665" t="s">
        <v>77432</v>
      </c>
      <c r="H10634" s="1662">
        <v>1</v>
      </c>
      <c r="I10634" s="1662">
        <v>15.166666666699999</v>
      </c>
      <c r="J10634" s="1663">
        <v>1.1037214333266101E-5</v>
      </c>
      <c r="K10634" s="1663">
        <v>7.2772841757638799E-5</v>
      </c>
      <c r="L10634" s="1664" t="s">
        <v>75908</v>
      </c>
      <c r="M10634" s="615"/>
      <c r="N10634" s="615"/>
      <c r="O10634" s="615"/>
    </row>
    <row r="10635" spans="1:15">
      <c r="A10635" s="1428" t="s">
        <v>25930</v>
      </c>
      <c r="B10635" s="1437">
        <v>41904</v>
      </c>
      <c r="C10635" s="1658">
        <v>41904.438194444498</v>
      </c>
      <c r="D10635" s="1659" t="s">
        <v>76632</v>
      </c>
      <c r="E10635" s="1660" t="s">
        <v>75917</v>
      </c>
      <c r="F10635" s="1660" t="s">
        <v>246</v>
      </c>
      <c r="G10635" s="1665" t="s">
        <v>77430</v>
      </c>
      <c r="H10635" s="1662">
        <v>30</v>
      </c>
      <c r="I10635" s="1662">
        <v>56</v>
      </c>
      <c r="J10635" s="1663">
        <v>1.22258374152833E-3</v>
      </c>
      <c r="K10635" s="1663">
        <v>2.1831852527291603E-3</v>
      </c>
      <c r="L10635" s="1664" t="s">
        <v>75908</v>
      </c>
      <c r="M10635" s="615"/>
      <c r="N10635" s="615"/>
      <c r="O10635" s="615"/>
    </row>
    <row r="10636" spans="1:15">
      <c r="A10636" s="1428" t="s">
        <v>25931</v>
      </c>
      <c r="B10636" s="1437">
        <v>41904</v>
      </c>
      <c r="C10636" s="1658">
        <v>41904.4565856482</v>
      </c>
      <c r="D10636" s="1659" t="s">
        <v>76015</v>
      </c>
      <c r="E10636" s="1660" t="s">
        <v>75917</v>
      </c>
      <c r="F10636" s="1660" t="s">
        <v>246</v>
      </c>
      <c r="G10636" s="1665" t="s">
        <v>77430</v>
      </c>
      <c r="H10636" s="1662">
        <v>31</v>
      </c>
      <c r="I10636" s="1662">
        <v>52.516666666667746</v>
      </c>
      <c r="J10636" s="1663">
        <v>1.1847539926213399E-3</v>
      </c>
      <c r="K10636" s="1663">
        <v>2.2559580944868001E-3</v>
      </c>
      <c r="L10636" s="1664" t="s">
        <v>75908</v>
      </c>
      <c r="M10636" s="615"/>
      <c r="N10636" s="615"/>
      <c r="O10636" s="615"/>
    </row>
    <row r="10637" spans="1:15">
      <c r="A10637" s="1428" t="s">
        <v>25932</v>
      </c>
      <c r="B10637" s="1437">
        <v>41904</v>
      </c>
      <c r="C10637" s="1658">
        <v>41904.578761574099</v>
      </c>
      <c r="D10637" s="1659" t="s">
        <v>76083</v>
      </c>
      <c r="E10637" s="1660" t="s">
        <v>75917</v>
      </c>
      <c r="F10637" s="1660" t="s">
        <v>246</v>
      </c>
      <c r="G10637" s="1665" t="s">
        <v>246</v>
      </c>
      <c r="H10637" s="1662">
        <v>1</v>
      </c>
      <c r="I10637" s="1662">
        <v>83.016666666700004</v>
      </c>
      <c r="J10637" s="1663">
        <v>6.0413587465824101E-5</v>
      </c>
      <c r="K10637" s="1663">
        <v>7.2772841757638799E-5</v>
      </c>
      <c r="L10637" s="1664" t="s">
        <v>75908</v>
      </c>
      <c r="M10637" s="615"/>
      <c r="N10637" s="615"/>
      <c r="O10637" s="615"/>
    </row>
    <row r="10638" spans="1:15">
      <c r="A10638" s="1428" t="s">
        <v>25933</v>
      </c>
      <c r="B10638" s="1437">
        <v>41904</v>
      </c>
      <c r="C10638" s="1658">
        <v>41904.733171296299</v>
      </c>
      <c r="D10638" s="1659" t="s">
        <v>76303</v>
      </c>
      <c r="E10638" s="1660" t="s">
        <v>75906</v>
      </c>
      <c r="F10638" s="1660" t="s">
        <v>246</v>
      </c>
      <c r="G10638" s="1665" t="s">
        <v>246</v>
      </c>
      <c r="H10638" s="1662">
        <v>1</v>
      </c>
      <c r="I10638" s="1662">
        <v>111.2</v>
      </c>
      <c r="J10638" s="1663">
        <v>4.6303814651493E-4</v>
      </c>
      <c r="K10638" s="1663">
        <v>4.1640121089472107E-4</v>
      </c>
      <c r="L10638" s="1664" t="s">
        <v>75908</v>
      </c>
      <c r="M10638" s="615"/>
      <c r="N10638" s="615"/>
      <c r="O10638" s="615"/>
    </row>
    <row r="10639" spans="1:15">
      <c r="A10639" s="1428" t="s">
        <v>25934</v>
      </c>
      <c r="B10639" s="1437">
        <v>41904</v>
      </c>
      <c r="C10639" s="1658">
        <v>41904.755046296297</v>
      </c>
      <c r="D10639" s="1659" t="s">
        <v>75916</v>
      </c>
      <c r="E10639" s="1660" t="s">
        <v>75917</v>
      </c>
      <c r="F10639" s="1660" t="s">
        <v>246</v>
      </c>
      <c r="G10639" s="1665" t="s">
        <v>246</v>
      </c>
      <c r="H10639" s="1662">
        <v>1</v>
      </c>
      <c r="I10639" s="1662">
        <v>120.9</v>
      </c>
      <c r="J10639" s="1663">
        <v>8.7982365684985303E-5</v>
      </c>
      <c r="K10639" s="1663">
        <v>7.2772841757638799E-5</v>
      </c>
      <c r="L10639" s="1664" t="s">
        <v>75908</v>
      </c>
      <c r="M10639" s="615"/>
      <c r="N10639" s="615"/>
      <c r="O10639" s="615"/>
    </row>
    <row r="10640" spans="1:15">
      <c r="A10640" s="1428" t="s">
        <v>25935</v>
      </c>
      <c r="B10640" s="1437">
        <v>41904</v>
      </c>
      <c r="C10640" s="1658">
        <v>41904.927488425899</v>
      </c>
      <c r="D10640" s="1659" t="s">
        <v>76326</v>
      </c>
      <c r="E10640" s="1660" t="s">
        <v>75917</v>
      </c>
      <c r="F10640" s="1660" t="s">
        <v>246</v>
      </c>
      <c r="G10640" s="1665" t="s">
        <v>246</v>
      </c>
      <c r="H10640" s="1662">
        <v>1</v>
      </c>
      <c r="I10640" s="1662">
        <v>254.51666666669999</v>
      </c>
      <c r="J10640" s="1663">
        <v>1.85219011080175E-4</v>
      </c>
      <c r="K10640" s="1663">
        <v>7.2772841757638799E-5</v>
      </c>
      <c r="L10640" s="1664" t="s">
        <v>75908</v>
      </c>
      <c r="M10640" s="615"/>
      <c r="N10640" s="615"/>
      <c r="O10640" s="615"/>
    </row>
    <row r="10641" spans="1:15">
      <c r="A10641" s="1428" t="s">
        <v>25936</v>
      </c>
      <c r="B10641" s="1437">
        <v>41905</v>
      </c>
      <c r="C10641" s="1658">
        <v>41905.208113425899</v>
      </c>
      <c r="D10641" s="1659" t="s">
        <v>76108</v>
      </c>
      <c r="E10641" s="1660" t="s">
        <v>75917</v>
      </c>
      <c r="F10641" s="1660" t="s">
        <v>246</v>
      </c>
      <c r="G10641" s="1665" t="s">
        <v>77432</v>
      </c>
      <c r="H10641" s="1662">
        <v>1</v>
      </c>
      <c r="I10641" s="1662">
        <v>210.3166666667</v>
      </c>
      <c r="J10641" s="1663">
        <v>1.53217320903073E-4</v>
      </c>
      <c r="K10641" s="1663">
        <v>7.2850774658712308E-5</v>
      </c>
      <c r="L10641" s="1664" t="s">
        <v>75908</v>
      </c>
      <c r="M10641" s="615"/>
      <c r="N10641" s="615"/>
      <c r="O10641" s="615"/>
    </row>
    <row r="10642" spans="1:15">
      <c r="A10642" s="1428" t="s">
        <v>25937</v>
      </c>
      <c r="B10642" s="1437">
        <v>41904</v>
      </c>
      <c r="C10642" s="1658">
        <v>41904.715972222199</v>
      </c>
      <c r="D10642" s="1659" t="s">
        <v>77160</v>
      </c>
      <c r="E10642" s="1660" t="s">
        <v>75917</v>
      </c>
      <c r="F10642" s="1660" t="s">
        <v>246</v>
      </c>
      <c r="G10642" s="1665" t="s">
        <v>246</v>
      </c>
      <c r="H10642" s="1662">
        <v>1</v>
      </c>
      <c r="I10642" s="1662">
        <v>54</v>
      </c>
      <c r="J10642" s="1663">
        <v>3.9297334549124901E-5</v>
      </c>
      <c r="K10642" s="1663">
        <v>7.2772841757638799E-5</v>
      </c>
      <c r="L10642" s="1664" t="s">
        <v>75908</v>
      </c>
      <c r="M10642" s="615"/>
      <c r="N10642" s="615"/>
      <c r="O10642" s="615"/>
    </row>
    <row r="10643" spans="1:15">
      <c r="A10643" s="1428" t="s">
        <v>25938</v>
      </c>
      <c r="B10643" s="1437">
        <v>41904</v>
      </c>
      <c r="C10643" s="1658">
        <v>41904.375</v>
      </c>
      <c r="D10643" s="1659" t="s">
        <v>75974</v>
      </c>
      <c r="E10643" s="1660" t="s">
        <v>75906</v>
      </c>
      <c r="F10643" s="1660" t="s">
        <v>246</v>
      </c>
      <c r="G10643" s="1665" t="s">
        <v>77430</v>
      </c>
      <c r="H10643" s="1662">
        <v>3</v>
      </c>
      <c r="I10643" s="1662">
        <v>40</v>
      </c>
      <c r="J10643" s="1663">
        <v>4.9968145307366602E-4</v>
      </c>
      <c r="K10643" s="1663">
        <v>1.24920363268416E-3</v>
      </c>
      <c r="L10643" s="1664" t="s">
        <v>75908</v>
      </c>
      <c r="M10643" s="615"/>
      <c r="N10643" s="615"/>
      <c r="O10643" s="615"/>
    </row>
    <row r="10644" spans="1:15">
      <c r="A10644" s="1428" t="s">
        <v>25939</v>
      </c>
      <c r="B10644" s="1437">
        <v>41905</v>
      </c>
      <c r="C10644" s="1658">
        <v>41905.3855092593</v>
      </c>
      <c r="D10644" s="1659" t="s">
        <v>76449</v>
      </c>
      <c r="E10644" s="1660" t="s">
        <v>75906</v>
      </c>
      <c r="F10644" s="1660" t="s">
        <v>246</v>
      </c>
      <c r="G10644" s="1665" t="s">
        <v>246</v>
      </c>
      <c r="H10644" s="1662">
        <v>1</v>
      </c>
      <c r="I10644" s="1662">
        <v>86.75</v>
      </c>
      <c r="J10644" s="1663">
        <v>3.6060340276594199E-4</v>
      </c>
      <c r="K10644" s="1663">
        <v>4.1568115592615799E-4</v>
      </c>
      <c r="L10644" s="1664" t="s">
        <v>75908</v>
      </c>
      <c r="M10644" s="615"/>
      <c r="N10644" s="615"/>
      <c r="O10644" s="615"/>
    </row>
    <row r="10645" spans="1:15">
      <c r="A10645" s="1428" t="s">
        <v>25940</v>
      </c>
      <c r="B10645" s="1437">
        <v>41905</v>
      </c>
      <c r="C10645" s="1658">
        <v>41905.568877314799</v>
      </c>
      <c r="D10645" s="1659" t="s">
        <v>76303</v>
      </c>
      <c r="E10645" s="1660" t="s">
        <v>75906</v>
      </c>
      <c r="F10645" s="1660" t="s">
        <v>246</v>
      </c>
      <c r="G10645" s="1665" t="s">
        <v>246</v>
      </c>
      <c r="H10645" s="1662">
        <v>1</v>
      </c>
      <c r="I10645" s="1662">
        <v>90.816666666700002</v>
      </c>
      <c r="J10645" s="1663">
        <v>3.7750776977374498E-4</v>
      </c>
      <c r="K10645" s="1663">
        <v>4.1568115592615799E-4</v>
      </c>
      <c r="L10645" s="1664" t="s">
        <v>75908</v>
      </c>
      <c r="M10645" s="615"/>
      <c r="N10645" s="615"/>
      <c r="O10645" s="615"/>
    </row>
    <row r="10646" spans="1:15">
      <c r="A10646" s="1428" t="s">
        <v>25941</v>
      </c>
      <c r="B10646" s="1437">
        <v>41905</v>
      </c>
      <c r="C10646" s="1658">
        <v>41905.768969907404</v>
      </c>
      <c r="D10646" s="1659" t="s">
        <v>76052</v>
      </c>
      <c r="E10646" s="1660" t="s">
        <v>75906</v>
      </c>
      <c r="F10646" s="1660" t="s">
        <v>246</v>
      </c>
      <c r="G10646" s="1665" t="s">
        <v>77430</v>
      </c>
      <c r="H10646" s="1662">
        <v>1</v>
      </c>
      <c r="I10646" s="1662">
        <v>292.73333333329998</v>
      </c>
      <c r="J10646" s="1663">
        <v>1.2168373037810399E-3</v>
      </c>
      <c r="K10646" s="1663">
        <v>4.1568115592615799E-4</v>
      </c>
      <c r="L10646" s="1664" t="s">
        <v>75908</v>
      </c>
      <c r="M10646" s="615"/>
      <c r="N10646" s="615"/>
      <c r="O10646" s="615"/>
    </row>
    <row r="10647" spans="1:15">
      <c r="A10647" s="1428" t="s">
        <v>25942</v>
      </c>
      <c r="B10647" s="1437">
        <v>41906</v>
      </c>
      <c r="C10647" s="1658">
        <v>41906.0957291667</v>
      </c>
      <c r="D10647" s="1659" t="s">
        <v>76256</v>
      </c>
      <c r="E10647" s="1660" t="s">
        <v>75917</v>
      </c>
      <c r="F10647" s="1660" t="s">
        <v>246</v>
      </c>
      <c r="G10647" s="1665" t="s">
        <v>77430</v>
      </c>
      <c r="H10647" s="1662">
        <v>43</v>
      </c>
      <c r="I10647" s="1662">
        <v>267.15000000000003</v>
      </c>
      <c r="J10647" s="1663">
        <v>8.3622144914623098E-3</v>
      </c>
      <c r="K10647" s="1663">
        <v>3.13015702469112E-3</v>
      </c>
      <c r="L10647" s="1664" t="s">
        <v>75908</v>
      </c>
      <c r="M10647" s="615"/>
      <c r="N10647" s="615"/>
      <c r="O10647" s="615"/>
    </row>
    <row r="10648" spans="1:15">
      <c r="A10648" s="1428" t="s">
        <v>25943</v>
      </c>
      <c r="B10648" s="1437">
        <v>41906</v>
      </c>
      <c r="C10648" s="1658">
        <v>41906.283333333296</v>
      </c>
      <c r="D10648" s="1659" t="s">
        <v>76943</v>
      </c>
      <c r="E10648" s="1660" t="s">
        <v>75917</v>
      </c>
      <c r="F10648" s="1660" t="s">
        <v>246</v>
      </c>
      <c r="G10648" s="1665" t="s">
        <v>246</v>
      </c>
      <c r="H10648" s="1662">
        <v>20</v>
      </c>
      <c r="I10648" s="1662">
        <v>152</v>
      </c>
      <c r="J10648" s="1663">
        <v>2.21294822210721E-3</v>
      </c>
      <c r="K10648" s="1663">
        <v>1.4558869882284298E-3</v>
      </c>
      <c r="L10648" s="1664" t="s">
        <v>75908</v>
      </c>
      <c r="M10648" s="615"/>
      <c r="N10648" s="615"/>
      <c r="O10648" s="615"/>
    </row>
    <row r="10649" spans="1:15">
      <c r="A10649" s="1428" t="s">
        <v>25944</v>
      </c>
      <c r="B10649" s="1437">
        <v>41905</v>
      </c>
      <c r="C10649" s="1658">
        <v>41905.229166666701</v>
      </c>
      <c r="D10649" s="1659" t="s">
        <v>76315</v>
      </c>
      <c r="E10649" s="1660" t="s">
        <v>75917</v>
      </c>
      <c r="F10649" s="1660" t="s">
        <v>246</v>
      </c>
      <c r="G10649" s="1665" t="s">
        <v>77432</v>
      </c>
      <c r="H10649" s="1662">
        <v>15</v>
      </c>
      <c r="I10649" s="1662">
        <v>240</v>
      </c>
      <c r="J10649" s="1663">
        <v>2.6226278877136402E-3</v>
      </c>
      <c r="K10649" s="1663">
        <v>1.09276161988069E-3</v>
      </c>
      <c r="L10649" s="1664" t="s">
        <v>75908</v>
      </c>
      <c r="M10649" s="615"/>
      <c r="N10649" s="615"/>
      <c r="O10649" s="615"/>
    </row>
    <row r="10650" spans="1:15">
      <c r="A10650" s="1428" t="s">
        <v>25945</v>
      </c>
      <c r="B10650" s="1437">
        <v>41905</v>
      </c>
      <c r="C10650" s="1658">
        <v>41905.5625</v>
      </c>
      <c r="D10650" s="1659" t="s">
        <v>76025</v>
      </c>
      <c r="E10650" s="1660" t="s">
        <v>75906</v>
      </c>
      <c r="F10650" s="1660" t="s">
        <v>246</v>
      </c>
      <c r="G10650" s="1665" t="s">
        <v>77430</v>
      </c>
      <c r="H10650" s="1662">
        <v>1</v>
      </c>
      <c r="I10650" s="1662">
        <v>150</v>
      </c>
      <c r="J10650" s="1663">
        <v>6.2352173388923805E-4</v>
      </c>
      <c r="K10650" s="1663">
        <v>4.1568115592615799E-4</v>
      </c>
      <c r="L10650" s="1664" t="s">
        <v>75908</v>
      </c>
      <c r="M10650" s="615"/>
      <c r="N10650" s="615"/>
      <c r="O10650" s="615"/>
    </row>
    <row r="10651" spans="1:15">
      <c r="A10651" s="1428" t="s">
        <v>25946</v>
      </c>
      <c r="B10651" s="1437">
        <v>41906</v>
      </c>
      <c r="C10651" s="1658">
        <v>41906.446446759299</v>
      </c>
      <c r="D10651" s="1659" t="s">
        <v>75943</v>
      </c>
      <c r="E10651" s="1660" t="s">
        <v>75917</v>
      </c>
      <c r="F10651" s="1660" t="s">
        <v>246</v>
      </c>
      <c r="G10651" s="1665" t="s">
        <v>246</v>
      </c>
      <c r="H10651" s="1662">
        <v>1</v>
      </c>
      <c r="I10651" s="1662">
        <v>86.45</v>
      </c>
      <c r="J10651" s="1663">
        <v>6.2930715066173695E-5</v>
      </c>
      <c r="K10651" s="1663">
        <v>7.27943494114213E-5</v>
      </c>
      <c r="L10651" s="1664" t="s">
        <v>75908</v>
      </c>
      <c r="M10651" s="615"/>
      <c r="N10651" s="615"/>
      <c r="O10651" s="615"/>
    </row>
    <row r="10652" spans="1:15">
      <c r="A10652" s="1428" t="s">
        <v>25947</v>
      </c>
      <c r="B10652" s="1437">
        <v>41906</v>
      </c>
      <c r="C10652" s="1658">
        <v>41906.552777777797</v>
      </c>
      <c r="D10652" s="1659" t="s">
        <v>77461</v>
      </c>
      <c r="E10652" s="1660" t="s">
        <v>75917</v>
      </c>
      <c r="F10652" s="1660" t="s">
        <v>246</v>
      </c>
      <c r="G10652" s="1665" t="s">
        <v>246</v>
      </c>
      <c r="H10652" s="1662">
        <v>12</v>
      </c>
      <c r="I10652" s="1662">
        <v>149</v>
      </c>
      <c r="J10652" s="1663">
        <v>1.3015629674762101E-3</v>
      </c>
      <c r="K10652" s="1663">
        <v>8.73532192937055E-4</v>
      </c>
      <c r="L10652" s="1664" t="s">
        <v>75908</v>
      </c>
      <c r="M10652" s="615"/>
      <c r="N10652" s="615"/>
      <c r="O10652" s="615"/>
    </row>
    <row r="10653" spans="1:15">
      <c r="A10653" s="1428" t="s">
        <v>25948</v>
      </c>
      <c r="B10653" s="1437">
        <v>41906</v>
      </c>
      <c r="C10653" s="1658">
        <v>41906.6326736111</v>
      </c>
      <c r="D10653" s="1659" t="s">
        <v>76336</v>
      </c>
      <c r="E10653" s="1660" t="s">
        <v>75917</v>
      </c>
      <c r="F10653" s="1660" t="s">
        <v>246</v>
      </c>
      <c r="G10653" s="1665" t="s">
        <v>246</v>
      </c>
      <c r="H10653" s="1662">
        <v>1</v>
      </c>
      <c r="I10653" s="1662">
        <v>51.95</v>
      </c>
      <c r="J10653" s="1663">
        <v>3.78166645192334E-5</v>
      </c>
      <c r="K10653" s="1663">
        <v>7.27943494114213E-5</v>
      </c>
      <c r="L10653" s="1664" t="s">
        <v>75908</v>
      </c>
      <c r="M10653" s="615"/>
      <c r="N10653" s="615"/>
      <c r="O10653" s="615"/>
    </row>
    <row r="10654" spans="1:15">
      <c r="A10654" s="1428" t="s">
        <v>25949</v>
      </c>
      <c r="B10654" s="1437">
        <v>41906</v>
      </c>
      <c r="C10654" s="1658">
        <v>41906.757974537002</v>
      </c>
      <c r="D10654" s="1659" t="s">
        <v>77098</v>
      </c>
      <c r="E10654" s="1660" t="s">
        <v>75917</v>
      </c>
      <c r="F10654" s="1660" t="s">
        <v>246</v>
      </c>
      <c r="G10654" s="1665" t="s">
        <v>246</v>
      </c>
      <c r="H10654" s="1662">
        <v>1</v>
      </c>
      <c r="I10654" s="1662">
        <v>149.03333333329999</v>
      </c>
      <c r="J10654" s="1663">
        <v>1.08487845406131E-4</v>
      </c>
      <c r="K10654" s="1663">
        <v>7.27943494114213E-5</v>
      </c>
      <c r="L10654" s="1664" t="s">
        <v>75908</v>
      </c>
      <c r="M10654" s="615"/>
      <c r="N10654" s="615"/>
      <c r="O10654" s="615"/>
    </row>
    <row r="10655" spans="1:15">
      <c r="A10655" s="1428" t="s">
        <v>25950</v>
      </c>
      <c r="B10655" s="1437">
        <v>41907</v>
      </c>
      <c r="C10655" s="1658">
        <v>41907.486111111102</v>
      </c>
      <c r="D10655" s="1659" t="s">
        <v>76483</v>
      </c>
      <c r="E10655" s="1660" t="s">
        <v>75906</v>
      </c>
      <c r="F10655" s="1660" t="s">
        <v>246</v>
      </c>
      <c r="G10655" s="1665" t="s">
        <v>246</v>
      </c>
      <c r="H10655" s="1662">
        <v>2</v>
      </c>
      <c r="I10655" s="1662">
        <v>115</v>
      </c>
      <c r="J10655" s="1663">
        <v>9.5606665863016396E-4</v>
      </c>
      <c r="K10655" s="1663">
        <v>8.3136231185231696E-4</v>
      </c>
      <c r="L10655" s="1664" t="s">
        <v>75908</v>
      </c>
      <c r="M10655" s="615"/>
      <c r="N10655" s="615"/>
      <c r="O10655" s="615"/>
    </row>
    <row r="10656" spans="1:15">
      <c r="A10656" s="1428" t="s">
        <v>25951</v>
      </c>
      <c r="B10656" s="1437">
        <v>41907</v>
      </c>
      <c r="C10656" s="1658">
        <v>41907.601388888899</v>
      </c>
      <c r="D10656" s="1659" t="s">
        <v>76065</v>
      </c>
      <c r="E10656" s="1660" t="s">
        <v>75984</v>
      </c>
      <c r="F10656" s="1660" t="s">
        <v>246</v>
      </c>
      <c r="G10656" s="1665" t="s">
        <v>77430</v>
      </c>
      <c r="H10656" s="1662">
        <v>4</v>
      </c>
      <c r="I10656" s="1662">
        <v>134</v>
      </c>
      <c r="J10656" s="1663">
        <v>0.20211161387632001</v>
      </c>
      <c r="K10656" s="1663">
        <v>0.150829562594268</v>
      </c>
      <c r="L10656" s="1664" t="s">
        <v>75908</v>
      </c>
      <c r="M10656" s="615"/>
      <c r="N10656" s="615"/>
      <c r="O10656" s="615"/>
    </row>
    <row r="10657" spans="1:15">
      <c r="A10657" s="1428" t="s">
        <v>25952</v>
      </c>
      <c r="B10657" s="1437">
        <v>41907</v>
      </c>
      <c r="C10657" s="1658">
        <v>41907.687939814801</v>
      </c>
      <c r="D10657" s="1659" t="s">
        <v>76123</v>
      </c>
      <c r="E10657" s="1660" t="s">
        <v>75906</v>
      </c>
      <c r="F10657" s="1660" t="s">
        <v>246</v>
      </c>
      <c r="G10657" s="1665" t="s">
        <v>77430</v>
      </c>
      <c r="H10657" s="1662">
        <v>2</v>
      </c>
      <c r="I10657" s="1662">
        <v>104.36666666665</v>
      </c>
      <c r="J10657" s="1663">
        <v>8.6766513280306303E-4</v>
      </c>
      <c r="K10657" s="1663">
        <v>8.3136231185231696E-4</v>
      </c>
      <c r="L10657" s="1664" t="s">
        <v>75908</v>
      </c>
      <c r="M10657" s="615"/>
      <c r="N10657" s="615"/>
      <c r="O10657" s="615"/>
    </row>
    <row r="10658" spans="1:15">
      <c r="A10658" s="1428" t="s">
        <v>25953</v>
      </c>
      <c r="B10658" s="1437">
        <v>41907</v>
      </c>
      <c r="C10658" s="1658">
        <v>41907.719953703701</v>
      </c>
      <c r="D10658" s="1659" t="s">
        <v>76266</v>
      </c>
      <c r="E10658" s="1660" t="s">
        <v>75917</v>
      </c>
      <c r="F10658" s="1660" t="s">
        <v>246</v>
      </c>
      <c r="G10658" s="1665" t="s">
        <v>246</v>
      </c>
      <c r="H10658" s="1662">
        <v>1</v>
      </c>
      <c r="I10658" s="1662">
        <v>185.4166666667</v>
      </c>
      <c r="J10658" s="1663">
        <v>1.34973150958849E-4</v>
      </c>
      <c r="K10658" s="1663">
        <v>7.2794508382287597E-5</v>
      </c>
      <c r="L10658" s="1664" t="s">
        <v>75908</v>
      </c>
      <c r="M10658" s="615"/>
      <c r="N10658" s="615"/>
      <c r="O10658" s="615"/>
    </row>
    <row r="10659" spans="1:15">
      <c r="A10659" s="1428" t="s">
        <v>25954</v>
      </c>
      <c r="B10659" s="1437">
        <v>41907</v>
      </c>
      <c r="C10659" s="1658">
        <v>41907.735416666699</v>
      </c>
      <c r="D10659" s="1659" t="s">
        <v>76108</v>
      </c>
      <c r="E10659" s="1660" t="s">
        <v>75917</v>
      </c>
      <c r="F10659" s="1660" t="s">
        <v>246</v>
      </c>
      <c r="G10659" s="1665" t="s">
        <v>246</v>
      </c>
      <c r="H10659" s="1662">
        <v>1</v>
      </c>
      <c r="I10659" s="1662">
        <v>51</v>
      </c>
      <c r="J10659" s="1663">
        <v>3.7125199274966701E-5</v>
      </c>
      <c r="K10659" s="1663">
        <v>7.2794508382287597E-5</v>
      </c>
      <c r="L10659" s="1664" t="s">
        <v>75908</v>
      </c>
      <c r="M10659" s="615"/>
      <c r="N10659" s="615"/>
      <c r="O10659" s="615"/>
    </row>
    <row r="10660" spans="1:15">
      <c r="A10660" s="1428" t="s">
        <v>25955</v>
      </c>
      <c r="B10660" s="1437">
        <v>41907</v>
      </c>
      <c r="C10660" s="1658">
        <v>41907.776388888902</v>
      </c>
      <c r="D10660" s="1659" t="s">
        <v>75933</v>
      </c>
      <c r="E10660" s="1660" t="s">
        <v>75906</v>
      </c>
      <c r="F10660" s="1660" t="s">
        <v>246</v>
      </c>
      <c r="G10660" s="1665" t="s">
        <v>77430</v>
      </c>
      <c r="H10660" s="1662">
        <v>2</v>
      </c>
      <c r="I10660" s="1662">
        <v>117</v>
      </c>
      <c r="J10660" s="1663">
        <v>9.7269390486721095E-4</v>
      </c>
      <c r="K10660" s="1663">
        <v>8.3136231185231696E-4</v>
      </c>
      <c r="L10660" s="1664" t="s">
        <v>75908</v>
      </c>
      <c r="M10660" s="615"/>
      <c r="N10660" s="615"/>
      <c r="O10660" s="615"/>
    </row>
    <row r="10661" spans="1:15">
      <c r="A10661" s="1428" t="s">
        <v>25956</v>
      </c>
      <c r="B10661" s="1437">
        <v>41907</v>
      </c>
      <c r="C10661" s="1658">
        <v>41907.876388888901</v>
      </c>
      <c r="D10661" s="1659" t="s">
        <v>76065</v>
      </c>
      <c r="E10661" s="1660" t="s">
        <v>75984</v>
      </c>
      <c r="F10661" s="1660" t="s">
        <v>246</v>
      </c>
      <c r="G10661" s="1665" t="s">
        <v>77430</v>
      </c>
      <c r="H10661" s="1662">
        <v>2</v>
      </c>
      <c r="I10661" s="1662">
        <v>148</v>
      </c>
      <c r="J10661" s="1663">
        <v>0.111613876319759</v>
      </c>
      <c r="K10661" s="1663">
        <v>7.5414781297134192E-2</v>
      </c>
      <c r="L10661" s="1664" t="s">
        <v>75908</v>
      </c>
      <c r="M10661" s="615"/>
      <c r="N10661" s="615"/>
      <c r="O10661" s="615"/>
    </row>
    <row r="10662" spans="1:15">
      <c r="A10662" s="1428" t="s">
        <v>25957</v>
      </c>
      <c r="B10662" s="1437">
        <v>41907</v>
      </c>
      <c r="C10662" s="1658">
        <v>41907.956863425898</v>
      </c>
      <c r="D10662" s="1659" t="s">
        <v>75965</v>
      </c>
      <c r="E10662" s="1660" t="s">
        <v>75917</v>
      </c>
      <c r="F10662" s="1660" t="s">
        <v>246</v>
      </c>
      <c r="G10662" s="1665" t="s">
        <v>246</v>
      </c>
      <c r="H10662" s="1662">
        <v>1</v>
      </c>
      <c r="I10662" s="1662">
        <v>94.916666666699996</v>
      </c>
      <c r="J10662" s="1663">
        <v>6.9094120872878993E-5</v>
      </c>
      <c r="K10662" s="1663">
        <v>7.2794508382287597E-5</v>
      </c>
      <c r="L10662" s="1664" t="s">
        <v>75908</v>
      </c>
      <c r="M10662" s="615"/>
      <c r="N10662" s="615"/>
      <c r="O10662" s="615"/>
    </row>
    <row r="10663" spans="1:15">
      <c r="A10663" s="1428" t="s">
        <v>25958</v>
      </c>
      <c r="B10663" s="1437">
        <v>41908</v>
      </c>
      <c r="C10663" s="1658">
        <v>41908.410335648201</v>
      </c>
      <c r="D10663" s="1659" t="s">
        <v>76276</v>
      </c>
      <c r="E10663" s="1660" t="s">
        <v>75917</v>
      </c>
      <c r="F10663" s="1660" t="s">
        <v>246</v>
      </c>
      <c r="G10663" s="1665" t="s">
        <v>246</v>
      </c>
      <c r="H10663" s="1662">
        <v>1</v>
      </c>
      <c r="I10663" s="1662">
        <v>89.116666666699999</v>
      </c>
      <c r="J10663" s="1663">
        <v>6.4806701015333295E-5</v>
      </c>
      <c r="K10663" s="1663">
        <v>7.27211905913324E-5</v>
      </c>
      <c r="L10663" s="1664" t="s">
        <v>75908</v>
      </c>
      <c r="M10663" s="615"/>
      <c r="N10663" s="615"/>
      <c r="O10663" s="615"/>
    </row>
    <row r="10664" spans="1:15">
      <c r="A10664" s="1428" t="s">
        <v>25959</v>
      </c>
      <c r="B10664" s="1437">
        <v>41908</v>
      </c>
      <c r="C10664" s="1658">
        <v>41908.486111111102</v>
      </c>
      <c r="D10664" s="1659" t="s">
        <v>75933</v>
      </c>
      <c r="E10664" s="1660" t="s">
        <v>75906</v>
      </c>
      <c r="F10664" s="1660" t="s">
        <v>246</v>
      </c>
      <c r="G10664" s="1665" t="s">
        <v>77430</v>
      </c>
      <c r="H10664" s="1662">
        <v>3</v>
      </c>
      <c r="I10664" s="1662">
        <v>120</v>
      </c>
      <c r="J10664" s="1663">
        <v>1.5052558516821201E-3</v>
      </c>
      <c r="K10664" s="1663">
        <v>1.2543798764017701E-3</v>
      </c>
      <c r="L10664" s="1664" t="s">
        <v>75908</v>
      </c>
      <c r="M10664" s="615"/>
      <c r="N10664" s="615"/>
      <c r="O10664" s="615"/>
    </row>
    <row r="10665" spans="1:15">
      <c r="A10665" s="1428" t="s">
        <v>25960</v>
      </c>
      <c r="B10665" s="1437">
        <v>41909</v>
      </c>
      <c r="C10665" s="1658">
        <v>41909.559907407398</v>
      </c>
      <c r="D10665" s="1659" t="s">
        <v>75981</v>
      </c>
      <c r="E10665" s="1660" t="s">
        <v>75906</v>
      </c>
      <c r="F10665" s="1660" t="s">
        <v>246</v>
      </c>
      <c r="G10665" s="1665" t="s">
        <v>77430</v>
      </c>
      <c r="H10665" s="1662">
        <v>14</v>
      </c>
      <c r="I10665" s="1662">
        <v>148.73333333333571</v>
      </c>
      <c r="J10665" s="1663">
        <v>8.7063657320300501E-3</v>
      </c>
      <c r="K10665" s="1663">
        <v>5.8536748534490698E-3</v>
      </c>
      <c r="L10665" s="1664" t="s">
        <v>75908</v>
      </c>
      <c r="M10665" s="615"/>
      <c r="N10665" s="615"/>
      <c r="O10665" s="615"/>
    </row>
    <row r="10666" spans="1:15">
      <c r="A10666" s="1428" t="s">
        <v>25961</v>
      </c>
      <c r="B10666" s="1437">
        <v>41909</v>
      </c>
      <c r="C10666" s="1658">
        <v>41909.743020833303</v>
      </c>
      <c r="D10666" s="1659" t="s">
        <v>75974</v>
      </c>
      <c r="E10666" s="1660" t="s">
        <v>75906</v>
      </c>
      <c r="F10666" s="1660" t="s">
        <v>246</v>
      </c>
      <c r="G10666" s="1665" t="s">
        <v>246</v>
      </c>
      <c r="H10666" s="1662">
        <v>1</v>
      </c>
      <c r="I10666" s="1662">
        <v>166.75</v>
      </c>
      <c r="J10666" s="1663">
        <v>6.9721448700902299E-4</v>
      </c>
      <c r="K10666" s="1663">
        <v>4.1811963238921901E-4</v>
      </c>
      <c r="L10666" s="1664" t="s">
        <v>75908</v>
      </c>
      <c r="M10666" s="615"/>
      <c r="N10666" s="615"/>
      <c r="O10666" s="615"/>
    </row>
    <row r="10667" spans="1:15">
      <c r="A10667" s="1428" t="s">
        <v>25962</v>
      </c>
      <c r="B10667" s="1437">
        <v>41910</v>
      </c>
      <c r="C10667" s="1658">
        <v>41910.747731481497</v>
      </c>
      <c r="D10667" s="1659" t="s">
        <v>77360</v>
      </c>
      <c r="E10667" s="1660" t="s">
        <v>75906</v>
      </c>
      <c r="F10667" s="1660" t="s">
        <v>246</v>
      </c>
      <c r="G10667" s="1665" t="s">
        <v>246</v>
      </c>
      <c r="H10667" s="1662">
        <v>1</v>
      </c>
      <c r="I10667" s="1662">
        <v>85.266666666700004</v>
      </c>
      <c r="J10667" s="1663">
        <v>3.5651667321734702E-4</v>
      </c>
      <c r="K10667" s="1663">
        <v>4.1811963238921901E-4</v>
      </c>
      <c r="L10667" s="1664" t="s">
        <v>75908</v>
      </c>
      <c r="M10667" s="615"/>
      <c r="N10667" s="615"/>
      <c r="O10667" s="615"/>
    </row>
    <row r="10668" spans="1:15">
      <c r="A10668" s="1428" t="s">
        <v>25963</v>
      </c>
      <c r="B10668" s="1437">
        <v>41911</v>
      </c>
      <c r="C10668" s="1658">
        <v>41911.025694444397</v>
      </c>
      <c r="D10668" s="1659" t="s">
        <v>76085</v>
      </c>
      <c r="E10668" s="1660" t="s">
        <v>75917</v>
      </c>
      <c r="F10668" s="1660" t="s">
        <v>246</v>
      </c>
      <c r="G10668" s="1665" t="s">
        <v>77430</v>
      </c>
      <c r="H10668" s="1662">
        <v>2</v>
      </c>
      <c r="I10668" s="1662">
        <v>108</v>
      </c>
      <c r="J10668" s="1663">
        <v>1.5707251732706201E-4</v>
      </c>
      <c r="K10668" s="1663">
        <v>1.45437516043576E-4</v>
      </c>
      <c r="L10668" s="1664" t="s">
        <v>75908</v>
      </c>
      <c r="M10668" s="615"/>
      <c r="N10668" s="615"/>
      <c r="O10668" s="615"/>
    </row>
    <row r="10669" spans="1:15">
      <c r="A10669" s="1428" t="s">
        <v>25964</v>
      </c>
      <c r="B10669" s="1437">
        <v>41911</v>
      </c>
      <c r="C10669" s="1658">
        <v>41911.2809837963</v>
      </c>
      <c r="D10669" s="1659" t="s">
        <v>76108</v>
      </c>
      <c r="E10669" s="1660" t="s">
        <v>75917</v>
      </c>
      <c r="F10669" s="1660" t="s">
        <v>246</v>
      </c>
      <c r="G10669" s="1665" t="s">
        <v>246</v>
      </c>
      <c r="H10669" s="1662">
        <v>1</v>
      </c>
      <c r="I10669" s="1662">
        <v>57.666666666700003</v>
      </c>
      <c r="J10669" s="1663">
        <v>4.19344837925886E-5</v>
      </c>
      <c r="K10669" s="1663">
        <v>7.2718758021788002E-5</v>
      </c>
      <c r="L10669" s="1664" t="s">
        <v>75908</v>
      </c>
      <c r="M10669" s="615"/>
      <c r="N10669" s="615"/>
      <c r="O10669" s="615"/>
    </row>
    <row r="10670" spans="1:15">
      <c r="A10670" s="1428" t="s">
        <v>25965</v>
      </c>
      <c r="B10670" s="1437">
        <v>41911</v>
      </c>
      <c r="C10670" s="1658">
        <v>41911.400162037004</v>
      </c>
      <c r="D10670" s="1659" t="s">
        <v>77387</v>
      </c>
      <c r="E10670" s="1660" t="s">
        <v>75917</v>
      </c>
      <c r="F10670" s="1660" t="s">
        <v>246</v>
      </c>
      <c r="G10670" s="1665" t="s">
        <v>246</v>
      </c>
      <c r="H10670" s="1662">
        <v>1</v>
      </c>
      <c r="I10670" s="1662">
        <v>33.766666666699997</v>
      </c>
      <c r="J10670" s="1663">
        <v>2.4554700625381298E-5</v>
      </c>
      <c r="K10670" s="1663">
        <v>7.2718758021788002E-5</v>
      </c>
      <c r="L10670" s="1664" t="s">
        <v>75908</v>
      </c>
      <c r="M10670" s="615"/>
      <c r="N10670" s="615"/>
      <c r="O10670" s="615"/>
    </row>
    <row r="10671" spans="1:15">
      <c r="A10671" s="1428" t="s">
        <v>25966</v>
      </c>
      <c r="B10671" s="1437">
        <v>41911</v>
      </c>
      <c r="C10671" s="1658">
        <v>41911.616087962997</v>
      </c>
      <c r="D10671" s="1659" t="s">
        <v>76042</v>
      </c>
      <c r="E10671" s="1660" t="s">
        <v>75917</v>
      </c>
      <c r="F10671" s="1660" t="s">
        <v>246</v>
      </c>
      <c r="G10671" s="1665" t="s">
        <v>246</v>
      </c>
      <c r="H10671" s="1662">
        <v>1</v>
      </c>
      <c r="I10671" s="1662">
        <v>89.833333333300004</v>
      </c>
      <c r="J10671" s="1663">
        <v>6.5325684289548597E-5</v>
      </c>
      <c r="K10671" s="1663">
        <v>7.2718758021788002E-5</v>
      </c>
      <c r="L10671" s="1664" t="s">
        <v>75908</v>
      </c>
      <c r="M10671" s="615"/>
      <c r="N10671" s="615"/>
      <c r="O10671" s="615"/>
    </row>
    <row r="10672" spans="1:15">
      <c r="A10672" s="1428" t="s">
        <v>25967</v>
      </c>
      <c r="B10672" s="1437">
        <v>41911</v>
      </c>
      <c r="C10672" s="1658">
        <v>41911.625115740702</v>
      </c>
      <c r="D10672" s="1659" t="s">
        <v>77116</v>
      </c>
      <c r="E10672" s="1660" t="s">
        <v>75917</v>
      </c>
      <c r="F10672" s="1660" t="s">
        <v>246</v>
      </c>
      <c r="G10672" s="1665" t="s">
        <v>77430</v>
      </c>
      <c r="H10672" s="1662">
        <v>1</v>
      </c>
      <c r="I10672" s="1662">
        <v>44.833333333299997</v>
      </c>
      <c r="J10672" s="1663">
        <v>3.2602243179743998E-5</v>
      </c>
      <c r="K10672" s="1663">
        <v>7.2718758021788002E-5</v>
      </c>
      <c r="L10672" s="1664" t="s">
        <v>75908</v>
      </c>
      <c r="M10672" s="615"/>
      <c r="N10672" s="615"/>
      <c r="O10672" s="615"/>
    </row>
    <row r="10673" spans="1:15">
      <c r="A10673" s="1428" t="s">
        <v>25968</v>
      </c>
      <c r="B10673" s="1437">
        <v>41911</v>
      </c>
      <c r="C10673" s="1658">
        <v>41911.676388888904</v>
      </c>
      <c r="D10673" s="1659" t="s">
        <v>76011</v>
      </c>
      <c r="E10673" s="1660" t="s">
        <v>75917</v>
      </c>
      <c r="F10673" s="1660" t="s">
        <v>246</v>
      </c>
      <c r="G10673" s="1665" t="s">
        <v>77430</v>
      </c>
      <c r="H10673" s="1662">
        <v>1741</v>
      </c>
      <c r="I10673" s="1662">
        <v>64.646754738655943</v>
      </c>
      <c r="J10673" s="1663">
        <v>8.1844962153522396E-2</v>
      </c>
      <c r="K10673" s="1663">
        <v>0.12660335771593301</v>
      </c>
      <c r="L10673" s="1664" t="s">
        <v>75908</v>
      </c>
      <c r="M10673" s="615"/>
      <c r="N10673" s="615"/>
      <c r="O10673" s="615"/>
    </row>
    <row r="10674" spans="1:15">
      <c r="A10674" s="1428" t="s">
        <v>25969</v>
      </c>
      <c r="B10674" s="1437">
        <v>41912</v>
      </c>
      <c r="C10674" s="1658">
        <v>41912.239143518498</v>
      </c>
      <c r="D10674" s="1659" t="s">
        <v>76085</v>
      </c>
      <c r="E10674" s="1660" t="s">
        <v>75917</v>
      </c>
      <c r="F10674" s="1660" t="s">
        <v>246</v>
      </c>
      <c r="G10674" s="1665" t="s">
        <v>77430</v>
      </c>
      <c r="H10674" s="1662">
        <v>4</v>
      </c>
      <c r="I10674" s="1662">
        <v>210.633333333325</v>
      </c>
      <c r="J10674" s="1663">
        <v>6.1336711269004498E-4</v>
      </c>
      <c r="K10674" s="1663">
        <v>2.9120135117426902E-4</v>
      </c>
      <c r="L10674" s="1664" t="s">
        <v>75908</v>
      </c>
      <c r="M10674" s="615"/>
      <c r="N10674" s="615"/>
      <c r="O10674" s="615"/>
    </row>
    <row r="10675" spans="1:15">
      <c r="A10675" s="1428" t="s">
        <v>25970</v>
      </c>
      <c r="B10675" s="1437">
        <v>41912</v>
      </c>
      <c r="C10675" s="1658">
        <v>41912.470474537004</v>
      </c>
      <c r="D10675" s="1659" t="s">
        <v>76177</v>
      </c>
      <c r="E10675" s="1660" t="s">
        <v>75917</v>
      </c>
      <c r="F10675" s="1660" t="s">
        <v>246</v>
      </c>
      <c r="G10675" s="1665" t="s">
        <v>77432</v>
      </c>
      <c r="H10675" s="1662">
        <v>1</v>
      </c>
      <c r="I10675" s="1662">
        <v>540.04999999999995</v>
      </c>
      <c r="J10675" s="1663">
        <v>3.9315822425416098E-4</v>
      </c>
      <c r="K10675" s="1663">
        <v>7.2800337793567404E-5</v>
      </c>
      <c r="L10675" s="1664" t="s">
        <v>75908</v>
      </c>
      <c r="M10675" s="615"/>
      <c r="N10675" s="615"/>
      <c r="O10675" s="615"/>
    </row>
    <row r="10676" spans="1:15">
      <c r="A10676" s="1428" t="s">
        <v>25971</v>
      </c>
      <c r="B10676" s="1437">
        <v>41912</v>
      </c>
      <c r="C10676" s="1658">
        <v>41912.565231481502</v>
      </c>
      <c r="D10676" s="1659" t="s">
        <v>77462</v>
      </c>
      <c r="E10676" s="1660" t="s">
        <v>75917</v>
      </c>
      <c r="F10676" s="1660" t="s">
        <v>246</v>
      </c>
      <c r="G10676" s="1665" t="s">
        <v>246</v>
      </c>
      <c r="H10676" s="1662">
        <v>1</v>
      </c>
      <c r="I10676" s="1662">
        <v>35.35</v>
      </c>
      <c r="J10676" s="1663">
        <v>2.57349194100261E-5</v>
      </c>
      <c r="K10676" s="1663">
        <v>7.2800337793567404E-5</v>
      </c>
      <c r="L10676" s="1664" t="s">
        <v>75908</v>
      </c>
      <c r="M10676" s="615"/>
      <c r="N10676" s="615"/>
      <c r="O10676" s="615"/>
    </row>
    <row r="10677" spans="1:15">
      <c r="A10677" s="1428" t="s">
        <v>25972</v>
      </c>
      <c r="B10677" s="1437">
        <v>41912</v>
      </c>
      <c r="C10677" s="1658">
        <v>41912.818842592598</v>
      </c>
      <c r="D10677" s="1659" t="s">
        <v>76841</v>
      </c>
      <c r="E10677" s="1660" t="s">
        <v>75917</v>
      </c>
      <c r="F10677" s="1660" t="s">
        <v>246</v>
      </c>
      <c r="G10677" s="1665" t="s">
        <v>77432</v>
      </c>
      <c r="H10677" s="1662">
        <v>1</v>
      </c>
      <c r="I10677" s="1662">
        <v>320.86666666669998</v>
      </c>
      <c r="J10677" s="1663">
        <v>2.3359201720031701E-4</v>
      </c>
      <c r="K10677" s="1663">
        <v>7.2800337793567404E-5</v>
      </c>
      <c r="L10677" s="1664" t="s">
        <v>75908</v>
      </c>
      <c r="M10677" s="615"/>
      <c r="N10677" s="615"/>
      <c r="O10677" s="615"/>
    </row>
    <row r="10678" spans="1:15">
      <c r="A10678" s="1428" t="s">
        <v>25973</v>
      </c>
      <c r="B10678" s="1437">
        <v>41912</v>
      </c>
      <c r="C10678" s="1658">
        <v>41912.896354166704</v>
      </c>
      <c r="D10678" s="1659" t="s">
        <v>75931</v>
      </c>
      <c r="E10678" s="1660" t="s">
        <v>75906</v>
      </c>
      <c r="F10678" s="1660" t="s">
        <v>246</v>
      </c>
      <c r="G10678" s="1665" t="s">
        <v>77430</v>
      </c>
      <c r="H10678" s="1662">
        <v>1</v>
      </c>
      <c r="I10678" s="1662">
        <v>92.25</v>
      </c>
      <c r="J10678" s="1663">
        <v>3.8571697363744701E-4</v>
      </c>
      <c r="K10678" s="1663">
        <v>4.1812138063679902E-4</v>
      </c>
      <c r="L10678" s="1664" t="s">
        <v>75908</v>
      </c>
      <c r="M10678" s="615"/>
      <c r="N10678" s="615"/>
      <c r="O10678" s="615"/>
    </row>
    <row r="10679" spans="1:15">
      <c r="A10679" s="1428" t="s">
        <v>25974</v>
      </c>
      <c r="B10679" s="1437">
        <v>41912</v>
      </c>
      <c r="C10679" s="1658">
        <v>41912.9375</v>
      </c>
      <c r="D10679" s="1659" t="s">
        <v>76552</v>
      </c>
      <c r="E10679" s="1660" t="s">
        <v>75906</v>
      </c>
      <c r="F10679" s="1660" t="s">
        <v>246</v>
      </c>
      <c r="G10679" s="1665" t="s">
        <v>77430</v>
      </c>
      <c r="H10679" s="1662">
        <v>521</v>
      </c>
      <c r="I10679" s="1662">
        <v>141.14395393474089</v>
      </c>
      <c r="J10679" s="1663">
        <v>0.30746973846507603</v>
      </c>
      <c r="K10679" s="1663">
        <v>0.21784123931177202</v>
      </c>
      <c r="L10679" s="1664" t="s">
        <v>75908</v>
      </c>
      <c r="M10679" s="615"/>
      <c r="N10679" s="615"/>
      <c r="O10679" s="615"/>
    </row>
    <row r="10680" spans="1:15">
      <c r="A10680" s="1428" t="s">
        <v>25975</v>
      </c>
      <c r="B10680" s="1437">
        <v>41912</v>
      </c>
      <c r="C10680" s="1658">
        <v>41912.9375</v>
      </c>
      <c r="D10680" s="1659" t="s">
        <v>76500</v>
      </c>
      <c r="E10680" s="1660" t="s">
        <v>75917</v>
      </c>
      <c r="F10680" s="1660" t="s">
        <v>246</v>
      </c>
      <c r="G10680" s="1665" t="s">
        <v>77430</v>
      </c>
      <c r="H10680" s="1662">
        <v>292</v>
      </c>
      <c r="I10680" s="1662">
        <v>143</v>
      </c>
      <c r="J10680" s="1663">
        <v>3.0398509049082E-2</v>
      </c>
      <c r="K10680" s="1663">
        <v>2.1257698635721699E-2</v>
      </c>
      <c r="L10680" s="1664" t="s">
        <v>75908</v>
      </c>
      <c r="M10680" s="615"/>
      <c r="N10680" s="615"/>
      <c r="O10680" s="615"/>
    </row>
    <row r="10681" spans="1:15">
      <c r="A10681" s="1428" t="s">
        <v>25976</v>
      </c>
      <c r="B10681" s="1437">
        <v>41913</v>
      </c>
      <c r="C10681" s="1658">
        <v>41913.160416666702</v>
      </c>
      <c r="D10681" s="1659" t="s">
        <v>76011</v>
      </c>
      <c r="E10681" s="1660" t="s">
        <v>75917</v>
      </c>
      <c r="F10681" s="1660" t="s">
        <v>246</v>
      </c>
      <c r="G10681" s="1665" t="s">
        <v>77430</v>
      </c>
      <c r="H10681" s="1662">
        <v>1742</v>
      </c>
      <c r="I10681" s="1662">
        <v>75.914466130884037</v>
      </c>
      <c r="J10681" s="1663">
        <v>9.61693134929235E-2</v>
      </c>
      <c r="K10681" s="1663">
        <v>0.12668114312642101</v>
      </c>
      <c r="L10681" s="1664" t="s">
        <v>75908</v>
      </c>
      <c r="M10681" s="615"/>
      <c r="N10681" s="615"/>
      <c r="O10681" s="615"/>
    </row>
    <row r="10682" spans="1:15">
      <c r="A10682" s="1428" t="s">
        <v>25977</v>
      </c>
      <c r="B10682" s="1437">
        <v>41913</v>
      </c>
      <c r="C10682" s="1658">
        <v>41913.252534722204</v>
      </c>
      <c r="D10682" s="1659" t="s">
        <v>77159</v>
      </c>
      <c r="E10682" s="1660" t="s">
        <v>75917</v>
      </c>
      <c r="F10682" s="1660" t="s">
        <v>246</v>
      </c>
      <c r="G10682" s="1665" t="s">
        <v>77432</v>
      </c>
      <c r="H10682" s="1662">
        <v>1</v>
      </c>
      <c r="I10682" s="1662">
        <v>236.35</v>
      </c>
      <c r="J10682" s="1663">
        <v>1.71877658885933E-4</v>
      </c>
      <c r="K10682" s="1663">
        <v>7.2721666547887899E-5</v>
      </c>
      <c r="L10682" s="1664" t="s">
        <v>75908</v>
      </c>
      <c r="M10682" s="615"/>
      <c r="N10682" s="615"/>
      <c r="O10682" s="615"/>
    </row>
    <row r="10683" spans="1:15">
      <c r="A10683" s="1428" t="s">
        <v>25978</v>
      </c>
      <c r="B10683" s="1437">
        <v>41913</v>
      </c>
      <c r="C10683" s="1658">
        <v>41913.3527777778</v>
      </c>
      <c r="D10683" s="1659" t="s">
        <v>75973</v>
      </c>
      <c r="E10683" s="1660" t="s">
        <v>75906</v>
      </c>
      <c r="F10683" s="1660" t="s">
        <v>246</v>
      </c>
      <c r="G10683" s="1665" t="s">
        <v>77430</v>
      </c>
      <c r="H10683" s="1662">
        <v>3</v>
      </c>
      <c r="I10683" s="1662">
        <v>297</v>
      </c>
      <c r="J10683" s="1663">
        <v>3.7254926556365298E-3</v>
      </c>
      <c r="K10683" s="1663">
        <v>1.2543746315274501E-3</v>
      </c>
      <c r="L10683" s="1664" t="s">
        <v>75908</v>
      </c>
      <c r="M10683" s="615"/>
      <c r="N10683" s="615"/>
      <c r="O10683" s="615"/>
    </row>
    <row r="10684" spans="1:15">
      <c r="A10684" s="1428" t="s">
        <v>25979</v>
      </c>
      <c r="B10684" s="1437">
        <v>41913</v>
      </c>
      <c r="C10684" s="1658">
        <v>41913.456134259301</v>
      </c>
      <c r="D10684" s="1659" t="s">
        <v>76261</v>
      </c>
      <c r="E10684" s="1660" t="s">
        <v>75906</v>
      </c>
      <c r="F10684" s="1660" t="s">
        <v>246</v>
      </c>
      <c r="G10684" s="1665" t="s">
        <v>246</v>
      </c>
      <c r="H10684" s="1662">
        <v>1</v>
      </c>
      <c r="I10684" s="1662">
        <v>138.1666666667</v>
      </c>
      <c r="J10684" s="1663">
        <v>5.7770920529806005E-4</v>
      </c>
      <c r="K10684" s="1663">
        <v>4.1812487717581698E-4</v>
      </c>
      <c r="L10684" s="1664" t="s">
        <v>75908</v>
      </c>
      <c r="M10684" s="615"/>
      <c r="N10684" s="615"/>
      <c r="O10684" s="615"/>
    </row>
    <row r="10685" spans="1:15">
      <c r="A10685" s="1428" t="s">
        <v>25980</v>
      </c>
      <c r="B10685" s="1437">
        <v>41913</v>
      </c>
      <c r="C10685" s="1658">
        <v>41913.618333333303</v>
      </c>
      <c r="D10685" s="1659" t="s">
        <v>75960</v>
      </c>
      <c r="E10685" s="1660" t="s">
        <v>75906</v>
      </c>
      <c r="F10685" s="1660" t="s">
        <v>246</v>
      </c>
      <c r="G10685" s="1665" t="s">
        <v>246</v>
      </c>
      <c r="H10685" s="1662">
        <v>1</v>
      </c>
      <c r="I10685" s="1662">
        <v>122.6</v>
      </c>
      <c r="J10685" s="1663">
        <v>5.1262109941755199E-4</v>
      </c>
      <c r="K10685" s="1663">
        <v>4.1812487717581698E-4</v>
      </c>
      <c r="L10685" s="1664" t="s">
        <v>75908</v>
      </c>
      <c r="M10685" s="615"/>
      <c r="N10685" s="615"/>
      <c r="O10685" s="615"/>
    </row>
    <row r="10686" spans="1:15">
      <c r="A10686" s="1428" t="s">
        <v>25981</v>
      </c>
      <c r="B10686" s="1437">
        <v>41913</v>
      </c>
      <c r="C10686" s="1658">
        <v>41913.648923611101</v>
      </c>
      <c r="D10686" s="1659" t="s">
        <v>75939</v>
      </c>
      <c r="E10686" s="1660" t="s">
        <v>75917</v>
      </c>
      <c r="F10686" s="1660" t="s">
        <v>246</v>
      </c>
      <c r="G10686" s="1665" t="s">
        <v>246</v>
      </c>
      <c r="H10686" s="1662">
        <v>1</v>
      </c>
      <c r="I10686" s="1662">
        <v>60.55</v>
      </c>
      <c r="J10686" s="1663">
        <v>4.4032969094746197E-5</v>
      </c>
      <c r="K10686" s="1663">
        <v>7.2721666547887899E-5</v>
      </c>
      <c r="L10686" s="1664" t="s">
        <v>75908</v>
      </c>
      <c r="M10686" s="615"/>
      <c r="N10686" s="615"/>
      <c r="O10686" s="615"/>
    </row>
    <row r="10687" spans="1:15">
      <c r="A10687" s="1428" t="s">
        <v>25982</v>
      </c>
      <c r="B10687" s="1437">
        <v>41913</v>
      </c>
      <c r="C10687" s="1658">
        <v>41913.734837962998</v>
      </c>
      <c r="D10687" s="1659" t="s">
        <v>76500</v>
      </c>
      <c r="E10687" s="1660" t="s">
        <v>75917</v>
      </c>
      <c r="F10687" s="1660" t="s">
        <v>246</v>
      </c>
      <c r="G10687" s="1665" t="s">
        <v>246</v>
      </c>
      <c r="H10687" s="1662">
        <v>1</v>
      </c>
      <c r="I10687" s="1662">
        <v>244.5833333333</v>
      </c>
      <c r="J10687" s="1663">
        <v>1.7786507609835199E-4</v>
      </c>
      <c r="K10687" s="1663">
        <v>7.2721666547887899E-5</v>
      </c>
      <c r="L10687" s="1664" t="s">
        <v>75908</v>
      </c>
      <c r="M10687" s="615"/>
      <c r="N10687" s="615"/>
      <c r="O10687" s="615"/>
    </row>
    <row r="10688" spans="1:15">
      <c r="A10688" s="1428" t="s">
        <v>25983</v>
      </c>
      <c r="B10688" s="1437">
        <v>41913</v>
      </c>
      <c r="C10688" s="1658">
        <v>41913.909479166701</v>
      </c>
      <c r="D10688" s="1659" t="s">
        <v>76185</v>
      </c>
      <c r="E10688" s="1660" t="s">
        <v>75917</v>
      </c>
      <c r="F10688" s="1660" t="s">
        <v>246</v>
      </c>
      <c r="G10688" s="1665" t="s">
        <v>246</v>
      </c>
      <c r="H10688" s="1662">
        <v>1</v>
      </c>
      <c r="I10688" s="1662">
        <v>76.349999999999994</v>
      </c>
      <c r="J10688" s="1663">
        <v>5.5522992409312397E-5</v>
      </c>
      <c r="K10688" s="1663">
        <v>7.2721666547887899E-5</v>
      </c>
      <c r="L10688" s="1664" t="s">
        <v>75908</v>
      </c>
      <c r="M10688" s="615"/>
      <c r="N10688" s="615"/>
      <c r="O10688" s="615"/>
    </row>
    <row r="10689" spans="1:15" ht="25.5">
      <c r="A10689" s="1428" t="s">
        <v>25984</v>
      </c>
      <c r="B10689" s="1437">
        <v>41914</v>
      </c>
      <c r="C10689" s="1658">
        <v>41914.514583333301</v>
      </c>
      <c r="D10689" s="1659" t="s">
        <v>76484</v>
      </c>
      <c r="E10689" s="1660" t="s">
        <v>1236</v>
      </c>
      <c r="F10689" s="1660" t="s">
        <v>246</v>
      </c>
      <c r="G10689" s="1665" t="s">
        <v>77430</v>
      </c>
      <c r="H10689" s="1662">
        <v>15</v>
      </c>
      <c r="I10689" s="1662">
        <v>79</v>
      </c>
      <c r="J10689" s="1663">
        <v>3.9205955334987601E-2</v>
      </c>
      <c r="K10689" s="1663">
        <v>4.9627791563275403E-2</v>
      </c>
      <c r="L10689" s="1664" t="s">
        <v>75908</v>
      </c>
      <c r="M10689" s="615"/>
      <c r="N10689" s="615"/>
      <c r="O10689" s="615"/>
    </row>
    <row r="10690" spans="1:15">
      <c r="A10690" s="1428" t="s">
        <v>25985</v>
      </c>
      <c r="B10690" s="1437">
        <v>41915</v>
      </c>
      <c r="C10690" s="1658">
        <v>41915.136250000003</v>
      </c>
      <c r="D10690" s="1659" t="s">
        <v>76419</v>
      </c>
      <c r="E10690" s="1660" t="s">
        <v>75917</v>
      </c>
      <c r="F10690" s="1660" t="s">
        <v>246</v>
      </c>
      <c r="G10690" s="1665" t="s">
        <v>246</v>
      </c>
      <c r="H10690" s="1662">
        <v>1</v>
      </c>
      <c r="I10690" s="1662">
        <v>154.80000000000001</v>
      </c>
      <c r="J10690" s="1663">
        <v>1.12521261284836E-4</v>
      </c>
      <c r="K10690" s="1663">
        <v>7.2688153284777604E-5</v>
      </c>
      <c r="L10690" s="1664" t="s">
        <v>75908</v>
      </c>
      <c r="M10690" s="615"/>
      <c r="N10690" s="615"/>
      <c r="O10690" s="615"/>
    </row>
    <row r="10691" spans="1:15">
      <c r="A10691" s="1428" t="s">
        <v>25986</v>
      </c>
      <c r="B10691" s="1437">
        <v>41915</v>
      </c>
      <c r="C10691" s="1658">
        <v>41915.300729166702</v>
      </c>
      <c r="D10691" s="1659" t="s">
        <v>75973</v>
      </c>
      <c r="E10691" s="1660" t="s">
        <v>75906</v>
      </c>
      <c r="F10691" s="1660" t="s">
        <v>246</v>
      </c>
      <c r="G10691" s="1665" t="s">
        <v>77430</v>
      </c>
      <c r="H10691" s="1662">
        <v>1</v>
      </c>
      <c r="I10691" s="1662">
        <v>116.95</v>
      </c>
      <c r="J10691" s="1663">
        <v>4.9045304525420096E-4</v>
      </c>
      <c r="K10691" s="1663">
        <v>4.1936985485609303E-4</v>
      </c>
      <c r="L10691" s="1664" t="s">
        <v>75908</v>
      </c>
      <c r="M10691" s="615"/>
      <c r="N10691" s="615"/>
      <c r="O10691" s="615"/>
    </row>
    <row r="10692" spans="1:15">
      <c r="A10692" s="1428" t="s">
        <v>25987</v>
      </c>
      <c r="B10692" s="1437">
        <v>41915</v>
      </c>
      <c r="C10692" s="1658">
        <v>41915.4119907407</v>
      </c>
      <c r="D10692" s="1659" t="s">
        <v>76185</v>
      </c>
      <c r="E10692" s="1660" t="s">
        <v>75917</v>
      </c>
      <c r="F10692" s="1660" t="s">
        <v>246</v>
      </c>
      <c r="G10692" s="1665" t="s">
        <v>246</v>
      </c>
      <c r="H10692" s="1662">
        <v>1</v>
      </c>
      <c r="I10692" s="1662">
        <v>101.4333333333</v>
      </c>
      <c r="J10692" s="1663">
        <v>7.3730016815168602E-5</v>
      </c>
      <c r="K10692" s="1663">
        <v>7.2688153284777604E-5</v>
      </c>
      <c r="L10692" s="1664" t="s">
        <v>75908</v>
      </c>
      <c r="M10692" s="615"/>
      <c r="N10692" s="615"/>
      <c r="O10692" s="615"/>
    </row>
    <row r="10693" spans="1:15">
      <c r="A10693" s="1428" t="s">
        <v>25988</v>
      </c>
      <c r="B10693" s="1437">
        <v>41915</v>
      </c>
      <c r="C10693" s="1658">
        <v>41915.652199074102</v>
      </c>
      <c r="D10693" s="1659" t="s">
        <v>76062</v>
      </c>
      <c r="E10693" s="1660" t="s">
        <v>75917</v>
      </c>
      <c r="F10693" s="1660" t="s">
        <v>246</v>
      </c>
      <c r="G10693" s="1665" t="s">
        <v>77432</v>
      </c>
      <c r="H10693" s="1662">
        <v>1</v>
      </c>
      <c r="I10693" s="1662">
        <v>41.833333333299997</v>
      </c>
      <c r="J10693" s="1663">
        <v>3.04078774574411E-5</v>
      </c>
      <c r="K10693" s="1663">
        <v>7.2688153284777604E-5</v>
      </c>
      <c r="L10693" s="1664" t="s">
        <v>75908</v>
      </c>
      <c r="M10693" s="615"/>
      <c r="N10693" s="615"/>
      <c r="O10693" s="615"/>
    </row>
    <row r="10694" spans="1:15">
      <c r="A10694" s="1428" t="s">
        <v>25989</v>
      </c>
      <c r="B10694" s="1437">
        <v>41916</v>
      </c>
      <c r="C10694" s="1658">
        <v>41916.282858796301</v>
      </c>
      <c r="D10694" s="1659" t="s">
        <v>76871</v>
      </c>
      <c r="E10694" s="1660" t="s">
        <v>75917</v>
      </c>
      <c r="F10694" s="1660" t="s">
        <v>246</v>
      </c>
      <c r="G10694" s="1665" t="s">
        <v>246</v>
      </c>
      <c r="H10694" s="1662">
        <v>1</v>
      </c>
      <c r="I10694" s="1662">
        <v>134.48333333330001</v>
      </c>
      <c r="J10694" s="1663">
        <v>9.7753451475787606E-5</v>
      </c>
      <c r="K10694" s="1663">
        <v>7.2688153284777604E-5</v>
      </c>
      <c r="L10694" s="1664" t="s">
        <v>75908</v>
      </c>
      <c r="M10694" s="615"/>
      <c r="N10694" s="615"/>
      <c r="O10694" s="615"/>
    </row>
    <row r="10695" spans="1:15">
      <c r="A10695" s="1428" t="s">
        <v>25990</v>
      </c>
      <c r="B10695" s="1437">
        <v>41916</v>
      </c>
      <c r="C10695" s="1658">
        <v>41916.3659722222</v>
      </c>
      <c r="D10695" s="1659" t="s">
        <v>75974</v>
      </c>
      <c r="E10695" s="1660" t="s">
        <v>75906</v>
      </c>
      <c r="F10695" s="1660" t="s">
        <v>246</v>
      </c>
      <c r="G10695" s="1665" t="s">
        <v>77430</v>
      </c>
      <c r="H10695" s="1662">
        <v>2</v>
      </c>
      <c r="I10695" s="1662">
        <v>123</v>
      </c>
      <c r="J10695" s="1663">
        <v>1.0316498429459901E-3</v>
      </c>
      <c r="K10695" s="1663">
        <v>8.3873970971218607E-4</v>
      </c>
      <c r="L10695" s="1664" t="s">
        <v>75908</v>
      </c>
      <c r="M10695" s="615"/>
      <c r="N10695" s="615"/>
      <c r="O10695" s="615"/>
    </row>
    <row r="10696" spans="1:15">
      <c r="A10696" s="1428" t="s">
        <v>25991</v>
      </c>
      <c r="B10696" s="1437">
        <v>41916</v>
      </c>
      <c r="C10696" s="1658">
        <v>41916.968425925901</v>
      </c>
      <c r="D10696" s="1659" t="s">
        <v>76668</v>
      </c>
      <c r="E10696" s="1660" t="s">
        <v>75917</v>
      </c>
      <c r="F10696" s="1660" t="s">
        <v>246</v>
      </c>
      <c r="G10696" s="1665" t="s">
        <v>77432</v>
      </c>
      <c r="H10696" s="1662">
        <v>1</v>
      </c>
      <c r="I10696" s="1662">
        <v>757.81666666670003</v>
      </c>
      <c r="J10696" s="1663">
        <v>5.5084294028428301E-4</v>
      </c>
      <c r="K10696" s="1663">
        <v>7.2688153284777604E-5</v>
      </c>
      <c r="L10696" s="1664" t="s">
        <v>75908</v>
      </c>
      <c r="M10696" s="615"/>
      <c r="N10696" s="615"/>
      <c r="O10696" s="615"/>
    </row>
    <row r="10697" spans="1:15">
      <c r="A10697" s="1428" t="s">
        <v>25992</v>
      </c>
      <c r="B10697" s="1437">
        <v>41917</v>
      </c>
      <c r="C10697" s="1658">
        <v>41917.236574074101</v>
      </c>
      <c r="D10697" s="1659" t="s">
        <v>77373</v>
      </c>
      <c r="E10697" s="1660" t="s">
        <v>75917</v>
      </c>
      <c r="F10697" s="1660" t="s">
        <v>246</v>
      </c>
      <c r="G10697" s="1665" t="s">
        <v>246</v>
      </c>
      <c r="H10697" s="1662">
        <v>1</v>
      </c>
      <c r="I10697" s="1662">
        <v>54.333333333299997</v>
      </c>
      <c r="J10697" s="1663">
        <v>3.9494355941526103E-5</v>
      </c>
      <c r="K10697" s="1663">
        <v>7.2688998665429994E-5</v>
      </c>
      <c r="L10697" s="1664" t="s">
        <v>75908</v>
      </c>
      <c r="M10697" s="615"/>
      <c r="N10697" s="615"/>
      <c r="O10697" s="615"/>
    </row>
    <row r="10698" spans="1:15">
      <c r="A10698" s="1428" t="s">
        <v>25993</v>
      </c>
      <c r="B10698" s="1437">
        <v>41917</v>
      </c>
      <c r="C10698" s="1658">
        <v>41917.834826388898</v>
      </c>
      <c r="D10698" s="1659" t="s">
        <v>76103</v>
      </c>
      <c r="E10698" s="1660" t="s">
        <v>75917</v>
      </c>
      <c r="F10698" s="1660" t="s">
        <v>246</v>
      </c>
      <c r="G10698" s="1665" t="s">
        <v>77432</v>
      </c>
      <c r="H10698" s="1662">
        <v>1</v>
      </c>
      <c r="I10698" s="1662">
        <v>349.15</v>
      </c>
      <c r="J10698" s="1663">
        <v>2.5379363884034899E-4</v>
      </c>
      <c r="K10698" s="1663">
        <v>7.2688998665429994E-5</v>
      </c>
      <c r="L10698" s="1664" t="s">
        <v>75908</v>
      </c>
      <c r="M10698" s="615"/>
      <c r="N10698" s="615"/>
      <c r="O10698" s="615"/>
    </row>
    <row r="10699" spans="1:15">
      <c r="A10699" s="1428" t="s">
        <v>25994</v>
      </c>
      <c r="B10699" s="1437">
        <v>41918</v>
      </c>
      <c r="C10699" s="1658">
        <v>41918.356898148202</v>
      </c>
      <c r="D10699" s="1659" t="s">
        <v>77463</v>
      </c>
      <c r="E10699" s="1660" t="s">
        <v>75917</v>
      </c>
      <c r="F10699" s="1660" t="s">
        <v>246</v>
      </c>
      <c r="G10699" s="1665" t="s">
        <v>77432</v>
      </c>
      <c r="H10699" s="1662">
        <v>1</v>
      </c>
      <c r="I10699" s="1662">
        <v>116.0666666667</v>
      </c>
      <c r="J10699" s="1663">
        <v>8.4367759110445903E-5</v>
      </c>
      <c r="K10699" s="1663">
        <v>7.2689051502373704E-5</v>
      </c>
      <c r="L10699" s="1664" t="s">
        <v>75908</v>
      </c>
      <c r="M10699" s="615"/>
      <c r="N10699" s="615"/>
      <c r="O10699" s="615"/>
    </row>
    <row r="10700" spans="1:15">
      <c r="A10700" s="1428" t="s">
        <v>25995</v>
      </c>
      <c r="B10700" s="1437">
        <v>41918</v>
      </c>
      <c r="C10700" s="1658">
        <v>41918.497349537</v>
      </c>
      <c r="D10700" s="1659" t="s">
        <v>75949</v>
      </c>
      <c r="E10700" s="1660" t="s">
        <v>75917</v>
      </c>
      <c r="F10700" s="1660" t="s">
        <v>246</v>
      </c>
      <c r="G10700" s="1665" t="s">
        <v>77430</v>
      </c>
      <c r="H10700" s="1662">
        <v>19</v>
      </c>
      <c r="I10700" s="1662">
        <v>98.816666666668425</v>
      </c>
      <c r="J10700" s="1663">
        <v>1.3647490567990099E-3</v>
      </c>
      <c r="K10700" s="1663">
        <v>1.3810919785450999E-3</v>
      </c>
      <c r="L10700" s="1664" t="s">
        <v>75908</v>
      </c>
      <c r="M10700" s="615"/>
      <c r="N10700" s="615"/>
      <c r="O10700" s="615"/>
    </row>
    <row r="10701" spans="1:15">
      <c r="A10701" s="1428" t="s">
        <v>25996</v>
      </c>
      <c r="B10701" s="1437">
        <v>41918</v>
      </c>
      <c r="C10701" s="1658">
        <v>41918.652777777803</v>
      </c>
      <c r="D10701" s="1659" t="s">
        <v>76117</v>
      </c>
      <c r="E10701" s="1660" t="s">
        <v>75906</v>
      </c>
      <c r="F10701" s="1660" t="s">
        <v>246</v>
      </c>
      <c r="G10701" s="1665" t="s">
        <v>77430</v>
      </c>
      <c r="H10701" s="1662">
        <v>1475</v>
      </c>
      <c r="I10701" s="1662">
        <v>102.32406779661017</v>
      </c>
      <c r="J10701" s="1663">
        <v>0.63294122580780399</v>
      </c>
      <c r="K10701" s="1663">
        <v>0.61856534775953498</v>
      </c>
      <c r="L10701" s="1664" t="s">
        <v>75908</v>
      </c>
      <c r="M10701" s="615"/>
      <c r="N10701" s="615"/>
      <c r="O10701" s="615"/>
    </row>
    <row r="10702" spans="1:15">
      <c r="A10702" s="1428" t="s">
        <v>25997</v>
      </c>
      <c r="B10702" s="1437">
        <v>41918</v>
      </c>
      <c r="C10702" s="1658">
        <v>41918.873611111099</v>
      </c>
      <c r="D10702" s="1659" t="s">
        <v>76652</v>
      </c>
      <c r="E10702" s="1660" t="s">
        <v>75906</v>
      </c>
      <c r="F10702" s="1660" t="s">
        <v>246</v>
      </c>
      <c r="G10702" s="1665" t="s">
        <v>77430</v>
      </c>
      <c r="H10702" s="1662">
        <v>28</v>
      </c>
      <c r="I10702" s="1662">
        <v>41</v>
      </c>
      <c r="J10702" s="1663">
        <v>4.81432555408777E-3</v>
      </c>
      <c r="K10702" s="1663">
        <v>1.1742257448994599E-2</v>
      </c>
      <c r="L10702" s="1664" t="s">
        <v>75908</v>
      </c>
      <c r="M10702" s="615"/>
      <c r="N10702" s="615"/>
      <c r="O10702" s="615"/>
    </row>
    <row r="10703" spans="1:15">
      <c r="A10703" s="1428" t="s">
        <v>25998</v>
      </c>
      <c r="B10703" s="1437">
        <v>41918</v>
      </c>
      <c r="C10703" s="1658">
        <v>41918.873611111099</v>
      </c>
      <c r="D10703" s="1659" t="s">
        <v>76049</v>
      </c>
      <c r="E10703" s="1660" t="s">
        <v>75906</v>
      </c>
      <c r="F10703" s="1660" t="s">
        <v>246</v>
      </c>
      <c r="G10703" s="1665" t="s">
        <v>77430</v>
      </c>
      <c r="H10703" s="1662">
        <v>537</v>
      </c>
      <c r="I10703" s="1662">
        <v>41</v>
      </c>
      <c r="J10703" s="1663">
        <v>9.2331886519469095E-2</v>
      </c>
      <c r="K10703" s="1663">
        <v>0.22519972321821702</v>
      </c>
      <c r="L10703" s="1664" t="s">
        <v>75908</v>
      </c>
      <c r="M10703" s="615"/>
      <c r="N10703" s="615"/>
      <c r="O10703" s="615"/>
    </row>
    <row r="10704" spans="1:15">
      <c r="A10704" s="1428" t="s">
        <v>25999</v>
      </c>
      <c r="B10704" s="1437">
        <v>41918</v>
      </c>
      <c r="C10704" s="1658">
        <v>41918.873611111099</v>
      </c>
      <c r="D10704" s="1659" t="s">
        <v>76175</v>
      </c>
      <c r="E10704" s="1660" t="s">
        <v>75906</v>
      </c>
      <c r="F10704" s="1660" t="s">
        <v>246</v>
      </c>
      <c r="G10704" s="1665" t="s">
        <v>77430</v>
      </c>
      <c r="H10704" s="1662">
        <v>252</v>
      </c>
      <c r="I10704" s="1662">
        <v>41</v>
      </c>
      <c r="J10704" s="1663">
        <v>4.3328929986789999E-2</v>
      </c>
      <c r="K10704" s="1663">
        <v>0.10568031704095099</v>
      </c>
      <c r="L10704" s="1664" t="s">
        <v>75908</v>
      </c>
      <c r="M10704" s="615"/>
      <c r="N10704" s="615"/>
      <c r="O10704" s="615"/>
    </row>
    <row r="10705" spans="1:15">
      <c r="A10705" s="1428" t="s">
        <v>26000</v>
      </c>
      <c r="B10705" s="1437">
        <v>41918</v>
      </c>
      <c r="C10705" s="1658">
        <v>41918.873611111099</v>
      </c>
      <c r="D10705" s="1659" t="s">
        <v>76137</v>
      </c>
      <c r="E10705" s="1660" t="s">
        <v>75906</v>
      </c>
      <c r="F10705" s="1660" t="s">
        <v>246</v>
      </c>
      <c r="G10705" s="1665" t="s">
        <v>77430</v>
      </c>
      <c r="H10705" s="1662">
        <v>1407</v>
      </c>
      <c r="I10705" s="1662">
        <v>41</v>
      </c>
      <c r="J10705" s="1663">
        <v>0.241919859092911</v>
      </c>
      <c r="K10705" s="1663">
        <v>0.59004843681197705</v>
      </c>
      <c r="L10705" s="1664" t="s">
        <v>75908</v>
      </c>
      <c r="M10705" s="615"/>
      <c r="N10705" s="615"/>
      <c r="O10705" s="615"/>
    </row>
    <row r="10706" spans="1:15">
      <c r="A10706" s="1428" t="s">
        <v>26001</v>
      </c>
      <c r="B10706" s="1437">
        <v>41918</v>
      </c>
      <c r="C10706" s="1658">
        <v>41918.873611111099</v>
      </c>
      <c r="D10706" s="1659" t="s">
        <v>76955</v>
      </c>
      <c r="E10706" s="1660" t="s">
        <v>75906</v>
      </c>
      <c r="F10706" s="1660" t="s">
        <v>246</v>
      </c>
      <c r="G10706" s="1665" t="s">
        <v>77430</v>
      </c>
      <c r="H10706" s="1662">
        <v>127</v>
      </c>
      <c r="I10706" s="1662">
        <v>41</v>
      </c>
      <c r="J10706" s="1663">
        <v>2.1836405191755299E-2</v>
      </c>
      <c r="K10706" s="1663">
        <v>5.3259524857939708E-2</v>
      </c>
      <c r="L10706" s="1664" t="s">
        <v>75908</v>
      </c>
      <c r="M10706" s="615"/>
      <c r="N10706" s="615"/>
      <c r="O10706" s="615"/>
    </row>
    <row r="10707" spans="1:15">
      <c r="A10707" s="1428" t="s">
        <v>26002</v>
      </c>
      <c r="B10707" s="1437">
        <v>41918</v>
      </c>
      <c r="C10707" s="1658">
        <v>41918.873611111099</v>
      </c>
      <c r="D10707" s="1659" t="s">
        <v>76371</v>
      </c>
      <c r="E10707" s="1660" t="s">
        <v>75906</v>
      </c>
      <c r="F10707" s="1660" t="s">
        <v>246</v>
      </c>
      <c r="G10707" s="1665" t="s">
        <v>77430</v>
      </c>
      <c r="H10707" s="1662">
        <v>668</v>
      </c>
      <c r="I10707" s="1662">
        <v>41</v>
      </c>
      <c r="J10707" s="1663">
        <v>0.114856052504665</v>
      </c>
      <c r="K10707" s="1663">
        <v>0.28013671342601298</v>
      </c>
      <c r="L10707" s="1664" t="s">
        <v>75908</v>
      </c>
      <c r="M10707" s="615"/>
      <c r="N10707" s="615"/>
      <c r="O10707" s="615"/>
    </row>
    <row r="10708" spans="1:15">
      <c r="A10708" s="1428" t="s">
        <v>26003</v>
      </c>
      <c r="B10708" s="1437">
        <v>41918</v>
      </c>
      <c r="C10708" s="1658">
        <v>41918.940625000003</v>
      </c>
      <c r="D10708" s="1659" t="s">
        <v>77444</v>
      </c>
      <c r="E10708" s="1660" t="s">
        <v>75917</v>
      </c>
      <c r="F10708" s="1660" t="s">
        <v>246</v>
      </c>
      <c r="G10708" s="1665" t="s">
        <v>77432</v>
      </c>
      <c r="H10708" s="1662">
        <v>1</v>
      </c>
      <c r="I10708" s="1662">
        <v>310.5</v>
      </c>
      <c r="J10708" s="1663">
        <v>2.2569950491487E-4</v>
      </c>
      <c r="K10708" s="1663">
        <v>7.2689051502373704E-5</v>
      </c>
      <c r="L10708" s="1664" t="s">
        <v>75908</v>
      </c>
      <c r="M10708" s="615"/>
      <c r="N10708" s="615"/>
      <c r="O10708" s="615"/>
    </row>
    <row r="10709" spans="1:15">
      <c r="A10709" s="1428" t="s">
        <v>26004</v>
      </c>
      <c r="B10709" s="1437">
        <v>41919</v>
      </c>
      <c r="C10709" s="1658">
        <v>41919.328946759299</v>
      </c>
      <c r="D10709" s="1659" t="s">
        <v>76412</v>
      </c>
      <c r="E10709" s="1660" t="s">
        <v>75917</v>
      </c>
      <c r="F10709" s="1660" t="s">
        <v>246</v>
      </c>
      <c r="G10709" s="1665" t="s">
        <v>77432</v>
      </c>
      <c r="H10709" s="1662">
        <v>1</v>
      </c>
      <c r="I10709" s="1662">
        <v>66.316666666700002</v>
      </c>
      <c r="J10709" s="1663">
        <v>4.8204920948315202E-5</v>
      </c>
      <c r="K10709" s="1663">
        <v>7.2688998665429994E-5</v>
      </c>
      <c r="L10709" s="1664" t="s">
        <v>75908</v>
      </c>
      <c r="M10709" s="615"/>
      <c r="N10709" s="615"/>
      <c r="O10709" s="615"/>
    </row>
    <row r="10710" spans="1:15">
      <c r="A10710" s="1428" t="s">
        <v>26005</v>
      </c>
      <c r="B10710" s="1437">
        <v>41919</v>
      </c>
      <c r="C10710" s="1658">
        <v>41919.733078703699</v>
      </c>
      <c r="D10710" s="1659" t="s">
        <v>76640</v>
      </c>
      <c r="E10710" s="1660" t="s">
        <v>75917</v>
      </c>
      <c r="F10710" s="1660" t="s">
        <v>246</v>
      </c>
      <c r="G10710" s="1665" t="s">
        <v>77432</v>
      </c>
      <c r="H10710" s="1662">
        <v>1</v>
      </c>
      <c r="I10710" s="1662">
        <v>294.36666666669998</v>
      </c>
      <c r="J10710" s="1663">
        <v>2.1397218240482799E-4</v>
      </c>
      <c r="K10710" s="1663">
        <v>7.2688998665429994E-5</v>
      </c>
      <c r="L10710" s="1664" t="s">
        <v>75908</v>
      </c>
      <c r="M10710" s="615"/>
      <c r="N10710" s="615"/>
      <c r="O10710" s="615"/>
    </row>
    <row r="10711" spans="1:15">
      <c r="A10711" s="1428" t="s">
        <v>26006</v>
      </c>
      <c r="B10711" s="1437">
        <v>41920</v>
      </c>
      <c r="C10711" s="1658">
        <v>41920.0311111111</v>
      </c>
      <c r="D10711" s="1659" t="s">
        <v>76580</v>
      </c>
      <c r="E10711" s="1660" t="s">
        <v>75917</v>
      </c>
      <c r="F10711" s="1660" t="s">
        <v>246</v>
      </c>
      <c r="G10711" s="1665" t="s">
        <v>77432</v>
      </c>
      <c r="H10711" s="1662">
        <v>1</v>
      </c>
      <c r="I10711" s="1662">
        <v>705.2</v>
      </c>
      <c r="J10711" s="1663">
        <v>5.1262033166215605E-4</v>
      </c>
      <c r="K10711" s="1663">
        <v>7.2691482084820806E-5</v>
      </c>
      <c r="L10711" s="1664" t="s">
        <v>75908</v>
      </c>
      <c r="M10711" s="615"/>
      <c r="N10711" s="615"/>
      <c r="O10711" s="615"/>
    </row>
    <row r="10712" spans="1:15">
      <c r="A10712" s="1428" t="s">
        <v>26007</v>
      </c>
      <c r="B10712" s="1437">
        <v>41920</v>
      </c>
      <c r="C10712" s="1658">
        <v>41920.086875000001</v>
      </c>
      <c r="D10712" s="1659" t="s">
        <v>76986</v>
      </c>
      <c r="E10712" s="1660" t="s">
        <v>75917</v>
      </c>
      <c r="F10712" s="1660" t="s">
        <v>246</v>
      </c>
      <c r="G10712" s="1665" t="s">
        <v>77432</v>
      </c>
      <c r="H10712" s="1662">
        <v>1</v>
      </c>
      <c r="I10712" s="1662">
        <v>414.9</v>
      </c>
      <c r="J10712" s="1663">
        <v>3.0159695916992101E-4</v>
      </c>
      <c r="K10712" s="1663">
        <v>7.2691482084820806E-5</v>
      </c>
      <c r="L10712" s="1664" t="s">
        <v>75908</v>
      </c>
      <c r="M10712" s="615"/>
      <c r="N10712" s="615"/>
      <c r="O10712" s="615"/>
    </row>
    <row r="10713" spans="1:15">
      <c r="A10713" s="1428" t="s">
        <v>26008</v>
      </c>
      <c r="B10713" s="1437">
        <v>41920</v>
      </c>
      <c r="C10713" s="1658">
        <v>41920.255902777797</v>
      </c>
      <c r="D10713" s="1659" t="s">
        <v>77047</v>
      </c>
      <c r="E10713" s="1660" t="s">
        <v>75917</v>
      </c>
      <c r="F10713" s="1660" t="s">
        <v>246</v>
      </c>
      <c r="G10713" s="1665" t="s">
        <v>77430</v>
      </c>
      <c r="H10713" s="1662">
        <v>67</v>
      </c>
      <c r="I10713" s="1662">
        <v>201.5</v>
      </c>
      <c r="J10713" s="1663">
        <v>9.8137135388612299E-3</v>
      </c>
      <c r="K10713" s="1663">
        <v>4.8703292996829899E-3</v>
      </c>
      <c r="L10713" s="1664" t="s">
        <v>75908</v>
      </c>
      <c r="M10713" s="615"/>
      <c r="N10713" s="615"/>
      <c r="O10713" s="615"/>
    </row>
    <row r="10714" spans="1:15">
      <c r="A10714" s="1428" t="s">
        <v>26009</v>
      </c>
      <c r="B10714" s="1437">
        <v>41920</v>
      </c>
      <c r="C10714" s="1658">
        <v>41920.295844907399</v>
      </c>
      <c r="D10714" s="1659" t="s">
        <v>76934</v>
      </c>
      <c r="E10714" s="1660" t="s">
        <v>75917</v>
      </c>
      <c r="F10714" s="1660" t="s">
        <v>246</v>
      </c>
      <c r="G10714" s="1665" t="s">
        <v>77432</v>
      </c>
      <c r="H10714" s="1662">
        <v>1</v>
      </c>
      <c r="I10714" s="1662">
        <v>143.98333333330001</v>
      </c>
      <c r="J10714" s="1663">
        <v>1.0466361895510401E-4</v>
      </c>
      <c r="K10714" s="1663">
        <v>7.2691482084820806E-5</v>
      </c>
      <c r="L10714" s="1664" t="s">
        <v>75908</v>
      </c>
      <c r="M10714" s="615"/>
      <c r="N10714" s="615"/>
      <c r="O10714" s="615"/>
    </row>
    <row r="10715" spans="1:15">
      <c r="A10715" s="1428" t="s">
        <v>26010</v>
      </c>
      <c r="B10715" s="1437">
        <v>41919</v>
      </c>
      <c r="C10715" s="1658">
        <v>41919.5</v>
      </c>
      <c r="D10715" s="1659" t="s">
        <v>75974</v>
      </c>
      <c r="E10715" s="1660" t="s">
        <v>75906</v>
      </c>
      <c r="F10715" s="1660" t="s">
        <v>246</v>
      </c>
      <c r="G10715" s="1665" t="s">
        <v>77430</v>
      </c>
      <c r="H10715" s="1662">
        <v>3</v>
      </c>
      <c r="I10715" s="1662">
        <v>90</v>
      </c>
      <c r="J10715" s="1663">
        <v>1.13228436273359E-3</v>
      </c>
      <c r="K10715" s="1663">
        <v>1.2580937363706498E-3</v>
      </c>
      <c r="L10715" s="1664" t="s">
        <v>75908</v>
      </c>
      <c r="M10715" s="615"/>
      <c r="N10715" s="615"/>
      <c r="O10715" s="615"/>
    </row>
    <row r="10716" spans="1:15">
      <c r="A10716" s="1428" t="s">
        <v>26011</v>
      </c>
      <c r="B10716" s="1437">
        <v>41920</v>
      </c>
      <c r="C10716" s="1658">
        <v>41920.382372685199</v>
      </c>
      <c r="D10716" s="1659" t="s">
        <v>76056</v>
      </c>
      <c r="E10716" s="1660" t="s">
        <v>75917</v>
      </c>
      <c r="F10716" s="1660" t="s">
        <v>246</v>
      </c>
      <c r="G10716" s="1665" t="s">
        <v>77432</v>
      </c>
      <c r="H10716" s="1662">
        <v>1</v>
      </c>
      <c r="I10716" s="1662">
        <v>259.38333333330002</v>
      </c>
      <c r="J10716" s="1663">
        <v>1.88549589280987E-4</v>
      </c>
      <c r="K10716" s="1663">
        <v>7.2691482084820806E-5</v>
      </c>
      <c r="L10716" s="1664" t="s">
        <v>75908</v>
      </c>
      <c r="M10716" s="615"/>
      <c r="N10716" s="615"/>
      <c r="O10716" s="615"/>
    </row>
    <row r="10717" spans="1:15">
      <c r="A10717" s="1428" t="s">
        <v>26012</v>
      </c>
      <c r="B10717" s="1437">
        <v>41920</v>
      </c>
      <c r="C10717" s="1658">
        <v>41920.417430555601</v>
      </c>
      <c r="D10717" s="1659" t="s">
        <v>76056</v>
      </c>
      <c r="E10717" s="1660" t="s">
        <v>75917</v>
      </c>
      <c r="F10717" s="1660" t="s">
        <v>246</v>
      </c>
      <c r="G10717" s="1665" t="s">
        <v>77432</v>
      </c>
      <c r="H10717" s="1662">
        <v>1</v>
      </c>
      <c r="I10717" s="1662">
        <v>148.9</v>
      </c>
      <c r="J10717" s="1663">
        <v>1.0823761682429801E-4</v>
      </c>
      <c r="K10717" s="1663">
        <v>7.2691482084820806E-5</v>
      </c>
      <c r="L10717" s="1664" t="s">
        <v>75908</v>
      </c>
      <c r="M10717" s="615"/>
      <c r="N10717" s="615"/>
      <c r="O10717" s="615"/>
    </row>
    <row r="10718" spans="1:15">
      <c r="A10718" s="1428" t="s">
        <v>26013</v>
      </c>
      <c r="B10718" s="1437">
        <v>41920</v>
      </c>
      <c r="C10718" s="1658">
        <v>41920.433935185203</v>
      </c>
      <c r="D10718" s="1659" t="s">
        <v>76461</v>
      </c>
      <c r="E10718" s="1660" t="s">
        <v>75906</v>
      </c>
      <c r="F10718" s="1660" t="s">
        <v>246</v>
      </c>
      <c r="G10718" s="1665" t="s">
        <v>77432</v>
      </c>
      <c r="H10718" s="1662">
        <v>1</v>
      </c>
      <c r="I10718" s="1662">
        <v>95.133333333300001</v>
      </c>
      <c r="J10718" s="1663">
        <v>3.98958848806478E-4</v>
      </c>
      <c r="K10718" s="1663">
        <v>4.1936809615271696E-4</v>
      </c>
      <c r="L10718" s="1664" t="s">
        <v>75908</v>
      </c>
      <c r="M10718" s="615"/>
      <c r="N10718" s="615"/>
      <c r="O10718" s="615"/>
    </row>
    <row r="10719" spans="1:15">
      <c r="A10719" s="1428" t="s">
        <v>26014</v>
      </c>
      <c r="B10719" s="1437">
        <v>41920</v>
      </c>
      <c r="C10719" s="1658">
        <v>41920.4453125</v>
      </c>
      <c r="D10719" s="1659" t="s">
        <v>76062</v>
      </c>
      <c r="E10719" s="1660" t="s">
        <v>75917</v>
      </c>
      <c r="F10719" s="1660" t="s">
        <v>246</v>
      </c>
      <c r="G10719" s="1665" t="s">
        <v>77432</v>
      </c>
      <c r="H10719" s="1662">
        <v>1</v>
      </c>
      <c r="I10719" s="1662">
        <v>243.75</v>
      </c>
      <c r="J10719" s="1663">
        <v>1.7718548758175099E-4</v>
      </c>
      <c r="K10719" s="1663">
        <v>7.2691482084820806E-5</v>
      </c>
      <c r="L10719" s="1664" t="s">
        <v>75908</v>
      </c>
      <c r="M10719" s="615"/>
      <c r="N10719" s="615"/>
      <c r="O10719" s="615"/>
    </row>
    <row r="10720" spans="1:15">
      <c r="A10720" s="1428" t="s">
        <v>26015</v>
      </c>
      <c r="B10720" s="1437">
        <v>41920</v>
      </c>
      <c r="C10720" s="1658">
        <v>41920.448425925897</v>
      </c>
      <c r="D10720" s="1659" t="s">
        <v>77464</v>
      </c>
      <c r="E10720" s="1660" t="s">
        <v>75917</v>
      </c>
      <c r="F10720" s="1660" t="s">
        <v>246</v>
      </c>
      <c r="G10720" s="1665" t="s">
        <v>246</v>
      </c>
      <c r="H10720" s="1662">
        <v>1</v>
      </c>
      <c r="I10720" s="1662">
        <v>49.266666666699997</v>
      </c>
      <c r="J10720" s="1663">
        <v>3.5812670173812599E-5</v>
      </c>
      <c r="K10720" s="1663">
        <v>7.2691482084820806E-5</v>
      </c>
      <c r="L10720" s="1664" t="s">
        <v>75908</v>
      </c>
      <c r="M10720" s="615"/>
      <c r="N10720" s="615"/>
      <c r="O10720" s="615"/>
    </row>
    <row r="10721" spans="1:15">
      <c r="A10721" s="1428" t="s">
        <v>26016</v>
      </c>
      <c r="B10721" s="1437">
        <v>41920</v>
      </c>
      <c r="C10721" s="1658">
        <v>41920.501331018502</v>
      </c>
      <c r="D10721" s="1659" t="s">
        <v>77058</v>
      </c>
      <c r="E10721" s="1660" t="s">
        <v>75917</v>
      </c>
      <c r="F10721" s="1660" t="s">
        <v>246</v>
      </c>
      <c r="G10721" s="1665" t="s">
        <v>77432</v>
      </c>
      <c r="H10721" s="1662">
        <v>1</v>
      </c>
      <c r="I10721" s="1662">
        <v>118.0833333333</v>
      </c>
      <c r="J10721" s="1663">
        <v>8.5836525095134999E-5</v>
      </c>
      <c r="K10721" s="1663">
        <v>7.2691482084820806E-5</v>
      </c>
      <c r="L10721" s="1664" t="s">
        <v>75908</v>
      </c>
      <c r="M10721" s="615"/>
      <c r="N10721" s="615"/>
      <c r="O10721" s="615"/>
    </row>
    <row r="10722" spans="1:15">
      <c r="A10722" s="1428" t="s">
        <v>26017</v>
      </c>
      <c r="B10722" s="1437">
        <v>41920</v>
      </c>
      <c r="C10722" s="1658">
        <v>41920.520138888904</v>
      </c>
      <c r="D10722" s="1659" t="s">
        <v>76371</v>
      </c>
      <c r="E10722" s="1660" t="s">
        <v>75906</v>
      </c>
      <c r="F10722" s="1660" t="s">
        <v>246</v>
      </c>
      <c r="G10722" s="1665" t="s">
        <v>77430</v>
      </c>
      <c r="H10722" s="1662">
        <v>13</v>
      </c>
      <c r="I10722" s="1662">
        <v>300.25128205128465</v>
      </c>
      <c r="J10722" s="1663">
        <v>1.6369055107763798E-2</v>
      </c>
      <c r="K10722" s="1663">
        <v>5.4517852499853204E-3</v>
      </c>
      <c r="L10722" s="1664" t="s">
        <v>75908</v>
      </c>
      <c r="M10722" s="615"/>
      <c r="N10722" s="615"/>
      <c r="O10722" s="615"/>
    </row>
    <row r="10723" spans="1:15">
      <c r="A10723" s="1428" t="s">
        <v>26018</v>
      </c>
      <c r="B10723" s="1437">
        <v>41920</v>
      </c>
      <c r="C10723" s="1658">
        <v>41920.685231481497</v>
      </c>
      <c r="D10723" s="1659" t="s">
        <v>75951</v>
      </c>
      <c r="E10723" s="1660" t="s">
        <v>75906</v>
      </c>
      <c r="F10723" s="1660" t="s">
        <v>246</v>
      </c>
      <c r="G10723" s="1665" t="s">
        <v>246</v>
      </c>
      <c r="H10723" s="1662">
        <v>1</v>
      </c>
      <c r="I10723" s="1662">
        <v>108.2666666667</v>
      </c>
      <c r="J10723" s="1663">
        <v>4.54035858768148E-4</v>
      </c>
      <c r="K10723" s="1663">
        <v>4.1936809615271696E-4</v>
      </c>
      <c r="L10723" s="1664" t="s">
        <v>75908</v>
      </c>
      <c r="M10723" s="615"/>
      <c r="N10723" s="615"/>
      <c r="O10723" s="615"/>
    </row>
    <row r="10724" spans="1:15">
      <c r="A10724" s="1428" t="s">
        <v>26019</v>
      </c>
      <c r="B10724" s="1437">
        <v>41920</v>
      </c>
      <c r="C10724" s="1658">
        <v>41920.705925925897</v>
      </c>
      <c r="D10724" s="1659" t="s">
        <v>76628</v>
      </c>
      <c r="E10724" s="1660" t="s">
        <v>75906</v>
      </c>
      <c r="F10724" s="1660" t="s">
        <v>246</v>
      </c>
      <c r="G10724" s="1665" t="s">
        <v>246</v>
      </c>
      <c r="H10724" s="1662">
        <v>1</v>
      </c>
      <c r="I10724" s="1662">
        <v>113.46666666669999</v>
      </c>
      <c r="J10724" s="1663">
        <v>4.7584299976808898E-4</v>
      </c>
      <c r="K10724" s="1663">
        <v>4.1936809615271696E-4</v>
      </c>
      <c r="L10724" s="1664" t="s">
        <v>75908</v>
      </c>
      <c r="M10724" s="615"/>
      <c r="N10724" s="615"/>
      <c r="O10724" s="615"/>
    </row>
    <row r="10725" spans="1:15">
      <c r="A10725" s="1428" t="s">
        <v>26020</v>
      </c>
      <c r="B10725" s="1437">
        <v>41921</v>
      </c>
      <c r="C10725" s="1658">
        <v>41921.225694444503</v>
      </c>
      <c r="D10725" s="1659" t="s">
        <v>76664</v>
      </c>
      <c r="E10725" s="1660" t="s">
        <v>75917</v>
      </c>
      <c r="F10725" s="1660" t="s">
        <v>246</v>
      </c>
      <c r="G10725" s="1665" t="s">
        <v>77430</v>
      </c>
      <c r="H10725" s="1662">
        <v>14</v>
      </c>
      <c r="I10725" s="1662">
        <v>163</v>
      </c>
      <c r="J10725" s="1663">
        <v>1.65881359209468E-3</v>
      </c>
      <c r="K10725" s="1663">
        <v>1.0176770503648399E-3</v>
      </c>
      <c r="L10725" s="1664" t="s">
        <v>75908</v>
      </c>
      <c r="M10725" s="615"/>
      <c r="N10725" s="615"/>
      <c r="O10725" s="615"/>
    </row>
    <row r="10726" spans="1:15">
      <c r="A10726" s="1428" t="s">
        <v>26021</v>
      </c>
      <c r="B10726" s="1437">
        <v>41921</v>
      </c>
      <c r="C10726" s="1658">
        <v>41921.242962962999</v>
      </c>
      <c r="D10726" s="1659" t="s">
        <v>76082</v>
      </c>
      <c r="E10726" s="1660" t="s">
        <v>75917</v>
      </c>
      <c r="F10726" s="1660" t="s">
        <v>246</v>
      </c>
      <c r="G10726" s="1665" t="s">
        <v>77432</v>
      </c>
      <c r="H10726" s="1662">
        <v>1</v>
      </c>
      <c r="I10726" s="1662">
        <v>163.13333333329999</v>
      </c>
      <c r="J10726" s="1663">
        <v>1.1858360677344E-4</v>
      </c>
      <c r="K10726" s="1663">
        <v>7.2691217883202704E-5</v>
      </c>
      <c r="L10726" s="1664" t="s">
        <v>75908</v>
      </c>
      <c r="M10726" s="615"/>
      <c r="N10726" s="615"/>
      <c r="O10726" s="615"/>
    </row>
    <row r="10727" spans="1:15">
      <c r="A10727" s="1428" t="s">
        <v>26022</v>
      </c>
      <c r="B10727" s="1437">
        <v>41920</v>
      </c>
      <c r="C10727" s="1658">
        <v>41920.470138888901</v>
      </c>
      <c r="D10727" s="1659" t="s">
        <v>75937</v>
      </c>
      <c r="E10727" s="1660" t="s">
        <v>75906</v>
      </c>
      <c r="F10727" s="1660" t="s">
        <v>246</v>
      </c>
      <c r="G10727" s="1665" t="s">
        <v>246</v>
      </c>
      <c r="H10727" s="1662">
        <v>1</v>
      </c>
      <c r="I10727" s="1662">
        <v>39</v>
      </c>
      <c r="J10727" s="1663">
        <v>1.6355355749956001E-4</v>
      </c>
      <c r="K10727" s="1663">
        <v>4.1936809615271696E-4</v>
      </c>
      <c r="L10727" s="1664" t="s">
        <v>75908</v>
      </c>
      <c r="M10727" s="615"/>
      <c r="N10727" s="615"/>
      <c r="O10727" s="615"/>
    </row>
    <row r="10728" spans="1:15">
      <c r="A10728" s="1428" t="s">
        <v>26023</v>
      </c>
      <c r="B10728" s="1437">
        <v>41921</v>
      </c>
      <c r="C10728" s="1658">
        <v>41921.348692129599</v>
      </c>
      <c r="D10728" s="1659" t="s">
        <v>76616</v>
      </c>
      <c r="E10728" s="1660" t="s">
        <v>75917</v>
      </c>
      <c r="F10728" s="1660" t="s">
        <v>246</v>
      </c>
      <c r="G10728" s="1665" t="s">
        <v>246</v>
      </c>
      <c r="H10728" s="1662">
        <v>1</v>
      </c>
      <c r="I10728" s="1662">
        <v>127.8833333333</v>
      </c>
      <c r="J10728" s="1663">
        <v>9.2959952469611403E-5</v>
      </c>
      <c r="K10728" s="1663">
        <v>7.2691217883202704E-5</v>
      </c>
      <c r="L10728" s="1664" t="s">
        <v>75908</v>
      </c>
      <c r="M10728" s="615"/>
      <c r="N10728" s="615"/>
      <c r="O10728" s="615"/>
    </row>
    <row r="10729" spans="1:15">
      <c r="A10729" s="1428" t="s">
        <v>26024</v>
      </c>
      <c r="B10729" s="1437">
        <v>41920</v>
      </c>
      <c r="C10729" s="1658">
        <v>41920.590277777803</v>
      </c>
      <c r="D10729" s="1659" t="s">
        <v>75937</v>
      </c>
      <c r="E10729" s="1660" t="s">
        <v>75906</v>
      </c>
      <c r="F10729" s="1660" t="s">
        <v>246</v>
      </c>
      <c r="G10729" s="1665" t="s">
        <v>246</v>
      </c>
      <c r="H10729" s="1662">
        <v>1</v>
      </c>
      <c r="I10729" s="1662">
        <v>35</v>
      </c>
      <c r="J10729" s="1663">
        <v>1.4677883365345101E-4</v>
      </c>
      <c r="K10729" s="1663">
        <v>4.1936809615271696E-4</v>
      </c>
      <c r="L10729" s="1664" t="s">
        <v>75908</v>
      </c>
      <c r="M10729" s="615"/>
      <c r="N10729" s="615"/>
      <c r="O10729" s="615"/>
    </row>
    <row r="10730" spans="1:15">
      <c r="A10730" s="1428" t="s">
        <v>26025</v>
      </c>
      <c r="B10730" s="1437">
        <v>41920</v>
      </c>
      <c r="C10730" s="1658">
        <v>41920.621527777803</v>
      </c>
      <c r="D10730" s="1659" t="s">
        <v>75933</v>
      </c>
      <c r="E10730" s="1660" t="s">
        <v>75906</v>
      </c>
      <c r="F10730" s="1660" t="s">
        <v>246</v>
      </c>
      <c r="G10730" s="1665" t="s">
        <v>246</v>
      </c>
      <c r="H10730" s="1662">
        <v>10</v>
      </c>
      <c r="I10730" s="1662">
        <v>13</v>
      </c>
      <c r="J10730" s="1663">
        <v>5.4517852499853196E-4</v>
      </c>
      <c r="K10730" s="1663">
        <v>4.1936809615271704E-3</v>
      </c>
      <c r="L10730" s="1664" t="s">
        <v>75908</v>
      </c>
      <c r="M10730" s="615"/>
      <c r="N10730" s="615"/>
      <c r="O10730" s="615"/>
    </row>
    <row r="10731" spans="1:15">
      <c r="A10731" s="1428" t="s">
        <v>26026</v>
      </c>
      <c r="B10731" s="1437">
        <v>41921</v>
      </c>
      <c r="C10731" s="1658">
        <v>41921.460497685199</v>
      </c>
      <c r="D10731" s="1659" t="s">
        <v>77006</v>
      </c>
      <c r="E10731" s="1660" t="s">
        <v>75917</v>
      </c>
      <c r="F10731" s="1660" t="s">
        <v>246</v>
      </c>
      <c r="G10731" s="1665" t="s">
        <v>246</v>
      </c>
      <c r="H10731" s="1662">
        <v>1</v>
      </c>
      <c r="I10731" s="1662">
        <v>126.8833333333</v>
      </c>
      <c r="J10731" s="1663">
        <v>9.2233040290779403E-5</v>
      </c>
      <c r="K10731" s="1663">
        <v>7.2691217883202704E-5</v>
      </c>
      <c r="L10731" s="1664" t="s">
        <v>75908</v>
      </c>
      <c r="M10731" s="615"/>
      <c r="N10731" s="615"/>
      <c r="O10731" s="615"/>
    </row>
    <row r="10732" spans="1:15">
      <c r="A10732" s="1428" t="s">
        <v>26027</v>
      </c>
      <c r="B10732" s="1437">
        <v>41921</v>
      </c>
      <c r="C10732" s="1658">
        <v>41921.7944444444</v>
      </c>
      <c r="D10732" s="1659" t="s">
        <v>76122</v>
      </c>
      <c r="E10732" s="1660" t="s">
        <v>75917</v>
      </c>
      <c r="F10732" s="1660" t="s">
        <v>246</v>
      </c>
      <c r="G10732" s="1665" t="s">
        <v>246</v>
      </c>
      <c r="H10732" s="1662">
        <v>29</v>
      </c>
      <c r="I10732" s="1662">
        <v>5</v>
      </c>
      <c r="J10732" s="1663">
        <v>1.0540226593064401E-4</v>
      </c>
      <c r="K10732" s="1663">
        <v>2.1080453186128798E-3</v>
      </c>
      <c r="L10732" s="1664" t="s">
        <v>75908</v>
      </c>
      <c r="M10732" s="615"/>
      <c r="N10732" s="615"/>
      <c r="O10732" s="615"/>
    </row>
    <row r="10733" spans="1:15">
      <c r="A10733" s="1428" t="s">
        <v>26028</v>
      </c>
      <c r="B10733" s="1437">
        <v>41922</v>
      </c>
      <c r="C10733" s="1658">
        <v>41922.344004629602</v>
      </c>
      <c r="D10733" s="1659" t="s">
        <v>76987</v>
      </c>
      <c r="E10733" s="1660" t="s">
        <v>75917</v>
      </c>
      <c r="F10733" s="1660" t="s">
        <v>246</v>
      </c>
      <c r="G10733" s="1665" t="s">
        <v>246</v>
      </c>
      <c r="H10733" s="1662">
        <v>1</v>
      </c>
      <c r="I10733" s="1662">
        <v>704.63333333330002</v>
      </c>
      <c r="J10733" s="1663">
        <v>5.1221325362392305E-4</v>
      </c>
      <c r="K10733" s="1663">
        <v>7.2692169018016001E-5</v>
      </c>
      <c r="L10733" s="1664" t="s">
        <v>75908</v>
      </c>
      <c r="M10733" s="615"/>
      <c r="N10733" s="615"/>
      <c r="O10733" s="615"/>
    </row>
    <row r="10734" spans="1:15">
      <c r="A10734" s="1428" t="s">
        <v>26029</v>
      </c>
      <c r="B10734" s="1437">
        <v>41922</v>
      </c>
      <c r="C10734" s="1658">
        <v>41922.426828703698</v>
      </c>
      <c r="D10734" s="1659" t="s">
        <v>77117</v>
      </c>
      <c r="E10734" s="1660" t="s">
        <v>75917</v>
      </c>
      <c r="F10734" s="1660" t="s">
        <v>246</v>
      </c>
      <c r="G10734" s="1665" t="s">
        <v>77432</v>
      </c>
      <c r="H10734" s="1662">
        <v>1</v>
      </c>
      <c r="I10734" s="1662">
        <v>390.36666666669998</v>
      </c>
      <c r="J10734" s="1663">
        <v>2.8376599712335302E-4</v>
      </c>
      <c r="K10734" s="1663">
        <v>7.2692169018016001E-5</v>
      </c>
      <c r="L10734" s="1664" t="s">
        <v>75908</v>
      </c>
      <c r="M10734" s="615"/>
      <c r="N10734" s="615"/>
      <c r="O10734" s="615"/>
    </row>
    <row r="10735" spans="1:15">
      <c r="A10735" s="1428" t="s">
        <v>26030</v>
      </c>
      <c r="B10735" s="1437">
        <v>41922</v>
      </c>
      <c r="C10735" s="1658">
        <v>41922.535671296297</v>
      </c>
      <c r="D10735" s="1659" t="s">
        <v>75989</v>
      </c>
      <c r="E10735" s="1660" t="s">
        <v>75917</v>
      </c>
      <c r="F10735" s="1660" t="s">
        <v>246</v>
      </c>
      <c r="G10735" s="1665" t="s">
        <v>246</v>
      </c>
      <c r="H10735" s="1662">
        <v>1</v>
      </c>
      <c r="I10735" s="1662">
        <v>138.13333333329999</v>
      </c>
      <c r="J10735" s="1663">
        <v>1.00412116136862E-4</v>
      </c>
      <c r="K10735" s="1663">
        <v>7.2692169018016001E-5</v>
      </c>
      <c r="L10735" s="1664" t="s">
        <v>75908</v>
      </c>
      <c r="M10735" s="615"/>
      <c r="N10735" s="615"/>
      <c r="O10735" s="615"/>
    </row>
    <row r="10736" spans="1:15">
      <c r="A10736" s="1428" t="s">
        <v>26031</v>
      </c>
      <c r="B10736" s="1437">
        <v>41922</v>
      </c>
      <c r="C10736" s="1658">
        <v>41922.867777777799</v>
      </c>
      <c r="D10736" s="1659" t="s">
        <v>76291</v>
      </c>
      <c r="E10736" s="1660" t="s">
        <v>75917</v>
      </c>
      <c r="F10736" s="1660" t="s">
        <v>246</v>
      </c>
      <c r="G10736" s="1665" t="s">
        <v>246</v>
      </c>
      <c r="H10736" s="1662">
        <v>1</v>
      </c>
      <c r="I10736" s="1662">
        <v>77.400000000000006</v>
      </c>
      <c r="J10736" s="1663">
        <v>5.6263738819944399E-5</v>
      </c>
      <c r="K10736" s="1663">
        <v>7.2692169018016001E-5</v>
      </c>
      <c r="L10736" s="1664" t="s">
        <v>75908</v>
      </c>
      <c r="M10736" s="615"/>
      <c r="N10736" s="615"/>
      <c r="O10736" s="615"/>
    </row>
    <row r="10737" spans="1:15">
      <c r="A10737" s="1428" t="s">
        <v>26032</v>
      </c>
      <c r="B10737" s="1437">
        <v>41923</v>
      </c>
      <c r="C10737" s="1658">
        <v>41923.418622685203</v>
      </c>
      <c r="D10737" s="1659" t="s">
        <v>75978</v>
      </c>
      <c r="E10737" s="1660" t="s">
        <v>75917</v>
      </c>
      <c r="F10737" s="1660" t="s">
        <v>246</v>
      </c>
      <c r="G10737" s="1665" t="s">
        <v>246</v>
      </c>
      <c r="H10737" s="1662">
        <v>1</v>
      </c>
      <c r="I10737" s="1662">
        <v>49.5333333333</v>
      </c>
      <c r="J10737" s="1663">
        <v>3.6007063781425002E-5</v>
      </c>
      <c r="K10737" s="1663">
        <v>7.26925917525893E-5</v>
      </c>
      <c r="L10737" s="1664" t="s">
        <v>75908</v>
      </c>
      <c r="M10737" s="615"/>
      <c r="N10737" s="615"/>
      <c r="O10737" s="615"/>
    </row>
    <row r="10738" spans="1:15">
      <c r="A10738" s="1428" t="s">
        <v>26033</v>
      </c>
      <c r="B10738" s="1437">
        <v>41923</v>
      </c>
      <c r="C10738" s="1658">
        <v>41923.5180555556</v>
      </c>
      <c r="D10738" s="1659" t="s">
        <v>76002</v>
      </c>
      <c r="E10738" s="1660" t="s">
        <v>75906</v>
      </c>
      <c r="F10738" s="1660" t="s">
        <v>246</v>
      </c>
      <c r="G10738" s="1665" t="s">
        <v>77430</v>
      </c>
      <c r="H10738" s="1662">
        <v>28</v>
      </c>
      <c r="I10738" s="1662">
        <v>84</v>
      </c>
      <c r="J10738" s="1663">
        <v>9.8641167589330597E-3</v>
      </c>
      <c r="K10738" s="1663">
        <v>1.1742996141586999E-2</v>
      </c>
      <c r="L10738" s="1664" t="s">
        <v>75908</v>
      </c>
      <c r="M10738" s="615"/>
      <c r="N10738" s="615"/>
      <c r="O10738" s="615"/>
    </row>
    <row r="10739" spans="1:15">
      <c r="A10739" s="1428" t="s">
        <v>26034</v>
      </c>
      <c r="B10739" s="1437">
        <v>41923</v>
      </c>
      <c r="C10739" s="1658">
        <v>41923.581400463001</v>
      </c>
      <c r="D10739" s="1659" t="s">
        <v>76632</v>
      </c>
      <c r="E10739" s="1660" t="s">
        <v>75917</v>
      </c>
      <c r="F10739" s="1660" t="s">
        <v>246</v>
      </c>
      <c r="G10739" s="1665" t="s">
        <v>246</v>
      </c>
      <c r="H10739" s="1662">
        <v>1</v>
      </c>
      <c r="I10739" s="1662">
        <v>381.68333333330003</v>
      </c>
      <c r="J10739" s="1663">
        <v>2.7745550728765E-4</v>
      </c>
      <c r="K10739" s="1663">
        <v>7.26925917525893E-5</v>
      </c>
      <c r="L10739" s="1664" t="s">
        <v>75908</v>
      </c>
      <c r="M10739" s="615"/>
      <c r="N10739" s="615"/>
      <c r="O10739" s="615"/>
    </row>
    <row r="10740" spans="1:15">
      <c r="A10740" s="1428" t="s">
        <v>26035</v>
      </c>
      <c r="B10740" s="1437">
        <v>41923</v>
      </c>
      <c r="C10740" s="1658">
        <v>41923.606249999997</v>
      </c>
      <c r="D10740" s="1659" t="s">
        <v>77141</v>
      </c>
      <c r="E10740" s="1660" t="s">
        <v>75917</v>
      </c>
      <c r="F10740" s="1660" t="s">
        <v>246</v>
      </c>
      <c r="G10740" s="1665" t="s">
        <v>77430</v>
      </c>
      <c r="H10740" s="1662">
        <v>23</v>
      </c>
      <c r="I10740" s="1662">
        <v>102</v>
      </c>
      <c r="J10740" s="1663">
        <v>1.7053682025157499E-3</v>
      </c>
      <c r="K10740" s="1663">
        <v>1.67192961030955E-3</v>
      </c>
      <c r="L10740" s="1664" t="s">
        <v>75908</v>
      </c>
      <c r="M10740" s="615"/>
      <c r="N10740" s="615"/>
      <c r="O10740" s="615"/>
    </row>
    <row r="10741" spans="1:15">
      <c r="A10741" s="1428" t="s">
        <v>26036</v>
      </c>
      <c r="B10741" s="1437">
        <v>41923</v>
      </c>
      <c r="C10741" s="1658">
        <v>41923.6749305556</v>
      </c>
      <c r="D10741" s="1659" t="s">
        <v>76587</v>
      </c>
      <c r="E10741" s="1660" t="s">
        <v>75917</v>
      </c>
      <c r="F10741" s="1660" t="s">
        <v>246</v>
      </c>
      <c r="G10741" s="1665" t="s">
        <v>77430</v>
      </c>
      <c r="H10741" s="1662">
        <v>20</v>
      </c>
      <c r="I10741" s="1662">
        <v>99.148333333334989</v>
      </c>
      <c r="J10741" s="1663">
        <v>1.4414698635899499E-3</v>
      </c>
      <c r="K10741" s="1663">
        <v>1.45385183505179E-3</v>
      </c>
      <c r="L10741" s="1664" t="s">
        <v>75908</v>
      </c>
      <c r="M10741" s="615"/>
      <c r="N10741" s="615"/>
      <c r="O10741" s="615"/>
    </row>
    <row r="10742" spans="1:15">
      <c r="A10742" s="1428" t="s">
        <v>26037</v>
      </c>
      <c r="B10742" s="1437">
        <v>41923</v>
      </c>
      <c r="C10742" s="1658">
        <v>41923.708807870396</v>
      </c>
      <c r="D10742" s="1659" t="s">
        <v>76293</v>
      </c>
      <c r="E10742" s="1660" t="s">
        <v>75917</v>
      </c>
      <c r="F10742" s="1660" t="s">
        <v>246</v>
      </c>
      <c r="G10742" s="1665" t="s">
        <v>77430</v>
      </c>
      <c r="H10742" s="1662">
        <v>16</v>
      </c>
      <c r="I10742" s="1662">
        <v>93.316666666668752</v>
      </c>
      <c r="J10742" s="1663">
        <v>1.08534885659402E-3</v>
      </c>
      <c r="K10742" s="1663">
        <v>1.1630814680414299E-3</v>
      </c>
      <c r="L10742" s="1664" t="s">
        <v>75908</v>
      </c>
      <c r="M10742" s="615"/>
      <c r="N10742" s="615"/>
      <c r="O10742" s="615"/>
    </row>
    <row r="10743" spans="1:15">
      <c r="A10743" s="1428" t="s">
        <v>26038</v>
      </c>
      <c r="B10743" s="1437">
        <v>41924</v>
      </c>
      <c r="C10743" s="1658">
        <v>41924.124166666697</v>
      </c>
      <c r="D10743" s="1659" t="s">
        <v>77153</v>
      </c>
      <c r="E10743" s="1660" t="s">
        <v>75917</v>
      </c>
      <c r="F10743" s="1660" t="s">
        <v>246</v>
      </c>
      <c r="G10743" s="1665" t="s">
        <v>77430</v>
      </c>
      <c r="H10743" s="1662">
        <v>44</v>
      </c>
      <c r="I10743" s="1662">
        <v>301.2</v>
      </c>
      <c r="J10743" s="1663">
        <v>9.6338598246062893E-3</v>
      </c>
      <c r="K10743" s="1663">
        <v>3.1984926376514896E-3</v>
      </c>
      <c r="L10743" s="1664" t="s">
        <v>75908</v>
      </c>
      <c r="M10743" s="615"/>
      <c r="N10743" s="615"/>
      <c r="O10743" s="615"/>
    </row>
    <row r="10744" spans="1:15">
      <c r="A10744" s="1428" t="s">
        <v>26039</v>
      </c>
      <c r="B10744" s="1437">
        <v>41924</v>
      </c>
      <c r="C10744" s="1658">
        <v>41924.279467592598</v>
      </c>
      <c r="D10744" s="1659" t="s">
        <v>76109</v>
      </c>
      <c r="E10744" s="1660" t="s">
        <v>75917</v>
      </c>
      <c r="F10744" s="1660" t="s">
        <v>246</v>
      </c>
      <c r="G10744" s="1665" t="s">
        <v>77432</v>
      </c>
      <c r="H10744" s="1662">
        <v>1</v>
      </c>
      <c r="I10744" s="1662">
        <v>274.25</v>
      </c>
      <c r="J10744" s="1663">
        <v>1.9936059224452801E-4</v>
      </c>
      <c r="K10744" s="1663">
        <v>7.2693014492079401E-5</v>
      </c>
      <c r="L10744" s="1664" t="s">
        <v>75908</v>
      </c>
      <c r="M10744" s="615"/>
      <c r="N10744" s="615"/>
      <c r="O10744" s="615"/>
    </row>
    <row r="10745" spans="1:15">
      <c r="A10745" s="1428" t="s">
        <v>26040</v>
      </c>
      <c r="B10745" s="1437">
        <v>41924</v>
      </c>
      <c r="C10745" s="1658">
        <v>41924.303217592598</v>
      </c>
      <c r="D10745" s="1659" t="s">
        <v>76587</v>
      </c>
      <c r="E10745" s="1660" t="s">
        <v>75917</v>
      </c>
      <c r="F10745" s="1660" t="s">
        <v>246</v>
      </c>
      <c r="G10745" s="1665" t="s">
        <v>246</v>
      </c>
      <c r="H10745" s="1662">
        <v>1</v>
      </c>
      <c r="I10745" s="1662">
        <v>130.19999999999999</v>
      </c>
      <c r="J10745" s="1663">
        <v>9.4646304868687304E-5</v>
      </c>
      <c r="K10745" s="1663">
        <v>7.2693014492079401E-5</v>
      </c>
      <c r="L10745" s="1664" t="s">
        <v>75908</v>
      </c>
      <c r="M10745" s="615"/>
      <c r="N10745" s="615"/>
      <c r="O10745" s="615"/>
    </row>
    <row r="10746" spans="1:15">
      <c r="A10746" s="1428" t="s">
        <v>26041</v>
      </c>
      <c r="B10746" s="1437">
        <v>41924</v>
      </c>
      <c r="C10746" s="1658">
        <v>41924.370509259301</v>
      </c>
      <c r="D10746" s="1659" t="s">
        <v>77153</v>
      </c>
      <c r="E10746" s="1660" t="s">
        <v>75917</v>
      </c>
      <c r="F10746" s="1660" t="s">
        <v>246</v>
      </c>
      <c r="G10746" s="1665" t="s">
        <v>246</v>
      </c>
      <c r="H10746" s="1662">
        <v>1</v>
      </c>
      <c r="I10746" s="1662">
        <v>36.4666666667</v>
      </c>
      <c r="J10746" s="1663">
        <v>2.65087192848025E-5</v>
      </c>
      <c r="K10746" s="1663">
        <v>7.2693014492079401E-5</v>
      </c>
      <c r="L10746" s="1664" t="s">
        <v>75908</v>
      </c>
      <c r="M10746" s="615"/>
      <c r="N10746" s="615"/>
      <c r="O10746" s="615"/>
    </row>
    <row r="10747" spans="1:15">
      <c r="A10747" s="1428" t="s">
        <v>26042</v>
      </c>
      <c r="B10747" s="1437">
        <v>41924</v>
      </c>
      <c r="C10747" s="1658">
        <v>41924.505555555603</v>
      </c>
      <c r="D10747" s="1659" t="s">
        <v>75958</v>
      </c>
      <c r="E10747" s="1660" t="s">
        <v>75906</v>
      </c>
      <c r="F10747" s="1660" t="s">
        <v>246</v>
      </c>
      <c r="G10747" s="1665" t="s">
        <v>77430</v>
      </c>
      <c r="H10747" s="1662">
        <v>10</v>
      </c>
      <c r="I10747" s="1662">
        <v>132</v>
      </c>
      <c r="J10747" s="1663">
        <v>5.5360535487361398E-3</v>
      </c>
      <c r="K10747" s="1663">
        <v>4.1939799611637506E-3</v>
      </c>
      <c r="L10747" s="1664" t="s">
        <v>75908</v>
      </c>
      <c r="M10747" s="615"/>
      <c r="N10747" s="615"/>
      <c r="O10747" s="615"/>
    </row>
    <row r="10748" spans="1:15">
      <c r="A10748" s="1428" t="s">
        <v>26043</v>
      </c>
      <c r="B10748" s="1437">
        <v>41924</v>
      </c>
      <c r="C10748" s="1658">
        <v>41924.536585648202</v>
      </c>
      <c r="D10748" s="1659" t="s">
        <v>76109</v>
      </c>
      <c r="E10748" s="1660" t="s">
        <v>75917</v>
      </c>
      <c r="F10748" s="1660" t="s">
        <v>246</v>
      </c>
      <c r="G10748" s="1665" t="s">
        <v>246</v>
      </c>
      <c r="H10748" s="1662">
        <v>1</v>
      </c>
      <c r="I10748" s="1662">
        <v>181.53333333329999</v>
      </c>
      <c r="J10748" s="1663">
        <v>1.31962052307931E-4</v>
      </c>
      <c r="K10748" s="1663">
        <v>7.2693014492079401E-5</v>
      </c>
      <c r="L10748" s="1664" t="s">
        <v>75908</v>
      </c>
      <c r="M10748" s="615"/>
      <c r="N10748" s="615"/>
      <c r="O10748" s="615"/>
    </row>
    <row r="10749" spans="1:15">
      <c r="A10749" s="1428" t="s">
        <v>26044</v>
      </c>
      <c r="B10749" s="1437">
        <v>41924</v>
      </c>
      <c r="C10749" s="1658">
        <v>41924.936435185198</v>
      </c>
      <c r="D10749" s="1659" t="s">
        <v>75910</v>
      </c>
      <c r="E10749" s="1660" t="s">
        <v>75906</v>
      </c>
      <c r="F10749" s="1660" t="s">
        <v>246</v>
      </c>
      <c r="G10749" s="1665" t="s">
        <v>246</v>
      </c>
      <c r="H10749" s="1662">
        <v>1</v>
      </c>
      <c r="I10749" s="1662">
        <v>481.53333333329999</v>
      </c>
      <c r="J10749" s="1663">
        <v>2.0195411506322399E-3</v>
      </c>
      <c r="K10749" s="1663">
        <v>4.19397996116375E-4</v>
      </c>
      <c r="L10749" s="1664" t="s">
        <v>75908</v>
      </c>
      <c r="M10749" s="615"/>
      <c r="N10749" s="615"/>
      <c r="O10749" s="615"/>
    </row>
    <row r="10750" spans="1:15">
      <c r="A10750" s="1428" t="s">
        <v>26045</v>
      </c>
      <c r="B10750" s="1437">
        <v>41925</v>
      </c>
      <c r="C10750" s="1658">
        <v>41925.251909722203</v>
      </c>
      <c r="D10750" s="1659" t="s">
        <v>77325</v>
      </c>
      <c r="E10750" s="1660" t="s">
        <v>75917</v>
      </c>
      <c r="F10750" s="1660" t="s">
        <v>246</v>
      </c>
      <c r="G10750" s="1665" t="s">
        <v>77432</v>
      </c>
      <c r="H10750" s="1662">
        <v>1</v>
      </c>
      <c r="I10750" s="1662">
        <v>200.25</v>
      </c>
      <c r="J10750" s="1663">
        <v>1.45567655702872E-4</v>
      </c>
      <c r="K10750" s="1663">
        <v>7.2692961649374201E-5</v>
      </c>
      <c r="L10750" s="1664" t="s">
        <v>75908</v>
      </c>
      <c r="M10750" s="615"/>
      <c r="N10750" s="615"/>
      <c r="O10750" s="615"/>
    </row>
    <row r="10751" spans="1:15">
      <c r="A10751" s="1428" t="s">
        <v>26046</v>
      </c>
      <c r="B10751" s="1437">
        <v>41925</v>
      </c>
      <c r="C10751" s="1658">
        <v>41925.436111111099</v>
      </c>
      <c r="D10751" s="1659" t="s">
        <v>76294</v>
      </c>
      <c r="E10751" s="1660" t="s">
        <v>75906</v>
      </c>
      <c r="F10751" s="1660" t="s">
        <v>246</v>
      </c>
      <c r="G10751" s="1665" t="s">
        <v>77430</v>
      </c>
      <c r="H10751" s="1662">
        <v>70</v>
      </c>
      <c r="I10751" s="1662">
        <v>96.642857142857139</v>
      </c>
      <c r="J10751" s="1663">
        <v>2.83723934305222E-2</v>
      </c>
      <c r="K10751" s="1663">
        <v>2.9357982854938E-2</v>
      </c>
      <c r="L10751" s="1664" t="s">
        <v>75908</v>
      </c>
      <c r="M10751" s="615"/>
      <c r="N10751" s="615"/>
      <c r="O10751" s="615"/>
    </row>
    <row r="10752" spans="1:15">
      <c r="A10752" s="1428" t="s">
        <v>26047</v>
      </c>
      <c r="B10752" s="1437">
        <v>41925</v>
      </c>
      <c r="C10752" s="1658">
        <v>41925.483796296299</v>
      </c>
      <c r="D10752" s="1659" t="s">
        <v>76212</v>
      </c>
      <c r="E10752" s="1660" t="s">
        <v>75917</v>
      </c>
      <c r="F10752" s="1660" t="s">
        <v>246</v>
      </c>
      <c r="G10752" s="1665" t="s">
        <v>246</v>
      </c>
      <c r="H10752" s="1662">
        <v>1</v>
      </c>
      <c r="I10752" s="1662">
        <v>23.333333333300001</v>
      </c>
      <c r="J10752" s="1663">
        <v>1.6961691051496401E-5</v>
      </c>
      <c r="K10752" s="1663">
        <v>7.2692961649374201E-5</v>
      </c>
      <c r="L10752" s="1664" t="s">
        <v>75908</v>
      </c>
      <c r="M10752" s="615"/>
      <c r="N10752" s="615"/>
      <c r="O10752" s="615"/>
    </row>
    <row r="10753" spans="1:15">
      <c r="A10753" s="1428" t="s">
        <v>26048</v>
      </c>
      <c r="B10753" s="1437">
        <v>41925</v>
      </c>
      <c r="C10753" s="1658">
        <v>41925.529525462996</v>
      </c>
      <c r="D10753" s="1659" t="s">
        <v>75977</v>
      </c>
      <c r="E10753" s="1660" t="s">
        <v>75906</v>
      </c>
      <c r="F10753" s="1660" t="s">
        <v>246</v>
      </c>
      <c r="G10753" s="1665" t="s">
        <v>246</v>
      </c>
      <c r="H10753" s="1662">
        <v>1</v>
      </c>
      <c r="I10753" s="1662">
        <v>74.366666666699999</v>
      </c>
      <c r="J10753" s="1663">
        <v>3.1189361785426698E-4</v>
      </c>
      <c r="K10753" s="1663">
        <v>4.1939975507054302E-4</v>
      </c>
      <c r="L10753" s="1664" t="s">
        <v>75908</v>
      </c>
      <c r="M10753" s="615"/>
      <c r="N10753" s="615"/>
      <c r="O10753" s="615"/>
    </row>
    <row r="10754" spans="1:15">
      <c r="A10754" s="1428" t="s">
        <v>26049</v>
      </c>
      <c r="B10754" s="1437">
        <v>41925</v>
      </c>
      <c r="C10754" s="1658">
        <v>41925.555381944498</v>
      </c>
      <c r="D10754" s="1659" t="s">
        <v>76991</v>
      </c>
      <c r="E10754" s="1660" t="s">
        <v>75917</v>
      </c>
      <c r="F10754" s="1660" t="s">
        <v>246</v>
      </c>
      <c r="G10754" s="1665" t="s">
        <v>246</v>
      </c>
      <c r="H10754" s="1662">
        <v>1</v>
      </c>
      <c r="I10754" s="1662">
        <v>34.083333333299997</v>
      </c>
      <c r="J10754" s="1663">
        <v>2.4776184428804098E-5</v>
      </c>
      <c r="K10754" s="1663">
        <v>7.2692961649374201E-5</v>
      </c>
      <c r="L10754" s="1664" t="s">
        <v>75908</v>
      </c>
      <c r="M10754" s="615"/>
      <c r="N10754" s="615"/>
      <c r="O10754" s="615"/>
    </row>
    <row r="10755" spans="1:15">
      <c r="A10755" s="1428" t="s">
        <v>26050</v>
      </c>
      <c r="B10755" s="1437">
        <v>41925</v>
      </c>
      <c r="C10755" s="1658">
        <v>41925.581250000003</v>
      </c>
      <c r="D10755" s="1659" t="s">
        <v>75931</v>
      </c>
      <c r="E10755" s="1660" t="s">
        <v>75906</v>
      </c>
      <c r="F10755" s="1660" t="s">
        <v>246</v>
      </c>
      <c r="G10755" s="1665" t="s">
        <v>77430</v>
      </c>
      <c r="H10755" s="1662">
        <v>1</v>
      </c>
      <c r="I10755" s="1662">
        <v>110</v>
      </c>
      <c r="J10755" s="1663">
        <v>4.6133973057759702E-4</v>
      </c>
      <c r="K10755" s="1663">
        <v>4.1939975507054302E-4</v>
      </c>
      <c r="L10755" s="1664" t="s">
        <v>75908</v>
      </c>
      <c r="M10755" s="615"/>
      <c r="N10755" s="615"/>
      <c r="O10755" s="615"/>
    </row>
    <row r="10756" spans="1:15">
      <c r="A10756" s="1428" t="s">
        <v>26051</v>
      </c>
      <c r="B10756" s="1437">
        <v>41925</v>
      </c>
      <c r="C10756" s="1658">
        <v>41925.786805555603</v>
      </c>
      <c r="D10756" s="1659" t="s">
        <v>76938</v>
      </c>
      <c r="E10756" s="1660" t="s">
        <v>75917</v>
      </c>
      <c r="F10756" s="1660" t="s">
        <v>246</v>
      </c>
      <c r="G10756" s="1665" t="s">
        <v>77430</v>
      </c>
      <c r="H10756" s="1662">
        <v>58</v>
      </c>
      <c r="I10756" s="1662">
        <v>92</v>
      </c>
      <c r="J10756" s="1663">
        <v>3.8788964336106098E-3</v>
      </c>
      <c r="K10756" s="1663">
        <v>4.2161917756637001E-3</v>
      </c>
      <c r="L10756" s="1664" t="s">
        <v>75908</v>
      </c>
      <c r="M10756" s="615"/>
      <c r="N10756" s="615"/>
      <c r="O10756" s="615"/>
    </row>
    <row r="10757" spans="1:15">
      <c r="A10757" s="1428" t="s">
        <v>26052</v>
      </c>
      <c r="B10757" s="1437">
        <v>41925</v>
      </c>
      <c r="C10757" s="1658">
        <v>41925.786805555603</v>
      </c>
      <c r="D10757" s="1659" t="s">
        <v>77465</v>
      </c>
      <c r="E10757" s="1660" t="s">
        <v>75917</v>
      </c>
      <c r="F10757" s="1660" t="s">
        <v>246</v>
      </c>
      <c r="G10757" s="1665" t="s">
        <v>77430</v>
      </c>
      <c r="H10757" s="1662">
        <v>1</v>
      </c>
      <c r="I10757" s="1662">
        <v>91.25</v>
      </c>
      <c r="J10757" s="1663">
        <v>6.6332327505054002E-5</v>
      </c>
      <c r="K10757" s="1663">
        <v>7.2692961649374201E-5</v>
      </c>
      <c r="L10757" s="1664" t="s">
        <v>75908</v>
      </c>
      <c r="M10757" s="615"/>
      <c r="N10757" s="615"/>
      <c r="O10757" s="615"/>
    </row>
    <row r="10758" spans="1:15">
      <c r="A10758" s="1428" t="s">
        <v>26053</v>
      </c>
      <c r="B10758" s="1437">
        <v>41925</v>
      </c>
      <c r="C10758" s="1658">
        <v>41925.786805555603</v>
      </c>
      <c r="D10758" s="1659" t="s">
        <v>77466</v>
      </c>
      <c r="E10758" s="1660" t="s">
        <v>75917</v>
      </c>
      <c r="F10758" s="1660" t="s">
        <v>246</v>
      </c>
      <c r="G10758" s="1665" t="s">
        <v>77430</v>
      </c>
      <c r="H10758" s="1662">
        <v>1</v>
      </c>
      <c r="I10758" s="1662">
        <v>92</v>
      </c>
      <c r="J10758" s="1663">
        <v>6.6877524717424299E-5</v>
      </c>
      <c r="K10758" s="1663">
        <v>7.2692961649374201E-5</v>
      </c>
      <c r="L10758" s="1664" t="s">
        <v>75908</v>
      </c>
      <c r="M10758" s="615"/>
      <c r="N10758" s="615"/>
      <c r="O10758" s="615"/>
    </row>
    <row r="10759" spans="1:15">
      <c r="A10759" s="1428" t="s">
        <v>26054</v>
      </c>
      <c r="B10759" s="1437">
        <v>41925</v>
      </c>
      <c r="C10759" s="1658">
        <v>41925.8125</v>
      </c>
      <c r="D10759" s="1659" t="s">
        <v>76448</v>
      </c>
      <c r="E10759" s="1660" t="s">
        <v>75906</v>
      </c>
      <c r="F10759" s="1660" t="s">
        <v>246</v>
      </c>
      <c r="G10759" s="1665" t="s">
        <v>77430</v>
      </c>
      <c r="H10759" s="1662">
        <v>2</v>
      </c>
      <c r="I10759" s="1662">
        <v>65</v>
      </c>
      <c r="J10759" s="1663">
        <v>5.4521968159170603E-4</v>
      </c>
      <c r="K10759" s="1663">
        <v>8.3879951014108605E-4</v>
      </c>
      <c r="L10759" s="1664" t="s">
        <v>75908</v>
      </c>
      <c r="M10759" s="615"/>
      <c r="N10759" s="615"/>
      <c r="O10759" s="615"/>
    </row>
    <row r="10760" spans="1:15">
      <c r="A10760" s="1428" t="s">
        <v>26055</v>
      </c>
      <c r="B10760" s="1437">
        <v>41925</v>
      </c>
      <c r="C10760" s="1658">
        <v>41925.846111111103</v>
      </c>
      <c r="D10760" s="1659" t="s">
        <v>76166</v>
      </c>
      <c r="E10760" s="1660" t="s">
        <v>75906</v>
      </c>
      <c r="F10760" s="1660" t="s">
        <v>246</v>
      </c>
      <c r="G10760" s="1665" t="s">
        <v>246</v>
      </c>
      <c r="H10760" s="1662">
        <v>1</v>
      </c>
      <c r="I10760" s="1662">
        <v>175.76666666669999</v>
      </c>
      <c r="J10760" s="1663">
        <v>7.3716496949579799E-4</v>
      </c>
      <c r="K10760" s="1663">
        <v>4.1939975507054302E-4</v>
      </c>
      <c r="L10760" s="1664" t="s">
        <v>75908</v>
      </c>
      <c r="M10760" s="615"/>
      <c r="N10760" s="615"/>
      <c r="O10760" s="615"/>
    </row>
    <row r="10761" spans="1:15">
      <c r="A10761" s="1428" t="s">
        <v>26056</v>
      </c>
      <c r="B10761" s="1437">
        <v>41925</v>
      </c>
      <c r="C10761" s="1658">
        <v>41925.911006944501</v>
      </c>
      <c r="D10761" s="1659" t="s">
        <v>75929</v>
      </c>
      <c r="E10761" s="1660" t="s">
        <v>75906</v>
      </c>
      <c r="F10761" s="1660" t="s">
        <v>246</v>
      </c>
      <c r="G10761" s="1665" t="s">
        <v>246</v>
      </c>
      <c r="H10761" s="1662">
        <v>1</v>
      </c>
      <c r="I10761" s="1662">
        <v>248.15</v>
      </c>
      <c r="J10761" s="1663">
        <v>1.04074049220755E-3</v>
      </c>
      <c r="K10761" s="1663">
        <v>4.1939975507054302E-4</v>
      </c>
      <c r="L10761" s="1664" t="s">
        <v>75908</v>
      </c>
      <c r="M10761" s="615"/>
      <c r="N10761" s="615"/>
      <c r="O10761" s="615"/>
    </row>
    <row r="10762" spans="1:15">
      <c r="A10762" s="1428" t="s">
        <v>26057</v>
      </c>
      <c r="B10762" s="1437">
        <v>41925</v>
      </c>
      <c r="C10762" s="1658">
        <v>41925.941226851901</v>
      </c>
      <c r="D10762" s="1659" t="s">
        <v>75974</v>
      </c>
      <c r="E10762" s="1660" t="s">
        <v>75906</v>
      </c>
      <c r="F10762" s="1660" t="s">
        <v>246</v>
      </c>
      <c r="G10762" s="1665" t="s">
        <v>77430</v>
      </c>
      <c r="H10762" s="1662">
        <v>45</v>
      </c>
      <c r="I10762" s="1662">
        <v>144.63333333333333</v>
      </c>
      <c r="J10762" s="1663">
        <v>2.7296633058766302E-2</v>
      </c>
      <c r="K10762" s="1663">
        <v>1.8872988978174399E-2</v>
      </c>
      <c r="L10762" s="1664" t="s">
        <v>75908</v>
      </c>
      <c r="M10762" s="615"/>
      <c r="N10762" s="615"/>
      <c r="O10762" s="615"/>
    </row>
    <row r="10763" spans="1:15">
      <c r="A10763" s="1428" t="s">
        <v>26058</v>
      </c>
      <c r="B10763" s="1437">
        <v>41926</v>
      </c>
      <c r="C10763" s="1658">
        <v>41926.302604166704</v>
      </c>
      <c r="D10763" s="1659" t="s">
        <v>75915</v>
      </c>
      <c r="E10763" s="1660" t="s">
        <v>75906</v>
      </c>
      <c r="F10763" s="1660" t="s">
        <v>246</v>
      </c>
      <c r="G10763" s="1665" t="s">
        <v>246</v>
      </c>
      <c r="H10763" s="1662">
        <v>1</v>
      </c>
      <c r="I10763" s="1662">
        <v>59.25</v>
      </c>
      <c r="J10763" s="1663">
        <v>2.48500608144948E-4</v>
      </c>
      <c r="K10763" s="1663">
        <v>4.1941030910539801E-4</v>
      </c>
      <c r="L10763" s="1664" t="s">
        <v>76388</v>
      </c>
      <c r="M10763" s="615"/>
      <c r="N10763" s="615"/>
      <c r="O10763" s="615"/>
    </row>
    <row r="10764" spans="1:15">
      <c r="A10764" s="1428" t="s">
        <v>26059</v>
      </c>
      <c r="B10764" s="1437">
        <v>41926</v>
      </c>
      <c r="C10764" s="1658">
        <v>41926.306250000001</v>
      </c>
      <c r="D10764" s="1659" t="s">
        <v>76124</v>
      </c>
      <c r="E10764" s="1660" t="s">
        <v>75906</v>
      </c>
      <c r="F10764" s="1660" t="s">
        <v>246</v>
      </c>
      <c r="G10764" s="1665" t="s">
        <v>77430</v>
      </c>
      <c r="H10764" s="1662">
        <v>3</v>
      </c>
      <c r="I10764" s="1662">
        <v>181</v>
      </c>
      <c r="J10764" s="1663">
        <v>2.2773979784423098E-3</v>
      </c>
      <c r="K10764" s="1663">
        <v>1.2582309273161899E-3</v>
      </c>
      <c r="L10764" s="1664" t="s">
        <v>76388</v>
      </c>
      <c r="M10764" s="615"/>
      <c r="N10764" s="615"/>
      <c r="O10764" s="615"/>
    </row>
    <row r="10765" spans="1:15">
      <c r="A10765" s="1428" t="s">
        <v>26060</v>
      </c>
      <c r="B10765" s="1437">
        <v>41926</v>
      </c>
      <c r="C10765" s="1658">
        <v>41926.3413194444</v>
      </c>
      <c r="D10765" s="1659" t="s">
        <v>75931</v>
      </c>
      <c r="E10765" s="1660" t="s">
        <v>75906</v>
      </c>
      <c r="F10765" s="1660" t="s">
        <v>246</v>
      </c>
      <c r="G10765" s="1665" t="s">
        <v>77430</v>
      </c>
      <c r="H10765" s="1662">
        <v>1</v>
      </c>
      <c r="I10765" s="1662">
        <v>48.5</v>
      </c>
      <c r="J10765" s="1663">
        <v>2.03413999916118E-4</v>
      </c>
      <c r="K10765" s="1663">
        <v>4.1941030910539801E-4</v>
      </c>
      <c r="L10765" s="1664" t="s">
        <v>76388</v>
      </c>
      <c r="M10765" s="615"/>
      <c r="N10765" s="615"/>
      <c r="O10765" s="615"/>
    </row>
    <row r="10766" spans="1:15">
      <c r="A10766" s="1428" t="s">
        <v>26061</v>
      </c>
      <c r="B10766" s="1437">
        <v>41926</v>
      </c>
      <c r="C10766" s="1658">
        <v>41926.366493055597</v>
      </c>
      <c r="D10766" s="1659" t="s">
        <v>75929</v>
      </c>
      <c r="E10766" s="1660" t="s">
        <v>75906</v>
      </c>
      <c r="F10766" s="1660" t="s">
        <v>246</v>
      </c>
      <c r="G10766" s="1665" t="s">
        <v>246</v>
      </c>
      <c r="H10766" s="1662">
        <v>1</v>
      </c>
      <c r="I10766" s="1662">
        <v>87.6</v>
      </c>
      <c r="J10766" s="1663">
        <v>3.67403430776328E-4</v>
      </c>
      <c r="K10766" s="1663">
        <v>4.1941030910539801E-4</v>
      </c>
      <c r="L10766" s="1664" t="s">
        <v>76388</v>
      </c>
      <c r="M10766" s="615"/>
      <c r="N10766" s="615"/>
      <c r="O10766" s="615"/>
    </row>
    <row r="10767" spans="1:15">
      <c r="A10767" s="1428" t="s">
        <v>26062</v>
      </c>
      <c r="B10767" s="1437">
        <v>41926</v>
      </c>
      <c r="C10767" s="1658">
        <v>41926.862500000003</v>
      </c>
      <c r="D10767" s="1659" t="s">
        <v>76836</v>
      </c>
      <c r="E10767" s="1660" t="s">
        <v>75917</v>
      </c>
      <c r="F10767" s="1660" t="s">
        <v>246</v>
      </c>
      <c r="G10767" s="1665" t="s">
        <v>77430</v>
      </c>
      <c r="H10767" s="1662">
        <v>64</v>
      </c>
      <c r="I10767" s="1662">
        <v>1113</v>
      </c>
      <c r="J10767" s="1663">
        <v>5.17824949113114E-2</v>
      </c>
      <c r="K10767" s="1663">
        <v>4.6525152660657201E-3</v>
      </c>
      <c r="L10767" s="1664" t="s">
        <v>76388</v>
      </c>
      <c r="M10767" s="615"/>
      <c r="N10767" s="615"/>
      <c r="O10767" s="615"/>
    </row>
    <row r="10768" spans="1:15">
      <c r="A10768" s="1428" t="s">
        <v>26063</v>
      </c>
      <c r="B10768" s="1437">
        <v>41926</v>
      </c>
      <c r="C10768" s="1658">
        <v>41926.918055555601</v>
      </c>
      <c r="D10768" s="1659" t="s">
        <v>77356</v>
      </c>
      <c r="E10768" s="1660" t="s">
        <v>75917</v>
      </c>
      <c r="F10768" s="1660" t="s">
        <v>246</v>
      </c>
      <c r="G10768" s="1665" t="s">
        <v>77430</v>
      </c>
      <c r="H10768" s="1662">
        <v>87</v>
      </c>
      <c r="I10768" s="1662">
        <v>93</v>
      </c>
      <c r="J10768" s="1663">
        <v>5.8817970340215202E-3</v>
      </c>
      <c r="K10768" s="1663">
        <v>6.3245129398080803E-3</v>
      </c>
      <c r="L10768" s="1664" t="s">
        <v>76388</v>
      </c>
      <c r="M10768" s="615"/>
      <c r="N10768" s="615"/>
      <c r="O10768" s="615"/>
    </row>
    <row r="10769" spans="1:15">
      <c r="A10769" s="1428" t="s">
        <v>26064</v>
      </c>
      <c r="B10769" s="1437">
        <v>41926</v>
      </c>
      <c r="C10769" s="1658">
        <v>41926.9305439815</v>
      </c>
      <c r="D10769" s="1659" t="s">
        <v>76938</v>
      </c>
      <c r="E10769" s="1660" t="s">
        <v>75917</v>
      </c>
      <c r="F10769" s="1660" t="s">
        <v>246</v>
      </c>
      <c r="G10769" s="1665" t="s">
        <v>77432</v>
      </c>
      <c r="H10769" s="1662">
        <v>1</v>
      </c>
      <c r="I10769" s="1662">
        <v>940.01666666669996</v>
      </c>
      <c r="J10769" s="1663">
        <v>6.8335029562859799E-4</v>
      </c>
      <c r="K10769" s="1663">
        <v>7.2695551032276795E-5</v>
      </c>
      <c r="L10769" s="1664" t="s">
        <v>76388</v>
      </c>
      <c r="M10769" s="615"/>
      <c r="N10769" s="615"/>
      <c r="O10769" s="615"/>
    </row>
    <row r="10770" spans="1:15">
      <c r="A10770" s="1428" t="s">
        <v>26065</v>
      </c>
      <c r="B10770" s="1437">
        <v>41926</v>
      </c>
      <c r="C10770" s="1658">
        <v>41926.950648148202</v>
      </c>
      <c r="D10770" s="1659" t="s">
        <v>76097</v>
      </c>
      <c r="E10770" s="1660" t="s">
        <v>75917</v>
      </c>
      <c r="F10770" s="1660" t="s">
        <v>246</v>
      </c>
      <c r="G10770" s="1665" t="s">
        <v>77430</v>
      </c>
      <c r="H10770" s="1662">
        <v>70</v>
      </c>
      <c r="I10770" s="1662">
        <v>796.06666666666717</v>
      </c>
      <c r="J10770" s="1663">
        <v>4.0509353494232798E-2</v>
      </c>
      <c r="K10770" s="1663">
        <v>5.0886885722593797E-3</v>
      </c>
      <c r="L10770" s="1664" t="s">
        <v>76388</v>
      </c>
      <c r="M10770" s="615"/>
      <c r="N10770" s="615"/>
      <c r="O10770" s="615"/>
    </row>
    <row r="10771" spans="1:15">
      <c r="A10771" s="1428" t="s">
        <v>26066</v>
      </c>
      <c r="B10771" s="1437">
        <v>41927</v>
      </c>
      <c r="C10771" s="1658">
        <v>41927.000798611101</v>
      </c>
      <c r="D10771" s="1659" t="s">
        <v>76932</v>
      </c>
      <c r="E10771" s="1660" t="s">
        <v>75917</v>
      </c>
      <c r="F10771" s="1660" t="s">
        <v>246</v>
      </c>
      <c r="G10771" s="1665" t="s">
        <v>77432</v>
      </c>
      <c r="H10771" s="1662">
        <v>1</v>
      </c>
      <c r="I10771" s="1662">
        <v>688.85</v>
      </c>
      <c r="J10771" s="1663">
        <v>5.0076039104163402E-4</v>
      </c>
      <c r="K10771" s="1663">
        <v>7.2695128263284292E-5</v>
      </c>
      <c r="L10771" s="1664" t="s">
        <v>75908</v>
      </c>
      <c r="M10771" s="615"/>
      <c r="N10771" s="615"/>
      <c r="O10771" s="615"/>
    </row>
    <row r="10772" spans="1:15">
      <c r="A10772" s="1428" t="s">
        <v>26067</v>
      </c>
      <c r="B10772" s="1437">
        <v>41927</v>
      </c>
      <c r="C10772" s="1658">
        <v>41927.046261574098</v>
      </c>
      <c r="D10772" s="1659" t="s">
        <v>76847</v>
      </c>
      <c r="E10772" s="1660" t="s">
        <v>75917</v>
      </c>
      <c r="F10772" s="1660" t="s">
        <v>246</v>
      </c>
      <c r="G10772" s="1665" t="s">
        <v>77430</v>
      </c>
      <c r="H10772" s="1662">
        <v>60</v>
      </c>
      <c r="I10772" s="1662">
        <v>626.38333333333333</v>
      </c>
      <c r="J10772" s="1663">
        <v>2.7321010055190099E-2</v>
      </c>
      <c r="K10772" s="1663">
        <v>4.36170769579706E-3</v>
      </c>
      <c r="L10772" s="1664" t="s">
        <v>75908</v>
      </c>
      <c r="M10772" s="615"/>
      <c r="N10772" s="615"/>
      <c r="O10772" s="615"/>
    </row>
    <row r="10773" spans="1:15">
      <c r="A10773" s="1428" t="s">
        <v>26068</v>
      </c>
      <c r="B10773" s="1437">
        <v>41927</v>
      </c>
      <c r="C10773" s="1658">
        <v>41927.0572106482</v>
      </c>
      <c r="D10773" s="1659" t="s">
        <v>76998</v>
      </c>
      <c r="E10773" s="1660" t="s">
        <v>75917</v>
      </c>
      <c r="F10773" s="1660" t="s">
        <v>246</v>
      </c>
      <c r="G10773" s="1665" t="s">
        <v>246</v>
      </c>
      <c r="H10773" s="1662">
        <v>1</v>
      </c>
      <c r="I10773" s="1662">
        <v>487.61666666669998</v>
      </c>
      <c r="J10773" s="1663">
        <v>3.5447356126650902E-4</v>
      </c>
      <c r="K10773" s="1663">
        <v>7.2695128263284292E-5</v>
      </c>
      <c r="L10773" s="1664" t="s">
        <v>75908</v>
      </c>
      <c r="M10773" s="615"/>
      <c r="N10773" s="615"/>
      <c r="O10773" s="615"/>
    </row>
    <row r="10774" spans="1:15">
      <c r="A10774" s="1428" t="s">
        <v>26069</v>
      </c>
      <c r="B10774" s="1437">
        <v>41927</v>
      </c>
      <c r="C10774" s="1658">
        <v>41927.071608796301</v>
      </c>
      <c r="D10774" s="1659" t="s">
        <v>76275</v>
      </c>
      <c r="E10774" s="1660" t="s">
        <v>75917</v>
      </c>
      <c r="F10774" s="1660" t="s">
        <v>246</v>
      </c>
      <c r="G10774" s="1665" t="s">
        <v>77430</v>
      </c>
      <c r="H10774" s="1662">
        <v>33</v>
      </c>
      <c r="I10774" s="1662">
        <v>1006.8833333333333</v>
      </c>
      <c r="J10774" s="1663">
        <v>2.41545193107339E-2</v>
      </c>
      <c r="K10774" s="1663">
        <v>2.39893923268838E-3</v>
      </c>
      <c r="L10774" s="1664" t="s">
        <v>75908</v>
      </c>
      <c r="M10774" s="615"/>
      <c r="N10774" s="615"/>
      <c r="O10774" s="615"/>
    </row>
    <row r="10775" spans="1:15">
      <c r="A10775" s="1428" t="s">
        <v>26070</v>
      </c>
      <c r="B10775" s="1437">
        <v>41927</v>
      </c>
      <c r="C10775" s="1658">
        <v>41927.127083333296</v>
      </c>
      <c r="D10775" s="1659" t="s">
        <v>76077</v>
      </c>
      <c r="E10775" s="1660" t="s">
        <v>75917</v>
      </c>
      <c r="F10775" s="1660" t="s">
        <v>246</v>
      </c>
      <c r="G10775" s="1665" t="s">
        <v>77432</v>
      </c>
      <c r="H10775" s="1662">
        <v>11</v>
      </c>
      <c r="I10775" s="1662">
        <v>747</v>
      </c>
      <c r="J10775" s="1663">
        <v>5.9733586893940703E-3</v>
      </c>
      <c r="K10775" s="1663">
        <v>7.9964641089612701E-4</v>
      </c>
      <c r="L10775" s="1664" t="s">
        <v>75908</v>
      </c>
      <c r="M10775" s="615"/>
      <c r="N10775" s="615"/>
      <c r="O10775" s="615"/>
    </row>
    <row r="10776" spans="1:15">
      <c r="A10776" s="1428" t="s">
        <v>26071</v>
      </c>
      <c r="B10776" s="1437">
        <v>41927</v>
      </c>
      <c r="C10776" s="1658">
        <v>41927.138067129599</v>
      </c>
      <c r="D10776" s="1659" t="s">
        <v>77308</v>
      </c>
      <c r="E10776" s="1660" t="s">
        <v>75917</v>
      </c>
      <c r="F10776" s="1660" t="s">
        <v>246</v>
      </c>
      <c r="G10776" s="1665" t="s">
        <v>77430</v>
      </c>
      <c r="H10776" s="1662">
        <v>39</v>
      </c>
      <c r="I10776" s="1662">
        <v>481.18333333333339</v>
      </c>
      <c r="J10776" s="1663">
        <v>1.3642076812580299E-2</v>
      </c>
      <c r="K10776" s="1663">
        <v>2.8351100022680899E-3</v>
      </c>
      <c r="L10776" s="1664" t="s">
        <v>75908</v>
      </c>
      <c r="M10776" s="615"/>
      <c r="N10776" s="615"/>
      <c r="O10776" s="615"/>
    </row>
    <row r="10777" spans="1:15">
      <c r="A10777" s="1428" t="s">
        <v>26072</v>
      </c>
      <c r="B10777" s="1437">
        <v>41927</v>
      </c>
      <c r="C10777" s="1658">
        <v>41927.154861111099</v>
      </c>
      <c r="D10777" s="1659" t="s">
        <v>77085</v>
      </c>
      <c r="E10777" s="1660" t="s">
        <v>75917</v>
      </c>
      <c r="F10777" s="1660" t="s">
        <v>246</v>
      </c>
      <c r="G10777" s="1665" t="s">
        <v>77430</v>
      </c>
      <c r="H10777" s="1662">
        <v>22</v>
      </c>
      <c r="I10777" s="1662">
        <v>222</v>
      </c>
      <c r="J10777" s="1663">
        <v>3.5504300643788098E-3</v>
      </c>
      <c r="K10777" s="1663">
        <v>1.5992928217922499E-3</v>
      </c>
      <c r="L10777" s="1664" t="s">
        <v>75908</v>
      </c>
      <c r="M10777" s="615"/>
      <c r="N10777" s="615"/>
      <c r="O10777" s="615"/>
    </row>
    <row r="10778" spans="1:15">
      <c r="A10778" s="1428" t="s">
        <v>26073</v>
      </c>
      <c r="B10778" s="1437">
        <v>41927</v>
      </c>
      <c r="C10778" s="1658">
        <v>41927.158333333296</v>
      </c>
      <c r="D10778" s="1659" t="s">
        <v>77467</v>
      </c>
      <c r="E10778" s="1660" t="s">
        <v>75917</v>
      </c>
      <c r="F10778" s="1660" t="s">
        <v>246</v>
      </c>
      <c r="G10778" s="1665" t="s">
        <v>77430</v>
      </c>
      <c r="H10778" s="1662">
        <v>51</v>
      </c>
      <c r="I10778" s="1662">
        <v>657</v>
      </c>
      <c r="J10778" s="1663">
        <v>2.4357956627178701E-2</v>
      </c>
      <c r="K10778" s="1663">
        <v>3.7074515414274997E-3</v>
      </c>
      <c r="L10778" s="1664" t="s">
        <v>75908</v>
      </c>
      <c r="M10778" s="615"/>
      <c r="N10778" s="615"/>
      <c r="O10778" s="615"/>
    </row>
    <row r="10779" spans="1:15">
      <c r="A10779" s="1428" t="s">
        <v>26074</v>
      </c>
      <c r="B10779" s="1437">
        <v>41927</v>
      </c>
      <c r="C10779" s="1658">
        <v>41927.158437500002</v>
      </c>
      <c r="D10779" s="1659" t="s">
        <v>77082</v>
      </c>
      <c r="E10779" s="1660" t="s">
        <v>75917</v>
      </c>
      <c r="F10779" s="1660" t="s">
        <v>246</v>
      </c>
      <c r="G10779" s="1665" t="s">
        <v>77430</v>
      </c>
      <c r="H10779" s="1662">
        <v>31</v>
      </c>
      <c r="I10779" s="1662">
        <v>341.85</v>
      </c>
      <c r="J10779" s="1663">
        <v>7.7037571750091603E-3</v>
      </c>
      <c r="K10779" s="1663">
        <v>2.25354897616181E-3</v>
      </c>
      <c r="L10779" s="1664" t="s">
        <v>75908</v>
      </c>
      <c r="M10779" s="615"/>
      <c r="N10779" s="615"/>
      <c r="O10779" s="615"/>
    </row>
    <row r="10780" spans="1:15">
      <c r="A10780" s="1428" t="s">
        <v>26075</v>
      </c>
      <c r="B10780" s="1437">
        <v>41927</v>
      </c>
      <c r="C10780" s="1658">
        <v>41927.178900462997</v>
      </c>
      <c r="D10780" s="1659" t="s">
        <v>76605</v>
      </c>
      <c r="E10780" s="1660" t="s">
        <v>75917</v>
      </c>
      <c r="F10780" s="1660" t="s">
        <v>246</v>
      </c>
      <c r="G10780" s="1665" t="s">
        <v>77430</v>
      </c>
      <c r="H10780" s="1662">
        <v>41</v>
      </c>
      <c r="I10780" s="1662">
        <v>417.38333333333412</v>
      </c>
      <c r="J10780" s="1663">
        <v>1.2440111330165799E-2</v>
      </c>
      <c r="K10780" s="1663">
        <v>2.9805002587946603E-3</v>
      </c>
      <c r="L10780" s="1664" t="s">
        <v>75908</v>
      </c>
      <c r="M10780" s="615"/>
      <c r="N10780" s="615"/>
      <c r="O10780" s="615"/>
    </row>
    <row r="10781" spans="1:15">
      <c r="A10781" s="1428" t="s">
        <v>26076</v>
      </c>
      <c r="B10781" s="1437">
        <v>41927</v>
      </c>
      <c r="C10781" s="1658">
        <v>41927.223611111098</v>
      </c>
      <c r="D10781" s="1659" t="s">
        <v>76344</v>
      </c>
      <c r="E10781" s="1660" t="s">
        <v>75917</v>
      </c>
      <c r="F10781" s="1660" t="s">
        <v>246</v>
      </c>
      <c r="G10781" s="1665" t="s">
        <v>77430</v>
      </c>
      <c r="H10781" s="1662">
        <v>48</v>
      </c>
      <c r="I10781" s="1662">
        <v>753</v>
      </c>
      <c r="J10781" s="1663">
        <v>2.6274927159481501E-2</v>
      </c>
      <c r="K10781" s="1663">
        <v>3.4893661566376502E-3</v>
      </c>
      <c r="L10781" s="1664" t="s">
        <v>75908</v>
      </c>
      <c r="M10781" s="615"/>
      <c r="N10781" s="615"/>
      <c r="O10781" s="615"/>
    </row>
    <row r="10782" spans="1:15">
      <c r="A10782" s="1428" t="s">
        <v>26077</v>
      </c>
      <c r="B10782" s="1437">
        <v>41927</v>
      </c>
      <c r="C10782" s="1658">
        <v>41927.267638888901</v>
      </c>
      <c r="D10782" s="1659" t="s">
        <v>77046</v>
      </c>
      <c r="E10782" s="1660" t="s">
        <v>75917</v>
      </c>
      <c r="F10782" s="1660" t="s">
        <v>246</v>
      </c>
      <c r="G10782" s="1665" t="s">
        <v>246</v>
      </c>
      <c r="H10782" s="1662">
        <v>1</v>
      </c>
      <c r="I10782" s="1662">
        <v>466.6</v>
      </c>
      <c r="J10782" s="1663">
        <v>3.3919546847648502E-4</v>
      </c>
      <c r="K10782" s="1663">
        <v>7.2695128263284292E-5</v>
      </c>
      <c r="L10782" s="1664" t="s">
        <v>75908</v>
      </c>
      <c r="M10782" s="615"/>
      <c r="N10782" s="615"/>
      <c r="O10782" s="615"/>
    </row>
    <row r="10783" spans="1:15">
      <c r="A10783" s="1428" t="s">
        <v>26078</v>
      </c>
      <c r="B10783" s="1437">
        <v>41927</v>
      </c>
      <c r="C10783" s="1658">
        <v>41927.292361111096</v>
      </c>
      <c r="D10783" s="1659" t="s">
        <v>76820</v>
      </c>
      <c r="E10783" s="1660" t="s">
        <v>75917</v>
      </c>
      <c r="F10783" s="1660" t="s">
        <v>246</v>
      </c>
      <c r="G10783" s="1665" t="s">
        <v>77432</v>
      </c>
      <c r="H10783" s="1662">
        <v>5</v>
      </c>
      <c r="I10783" s="1662">
        <v>119</v>
      </c>
      <c r="J10783" s="1663">
        <v>4.3253601316654199E-4</v>
      </c>
      <c r="K10783" s="1663">
        <v>3.6347564131642199E-4</v>
      </c>
      <c r="L10783" s="1664" t="s">
        <v>75908</v>
      </c>
      <c r="M10783" s="615"/>
      <c r="N10783" s="615"/>
      <c r="O10783" s="615"/>
    </row>
    <row r="10784" spans="1:15">
      <c r="A10784" s="1428" t="s">
        <v>26079</v>
      </c>
      <c r="B10784" s="1437">
        <v>41927</v>
      </c>
      <c r="C10784" s="1658">
        <v>41927.296527777798</v>
      </c>
      <c r="D10784" s="1659" t="s">
        <v>77001</v>
      </c>
      <c r="E10784" s="1660" t="s">
        <v>75917</v>
      </c>
      <c r="F10784" s="1660" t="s">
        <v>246</v>
      </c>
      <c r="G10784" s="1665" t="s">
        <v>246</v>
      </c>
      <c r="H10784" s="1662">
        <v>1</v>
      </c>
      <c r="I10784" s="1662">
        <v>63</v>
      </c>
      <c r="J10784" s="1663">
        <v>4.5797930805869097E-5</v>
      </c>
      <c r="K10784" s="1663">
        <v>7.2695128263284292E-5</v>
      </c>
      <c r="L10784" s="1664" t="s">
        <v>75908</v>
      </c>
      <c r="M10784" s="615"/>
      <c r="N10784" s="615"/>
      <c r="O10784" s="615"/>
    </row>
    <row r="10785" spans="1:15">
      <c r="A10785" s="1428" t="s">
        <v>26080</v>
      </c>
      <c r="B10785" s="1437">
        <v>41927</v>
      </c>
      <c r="C10785" s="1658">
        <v>41927.2944444444</v>
      </c>
      <c r="D10785" s="1659" t="s">
        <v>76174</v>
      </c>
      <c r="E10785" s="1660" t="s">
        <v>75906</v>
      </c>
      <c r="F10785" s="1660" t="s">
        <v>246</v>
      </c>
      <c r="G10785" s="1665" t="s">
        <v>77430</v>
      </c>
      <c r="H10785" s="1662">
        <v>18</v>
      </c>
      <c r="I10785" s="1662">
        <v>38</v>
      </c>
      <c r="J10785" s="1663">
        <v>2.8687424506777599E-3</v>
      </c>
      <c r="K10785" s="1663">
        <v>7.5493222386256902E-3</v>
      </c>
      <c r="L10785" s="1664" t="s">
        <v>75908</v>
      </c>
      <c r="M10785" s="615"/>
      <c r="N10785" s="615"/>
      <c r="O10785" s="615"/>
    </row>
    <row r="10786" spans="1:15">
      <c r="A10786" s="1428" t="s">
        <v>26081</v>
      </c>
      <c r="B10786" s="1437">
        <v>41927</v>
      </c>
      <c r="C10786" s="1658">
        <v>41927.310416666704</v>
      </c>
      <c r="D10786" s="1659" t="s">
        <v>77026</v>
      </c>
      <c r="E10786" s="1660" t="s">
        <v>75917</v>
      </c>
      <c r="F10786" s="1660" t="s">
        <v>246</v>
      </c>
      <c r="G10786" s="1665" t="s">
        <v>246</v>
      </c>
      <c r="H10786" s="1662">
        <v>1</v>
      </c>
      <c r="I10786" s="1662">
        <v>348</v>
      </c>
      <c r="J10786" s="1663">
        <v>2.5297904635622899E-4</v>
      </c>
      <c r="K10786" s="1663">
        <v>7.2695128263284292E-5</v>
      </c>
      <c r="L10786" s="1664" t="s">
        <v>75908</v>
      </c>
      <c r="M10786" s="615"/>
      <c r="N10786" s="615"/>
      <c r="O10786" s="615"/>
    </row>
    <row r="10787" spans="1:15">
      <c r="A10787" s="1428" t="s">
        <v>26082</v>
      </c>
      <c r="B10787" s="1437">
        <v>41927</v>
      </c>
      <c r="C10787" s="1658">
        <v>41927.310648148203</v>
      </c>
      <c r="D10787" s="1659" t="s">
        <v>76820</v>
      </c>
      <c r="E10787" s="1660" t="s">
        <v>75917</v>
      </c>
      <c r="F10787" s="1660" t="s">
        <v>246</v>
      </c>
      <c r="G10787" s="1665" t="s">
        <v>77432</v>
      </c>
      <c r="H10787" s="1662">
        <v>1</v>
      </c>
      <c r="I10787" s="1662">
        <v>632.66666666670005</v>
      </c>
      <c r="J10787" s="1663">
        <v>4.5991784481240298E-4</v>
      </c>
      <c r="K10787" s="1663">
        <v>7.2695128263284292E-5</v>
      </c>
      <c r="L10787" s="1664" t="s">
        <v>75908</v>
      </c>
      <c r="M10787" s="615"/>
      <c r="N10787" s="615"/>
      <c r="O10787" s="615"/>
    </row>
    <row r="10788" spans="1:15">
      <c r="A10788" s="1428" t="s">
        <v>26083</v>
      </c>
      <c r="B10788" s="1437">
        <v>41927</v>
      </c>
      <c r="C10788" s="1658">
        <v>41927.321250000001</v>
      </c>
      <c r="D10788" s="1659" t="s">
        <v>77051</v>
      </c>
      <c r="E10788" s="1660" t="s">
        <v>75917</v>
      </c>
      <c r="F10788" s="1660" t="s">
        <v>246</v>
      </c>
      <c r="G10788" s="1665" t="s">
        <v>246</v>
      </c>
      <c r="H10788" s="1662">
        <v>1</v>
      </c>
      <c r="I10788" s="1662">
        <v>393.4</v>
      </c>
      <c r="J10788" s="1663">
        <v>2.8598263458776E-4</v>
      </c>
      <c r="K10788" s="1663">
        <v>7.2695128263284292E-5</v>
      </c>
      <c r="L10788" s="1664" t="s">
        <v>75908</v>
      </c>
      <c r="M10788" s="615"/>
      <c r="N10788" s="615"/>
      <c r="O10788" s="615"/>
    </row>
    <row r="10789" spans="1:15">
      <c r="A10789" s="1428" t="s">
        <v>26084</v>
      </c>
      <c r="B10789" s="1437">
        <v>41927</v>
      </c>
      <c r="C10789" s="1658">
        <v>41927.323043981502</v>
      </c>
      <c r="D10789" s="1659" t="s">
        <v>77069</v>
      </c>
      <c r="E10789" s="1660" t="s">
        <v>75917</v>
      </c>
      <c r="F10789" s="1660" t="s">
        <v>246</v>
      </c>
      <c r="G10789" s="1665" t="s">
        <v>246</v>
      </c>
      <c r="H10789" s="1662">
        <v>1</v>
      </c>
      <c r="I10789" s="1662">
        <v>403.81666666669997</v>
      </c>
      <c r="J10789" s="1663">
        <v>2.9355504378187703E-4</v>
      </c>
      <c r="K10789" s="1663">
        <v>7.2695128263284292E-5</v>
      </c>
      <c r="L10789" s="1664" t="s">
        <v>75908</v>
      </c>
      <c r="M10789" s="615"/>
      <c r="N10789" s="615"/>
      <c r="O10789" s="615"/>
    </row>
    <row r="10790" spans="1:15">
      <c r="A10790" s="1428" t="s">
        <v>26085</v>
      </c>
      <c r="B10790" s="1437">
        <v>41927</v>
      </c>
      <c r="C10790" s="1658">
        <v>41927.337812500002</v>
      </c>
      <c r="D10790" s="1659" t="s">
        <v>76848</v>
      </c>
      <c r="E10790" s="1660" t="s">
        <v>75917</v>
      </c>
      <c r="F10790" s="1660" t="s">
        <v>246</v>
      </c>
      <c r="G10790" s="1665" t="s">
        <v>77430</v>
      </c>
      <c r="H10790" s="1662">
        <v>45</v>
      </c>
      <c r="I10790" s="1662">
        <v>503.55</v>
      </c>
      <c r="J10790" s="1663">
        <v>1.6472534326639601E-2</v>
      </c>
      <c r="K10790" s="1663">
        <v>3.2712807718477898E-3</v>
      </c>
      <c r="L10790" s="1664" t="s">
        <v>75908</v>
      </c>
      <c r="M10790" s="615"/>
      <c r="N10790" s="615"/>
      <c r="O10790" s="615"/>
    </row>
    <row r="10791" spans="1:15">
      <c r="A10791" s="1428" t="s">
        <v>26086</v>
      </c>
      <c r="B10791" s="1437">
        <v>41927</v>
      </c>
      <c r="C10791" s="1658">
        <v>41927.338252314803</v>
      </c>
      <c r="D10791" s="1659" t="s">
        <v>76840</v>
      </c>
      <c r="E10791" s="1660" t="s">
        <v>75917</v>
      </c>
      <c r="F10791" s="1660" t="s">
        <v>246</v>
      </c>
      <c r="G10791" s="1665" t="s">
        <v>246</v>
      </c>
      <c r="H10791" s="1662">
        <v>1</v>
      </c>
      <c r="I10791" s="1662">
        <v>451.13333333330002</v>
      </c>
      <c r="J10791" s="1663">
        <v>3.2795195530507202E-4</v>
      </c>
      <c r="K10791" s="1663">
        <v>7.2695128263284292E-5</v>
      </c>
      <c r="L10791" s="1664" t="s">
        <v>75908</v>
      </c>
      <c r="M10791" s="615"/>
      <c r="N10791" s="615"/>
      <c r="O10791" s="615"/>
    </row>
    <row r="10792" spans="1:15">
      <c r="A10792" s="1428" t="s">
        <v>26087</v>
      </c>
      <c r="B10792" s="1437">
        <v>41927</v>
      </c>
      <c r="C10792" s="1658">
        <v>41927.340243055602</v>
      </c>
      <c r="D10792" s="1659" t="s">
        <v>75963</v>
      </c>
      <c r="E10792" s="1660" t="s">
        <v>75917</v>
      </c>
      <c r="F10792" s="1660" t="s">
        <v>246</v>
      </c>
      <c r="G10792" s="1665" t="s">
        <v>246</v>
      </c>
      <c r="H10792" s="1662">
        <v>1</v>
      </c>
      <c r="I10792" s="1662">
        <v>102.05</v>
      </c>
      <c r="J10792" s="1663">
        <v>7.4185378392681604E-5</v>
      </c>
      <c r="K10792" s="1663">
        <v>7.2695128263284292E-5</v>
      </c>
      <c r="L10792" s="1664" t="s">
        <v>75908</v>
      </c>
      <c r="M10792" s="615"/>
      <c r="N10792" s="615"/>
      <c r="O10792" s="615"/>
    </row>
    <row r="10793" spans="1:15">
      <c r="A10793" s="1428" t="s">
        <v>26088</v>
      </c>
      <c r="B10793" s="1437">
        <v>41927</v>
      </c>
      <c r="C10793" s="1658">
        <v>41927.3460416667</v>
      </c>
      <c r="D10793" s="1659" t="s">
        <v>76993</v>
      </c>
      <c r="E10793" s="1660" t="s">
        <v>75917</v>
      </c>
      <c r="F10793" s="1660" t="s">
        <v>246</v>
      </c>
      <c r="G10793" s="1665" t="s">
        <v>77430</v>
      </c>
      <c r="H10793" s="1662">
        <v>31</v>
      </c>
      <c r="I10793" s="1662">
        <v>106.69999999999999</v>
      </c>
      <c r="J10793" s="1663">
        <v>2.40453675756466E-3</v>
      </c>
      <c r="K10793" s="1663">
        <v>2.25354897616181E-3</v>
      </c>
      <c r="L10793" s="1664" t="s">
        <v>75908</v>
      </c>
      <c r="M10793" s="615"/>
      <c r="N10793" s="615"/>
      <c r="O10793" s="615"/>
    </row>
    <row r="10794" spans="1:15">
      <c r="A10794" s="1428" t="s">
        <v>26089</v>
      </c>
      <c r="B10794" s="1437">
        <v>41927</v>
      </c>
      <c r="C10794" s="1658">
        <v>41927.347199074102</v>
      </c>
      <c r="D10794" s="1659" t="s">
        <v>77468</v>
      </c>
      <c r="E10794" s="1660" t="s">
        <v>75917</v>
      </c>
      <c r="F10794" s="1660" t="s">
        <v>246</v>
      </c>
      <c r="G10794" s="1665" t="s">
        <v>77430</v>
      </c>
      <c r="H10794" s="1662">
        <v>10</v>
      </c>
      <c r="I10794" s="1662">
        <v>65.033333333329992</v>
      </c>
      <c r="J10794" s="1663">
        <v>4.7276065080553503E-4</v>
      </c>
      <c r="K10794" s="1663">
        <v>7.2695128263284301E-4</v>
      </c>
      <c r="L10794" s="1664" t="s">
        <v>75908</v>
      </c>
      <c r="M10794" s="615"/>
      <c r="N10794" s="615"/>
      <c r="O10794" s="615"/>
    </row>
    <row r="10795" spans="1:15">
      <c r="A10795" s="1428" t="s">
        <v>26090</v>
      </c>
      <c r="B10795" s="1437">
        <v>41927</v>
      </c>
      <c r="C10795" s="1658">
        <v>41927.356747685197</v>
      </c>
      <c r="D10795" s="1659" t="s">
        <v>76650</v>
      </c>
      <c r="E10795" s="1660" t="s">
        <v>75917</v>
      </c>
      <c r="F10795" s="1660" t="s">
        <v>246</v>
      </c>
      <c r="G10795" s="1665" t="s">
        <v>246</v>
      </c>
      <c r="H10795" s="1662">
        <v>1</v>
      </c>
      <c r="I10795" s="1662">
        <v>100.28333333330001</v>
      </c>
      <c r="J10795" s="1663">
        <v>7.2901097793339397E-5</v>
      </c>
      <c r="K10795" s="1663">
        <v>7.2695128263284292E-5</v>
      </c>
      <c r="L10795" s="1664" t="s">
        <v>75908</v>
      </c>
      <c r="M10795" s="615"/>
      <c r="N10795" s="615"/>
      <c r="O10795" s="615"/>
    </row>
    <row r="10796" spans="1:15">
      <c r="A10796" s="1428" t="s">
        <v>26091</v>
      </c>
      <c r="B10796" s="1437">
        <v>41927</v>
      </c>
      <c r="C10796" s="1658">
        <v>41927.356944444502</v>
      </c>
      <c r="D10796" s="1659" t="s">
        <v>77123</v>
      </c>
      <c r="E10796" s="1660" t="s">
        <v>75917</v>
      </c>
      <c r="F10796" s="1660" t="s">
        <v>246</v>
      </c>
      <c r="G10796" s="1665" t="s">
        <v>77432</v>
      </c>
      <c r="H10796" s="1662">
        <v>5</v>
      </c>
      <c r="I10796" s="1662">
        <v>166</v>
      </c>
      <c r="J10796" s="1663">
        <v>6.0336956458526003E-4</v>
      </c>
      <c r="K10796" s="1663">
        <v>3.6347564131642199E-4</v>
      </c>
      <c r="L10796" s="1664" t="s">
        <v>75908</v>
      </c>
      <c r="M10796" s="615"/>
      <c r="N10796" s="615"/>
      <c r="O10796" s="615"/>
    </row>
    <row r="10797" spans="1:15">
      <c r="A10797" s="1428" t="s">
        <v>26092</v>
      </c>
      <c r="B10797" s="1437">
        <v>41927</v>
      </c>
      <c r="C10797" s="1658">
        <v>41927.383333333302</v>
      </c>
      <c r="D10797" s="1659" t="s">
        <v>77212</v>
      </c>
      <c r="E10797" s="1660" t="s">
        <v>75906</v>
      </c>
      <c r="F10797" s="1660" t="s">
        <v>246</v>
      </c>
      <c r="G10797" s="1665" t="s">
        <v>77432</v>
      </c>
      <c r="H10797" s="1662">
        <v>1</v>
      </c>
      <c r="I10797" s="1662">
        <v>378</v>
      </c>
      <c r="J10797" s="1663">
        <v>1.5853576701113899E-3</v>
      </c>
      <c r="K10797" s="1663">
        <v>4.1940679103476004E-4</v>
      </c>
      <c r="L10797" s="1664" t="s">
        <v>75908</v>
      </c>
      <c r="M10797" s="615"/>
      <c r="N10797" s="615"/>
      <c r="O10797" s="615"/>
    </row>
    <row r="10798" spans="1:15">
      <c r="A10798" s="1428" t="s">
        <v>26093</v>
      </c>
      <c r="B10798" s="1437">
        <v>41927</v>
      </c>
      <c r="C10798" s="1658">
        <v>41927.385416666701</v>
      </c>
      <c r="D10798" s="1659" t="s">
        <v>77292</v>
      </c>
      <c r="E10798" s="1660" t="s">
        <v>75917</v>
      </c>
      <c r="F10798" s="1660" t="s">
        <v>246</v>
      </c>
      <c r="G10798" s="1665" t="s">
        <v>246</v>
      </c>
      <c r="H10798" s="1662">
        <v>1</v>
      </c>
      <c r="I10798" s="1662">
        <v>168.85</v>
      </c>
      <c r="J10798" s="1663">
        <v>1.2274572407255599E-4</v>
      </c>
      <c r="K10798" s="1663">
        <v>7.2695128263284292E-5</v>
      </c>
      <c r="L10798" s="1664" t="s">
        <v>75908</v>
      </c>
      <c r="M10798" s="615"/>
      <c r="N10798" s="615"/>
      <c r="O10798" s="615"/>
    </row>
    <row r="10799" spans="1:15">
      <c r="A10799" s="1428" t="s">
        <v>26094</v>
      </c>
      <c r="B10799" s="1437">
        <v>41927</v>
      </c>
      <c r="C10799" s="1658">
        <v>41927.770833333299</v>
      </c>
      <c r="D10799" s="1659" t="s">
        <v>76983</v>
      </c>
      <c r="E10799" s="1660" t="s">
        <v>75917</v>
      </c>
      <c r="F10799" s="1660" t="s">
        <v>246</v>
      </c>
      <c r="G10799" s="1665" t="s">
        <v>246</v>
      </c>
      <c r="H10799" s="1662">
        <v>2</v>
      </c>
      <c r="I10799" s="1662">
        <v>90</v>
      </c>
      <c r="J10799" s="1663">
        <v>1.30851230873912E-4</v>
      </c>
      <c r="K10799" s="1663">
        <v>1.4539025652656899E-4</v>
      </c>
      <c r="L10799" s="1664" t="s">
        <v>75908</v>
      </c>
      <c r="M10799" s="615"/>
      <c r="N10799" s="615"/>
      <c r="O10799" s="615"/>
    </row>
    <row r="10800" spans="1:15">
      <c r="A10800" s="1428" t="s">
        <v>26095</v>
      </c>
      <c r="B10800" s="1437">
        <v>41927</v>
      </c>
      <c r="C10800" s="1658">
        <v>41927.425000000003</v>
      </c>
      <c r="D10800" s="1659" t="s">
        <v>77469</v>
      </c>
      <c r="E10800" s="1660" t="s">
        <v>75917</v>
      </c>
      <c r="F10800" s="1660" t="s">
        <v>246</v>
      </c>
      <c r="G10800" s="1665" t="s">
        <v>77430</v>
      </c>
      <c r="H10800" s="1662">
        <v>2</v>
      </c>
      <c r="I10800" s="1662">
        <v>289</v>
      </c>
      <c r="J10800" s="1663">
        <v>4.2017784136178302E-4</v>
      </c>
      <c r="K10800" s="1663">
        <v>1.4539025652656899E-4</v>
      </c>
      <c r="L10800" s="1664" t="s">
        <v>75908</v>
      </c>
      <c r="M10800" s="615"/>
      <c r="N10800" s="615"/>
      <c r="O10800" s="615"/>
    </row>
    <row r="10801" spans="1:15">
      <c r="A10801" s="1428" t="s">
        <v>26096</v>
      </c>
      <c r="B10801" s="1437">
        <v>41927</v>
      </c>
      <c r="C10801" s="1658">
        <v>41927.442094907397</v>
      </c>
      <c r="D10801" s="1659" t="s">
        <v>77080</v>
      </c>
      <c r="E10801" s="1660" t="s">
        <v>75917</v>
      </c>
      <c r="F10801" s="1660" t="s">
        <v>246</v>
      </c>
      <c r="G10801" s="1665" t="s">
        <v>246</v>
      </c>
      <c r="H10801" s="1662">
        <v>2</v>
      </c>
      <c r="I10801" s="1662">
        <v>98.383333333349995</v>
      </c>
      <c r="J10801" s="1663">
        <v>1.43039780712747E-4</v>
      </c>
      <c r="K10801" s="1663">
        <v>1.4539025652656899E-4</v>
      </c>
      <c r="L10801" s="1664" t="s">
        <v>75908</v>
      </c>
      <c r="M10801" s="615"/>
      <c r="N10801" s="615"/>
      <c r="O10801" s="615"/>
    </row>
    <row r="10802" spans="1:15">
      <c r="A10802" s="1428" t="s">
        <v>26097</v>
      </c>
      <c r="B10802" s="1437">
        <v>41927</v>
      </c>
      <c r="C10802" s="1658">
        <v>41927.447326388901</v>
      </c>
      <c r="D10802" s="1659" t="s">
        <v>77470</v>
      </c>
      <c r="E10802" s="1660" t="s">
        <v>75917</v>
      </c>
      <c r="F10802" s="1660" t="s">
        <v>246</v>
      </c>
      <c r="G10802" s="1665" t="s">
        <v>246</v>
      </c>
      <c r="H10802" s="1662">
        <v>1</v>
      </c>
      <c r="I10802" s="1662">
        <v>363.85</v>
      </c>
      <c r="J10802" s="1663">
        <v>2.6450122418595999E-4</v>
      </c>
      <c r="K10802" s="1663">
        <v>7.2695128263284292E-5</v>
      </c>
      <c r="L10802" s="1664" t="s">
        <v>75908</v>
      </c>
      <c r="M10802" s="615"/>
      <c r="N10802" s="615"/>
      <c r="O10802" s="615"/>
    </row>
    <row r="10803" spans="1:15">
      <c r="A10803" s="1428" t="s">
        <v>26098</v>
      </c>
      <c r="B10803" s="1437">
        <v>41927</v>
      </c>
      <c r="C10803" s="1658">
        <v>41927.467094907399</v>
      </c>
      <c r="D10803" s="1659" t="s">
        <v>76776</v>
      </c>
      <c r="E10803" s="1660" t="s">
        <v>75917</v>
      </c>
      <c r="F10803" s="1660" t="s">
        <v>246</v>
      </c>
      <c r="G10803" s="1665" t="s">
        <v>77430</v>
      </c>
      <c r="H10803" s="1662">
        <v>28</v>
      </c>
      <c r="I10803" s="1662">
        <v>345.06666666666786</v>
      </c>
      <c r="J10803" s="1663">
        <v>7.0237063659608703E-3</v>
      </c>
      <c r="K10803" s="1663">
        <v>2.03546359137196E-3</v>
      </c>
      <c r="L10803" s="1664" t="s">
        <v>75908</v>
      </c>
      <c r="M10803" s="615"/>
      <c r="N10803" s="615"/>
      <c r="O10803" s="615"/>
    </row>
    <row r="10804" spans="1:15">
      <c r="A10804" s="1428" t="s">
        <v>26099</v>
      </c>
      <c r="B10804" s="1437">
        <v>41927</v>
      </c>
      <c r="C10804" s="1658">
        <v>41927.4694212963</v>
      </c>
      <c r="D10804" s="1659" t="s">
        <v>77144</v>
      </c>
      <c r="E10804" s="1660" t="s">
        <v>75917</v>
      </c>
      <c r="F10804" s="1660" t="s">
        <v>246</v>
      </c>
      <c r="G10804" s="1665" t="s">
        <v>77432</v>
      </c>
      <c r="H10804" s="1662">
        <v>1</v>
      </c>
      <c r="I10804" s="1662">
        <v>194.03333333329999</v>
      </c>
      <c r="J10804" s="1663">
        <v>1.41052780540168E-4</v>
      </c>
      <c r="K10804" s="1663">
        <v>7.2695128263284292E-5</v>
      </c>
      <c r="L10804" s="1664" t="s">
        <v>75908</v>
      </c>
      <c r="M10804" s="615"/>
      <c r="N10804" s="615"/>
      <c r="O10804" s="615"/>
    </row>
    <row r="10805" spans="1:15">
      <c r="A10805" s="1428" t="s">
        <v>26100</v>
      </c>
      <c r="B10805" s="1437">
        <v>41927</v>
      </c>
      <c r="C10805" s="1658">
        <v>41927.481666666703</v>
      </c>
      <c r="D10805" s="1659" t="s">
        <v>76836</v>
      </c>
      <c r="E10805" s="1660" t="s">
        <v>75917</v>
      </c>
      <c r="F10805" s="1660" t="s">
        <v>246</v>
      </c>
      <c r="G10805" s="1665" t="s">
        <v>246</v>
      </c>
      <c r="H10805" s="1662">
        <v>1</v>
      </c>
      <c r="I10805" s="1662">
        <v>654.4</v>
      </c>
      <c r="J10805" s="1663">
        <v>4.75716919354933E-4</v>
      </c>
      <c r="K10805" s="1663">
        <v>7.2695128263284292E-5</v>
      </c>
      <c r="L10805" s="1664" t="s">
        <v>75908</v>
      </c>
      <c r="M10805" s="615"/>
      <c r="N10805" s="615"/>
      <c r="O10805" s="615"/>
    </row>
    <row r="10806" spans="1:15">
      <c r="A10806" s="1428" t="s">
        <v>26101</v>
      </c>
      <c r="B10806" s="1437">
        <v>41927</v>
      </c>
      <c r="C10806" s="1658">
        <v>41927.485937500001</v>
      </c>
      <c r="D10806" s="1659" t="s">
        <v>77300</v>
      </c>
      <c r="E10806" s="1660" t="s">
        <v>75917</v>
      </c>
      <c r="F10806" s="1660" t="s">
        <v>246</v>
      </c>
      <c r="G10806" s="1665" t="s">
        <v>246</v>
      </c>
      <c r="H10806" s="1662">
        <v>1</v>
      </c>
      <c r="I10806" s="1662">
        <v>294.25</v>
      </c>
      <c r="J10806" s="1663">
        <v>2.1390541491471399E-4</v>
      </c>
      <c r="K10806" s="1663">
        <v>7.2695128263284292E-5</v>
      </c>
      <c r="L10806" s="1664" t="s">
        <v>75908</v>
      </c>
      <c r="M10806" s="615"/>
      <c r="N10806" s="615"/>
      <c r="O10806" s="615"/>
    </row>
    <row r="10807" spans="1:15">
      <c r="A10807" s="1428" t="s">
        <v>26102</v>
      </c>
      <c r="B10807" s="1437">
        <v>41927</v>
      </c>
      <c r="C10807" s="1658">
        <v>41927.4934490741</v>
      </c>
      <c r="D10807" s="1659" t="s">
        <v>76768</v>
      </c>
      <c r="E10807" s="1660" t="s">
        <v>75906</v>
      </c>
      <c r="F10807" s="1660" t="s">
        <v>246</v>
      </c>
      <c r="G10807" s="1665" t="s">
        <v>77432</v>
      </c>
      <c r="H10807" s="1662">
        <v>1</v>
      </c>
      <c r="I10807" s="1662">
        <v>497.43333333330003</v>
      </c>
      <c r="J10807" s="1663">
        <v>2.0862691808704401E-3</v>
      </c>
      <c r="K10807" s="1663">
        <v>4.1940679103476004E-4</v>
      </c>
      <c r="L10807" s="1664" t="s">
        <v>75908</v>
      </c>
      <c r="M10807" s="615"/>
      <c r="N10807" s="615"/>
      <c r="O10807" s="615"/>
    </row>
    <row r="10808" spans="1:15">
      <c r="A10808" s="1428" t="s">
        <v>26103</v>
      </c>
      <c r="B10808" s="1437">
        <v>41927</v>
      </c>
      <c r="C10808" s="1658">
        <v>41927.494016203702</v>
      </c>
      <c r="D10808" s="1659" t="s">
        <v>77471</v>
      </c>
      <c r="E10808" s="1660" t="s">
        <v>75917</v>
      </c>
      <c r="F10808" s="1660" t="s">
        <v>246</v>
      </c>
      <c r="G10808" s="1665" t="s">
        <v>246</v>
      </c>
      <c r="H10808" s="1662">
        <v>1</v>
      </c>
      <c r="I10808" s="1662">
        <v>496.15</v>
      </c>
      <c r="J10808" s="1663">
        <v>3.6067687887828502E-4</v>
      </c>
      <c r="K10808" s="1663">
        <v>7.2695128263284292E-5</v>
      </c>
      <c r="L10808" s="1664" t="s">
        <v>75908</v>
      </c>
      <c r="M10808" s="615"/>
      <c r="N10808" s="615"/>
      <c r="O10808" s="615"/>
    </row>
    <row r="10809" spans="1:15">
      <c r="A10809" s="1428" t="s">
        <v>26104</v>
      </c>
      <c r="B10809" s="1437">
        <v>41927</v>
      </c>
      <c r="C10809" s="1658">
        <v>41927.5167013889</v>
      </c>
      <c r="D10809" s="1659" t="s">
        <v>76253</v>
      </c>
      <c r="E10809" s="1660" t="s">
        <v>75917</v>
      </c>
      <c r="F10809" s="1660" t="s">
        <v>246</v>
      </c>
      <c r="G10809" s="1665" t="s">
        <v>246</v>
      </c>
      <c r="H10809" s="1662">
        <v>1</v>
      </c>
      <c r="I10809" s="1662">
        <v>65.95</v>
      </c>
      <c r="J10809" s="1663">
        <v>4.7942437089635999E-5</v>
      </c>
      <c r="K10809" s="1663">
        <v>7.2695128263284292E-5</v>
      </c>
      <c r="L10809" s="1664" t="s">
        <v>75908</v>
      </c>
      <c r="M10809" s="615"/>
      <c r="N10809" s="615"/>
      <c r="O10809" s="615"/>
    </row>
    <row r="10810" spans="1:15">
      <c r="A10810" s="1428" t="s">
        <v>26105</v>
      </c>
      <c r="B10810" s="1437">
        <v>41927</v>
      </c>
      <c r="C10810" s="1658">
        <v>41927.5552314815</v>
      </c>
      <c r="D10810" s="1659" t="s">
        <v>77472</v>
      </c>
      <c r="E10810" s="1660" t="s">
        <v>75917</v>
      </c>
      <c r="F10810" s="1660" t="s">
        <v>246</v>
      </c>
      <c r="G10810" s="1665" t="s">
        <v>77432</v>
      </c>
      <c r="H10810" s="1662">
        <v>1</v>
      </c>
      <c r="I10810" s="1662">
        <v>160.46666666670001</v>
      </c>
      <c r="J10810" s="1663">
        <v>1.16651449153174E-4</v>
      </c>
      <c r="K10810" s="1663">
        <v>7.2695128263284292E-5</v>
      </c>
      <c r="L10810" s="1664" t="s">
        <v>75908</v>
      </c>
      <c r="M10810" s="615"/>
      <c r="N10810" s="615"/>
      <c r="O10810" s="615"/>
    </row>
    <row r="10811" spans="1:15">
      <c r="A10811" s="1428" t="s">
        <v>26106</v>
      </c>
      <c r="B10811" s="1437">
        <v>41927</v>
      </c>
      <c r="C10811" s="1658">
        <v>41927.591562499998</v>
      </c>
      <c r="D10811" s="1659" t="s">
        <v>76930</v>
      </c>
      <c r="E10811" s="1660" t="s">
        <v>75917</v>
      </c>
      <c r="F10811" s="1660" t="s">
        <v>246</v>
      </c>
      <c r="G10811" s="1665" t="s">
        <v>246</v>
      </c>
      <c r="H10811" s="1662">
        <v>1</v>
      </c>
      <c r="I10811" s="1662">
        <v>368.98333333329998</v>
      </c>
      <c r="J10811" s="1663">
        <v>2.68232907436784E-4</v>
      </c>
      <c r="K10811" s="1663">
        <v>7.2695128263284292E-5</v>
      </c>
      <c r="L10811" s="1664" t="s">
        <v>75908</v>
      </c>
      <c r="M10811" s="615"/>
      <c r="N10811" s="615"/>
      <c r="O10811" s="615"/>
    </row>
    <row r="10812" spans="1:15">
      <c r="A10812" s="1428" t="s">
        <v>26107</v>
      </c>
      <c r="B10812" s="1437">
        <v>41927</v>
      </c>
      <c r="C10812" s="1658">
        <v>41927.632847222201</v>
      </c>
      <c r="D10812" s="1659" t="s">
        <v>77040</v>
      </c>
      <c r="E10812" s="1660" t="s">
        <v>75917</v>
      </c>
      <c r="F10812" s="1660" t="s">
        <v>246</v>
      </c>
      <c r="G10812" s="1665" t="s">
        <v>77432</v>
      </c>
      <c r="H10812" s="1662">
        <v>1</v>
      </c>
      <c r="I10812" s="1662">
        <v>333.7</v>
      </c>
      <c r="J10812" s="1663">
        <v>2.4258364301458E-4</v>
      </c>
      <c r="K10812" s="1663">
        <v>7.2695128263284292E-5</v>
      </c>
      <c r="L10812" s="1664" t="s">
        <v>75908</v>
      </c>
      <c r="M10812" s="615"/>
      <c r="N10812" s="615"/>
      <c r="O10812" s="615"/>
    </row>
    <row r="10813" spans="1:15">
      <c r="A10813" s="1428" t="s">
        <v>26108</v>
      </c>
      <c r="B10813" s="1437">
        <v>41927</v>
      </c>
      <c r="C10813" s="1658">
        <v>41927.701747685198</v>
      </c>
      <c r="D10813" s="1659" t="s">
        <v>76456</v>
      </c>
      <c r="E10813" s="1660" t="s">
        <v>75917</v>
      </c>
      <c r="F10813" s="1660" t="s">
        <v>246</v>
      </c>
      <c r="G10813" s="1665" t="s">
        <v>77432</v>
      </c>
      <c r="H10813" s="1662">
        <v>1</v>
      </c>
      <c r="I10813" s="1662">
        <v>102.4833333333</v>
      </c>
      <c r="J10813" s="1663">
        <v>7.4500390615131598E-5</v>
      </c>
      <c r="K10813" s="1663">
        <v>7.2695128263284292E-5</v>
      </c>
      <c r="L10813" s="1664" t="s">
        <v>75908</v>
      </c>
      <c r="M10813" s="615"/>
      <c r="N10813" s="615"/>
      <c r="O10813" s="615"/>
    </row>
    <row r="10814" spans="1:15">
      <c r="A10814" s="1428" t="s">
        <v>26109</v>
      </c>
      <c r="B10814" s="1437">
        <v>41927</v>
      </c>
      <c r="C10814" s="1658">
        <v>41927.706342592603</v>
      </c>
      <c r="D10814" s="1659" t="s">
        <v>76653</v>
      </c>
      <c r="E10814" s="1660" t="s">
        <v>75906</v>
      </c>
      <c r="F10814" s="1660" t="s">
        <v>246</v>
      </c>
      <c r="G10814" s="1665" t="s">
        <v>246</v>
      </c>
      <c r="H10814" s="1662">
        <v>1</v>
      </c>
      <c r="I10814" s="1662">
        <v>92.866666666699999</v>
      </c>
      <c r="J10814" s="1663">
        <v>3.8948910660775401E-4</v>
      </c>
      <c r="K10814" s="1663">
        <v>4.1940679103476004E-4</v>
      </c>
      <c r="L10814" s="1664" t="s">
        <v>75908</v>
      </c>
      <c r="M10814" s="615"/>
      <c r="N10814" s="615"/>
      <c r="O10814" s="615"/>
    </row>
    <row r="10815" spans="1:15">
      <c r="A10815" s="1428" t="s">
        <v>26110</v>
      </c>
      <c r="B10815" s="1437">
        <v>41927</v>
      </c>
      <c r="C10815" s="1658">
        <v>41927.860416666699</v>
      </c>
      <c r="D10815" s="1659" t="s">
        <v>76839</v>
      </c>
      <c r="E10815" s="1660" t="s">
        <v>75917</v>
      </c>
      <c r="F10815" s="1660" t="s">
        <v>246</v>
      </c>
      <c r="G10815" s="1665" t="s">
        <v>77430</v>
      </c>
      <c r="H10815" s="1662">
        <v>3</v>
      </c>
      <c r="I10815" s="1662">
        <v>3</v>
      </c>
      <c r="J10815" s="1663">
        <v>6.54256154369559E-6</v>
      </c>
      <c r="K10815" s="1663">
        <v>2.1808538478985303E-4</v>
      </c>
      <c r="L10815" s="1664" t="s">
        <v>75908</v>
      </c>
      <c r="M10815" s="615"/>
      <c r="N10815" s="615"/>
      <c r="O10815" s="615"/>
    </row>
    <row r="10816" spans="1:15">
      <c r="A10816" s="1428" t="s">
        <v>26111</v>
      </c>
      <c r="B10816" s="1437">
        <v>41928</v>
      </c>
      <c r="C10816" s="1658">
        <v>41928.228472222203</v>
      </c>
      <c r="D10816" s="1659" t="s">
        <v>76150</v>
      </c>
      <c r="E10816" s="1660" t="s">
        <v>75906</v>
      </c>
      <c r="F10816" s="1660" t="s">
        <v>246</v>
      </c>
      <c r="G10816" s="1665" t="s">
        <v>77430</v>
      </c>
      <c r="H10816" s="1662">
        <v>4</v>
      </c>
      <c r="I10816" s="1662">
        <v>120</v>
      </c>
      <c r="J10816" s="1663">
        <v>2.0131694837059099E-3</v>
      </c>
      <c r="K10816" s="1663">
        <v>1.6776412364215901E-3</v>
      </c>
      <c r="L10816" s="1664" t="s">
        <v>75908</v>
      </c>
      <c r="M10816" s="615"/>
      <c r="N10816" s="615"/>
      <c r="O10816" s="615"/>
    </row>
    <row r="10817" spans="1:15">
      <c r="A10817" s="1428" t="s">
        <v>26112</v>
      </c>
      <c r="B10817" s="1437">
        <v>41928</v>
      </c>
      <c r="C10817" s="1658">
        <v>41928.270671296297</v>
      </c>
      <c r="D10817" s="1659" t="s">
        <v>76021</v>
      </c>
      <c r="E10817" s="1660" t="s">
        <v>75906</v>
      </c>
      <c r="F10817" s="1660" t="s">
        <v>246</v>
      </c>
      <c r="G10817" s="1665" t="s">
        <v>77430</v>
      </c>
      <c r="H10817" s="1662">
        <v>31</v>
      </c>
      <c r="I10817" s="1662">
        <v>85.233333333332254</v>
      </c>
      <c r="J10817" s="1663">
        <v>1.1081798990619E-2</v>
      </c>
      <c r="K10817" s="1663">
        <v>1.30017195822673E-2</v>
      </c>
      <c r="L10817" s="1664" t="s">
        <v>75908</v>
      </c>
      <c r="M10817" s="615"/>
      <c r="N10817" s="615"/>
      <c r="O10817" s="615"/>
    </row>
    <row r="10818" spans="1:15">
      <c r="A10818" s="1428" t="s">
        <v>26113</v>
      </c>
      <c r="B10818" s="1437">
        <v>41928</v>
      </c>
      <c r="C10818" s="1658">
        <v>41928.347384259301</v>
      </c>
      <c r="D10818" s="1659" t="s">
        <v>76758</v>
      </c>
      <c r="E10818" s="1660" t="s">
        <v>75917</v>
      </c>
      <c r="F10818" s="1660" t="s">
        <v>246</v>
      </c>
      <c r="G10818" s="1665" t="s">
        <v>77432</v>
      </c>
      <c r="H10818" s="1662">
        <v>2</v>
      </c>
      <c r="I10818" s="1662">
        <v>279.76666666665</v>
      </c>
      <c r="J10818" s="1663">
        <v>4.0675524848996999E-4</v>
      </c>
      <c r="K10818" s="1663">
        <v>1.4539089067913498E-4</v>
      </c>
      <c r="L10818" s="1664" t="s">
        <v>75908</v>
      </c>
      <c r="M10818" s="615"/>
      <c r="N10818" s="615"/>
      <c r="O10818" s="615"/>
    </row>
    <row r="10819" spans="1:15">
      <c r="A10819" s="1428" t="s">
        <v>26114</v>
      </c>
      <c r="B10819" s="1437">
        <v>41928</v>
      </c>
      <c r="C10819" s="1658">
        <v>41928.550219907404</v>
      </c>
      <c r="D10819" s="1659" t="s">
        <v>77188</v>
      </c>
      <c r="E10819" s="1660" t="s">
        <v>75917</v>
      </c>
      <c r="F10819" s="1660" t="s">
        <v>246</v>
      </c>
      <c r="G10819" s="1665" t="s">
        <v>246</v>
      </c>
      <c r="H10819" s="1662">
        <v>1</v>
      </c>
      <c r="I10819" s="1662">
        <v>227.6833333333</v>
      </c>
      <c r="J10819" s="1663">
        <v>1.6551541313061501E-4</v>
      </c>
      <c r="K10819" s="1663">
        <v>7.2695445339567694E-5</v>
      </c>
      <c r="L10819" s="1664" t="s">
        <v>75908</v>
      </c>
      <c r="M10819" s="615"/>
      <c r="N10819" s="615"/>
      <c r="O10819" s="615"/>
    </row>
    <row r="10820" spans="1:15">
      <c r="A10820" s="1428" t="s">
        <v>26115</v>
      </c>
      <c r="B10820" s="1437">
        <v>41928</v>
      </c>
      <c r="C10820" s="1658">
        <v>41928.630787037</v>
      </c>
      <c r="D10820" s="1659" t="s">
        <v>76308</v>
      </c>
      <c r="E10820" s="1660" t="s">
        <v>75917</v>
      </c>
      <c r="F10820" s="1660" t="s">
        <v>246</v>
      </c>
      <c r="G10820" s="1665" t="s">
        <v>246</v>
      </c>
      <c r="H10820" s="1662">
        <v>1</v>
      </c>
      <c r="I10820" s="1662">
        <v>357.2</v>
      </c>
      <c r="J10820" s="1663">
        <v>2.5966813075293599E-4</v>
      </c>
      <c r="K10820" s="1663">
        <v>7.2695445339567694E-5</v>
      </c>
      <c r="L10820" s="1664" t="s">
        <v>75908</v>
      </c>
      <c r="M10820" s="615"/>
      <c r="N10820" s="615"/>
      <c r="O10820" s="615"/>
    </row>
    <row r="10821" spans="1:15">
      <c r="A10821" s="1428" t="s">
        <v>26116</v>
      </c>
      <c r="B10821" s="1437">
        <v>41928</v>
      </c>
      <c r="C10821" s="1658">
        <v>41928.672337962998</v>
      </c>
      <c r="D10821" s="1659" t="s">
        <v>76714</v>
      </c>
      <c r="E10821" s="1660" t="s">
        <v>75917</v>
      </c>
      <c r="F10821" s="1660" t="s">
        <v>246</v>
      </c>
      <c r="G10821" s="1665" t="s">
        <v>246</v>
      </c>
      <c r="H10821" s="1662">
        <v>1</v>
      </c>
      <c r="I10821" s="1662">
        <v>44.383333333300001</v>
      </c>
      <c r="J10821" s="1663">
        <v>3.2264661823187197E-5</v>
      </c>
      <c r="K10821" s="1663">
        <v>7.2695445339567694E-5</v>
      </c>
      <c r="L10821" s="1664" t="s">
        <v>75908</v>
      </c>
      <c r="M10821" s="615"/>
      <c r="N10821" s="615"/>
      <c r="O10821" s="615"/>
    </row>
    <row r="10822" spans="1:15">
      <c r="A10822" s="1428" t="s">
        <v>26117</v>
      </c>
      <c r="B10822" s="1437">
        <v>41928</v>
      </c>
      <c r="C10822" s="1658">
        <v>41928.674421296302</v>
      </c>
      <c r="D10822" s="1659" t="s">
        <v>77080</v>
      </c>
      <c r="E10822" s="1660" t="s">
        <v>75917</v>
      </c>
      <c r="F10822" s="1660" t="s">
        <v>246</v>
      </c>
      <c r="G10822" s="1665" t="s">
        <v>246</v>
      </c>
      <c r="H10822" s="1662">
        <v>1</v>
      </c>
      <c r="I10822" s="1662">
        <v>108.8333333333</v>
      </c>
      <c r="J10822" s="1663">
        <v>7.9116876344538596E-5</v>
      </c>
      <c r="K10822" s="1663">
        <v>7.2695445339567694E-5</v>
      </c>
      <c r="L10822" s="1664" t="s">
        <v>75908</v>
      </c>
      <c r="M10822" s="615"/>
      <c r="N10822" s="615"/>
      <c r="O10822" s="615"/>
    </row>
    <row r="10823" spans="1:15">
      <c r="A10823" s="1428" t="s">
        <v>26118</v>
      </c>
      <c r="B10823" s="1437">
        <v>41929</v>
      </c>
      <c r="C10823" s="1658">
        <v>41929.372071759302</v>
      </c>
      <c r="D10823" s="1659" t="s">
        <v>76321</v>
      </c>
      <c r="E10823" s="1660" t="s">
        <v>75917</v>
      </c>
      <c r="F10823" s="1660" t="s">
        <v>246</v>
      </c>
      <c r="G10823" s="1665" t="s">
        <v>77432</v>
      </c>
      <c r="H10823" s="1662">
        <v>1</v>
      </c>
      <c r="I10823" s="1662">
        <v>124.21666666669999</v>
      </c>
      <c r="J10823" s="1663">
        <v>9.0294345269705404E-5</v>
      </c>
      <c r="K10823" s="1663">
        <v>7.2691006523290899E-5</v>
      </c>
      <c r="L10823" s="1664" t="s">
        <v>75908</v>
      </c>
      <c r="M10823" s="615"/>
      <c r="N10823" s="615"/>
      <c r="O10823" s="615"/>
    </row>
    <row r="10824" spans="1:15">
      <c r="A10824" s="1428" t="s">
        <v>26119</v>
      </c>
      <c r="B10824" s="1437">
        <v>41929</v>
      </c>
      <c r="C10824" s="1658">
        <v>41929.524270833303</v>
      </c>
      <c r="D10824" s="1659" t="s">
        <v>76001</v>
      </c>
      <c r="E10824" s="1660" t="s">
        <v>75906</v>
      </c>
      <c r="F10824" s="1660" t="s">
        <v>246</v>
      </c>
      <c r="G10824" s="1665" t="s">
        <v>246</v>
      </c>
      <c r="H10824" s="1662">
        <v>1</v>
      </c>
      <c r="I10824" s="1662">
        <v>171.6</v>
      </c>
      <c r="J10824" s="1663">
        <v>7.2002819690840999E-4</v>
      </c>
      <c r="K10824" s="1663">
        <v>4.1959685134522798E-4</v>
      </c>
      <c r="L10824" s="1664" t="s">
        <v>75908</v>
      </c>
      <c r="M10824" s="615"/>
      <c r="N10824" s="615"/>
      <c r="O10824" s="615"/>
    </row>
    <row r="10825" spans="1:15">
      <c r="A10825" s="1428" t="s">
        <v>26120</v>
      </c>
      <c r="B10825" s="1437">
        <v>41929</v>
      </c>
      <c r="C10825" s="1658">
        <v>41929.675393518497</v>
      </c>
      <c r="D10825" s="1659" t="s">
        <v>76173</v>
      </c>
      <c r="E10825" s="1660" t="s">
        <v>75906</v>
      </c>
      <c r="F10825" s="1660" t="s">
        <v>246</v>
      </c>
      <c r="G10825" s="1665" t="s">
        <v>246</v>
      </c>
      <c r="H10825" s="1662">
        <v>1</v>
      </c>
      <c r="I10825" s="1662">
        <v>152.35</v>
      </c>
      <c r="J10825" s="1663">
        <v>6.3925580302445404E-4</v>
      </c>
      <c r="K10825" s="1663">
        <v>4.1959685134522798E-4</v>
      </c>
      <c r="L10825" s="1664" t="s">
        <v>75908</v>
      </c>
      <c r="M10825" s="615"/>
      <c r="N10825" s="615"/>
      <c r="O10825" s="615"/>
    </row>
    <row r="10826" spans="1:15">
      <c r="A10826" s="1428" t="s">
        <v>26121</v>
      </c>
      <c r="B10826" s="1437">
        <v>41929</v>
      </c>
      <c r="C10826" s="1658">
        <v>41929.746585648201</v>
      </c>
      <c r="D10826" s="1659" t="s">
        <v>75941</v>
      </c>
      <c r="E10826" s="1660" t="s">
        <v>75917</v>
      </c>
      <c r="F10826" s="1660" t="s">
        <v>246</v>
      </c>
      <c r="G10826" s="1665" t="s">
        <v>246</v>
      </c>
      <c r="H10826" s="1662">
        <v>1</v>
      </c>
      <c r="I10826" s="1662">
        <v>37.233333333300003</v>
      </c>
      <c r="J10826" s="1663">
        <v>2.7065284762147801E-5</v>
      </c>
      <c r="K10826" s="1663">
        <v>7.2691006523290899E-5</v>
      </c>
      <c r="L10826" s="1664" t="s">
        <v>75908</v>
      </c>
      <c r="M10826" s="615"/>
      <c r="N10826" s="615"/>
      <c r="O10826" s="615"/>
    </row>
    <row r="10827" spans="1:15">
      <c r="A10827" s="1428" t="s">
        <v>26122</v>
      </c>
      <c r="B10827" s="1437">
        <v>41929</v>
      </c>
      <c r="C10827" s="1658">
        <v>41929.756249999999</v>
      </c>
      <c r="D10827" s="1659" t="s">
        <v>76716</v>
      </c>
      <c r="E10827" s="1660" t="s">
        <v>75906</v>
      </c>
      <c r="F10827" s="1660" t="s">
        <v>246</v>
      </c>
      <c r="G10827" s="1665" t="s">
        <v>77430</v>
      </c>
      <c r="H10827" s="1662">
        <v>1</v>
      </c>
      <c r="I10827" s="1662">
        <v>66</v>
      </c>
      <c r="J10827" s="1663">
        <v>2.7693392188785001E-4</v>
      </c>
      <c r="K10827" s="1663">
        <v>4.1959685134522798E-4</v>
      </c>
      <c r="L10827" s="1664" t="s">
        <v>75908</v>
      </c>
      <c r="M10827" s="615"/>
      <c r="N10827" s="615"/>
      <c r="O10827" s="615"/>
    </row>
    <row r="10828" spans="1:15">
      <c r="A10828" s="1428" t="s">
        <v>26123</v>
      </c>
      <c r="B10828" s="1437">
        <v>41930</v>
      </c>
      <c r="C10828" s="1658">
        <v>41930.376967592601</v>
      </c>
      <c r="D10828" s="1659" t="s">
        <v>76993</v>
      </c>
      <c r="E10828" s="1660" t="s">
        <v>75917</v>
      </c>
      <c r="F10828" s="1660" t="s">
        <v>246</v>
      </c>
      <c r="G10828" s="1665" t="s">
        <v>246</v>
      </c>
      <c r="H10828" s="1662">
        <v>1</v>
      </c>
      <c r="I10828" s="1662">
        <v>107.1666666667</v>
      </c>
      <c r="J10828" s="1663">
        <v>7.7638607856471705E-5</v>
      </c>
      <c r="K10828" s="1663">
        <v>7.2446601421257404E-5</v>
      </c>
      <c r="L10828" s="1664" t="s">
        <v>75908</v>
      </c>
      <c r="M10828" s="615"/>
      <c r="N10828" s="615"/>
      <c r="O10828" s="615"/>
    </row>
    <row r="10829" spans="1:15">
      <c r="A10829" s="1428" t="s">
        <v>26124</v>
      </c>
      <c r="B10829" s="1437">
        <v>41930</v>
      </c>
      <c r="C10829" s="1658">
        <v>41930.613194444399</v>
      </c>
      <c r="D10829" s="1659" t="s">
        <v>75953</v>
      </c>
      <c r="E10829" s="1660" t="s">
        <v>75906</v>
      </c>
      <c r="F10829" s="1660" t="s">
        <v>246</v>
      </c>
      <c r="G10829" s="1665" t="s">
        <v>77430</v>
      </c>
      <c r="H10829" s="1662">
        <v>1</v>
      </c>
      <c r="I10829" s="1662">
        <v>92</v>
      </c>
      <c r="J10829" s="1663">
        <v>3.8487765492371503E-4</v>
      </c>
      <c r="K10829" s="1663">
        <v>4.1834527709099396E-4</v>
      </c>
      <c r="L10829" s="1664" t="s">
        <v>75908</v>
      </c>
      <c r="M10829" s="615"/>
      <c r="N10829" s="615"/>
      <c r="O10829" s="615"/>
    </row>
    <row r="10830" spans="1:15">
      <c r="A10830" s="1428" t="s">
        <v>26125</v>
      </c>
      <c r="B10830" s="1437">
        <v>41931</v>
      </c>
      <c r="C10830" s="1658">
        <v>41931.949305555601</v>
      </c>
      <c r="D10830" s="1659" t="s">
        <v>76166</v>
      </c>
      <c r="E10830" s="1660" t="s">
        <v>75906</v>
      </c>
      <c r="F10830" s="1660" t="s">
        <v>246</v>
      </c>
      <c r="G10830" s="1665" t="s">
        <v>77430</v>
      </c>
      <c r="H10830" s="1662">
        <v>12</v>
      </c>
      <c r="I10830" s="1662">
        <v>243</v>
      </c>
      <c r="J10830" s="1663">
        <v>1.2197060324418399E-2</v>
      </c>
      <c r="K10830" s="1663">
        <v>5.0193663886495396E-3</v>
      </c>
      <c r="L10830" s="1664" t="s">
        <v>75908</v>
      </c>
      <c r="M10830" s="615"/>
      <c r="N10830" s="615"/>
      <c r="O10830" s="615"/>
    </row>
    <row r="10831" spans="1:15">
      <c r="A10831" s="1428" t="s">
        <v>26126</v>
      </c>
      <c r="B10831" s="1437">
        <v>41932</v>
      </c>
      <c r="C10831" s="1658">
        <v>41932.382256944402</v>
      </c>
      <c r="D10831" s="1659" t="s">
        <v>76904</v>
      </c>
      <c r="E10831" s="1660" t="s">
        <v>75917</v>
      </c>
      <c r="F10831" s="1660" t="s">
        <v>246</v>
      </c>
      <c r="G10831" s="1665" t="s">
        <v>246</v>
      </c>
      <c r="H10831" s="1662">
        <v>113</v>
      </c>
      <c r="I10831" s="1662">
        <v>124.55</v>
      </c>
      <c r="J10831" s="1663">
        <v>1.01942419154598E-2</v>
      </c>
      <c r="K10831" s="1663">
        <v>8.1848590248573393E-3</v>
      </c>
      <c r="L10831" s="1664" t="s">
        <v>75908</v>
      </c>
      <c r="M10831" s="615"/>
      <c r="N10831" s="615"/>
      <c r="O10831" s="615"/>
    </row>
    <row r="10832" spans="1:15">
      <c r="A10832" s="1428" t="s">
        <v>26127</v>
      </c>
      <c r="B10832" s="1437">
        <v>41932</v>
      </c>
      <c r="C10832" s="1658">
        <v>41932.428958333301</v>
      </c>
      <c r="D10832" s="1659" t="s">
        <v>76613</v>
      </c>
      <c r="E10832" s="1660" t="s">
        <v>75917</v>
      </c>
      <c r="F10832" s="1660" t="s">
        <v>246</v>
      </c>
      <c r="G10832" s="1665" t="s">
        <v>246</v>
      </c>
      <c r="H10832" s="1662">
        <v>1</v>
      </c>
      <c r="I10832" s="1662">
        <v>182.3</v>
      </c>
      <c r="J10832" s="1663">
        <v>1.32044230108982E-4</v>
      </c>
      <c r="K10832" s="1663">
        <v>7.2432380750950002E-5</v>
      </c>
      <c r="L10832" s="1664" t="s">
        <v>75908</v>
      </c>
      <c r="M10832" s="615"/>
      <c r="N10832" s="615"/>
      <c r="O10832" s="615"/>
    </row>
    <row r="10833" spans="1:15">
      <c r="A10833" s="1428" t="s">
        <v>26128</v>
      </c>
      <c r="B10833" s="1437">
        <v>41932</v>
      </c>
      <c r="C10833" s="1658">
        <v>41932.4320717593</v>
      </c>
      <c r="D10833" s="1659" t="s">
        <v>76075</v>
      </c>
      <c r="E10833" s="1660" t="s">
        <v>75917</v>
      </c>
      <c r="F10833" s="1660" t="s">
        <v>246</v>
      </c>
      <c r="G10833" s="1665" t="s">
        <v>246</v>
      </c>
      <c r="H10833" s="1662">
        <v>1</v>
      </c>
      <c r="I10833" s="1662">
        <v>249.23333333330001</v>
      </c>
      <c r="J10833" s="1663">
        <v>1.8052563695825999E-4</v>
      </c>
      <c r="K10833" s="1663">
        <v>7.2432380750950002E-5</v>
      </c>
      <c r="L10833" s="1664" t="s">
        <v>75908</v>
      </c>
      <c r="M10833" s="615"/>
      <c r="N10833" s="615"/>
      <c r="O10833" s="615"/>
    </row>
    <row r="10834" spans="1:15">
      <c r="A10834" s="1428" t="s">
        <v>26129</v>
      </c>
      <c r="B10834" s="1437">
        <v>41932</v>
      </c>
      <c r="C10834" s="1658">
        <v>41932.457766203697</v>
      </c>
      <c r="D10834" s="1659" t="s">
        <v>76340</v>
      </c>
      <c r="E10834" s="1660" t="s">
        <v>75906</v>
      </c>
      <c r="F10834" s="1660" t="s">
        <v>246</v>
      </c>
      <c r="G10834" s="1665" t="s">
        <v>246</v>
      </c>
      <c r="H10834" s="1662">
        <v>1</v>
      </c>
      <c r="I10834" s="1662">
        <v>55.933333333299998</v>
      </c>
      <c r="J10834" s="1663">
        <v>2.3395824444858099E-4</v>
      </c>
      <c r="K10834" s="1663">
        <v>4.1828053238746201E-4</v>
      </c>
      <c r="L10834" s="1664" t="s">
        <v>75908</v>
      </c>
      <c r="M10834" s="615"/>
      <c r="N10834" s="615"/>
      <c r="O10834" s="615"/>
    </row>
    <row r="10835" spans="1:15">
      <c r="A10835" s="1428" t="s">
        <v>26130</v>
      </c>
      <c r="B10835" s="1437">
        <v>41932</v>
      </c>
      <c r="C10835" s="1658">
        <v>41932.502083333296</v>
      </c>
      <c r="D10835" s="1659" t="s">
        <v>77121</v>
      </c>
      <c r="E10835" s="1660" t="s">
        <v>75917</v>
      </c>
      <c r="F10835" s="1660" t="s">
        <v>246</v>
      </c>
      <c r="G10835" s="1665" t="s">
        <v>246</v>
      </c>
      <c r="H10835" s="1662">
        <v>4</v>
      </c>
      <c r="I10835" s="1662">
        <v>102</v>
      </c>
      <c r="J10835" s="1663">
        <v>2.9552411346387602E-4</v>
      </c>
      <c r="K10835" s="1663">
        <v>2.8972952300380001E-4</v>
      </c>
      <c r="L10835" s="1664" t="s">
        <v>75908</v>
      </c>
      <c r="M10835" s="615"/>
      <c r="N10835" s="615"/>
      <c r="O10835" s="615"/>
    </row>
    <row r="10836" spans="1:15">
      <c r="A10836" s="1428" t="s">
        <v>26131</v>
      </c>
      <c r="B10836" s="1437">
        <v>41932</v>
      </c>
      <c r="C10836" s="1658">
        <v>41932.604861111096</v>
      </c>
      <c r="D10836" s="1659" t="s">
        <v>77205</v>
      </c>
      <c r="E10836" s="1660" t="s">
        <v>75917</v>
      </c>
      <c r="F10836" s="1660" t="s">
        <v>246</v>
      </c>
      <c r="G10836" s="1665" t="s">
        <v>77430</v>
      </c>
      <c r="H10836" s="1662">
        <v>1</v>
      </c>
      <c r="I10836" s="1662">
        <v>148.15</v>
      </c>
      <c r="J10836" s="1663">
        <v>1.07308572082532E-4</v>
      </c>
      <c r="K10836" s="1663">
        <v>7.2432380750950002E-5</v>
      </c>
      <c r="L10836" s="1664" t="s">
        <v>75908</v>
      </c>
      <c r="M10836" s="615"/>
      <c r="N10836" s="615"/>
      <c r="O10836" s="615"/>
    </row>
    <row r="10837" spans="1:15">
      <c r="A10837" s="1428" t="s">
        <v>26132</v>
      </c>
      <c r="B10837" s="1437">
        <v>41932</v>
      </c>
      <c r="C10837" s="1658">
        <v>41932.604861111096</v>
      </c>
      <c r="D10837" s="1659" t="s">
        <v>76897</v>
      </c>
      <c r="E10837" s="1660" t="s">
        <v>75917</v>
      </c>
      <c r="F10837" s="1660" t="s">
        <v>246</v>
      </c>
      <c r="G10837" s="1665" t="s">
        <v>77430</v>
      </c>
      <c r="H10837" s="1662">
        <v>43</v>
      </c>
      <c r="I10837" s="1662">
        <v>149</v>
      </c>
      <c r="J10837" s="1663">
        <v>4.6407426347133598E-3</v>
      </c>
      <c r="K10837" s="1663">
        <v>3.1145923722908503E-3</v>
      </c>
      <c r="L10837" s="1664" t="s">
        <v>75908</v>
      </c>
      <c r="M10837" s="615"/>
      <c r="N10837" s="615"/>
      <c r="O10837" s="615"/>
    </row>
    <row r="10838" spans="1:15">
      <c r="A10838" s="1428" t="s">
        <v>26133</v>
      </c>
      <c r="B10838" s="1437">
        <v>41932</v>
      </c>
      <c r="C10838" s="1658">
        <v>41932.625740740703</v>
      </c>
      <c r="D10838" s="1659" t="s">
        <v>77356</v>
      </c>
      <c r="E10838" s="1660" t="s">
        <v>75917</v>
      </c>
      <c r="F10838" s="1660" t="s">
        <v>246</v>
      </c>
      <c r="G10838" s="1665" t="s">
        <v>77432</v>
      </c>
      <c r="H10838" s="1662">
        <v>1</v>
      </c>
      <c r="I10838" s="1662">
        <v>148.9333333333</v>
      </c>
      <c r="J10838" s="1663">
        <v>1.0787595906505701E-4</v>
      </c>
      <c r="K10838" s="1663">
        <v>7.2432380750950002E-5</v>
      </c>
      <c r="L10838" s="1664" t="s">
        <v>75908</v>
      </c>
      <c r="M10838" s="615"/>
      <c r="N10838" s="615"/>
      <c r="O10838" s="615"/>
    </row>
    <row r="10839" spans="1:15">
      <c r="A10839" s="1428" t="s">
        <v>26134</v>
      </c>
      <c r="B10839" s="1437">
        <v>41932</v>
      </c>
      <c r="C10839" s="1658">
        <v>41932.666562500002</v>
      </c>
      <c r="D10839" s="1659" t="s">
        <v>76445</v>
      </c>
      <c r="E10839" s="1660" t="s">
        <v>75917</v>
      </c>
      <c r="F10839" s="1660" t="s">
        <v>246</v>
      </c>
      <c r="G10839" s="1665" t="s">
        <v>246</v>
      </c>
      <c r="H10839" s="1662">
        <v>1</v>
      </c>
      <c r="I10839" s="1662">
        <v>74.933333333299998</v>
      </c>
      <c r="J10839" s="1663">
        <v>5.4275997309354402E-5</v>
      </c>
      <c r="K10839" s="1663">
        <v>7.2432380750950002E-5</v>
      </c>
      <c r="L10839" s="1664" t="s">
        <v>75908</v>
      </c>
      <c r="M10839" s="615"/>
      <c r="N10839" s="615"/>
      <c r="O10839" s="615"/>
    </row>
    <row r="10840" spans="1:15">
      <c r="A10840" s="1428" t="s">
        <v>26135</v>
      </c>
      <c r="B10840" s="1437">
        <v>41932</v>
      </c>
      <c r="C10840" s="1658">
        <v>41932.685416666704</v>
      </c>
      <c r="D10840" s="1659" t="s">
        <v>76075</v>
      </c>
      <c r="E10840" s="1660" t="s">
        <v>75917</v>
      </c>
      <c r="F10840" s="1660" t="s">
        <v>246</v>
      </c>
      <c r="G10840" s="1665" t="s">
        <v>77432</v>
      </c>
      <c r="H10840" s="1662">
        <v>11</v>
      </c>
      <c r="I10840" s="1662">
        <v>68</v>
      </c>
      <c r="J10840" s="1663">
        <v>5.4179420801710599E-4</v>
      </c>
      <c r="K10840" s="1663">
        <v>7.9675618826044903E-4</v>
      </c>
      <c r="L10840" s="1664" t="s">
        <v>75908</v>
      </c>
      <c r="M10840" s="615"/>
      <c r="N10840" s="615"/>
      <c r="O10840" s="615"/>
    </row>
    <row r="10841" spans="1:15">
      <c r="A10841" s="1428" t="s">
        <v>26136</v>
      </c>
      <c r="B10841" s="1437">
        <v>41932</v>
      </c>
      <c r="C10841" s="1658">
        <v>41932.7590277778</v>
      </c>
      <c r="D10841" s="1659" t="s">
        <v>77069</v>
      </c>
      <c r="E10841" s="1660" t="s">
        <v>75917</v>
      </c>
      <c r="F10841" s="1660" t="s">
        <v>246</v>
      </c>
      <c r="G10841" s="1665" t="s">
        <v>77432</v>
      </c>
      <c r="H10841" s="1662">
        <v>3</v>
      </c>
      <c r="I10841" s="1662">
        <v>947</v>
      </c>
      <c r="J10841" s="1663">
        <v>2.0578039371344902E-3</v>
      </c>
      <c r="K10841" s="1663">
        <v>2.1729714225284999E-4</v>
      </c>
      <c r="L10841" s="1664" t="s">
        <v>75908</v>
      </c>
      <c r="M10841" s="615"/>
      <c r="N10841" s="615"/>
      <c r="O10841" s="615"/>
    </row>
    <row r="10842" spans="1:15">
      <c r="A10842" s="1428" t="s">
        <v>26137</v>
      </c>
      <c r="B10842" s="1437">
        <v>41932</v>
      </c>
      <c r="C10842" s="1658">
        <v>41932.8581134259</v>
      </c>
      <c r="D10842" s="1659" t="s">
        <v>76613</v>
      </c>
      <c r="E10842" s="1660" t="s">
        <v>75917</v>
      </c>
      <c r="F10842" s="1660" t="s">
        <v>246</v>
      </c>
      <c r="G10842" s="1665" t="s">
        <v>246</v>
      </c>
      <c r="H10842" s="1662">
        <v>1</v>
      </c>
      <c r="I10842" s="1662">
        <v>81.45</v>
      </c>
      <c r="J10842" s="1663">
        <v>5.8996174121648702E-5</v>
      </c>
      <c r="K10842" s="1663">
        <v>7.2432380750950002E-5</v>
      </c>
      <c r="L10842" s="1664" t="s">
        <v>75908</v>
      </c>
      <c r="M10842" s="615"/>
      <c r="N10842" s="615"/>
      <c r="O10842" s="615"/>
    </row>
    <row r="10843" spans="1:15">
      <c r="A10843" s="1428" t="s">
        <v>26138</v>
      </c>
      <c r="B10843" s="1437">
        <v>41932</v>
      </c>
      <c r="C10843" s="1658">
        <v>41932.863043981502</v>
      </c>
      <c r="D10843" s="1659" t="s">
        <v>76911</v>
      </c>
      <c r="E10843" s="1660" t="s">
        <v>75917</v>
      </c>
      <c r="F10843" s="1660" t="s">
        <v>246</v>
      </c>
      <c r="G10843" s="1665" t="s">
        <v>246</v>
      </c>
      <c r="H10843" s="1662">
        <v>1</v>
      </c>
      <c r="I10843" s="1662">
        <v>157.21666666670001</v>
      </c>
      <c r="J10843" s="1663">
        <v>1.13875774603976E-4</v>
      </c>
      <c r="K10843" s="1663">
        <v>7.2432380750950002E-5</v>
      </c>
      <c r="L10843" s="1664" t="s">
        <v>75908</v>
      </c>
      <c r="M10843" s="615"/>
      <c r="N10843" s="615"/>
      <c r="O10843" s="615"/>
    </row>
    <row r="10844" spans="1:15">
      <c r="A10844" s="1428" t="s">
        <v>26139</v>
      </c>
      <c r="B10844" s="1437">
        <v>41932</v>
      </c>
      <c r="C10844" s="1658">
        <v>41932.876192129603</v>
      </c>
      <c r="D10844" s="1659" t="s">
        <v>76911</v>
      </c>
      <c r="E10844" s="1660" t="s">
        <v>75917</v>
      </c>
      <c r="F10844" s="1660" t="s">
        <v>246</v>
      </c>
      <c r="G10844" s="1665" t="s">
        <v>77432</v>
      </c>
      <c r="H10844" s="1662">
        <v>1</v>
      </c>
      <c r="I10844" s="1662">
        <v>133.28333333329999</v>
      </c>
      <c r="J10844" s="1663">
        <v>9.6540291477533604E-5</v>
      </c>
      <c r="K10844" s="1663">
        <v>7.2432380750950002E-5</v>
      </c>
      <c r="L10844" s="1664" t="s">
        <v>75908</v>
      </c>
      <c r="M10844" s="615"/>
      <c r="N10844" s="615"/>
      <c r="O10844" s="615"/>
    </row>
    <row r="10845" spans="1:15">
      <c r="A10845" s="1428" t="s">
        <v>26140</v>
      </c>
      <c r="B10845" s="1437">
        <v>41932</v>
      </c>
      <c r="C10845" s="1658">
        <v>41932.896157407398</v>
      </c>
      <c r="D10845" s="1659" t="s">
        <v>76442</v>
      </c>
      <c r="E10845" s="1660" t="s">
        <v>75917</v>
      </c>
      <c r="F10845" s="1660" t="s">
        <v>246</v>
      </c>
      <c r="G10845" s="1665" t="s">
        <v>246</v>
      </c>
      <c r="H10845" s="1662">
        <v>1</v>
      </c>
      <c r="I10845" s="1662">
        <v>129.53333333329999</v>
      </c>
      <c r="J10845" s="1663">
        <v>9.3824077199372994E-5</v>
      </c>
      <c r="K10845" s="1663">
        <v>7.2432380750950002E-5</v>
      </c>
      <c r="L10845" s="1664" t="s">
        <v>75908</v>
      </c>
      <c r="M10845" s="615"/>
      <c r="N10845" s="615"/>
      <c r="O10845" s="615"/>
    </row>
    <row r="10846" spans="1:15">
      <c r="A10846" s="1428" t="s">
        <v>26141</v>
      </c>
      <c r="B10846" s="1437">
        <v>41932</v>
      </c>
      <c r="C10846" s="1658">
        <v>41932.974872685198</v>
      </c>
      <c r="D10846" s="1659" t="s">
        <v>77079</v>
      </c>
      <c r="E10846" s="1660" t="s">
        <v>75917</v>
      </c>
      <c r="F10846" s="1660" t="s">
        <v>246</v>
      </c>
      <c r="G10846" s="1665" t="s">
        <v>77432</v>
      </c>
      <c r="H10846" s="1662">
        <v>1</v>
      </c>
      <c r="I10846" s="1662">
        <v>726.18333333329997</v>
      </c>
      <c r="J10846" s="1663">
        <v>5.2599187694991596E-4</v>
      </c>
      <c r="K10846" s="1663">
        <v>7.2432380750950002E-5</v>
      </c>
      <c r="L10846" s="1664" t="s">
        <v>75908</v>
      </c>
      <c r="M10846" s="615"/>
      <c r="N10846" s="615"/>
      <c r="O10846" s="615"/>
    </row>
    <row r="10847" spans="1:15">
      <c r="A10847" s="1428" t="s">
        <v>26142</v>
      </c>
      <c r="B10847" s="1437">
        <v>41932</v>
      </c>
      <c r="C10847" s="1658">
        <v>41932.987557870401</v>
      </c>
      <c r="D10847" s="1659" t="s">
        <v>76584</v>
      </c>
      <c r="E10847" s="1660" t="s">
        <v>75917</v>
      </c>
      <c r="F10847" s="1660" t="s">
        <v>246</v>
      </c>
      <c r="G10847" s="1665" t="s">
        <v>77432</v>
      </c>
      <c r="H10847" s="1662">
        <v>1</v>
      </c>
      <c r="I10847" s="1662">
        <v>677.91666666670005</v>
      </c>
      <c r="J10847" s="1663">
        <v>4.9103118117417197E-4</v>
      </c>
      <c r="K10847" s="1663">
        <v>7.2432380750950002E-5</v>
      </c>
      <c r="L10847" s="1664" t="s">
        <v>75908</v>
      </c>
      <c r="M10847" s="615"/>
      <c r="N10847" s="615"/>
      <c r="O10847" s="615"/>
    </row>
    <row r="10848" spans="1:15">
      <c r="A10848" s="1428" t="s">
        <v>26143</v>
      </c>
      <c r="B10848" s="1437">
        <v>41933</v>
      </c>
      <c r="C10848" s="1658">
        <v>41933.058333333298</v>
      </c>
      <c r="D10848" s="1659" t="s">
        <v>77047</v>
      </c>
      <c r="E10848" s="1660" t="s">
        <v>75917</v>
      </c>
      <c r="F10848" s="1660" t="s">
        <v>246</v>
      </c>
      <c r="G10848" s="1665" t="s">
        <v>77432</v>
      </c>
      <c r="H10848" s="1662">
        <v>15</v>
      </c>
      <c r="I10848" s="1662">
        <v>846</v>
      </c>
      <c r="J10848" s="1663">
        <v>9.1865388610863595E-3</v>
      </c>
      <c r="K10848" s="1663">
        <v>1.0858792980007498E-3</v>
      </c>
      <c r="L10848" s="1664" t="s">
        <v>75908</v>
      </c>
      <c r="M10848" s="615"/>
      <c r="N10848" s="615"/>
      <c r="O10848" s="615"/>
    </row>
    <row r="10849" spans="1:15">
      <c r="A10849" s="1428" t="s">
        <v>26144</v>
      </c>
      <c r="B10849" s="1437">
        <v>41933</v>
      </c>
      <c r="C10849" s="1658">
        <v>41933.1012037037</v>
      </c>
      <c r="D10849" s="1659" t="s">
        <v>76731</v>
      </c>
      <c r="E10849" s="1660" t="s">
        <v>75917</v>
      </c>
      <c r="F10849" s="1660" t="s">
        <v>246</v>
      </c>
      <c r="G10849" s="1665" t="s">
        <v>77432</v>
      </c>
      <c r="H10849" s="1662">
        <v>1</v>
      </c>
      <c r="I10849" s="1662">
        <v>544.26666666669996</v>
      </c>
      <c r="J10849" s="1663">
        <v>3.9400527061683E-4</v>
      </c>
      <c r="K10849" s="1663">
        <v>7.2391953200050106E-5</v>
      </c>
      <c r="L10849" s="1664" t="s">
        <v>75908</v>
      </c>
      <c r="M10849" s="615"/>
      <c r="N10849" s="615"/>
      <c r="O10849" s="615"/>
    </row>
    <row r="10850" spans="1:15">
      <c r="A10850" s="1428" t="s">
        <v>26145</v>
      </c>
      <c r="B10850" s="1437">
        <v>41933</v>
      </c>
      <c r="C10850" s="1658">
        <v>41933.254166666702</v>
      </c>
      <c r="D10850" s="1659" t="s">
        <v>76093</v>
      </c>
      <c r="E10850" s="1660" t="s">
        <v>75906</v>
      </c>
      <c r="F10850" s="1660" t="s">
        <v>246</v>
      </c>
      <c r="G10850" s="1665" t="s">
        <v>77430</v>
      </c>
      <c r="H10850" s="1662">
        <v>8</v>
      </c>
      <c r="I10850" s="1662">
        <v>214</v>
      </c>
      <c r="J10850" s="1663">
        <v>7.1531535295715201E-3</v>
      </c>
      <c r="K10850" s="1663">
        <v>3.3425951072764103E-3</v>
      </c>
      <c r="L10850" s="1664" t="s">
        <v>75908</v>
      </c>
      <c r="M10850" s="615"/>
      <c r="N10850" s="615"/>
      <c r="O10850" s="615"/>
    </row>
    <row r="10851" spans="1:15">
      <c r="A10851" s="1428" t="s">
        <v>26146</v>
      </c>
      <c r="B10851" s="1437">
        <v>41933</v>
      </c>
      <c r="C10851" s="1658">
        <v>41933.317361111098</v>
      </c>
      <c r="D10851" s="1659" t="s">
        <v>76093</v>
      </c>
      <c r="E10851" s="1660" t="s">
        <v>75906</v>
      </c>
      <c r="F10851" s="1660" t="s">
        <v>246</v>
      </c>
      <c r="G10851" s="1665" t="s">
        <v>77430</v>
      </c>
      <c r="H10851" s="1662">
        <v>2</v>
      </c>
      <c r="I10851" s="1662">
        <v>233</v>
      </c>
      <c r="J10851" s="1663">
        <v>1.94706164998851E-3</v>
      </c>
      <c r="K10851" s="1663">
        <v>8.35648776819103E-4</v>
      </c>
      <c r="L10851" s="1664" t="s">
        <v>75908</v>
      </c>
      <c r="M10851" s="615"/>
      <c r="N10851" s="615"/>
      <c r="O10851" s="615"/>
    </row>
    <row r="10852" spans="1:15">
      <c r="A10852" s="1428" t="s">
        <v>26147</v>
      </c>
      <c r="B10852" s="1437">
        <v>41933</v>
      </c>
      <c r="C10852" s="1658">
        <v>41933.3980787037</v>
      </c>
      <c r="D10852" s="1659" t="s">
        <v>76971</v>
      </c>
      <c r="E10852" s="1660" t="s">
        <v>75917</v>
      </c>
      <c r="F10852" s="1660" t="s">
        <v>246</v>
      </c>
      <c r="G10852" s="1665" t="s">
        <v>77432</v>
      </c>
      <c r="H10852" s="1662">
        <v>1</v>
      </c>
      <c r="I10852" s="1662">
        <v>236.76666666669999</v>
      </c>
      <c r="J10852" s="1663">
        <v>1.71400014526676E-4</v>
      </c>
      <c r="K10852" s="1663">
        <v>7.2391953200050106E-5</v>
      </c>
      <c r="L10852" s="1664" t="s">
        <v>75908</v>
      </c>
      <c r="M10852" s="615"/>
      <c r="N10852" s="615"/>
      <c r="O10852" s="615"/>
    </row>
    <row r="10853" spans="1:15">
      <c r="A10853" s="1428" t="s">
        <v>26148</v>
      </c>
      <c r="B10853" s="1437">
        <v>41933</v>
      </c>
      <c r="C10853" s="1658">
        <v>41933.457997685196</v>
      </c>
      <c r="D10853" s="1659" t="s">
        <v>76300</v>
      </c>
      <c r="E10853" s="1660" t="s">
        <v>75917</v>
      </c>
      <c r="F10853" s="1660" t="s">
        <v>246</v>
      </c>
      <c r="G10853" s="1665" t="s">
        <v>77432</v>
      </c>
      <c r="H10853" s="1662">
        <v>1</v>
      </c>
      <c r="I10853" s="1662">
        <v>360.48333333329998</v>
      </c>
      <c r="J10853" s="1663">
        <v>2.6096092596062298E-4</v>
      </c>
      <c r="K10853" s="1663">
        <v>7.2391953200050106E-5</v>
      </c>
      <c r="L10853" s="1664" t="s">
        <v>75908</v>
      </c>
      <c r="M10853" s="615"/>
      <c r="N10853" s="615"/>
      <c r="O10853" s="615"/>
    </row>
    <row r="10854" spans="1:15">
      <c r="A10854" s="1428" t="s">
        <v>26149</v>
      </c>
      <c r="B10854" s="1437">
        <v>41933</v>
      </c>
      <c r="C10854" s="1658">
        <v>41933.489548611098</v>
      </c>
      <c r="D10854" s="1659" t="s">
        <v>76083</v>
      </c>
      <c r="E10854" s="1660" t="s">
        <v>75917</v>
      </c>
      <c r="F10854" s="1660" t="s">
        <v>246</v>
      </c>
      <c r="G10854" s="1665" t="s">
        <v>246</v>
      </c>
      <c r="H10854" s="1662">
        <v>1</v>
      </c>
      <c r="I10854" s="1662">
        <v>120.05</v>
      </c>
      <c r="J10854" s="1663">
        <v>8.6906539816660106E-5</v>
      </c>
      <c r="K10854" s="1663">
        <v>7.2391953200050106E-5</v>
      </c>
      <c r="L10854" s="1664" t="s">
        <v>75908</v>
      </c>
      <c r="M10854" s="615"/>
      <c r="N10854" s="615"/>
      <c r="O10854" s="615"/>
    </row>
    <row r="10855" spans="1:15">
      <c r="A10855" s="1428" t="s">
        <v>26150</v>
      </c>
      <c r="B10855" s="1437">
        <v>41933</v>
      </c>
      <c r="C10855" s="1658">
        <v>41933.501064814802</v>
      </c>
      <c r="D10855" s="1659" t="s">
        <v>76165</v>
      </c>
      <c r="E10855" s="1660" t="s">
        <v>75917</v>
      </c>
      <c r="F10855" s="1660" t="s">
        <v>246</v>
      </c>
      <c r="G10855" s="1665" t="s">
        <v>246</v>
      </c>
      <c r="H10855" s="1662">
        <v>1</v>
      </c>
      <c r="I10855" s="1662">
        <v>191.46666666670001</v>
      </c>
      <c r="J10855" s="1663">
        <v>1.38606459727053E-4</v>
      </c>
      <c r="K10855" s="1663">
        <v>7.2391953200050106E-5</v>
      </c>
      <c r="L10855" s="1664" t="s">
        <v>75908</v>
      </c>
      <c r="M10855" s="615"/>
      <c r="N10855" s="615"/>
      <c r="O10855" s="615"/>
    </row>
    <row r="10856" spans="1:15">
      <c r="A10856" s="1428" t="s">
        <v>26151</v>
      </c>
      <c r="B10856" s="1437">
        <v>41933</v>
      </c>
      <c r="C10856" s="1658">
        <v>41933.623842592599</v>
      </c>
      <c r="D10856" s="1659" t="s">
        <v>76650</v>
      </c>
      <c r="E10856" s="1660" t="s">
        <v>75917</v>
      </c>
      <c r="F10856" s="1660" t="s">
        <v>246</v>
      </c>
      <c r="G10856" s="1665" t="s">
        <v>77432</v>
      </c>
      <c r="H10856" s="1662">
        <v>1</v>
      </c>
      <c r="I10856" s="1662">
        <v>61.666666666700003</v>
      </c>
      <c r="J10856" s="1663">
        <v>4.4641704473388399E-5</v>
      </c>
      <c r="K10856" s="1663">
        <v>7.2391953200050106E-5</v>
      </c>
      <c r="L10856" s="1664" t="s">
        <v>75908</v>
      </c>
      <c r="M10856" s="615"/>
      <c r="N10856" s="615"/>
      <c r="O10856" s="615"/>
    </row>
    <row r="10857" spans="1:15">
      <c r="A10857" s="1428" t="s">
        <v>26152</v>
      </c>
      <c r="B10857" s="1437">
        <v>41933</v>
      </c>
      <c r="C10857" s="1658">
        <v>41933.691666666702</v>
      </c>
      <c r="D10857" s="1659" t="s">
        <v>76093</v>
      </c>
      <c r="E10857" s="1660" t="s">
        <v>75906</v>
      </c>
      <c r="F10857" s="1660" t="s">
        <v>246</v>
      </c>
      <c r="G10857" s="1665" t="s">
        <v>77430</v>
      </c>
      <c r="H10857" s="1662">
        <v>1</v>
      </c>
      <c r="I10857" s="1662">
        <v>44</v>
      </c>
      <c r="J10857" s="1663">
        <v>1.83842730900203E-4</v>
      </c>
      <c r="K10857" s="1663">
        <v>4.1782438840955101E-4</v>
      </c>
      <c r="L10857" s="1664" t="s">
        <v>75908</v>
      </c>
      <c r="M10857" s="615"/>
      <c r="N10857" s="615"/>
      <c r="O10857" s="615"/>
    </row>
    <row r="10858" spans="1:15">
      <c r="A10858" s="1428" t="s">
        <v>26153</v>
      </c>
      <c r="B10858" s="1437">
        <v>41933</v>
      </c>
      <c r="C10858" s="1658">
        <v>41933.7411111111</v>
      </c>
      <c r="D10858" s="1659" t="s">
        <v>76216</v>
      </c>
      <c r="E10858" s="1660" t="s">
        <v>75906</v>
      </c>
      <c r="F10858" s="1660" t="s">
        <v>246</v>
      </c>
      <c r="G10858" s="1665" t="s">
        <v>77432</v>
      </c>
      <c r="H10858" s="1662">
        <v>1</v>
      </c>
      <c r="I10858" s="1662">
        <v>882.8</v>
      </c>
      <c r="J10858" s="1663">
        <v>3.68855370087952E-3</v>
      </c>
      <c r="K10858" s="1663">
        <v>4.1782438840955101E-4</v>
      </c>
      <c r="L10858" s="1664" t="s">
        <v>75908</v>
      </c>
      <c r="M10858" s="615"/>
      <c r="N10858" s="615"/>
      <c r="O10858" s="615"/>
    </row>
    <row r="10859" spans="1:15">
      <c r="A10859" s="1428" t="s">
        <v>26154</v>
      </c>
      <c r="B10859" s="1437">
        <v>41933</v>
      </c>
      <c r="C10859" s="1658">
        <v>41933.746678240699</v>
      </c>
      <c r="D10859" s="1659" t="s">
        <v>77321</v>
      </c>
      <c r="E10859" s="1660" t="s">
        <v>75917</v>
      </c>
      <c r="F10859" s="1660" t="s">
        <v>246</v>
      </c>
      <c r="G10859" s="1665" t="s">
        <v>246</v>
      </c>
      <c r="H10859" s="1662">
        <v>1</v>
      </c>
      <c r="I10859" s="1662">
        <v>160.78333333329999</v>
      </c>
      <c r="J10859" s="1663">
        <v>1.1639419542012301E-4</v>
      </c>
      <c r="K10859" s="1663">
        <v>7.2391953200050106E-5</v>
      </c>
      <c r="L10859" s="1664" t="s">
        <v>75908</v>
      </c>
      <c r="M10859" s="615"/>
      <c r="N10859" s="615"/>
      <c r="O10859" s="615"/>
    </row>
    <row r="10860" spans="1:15">
      <c r="A10860" s="1428" t="s">
        <v>26155</v>
      </c>
      <c r="B10860" s="1437">
        <v>41933</v>
      </c>
      <c r="C10860" s="1658">
        <v>41933.832291666702</v>
      </c>
      <c r="D10860" s="1659" t="s">
        <v>77327</v>
      </c>
      <c r="E10860" s="1660" t="s">
        <v>75906</v>
      </c>
      <c r="F10860" s="1660" t="s">
        <v>246</v>
      </c>
      <c r="G10860" s="1665" t="s">
        <v>77432</v>
      </c>
      <c r="H10860" s="1662">
        <v>1</v>
      </c>
      <c r="I10860" s="1662">
        <v>331.5</v>
      </c>
      <c r="J10860" s="1663">
        <v>1.3850878475776601E-3</v>
      </c>
      <c r="K10860" s="1663">
        <v>4.1782438840955101E-4</v>
      </c>
      <c r="L10860" s="1664" t="s">
        <v>75908</v>
      </c>
      <c r="M10860" s="615"/>
      <c r="N10860" s="615"/>
      <c r="O10860" s="615"/>
    </row>
    <row r="10861" spans="1:15">
      <c r="A10861" s="1428" t="s">
        <v>26156</v>
      </c>
      <c r="B10861" s="1437">
        <v>41933</v>
      </c>
      <c r="C10861" s="1658">
        <v>41933.854861111096</v>
      </c>
      <c r="D10861" s="1659" t="s">
        <v>75959</v>
      </c>
      <c r="E10861" s="1660" t="s">
        <v>75906</v>
      </c>
      <c r="F10861" s="1660" t="s">
        <v>246</v>
      </c>
      <c r="G10861" s="1665" t="s">
        <v>77430</v>
      </c>
      <c r="H10861" s="1662">
        <v>5</v>
      </c>
      <c r="I10861" s="1662">
        <v>104</v>
      </c>
      <c r="J10861" s="1663">
        <v>2.1726868197296701E-3</v>
      </c>
      <c r="K10861" s="1663">
        <v>2.0891219420477599E-3</v>
      </c>
      <c r="L10861" s="1664" t="s">
        <v>75908</v>
      </c>
      <c r="M10861" s="615"/>
      <c r="N10861" s="615"/>
      <c r="O10861" s="615"/>
    </row>
    <row r="10862" spans="1:15">
      <c r="A10862" s="1428" t="s">
        <v>26157</v>
      </c>
      <c r="B10862" s="1437">
        <v>41933</v>
      </c>
      <c r="C10862" s="1658">
        <v>41933.870127314804</v>
      </c>
      <c r="D10862" s="1659" t="s">
        <v>76370</v>
      </c>
      <c r="E10862" s="1660" t="s">
        <v>75917</v>
      </c>
      <c r="F10862" s="1660" t="s">
        <v>246</v>
      </c>
      <c r="G10862" s="1665" t="s">
        <v>77432</v>
      </c>
      <c r="H10862" s="1662">
        <v>1</v>
      </c>
      <c r="I10862" s="1662">
        <v>47.016666666699997</v>
      </c>
      <c r="J10862" s="1663">
        <v>3.4036283329580999E-5</v>
      </c>
      <c r="K10862" s="1663">
        <v>7.2391953200050106E-5</v>
      </c>
      <c r="L10862" s="1664" t="s">
        <v>75908</v>
      </c>
      <c r="M10862" s="615"/>
      <c r="N10862" s="615"/>
      <c r="O10862" s="615"/>
    </row>
    <row r="10863" spans="1:15">
      <c r="A10863" s="1428" t="s">
        <v>26158</v>
      </c>
      <c r="B10863" s="1437">
        <v>41933</v>
      </c>
      <c r="C10863" s="1658">
        <v>41933.885173611103</v>
      </c>
      <c r="D10863" s="1659" t="s">
        <v>76982</v>
      </c>
      <c r="E10863" s="1660" t="s">
        <v>75917</v>
      </c>
      <c r="F10863" s="1660" t="s">
        <v>246</v>
      </c>
      <c r="G10863" s="1665" t="s">
        <v>77432</v>
      </c>
      <c r="H10863" s="1662">
        <v>1</v>
      </c>
      <c r="I10863" s="1662">
        <v>240.65</v>
      </c>
      <c r="J10863" s="1663">
        <v>1.74211235375921E-4</v>
      </c>
      <c r="K10863" s="1663">
        <v>7.2391953200050106E-5</v>
      </c>
      <c r="L10863" s="1664" t="s">
        <v>75908</v>
      </c>
      <c r="M10863" s="615"/>
      <c r="N10863" s="615"/>
      <c r="O10863" s="615"/>
    </row>
    <row r="10864" spans="1:15">
      <c r="A10864" s="1428" t="s">
        <v>26159</v>
      </c>
      <c r="B10864" s="1437">
        <v>41934</v>
      </c>
      <c r="C10864" s="1658">
        <v>41934.1394097222</v>
      </c>
      <c r="D10864" s="1659" t="s">
        <v>76047</v>
      </c>
      <c r="E10864" s="1660" t="s">
        <v>75906</v>
      </c>
      <c r="F10864" s="1660" t="s">
        <v>246</v>
      </c>
      <c r="G10864" s="1665" t="s">
        <v>77432</v>
      </c>
      <c r="H10864" s="1662">
        <v>52</v>
      </c>
      <c r="I10864" s="1662">
        <v>459.25</v>
      </c>
      <c r="J10864" s="1663">
        <v>9.9780642196084998E-2</v>
      </c>
      <c r="K10864" s="1663">
        <v>2.17268681972967E-2</v>
      </c>
      <c r="L10864" s="1664" t="s">
        <v>75908</v>
      </c>
      <c r="M10864" s="615"/>
      <c r="N10864" s="615"/>
      <c r="O10864" s="615"/>
    </row>
    <row r="10865" spans="1:15">
      <c r="A10865" s="1428" t="s">
        <v>26160</v>
      </c>
      <c r="B10865" s="1437">
        <v>41934</v>
      </c>
      <c r="C10865" s="1658">
        <v>41934.357627314799</v>
      </c>
      <c r="D10865" s="1659" t="s">
        <v>77046</v>
      </c>
      <c r="E10865" s="1660" t="s">
        <v>75917</v>
      </c>
      <c r="F10865" s="1660" t="s">
        <v>246</v>
      </c>
      <c r="G10865" s="1665" t="s">
        <v>77432</v>
      </c>
      <c r="H10865" s="1662">
        <v>1</v>
      </c>
      <c r="I10865" s="1662">
        <v>235.01666666669999</v>
      </c>
      <c r="J10865" s="1663">
        <v>1.7013315534567501E-4</v>
      </c>
      <c r="K10865" s="1663">
        <v>7.2391953200050106E-5</v>
      </c>
      <c r="L10865" s="1664" t="s">
        <v>75908</v>
      </c>
      <c r="M10865" s="615"/>
      <c r="N10865" s="615"/>
      <c r="O10865" s="615"/>
    </row>
    <row r="10866" spans="1:15">
      <c r="A10866" s="1428" t="s">
        <v>26161</v>
      </c>
      <c r="B10866" s="1437">
        <v>41934</v>
      </c>
      <c r="C10866" s="1658">
        <v>41934.425057870401</v>
      </c>
      <c r="D10866" s="1659" t="s">
        <v>76385</v>
      </c>
      <c r="E10866" s="1660" t="s">
        <v>75917</v>
      </c>
      <c r="F10866" s="1660" t="s">
        <v>246</v>
      </c>
      <c r="G10866" s="1665" t="s">
        <v>246</v>
      </c>
      <c r="H10866" s="1662">
        <v>1</v>
      </c>
      <c r="I10866" s="1662">
        <v>92.916666666699996</v>
      </c>
      <c r="J10866" s="1663">
        <v>6.7264189848404004E-5</v>
      </c>
      <c r="K10866" s="1663">
        <v>7.2391953200050106E-5</v>
      </c>
      <c r="L10866" s="1664" t="s">
        <v>75908</v>
      </c>
      <c r="M10866" s="615"/>
      <c r="N10866" s="615"/>
      <c r="O10866" s="615"/>
    </row>
    <row r="10867" spans="1:15">
      <c r="A10867" s="1428" t="s">
        <v>26162</v>
      </c>
      <c r="B10867" s="1437">
        <v>41934</v>
      </c>
      <c r="C10867" s="1658">
        <v>41934.508321759298</v>
      </c>
      <c r="D10867" s="1659" t="s">
        <v>76265</v>
      </c>
      <c r="E10867" s="1660" t="s">
        <v>75917</v>
      </c>
      <c r="F10867" s="1660" t="s">
        <v>246</v>
      </c>
      <c r="G10867" s="1665" t="s">
        <v>77432</v>
      </c>
      <c r="H10867" s="1662">
        <v>1</v>
      </c>
      <c r="I10867" s="1662">
        <v>345.01666666670002</v>
      </c>
      <c r="J10867" s="1663">
        <v>2.4976430386573003E-4</v>
      </c>
      <c r="K10867" s="1663">
        <v>7.2391953200050106E-5</v>
      </c>
      <c r="L10867" s="1664" t="s">
        <v>75908</v>
      </c>
      <c r="M10867" s="615"/>
      <c r="N10867" s="615"/>
      <c r="O10867" s="615"/>
    </row>
    <row r="10868" spans="1:15">
      <c r="A10868" s="1428" t="s">
        <v>26163</v>
      </c>
      <c r="B10868" s="1437">
        <v>41934</v>
      </c>
      <c r="C10868" s="1658">
        <v>41934.646689814799</v>
      </c>
      <c r="D10868" s="1659" t="s">
        <v>75911</v>
      </c>
      <c r="E10868" s="1660" t="s">
        <v>75906</v>
      </c>
      <c r="F10868" s="1660" t="s">
        <v>246</v>
      </c>
      <c r="G10868" s="1665" t="s">
        <v>246</v>
      </c>
      <c r="H10868" s="1662">
        <v>1</v>
      </c>
      <c r="I10868" s="1662">
        <v>277.1666666667</v>
      </c>
      <c r="J10868" s="1663">
        <v>1.1580699298752799E-3</v>
      </c>
      <c r="K10868" s="1663">
        <v>4.1782438840955101E-4</v>
      </c>
      <c r="L10868" s="1664" t="s">
        <v>75908</v>
      </c>
      <c r="M10868" s="615"/>
      <c r="N10868" s="615"/>
      <c r="O10868" s="615"/>
    </row>
    <row r="10869" spans="1:15">
      <c r="A10869" s="1428" t="s">
        <v>26164</v>
      </c>
      <c r="B10869" s="1437">
        <v>41934</v>
      </c>
      <c r="C10869" s="1658">
        <v>41934.661111111098</v>
      </c>
      <c r="D10869" s="1659" t="s">
        <v>76174</v>
      </c>
      <c r="E10869" s="1660" t="s">
        <v>75906</v>
      </c>
      <c r="F10869" s="1660" t="s">
        <v>246</v>
      </c>
      <c r="G10869" s="1665" t="s">
        <v>77430</v>
      </c>
      <c r="H10869" s="1662">
        <v>2</v>
      </c>
      <c r="I10869" s="1662">
        <v>63</v>
      </c>
      <c r="J10869" s="1663">
        <v>5.2645872939603505E-4</v>
      </c>
      <c r="K10869" s="1663">
        <v>8.35648776819103E-4</v>
      </c>
      <c r="L10869" s="1664" t="s">
        <v>75908</v>
      </c>
      <c r="M10869" s="615"/>
      <c r="N10869" s="615"/>
      <c r="O10869" s="615"/>
    </row>
    <row r="10870" spans="1:15">
      <c r="A10870" s="1428" t="s">
        <v>26165</v>
      </c>
      <c r="B10870" s="1437">
        <v>41935</v>
      </c>
      <c r="C10870" s="1658">
        <v>41935.242314814801</v>
      </c>
      <c r="D10870" s="1659" t="s">
        <v>76494</v>
      </c>
      <c r="E10870" s="1660" t="s">
        <v>75906</v>
      </c>
      <c r="F10870" s="1660" t="s">
        <v>246</v>
      </c>
      <c r="G10870" s="1665" t="s">
        <v>77432</v>
      </c>
      <c r="H10870" s="1662">
        <v>1</v>
      </c>
      <c r="I10870" s="1662">
        <v>341.06666666669997</v>
      </c>
      <c r="J10870" s="1663">
        <v>1.4226938580283099E-3</v>
      </c>
      <c r="K10870" s="1663">
        <v>4.1713072459778199E-4</v>
      </c>
      <c r="L10870" s="1664" t="s">
        <v>75908</v>
      </c>
      <c r="M10870" s="615"/>
      <c r="N10870" s="615"/>
      <c r="O10870" s="615"/>
    </row>
    <row r="10871" spans="1:15">
      <c r="A10871" s="1428" t="s">
        <v>26166</v>
      </c>
      <c r="B10871" s="1437">
        <v>41935</v>
      </c>
      <c r="C10871" s="1658">
        <v>41935.306250000001</v>
      </c>
      <c r="D10871" s="1659" t="s">
        <v>76228</v>
      </c>
      <c r="E10871" s="1660" t="s">
        <v>75906</v>
      </c>
      <c r="F10871" s="1660" t="s">
        <v>246</v>
      </c>
      <c r="G10871" s="1665" t="s">
        <v>77430</v>
      </c>
      <c r="H10871" s="1662">
        <v>7</v>
      </c>
      <c r="I10871" s="1662">
        <v>184</v>
      </c>
      <c r="J10871" s="1663">
        <v>5.37264373281943E-3</v>
      </c>
      <c r="K10871" s="1663">
        <v>2.9199150721844701E-3</v>
      </c>
      <c r="L10871" s="1664" t="s">
        <v>75908</v>
      </c>
      <c r="M10871" s="615"/>
      <c r="N10871" s="615"/>
      <c r="O10871" s="615"/>
    </row>
    <row r="10872" spans="1:15">
      <c r="A10872" s="1428" t="s">
        <v>26167</v>
      </c>
      <c r="B10872" s="1437">
        <v>41935</v>
      </c>
      <c r="C10872" s="1658">
        <v>41935.320555555598</v>
      </c>
      <c r="D10872" s="1659" t="s">
        <v>76053</v>
      </c>
      <c r="E10872" s="1660" t="s">
        <v>75906</v>
      </c>
      <c r="F10872" s="1660" t="s">
        <v>246</v>
      </c>
      <c r="G10872" s="1665" t="s">
        <v>77432</v>
      </c>
      <c r="H10872" s="1662">
        <v>1</v>
      </c>
      <c r="I10872" s="1662">
        <v>238.4</v>
      </c>
      <c r="J10872" s="1663">
        <v>9.9443964744111196E-4</v>
      </c>
      <c r="K10872" s="1663">
        <v>4.1713072459778199E-4</v>
      </c>
      <c r="L10872" s="1664" t="s">
        <v>75908</v>
      </c>
      <c r="M10872" s="615"/>
      <c r="N10872" s="615"/>
      <c r="O10872" s="615"/>
    </row>
    <row r="10873" spans="1:15">
      <c r="A10873" s="1428" t="s">
        <v>26168</v>
      </c>
      <c r="B10873" s="1437">
        <v>41935</v>
      </c>
      <c r="C10873" s="1658">
        <v>41935.421006944402</v>
      </c>
      <c r="D10873" s="1659" t="s">
        <v>76426</v>
      </c>
      <c r="E10873" s="1660" t="s">
        <v>75917</v>
      </c>
      <c r="F10873" s="1660" t="s">
        <v>246</v>
      </c>
      <c r="G10873" s="1665" t="s">
        <v>246</v>
      </c>
      <c r="H10873" s="1662">
        <v>1</v>
      </c>
      <c r="I10873" s="1662">
        <v>58.65</v>
      </c>
      <c r="J10873" s="1663">
        <v>4.2448415946708199E-5</v>
      </c>
      <c r="K10873" s="1663">
        <v>7.2375815765913503E-5</v>
      </c>
      <c r="L10873" s="1664" t="s">
        <v>75908</v>
      </c>
      <c r="M10873" s="615"/>
      <c r="N10873" s="615"/>
      <c r="O10873" s="615"/>
    </row>
    <row r="10874" spans="1:15">
      <c r="A10874" s="1428" t="s">
        <v>26169</v>
      </c>
      <c r="B10874" s="1437">
        <v>41935</v>
      </c>
      <c r="C10874" s="1658">
        <v>41935.467951388899</v>
      </c>
      <c r="D10874" s="1659" t="s">
        <v>76199</v>
      </c>
      <c r="E10874" s="1660" t="s">
        <v>75917</v>
      </c>
      <c r="F10874" s="1660" t="s">
        <v>246</v>
      </c>
      <c r="G10874" s="1665" t="s">
        <v>246</v>
      </c>
      <c r="H10874" s="1662">
        <v>1</v>
      </c>
      <c r="I10874" s="1662">
        <v>146.15</v>
      </c>
      <c r="J10874" s="1663">
        <v>1.05777254741883E-4</v>
      </c>
      <c r="K10874" s="1663">
        <v>7.2375815765913503E-5</v>
      </c>
      <c r="L10874" s="1664" t="s">
        <v>75908</v>
      </c>
      <c r="M10874" s="615"/>
      <c r="N10874" s="615"/>
      <c r="O10874" s="615"/>
    </row>
    <row r="10875" spans="1:15">
      <c r="A10875" s="1428" t="s">
        <v>26170</v>
      </c>
      <c r="B10875" s="1437">
        <v>41935</v>
      </c>
      <c r="C10875" s="1658">
        <v>41935.550601851901</v>
      </c>
      <c r="D10875" s="1659" t="s">
        <v>76714</v>
      </c>
      <c r="E10875" s="1660" t="s">
        <v>75917</v>
      </c>
      <c r="F10875" s="1660" t="s">
        <v>246</v>
      </c>
      <c r="G10875" s="1665" t="s">
        <v>246</v>
      </c>
      <c r="H10875" s="1662">
        <v>1</v>
      </c>
      <c r="I10875" s="1662">
        <v>117.1333333333</v>
      </c>
      <c r="J10875" s="1663">
        <v>8.4776205533782501E-5</v>
      </c>
      <c r="K10875" s="1663">
        <v>7.2375815765913503E-5</v>
      </c>
      <c r="L10875" s="1664" t="s">
        <v>75908</v>
      </c>
      <c r="M10875" s="615"/>
      <c r="N10875" s="615"/>
      <c r="O10875" s="615"/>
    </row>
    <row r="10876" spans="1:15">
      <c r="A10876" s="1428" t="s">
        <v>26171</v>
      </c>
      <c r="B10876" s="1437">
        <v>41935</v>
      </c>
      <c r="C10876" s="1658">
        <v>41935.690983796303</v>
      </c>
      <c r="D10876" s="1659" t="s">
        <v>76303</v>
      </c>
      <c r="E10876" s="1660" t="s">
        <v>75906</v>
      </c>
      <c r="F10876" s="1660" t="s">
        <v>246</v>
      </c>
      <c r="G10876" s="1665" t="s">
        <v>246</v>
      </c>
      <c r="H10876" s="1662">
        <v>1</v>
      </c>
      <c r="I10876" s="1662">
        <v>124.9833333333</v>
      </c>
      <c r="J10876" s="1663">
        <v>5.21343883959655E-4</v>
      </c>
      <c r="K10876" s="1663">
        <v>4.1713072459778199E-4</v>
      </c>
      <c r="L10876" s="1664" t="s">
        <v>75908</v>
      </c>
      <c r="M10876" s="615"/>
      <c r="N10876" s="615"/>
      <c r="O10876" s="615"/>
    </row>
    <row r="10877" spans="1:15">
      <c r="A10877" s="1428" t="s">
        <v>26172</v>
      </c>
      <c r="B10877" s="1437">
        <v>41935</v>
      </c>
      <c r="C10877" s="1658">
        <v>41935.715277777803</v>
      </c>
      <c r="D10877" s="1659" t="s">
        <v>76228</v>
      </c>
      <c r="E10877" s="1660" t="s">
        <v>75906</v>
      </c>
      <c r="F10877" s="1660" t="s">
        <v>246</v>
      </c>
      <c r="G10877" s="1665" t="s">
        <v>77430</v>
      </c>
      <c r="H10877" s="1662">
        <v>955</v>
      </c>
      <c r="I10877" s="1662">
        <v>67.078534031413611</v>
      </c>
      <c r="J10877" s="1663">
        <v>0.26721394217733901</v>
      </c>
      <c r="K10877" s="1663">
        <v>0.39835984199088198</v>
      </c>
      <c r="L10877" s="1664" t="s">
        <v>75908</v>
      </c>
      <c r="M10877" s="615"/>
      <c r="N10877" s="615"/>
      <c r="O10877" s="615"/>
    </row>
    <row r="10878" spans="1:15">
      <c r="A10878" s="1428" t="s">
        <v>26173</v>
      </c>
      <c r="B10878" s="1437">
        <v>41935</v>
      </c>
      <c r="C10878" s="1658">
        <v>41935.742361111101</v>
      </c>
      <c r="D10878" s="1659" t="s">
        <v>76025</v>
      </c>
      <c r="E10878" s="1660" t="s">
        <v>75906</v>
      </c>
      <c r="F10878" s="1660" t="s">
        <v>246</v>
      </c>
      <c r="G10878" s="1665" t="s">
        <v>77430</v>
      </c>
      <c r="H10878" s="1662">
        <v>1</v>
      </c>
      <c r="I10878" s="1662">
        <v>201</v>
      </c>
      <c r="J10878" s="1663">
        <v>8.3843275644154098E-4</v>
      </c>
      <c r="K10878" s="1663">
        <v>4.1713072459778199E-4</v>
      </c>
      <c r="L10878" s="1664" t="s">
        <v>75908</v>
      </c>
      <c r="M10878" s="615"/>
      <c r="N10878" s="615"/>
      <c r="O10878" s="615"/>
    </row>
    <row r="10879" spans="1:15">
      <c r="A10879" s="1428" t="s">
        <v>26174</v>
      </c>
      <c r="B10879" s="1437">
        <v>41935</v>
      </c>
      <c r="C10879" s="1658">
        <v>41935.75</v>
      </c>
      <c r="D10879" s="1659" t="s">
        <v>75953</v>
      </c>
      <c r="E10879" s="1660" t="s">
        <v>75906</v>
      </c>
      <c r="F10879" s="1660" t="s">
        <v>246</v>
      </c>
      <c r="G10879" s="1665" t="s">
        <v>77430</v>
      </c>
      <c r="H10879" s="1662">
        <v>9</v>
      </c>
      <c r="I10879" s="1662">
        <v>80</v>
      </c>
      <c r="J10879" s="1663">
        <v>3.0033412171040301E-3</v>
      </c>
      <c r="K10879" s="1663">
        <v>3.7541765213800395E-3</v>
      </c>
      <c r="L10879" s="1664" t="s">
        <v>75908</v>
      </c>
      <c r="M10879" s="615"/>
      <c r="N10879" s="615"/>
      <c r="O10879" s="615"/>
    </row>
    <row r="10880" spans="1:15">
      <c r="A10880" s="1428" t="s">
        <v>26175</v>
      </c>
      <c r="B10880" s="1437">
        <v>41935</v>
      </c>
      <c r="C10880" s="1658">
        <v>41935.715277777803</v>
      </c>
      <c r="D10880" s="1659" t="s">
        <v>76228</v>
      </c>
      <c r="E10880" s="1660" t="s">
        <v>75906</v>
      </c>
      <c r="F10880" s="1660" t="s">
        <v>246</v>
      </c>
      <c r="G10880" s="1665" t="s">
        <v>77430</v>
      </c>
      <c r="H10880" s="1662">
        <v>6</v>
      </c>
      <c r="I10880" s="1662">
        <v>165</v>
      </c>
      <c r="J10880" s="1663">
        <v>4.1295941735180397E-3</v>
      </c>
      <c r="K10880" s="1663">
        <v>2.50278434758669E-3</v>
      </c>
      <c r="L10880" s="1664" t="s">
        <v>75908</v>
      </c>
      <c r="M10880" s="615"/>
      <c r="N10880" s="615"/>
      <c r="O10880" s="615"/>
    </row>
    <row r="10881" spans="1:15">
      <c r="A10881" s="1428" t="s">
        <v>26176</v>
      </c>
      <c r="B10881" s="1437">
        <v>41935</v>
      </c>
      <c r="C10881" s="1658">
        <v>41935.832638888904</v>
      </c>
      <c r="D10881" s="1659" t="s">
        <v>77295</v>
      </c>
      <c r="E10881" s="1660" t="s">
        <v>75906</v>
      </c>
      <c r="F10881" s="1660" t="s">
        <v>246</v>
      </c>
      <c r="G10881" s="1665" t="s">
        <v>77430</v>
      </c>
      <c r="H10881" s="1662">
        <v>9</v>
      </c>
      <c r="I10881" s="1662">
        <v>177</v>
      </c>
      <c r="J10881" s="1663">
        <v>6.6448924428426596E-3</v>
      </c>
      <c r="K10881" s="1663">
        <v>3.7541765213800395E-3</v>
      </c>
      <c r="L10881" s="1664" t="s">
        <v>75908</v>
      </c>
      <c r="M10881" s="615"/>
      <c r="N10881" s="615"/>
      <c r="O10881" s="615"/>
    </row>
    <row r="10882" spans="1:15">
      <c r="A10882" s="1428" t="s">
        <v>26177</v>
      </c>
      <c r="B10882" s="1437">
        <v>41935</v>
      </c>
      <c r="C10882" s="1658">
        <v>41935.869699074101</v>
      </c>
      <c r="D10882" s="1659" t="s">
        <v>77303</v>
      </c>
      <c r="E10882" s="1660" t="s">
        <v>75917</v>
      </c>
      <c r="F10882" s="1660" t="s">
        <v>246</v>
      </c>
      <c r="G10882" s="1665" t="s">
        <v>77432</v>
      </c>
      <c r="H10882" s="1662">
        <v>1</v>
      </c>
      <c r="I10882" s="1662">
        <v>217.63333333329999</v>
      </c>
      <c r="J10882" s="1663">
        <v>1.5751390037852599E-4</v>
      </c>
      <c r="K10882" s="1663">
        <v>7.2375815765913503E-5</v>
      </c>
      <c r="L10882" s="1664" t="s">
        <v>75908</v>
      </c>
      <c r="M10882" s="615"/>
      <c r="N10882" s="615"/>
      <c r="O10882" s="615"/>
    </row>
    <row r="10883" spans="1:15">
      <c r="A10883" s="1428" t="s">
        <v>26178</v>
      </c>
      <c r="B10883" s="1437">
        <v>41935</v>
      </c>
      <c r="C10883" s="1658">
        <v>41935.870138888902</v>
      </c>
      <c r="D10883" s="1659" t="s">
        <v>75931</v>
      </c>
      <c r="E10883" s="1660" t="s">
        <v>75906</v>
      </c>
      <c r="F10883" s="1660" t="s">
        <v>246</v>
      </c>
      <c r="G10883" s="1665" t="s">
        <v>77430</v>
      </c>
      <c r="H10883" s="1662">
        <v>2</v>
      </c>
      <c r="I10883" s="1662">
        <v>74</v>
      </c>
      <c r="J10883" s="1663">
        <v>6.1735347240471697E-4</v>
      </c>
      <c r="K10883" s="1663">
        <v>8.34261449195563E-4</v>
      </c>
      <c r="L10883" s="1664" t="s">
        <v>75908</v>
      </c>
      <c r="M10883" s="615"/>
      <c r="N10883" s="615"/>
      <c r="O10883" s="615"/>
    </row>
    <row r="10884" spans="1:15">
      <c r="A10884" s="1428" t="s">
        <v>26179</v>
      </c>
      <c r="B10884" s="1437">
        <v>41935</v>
      </c>
      <c r="C10884" s="1658">
        <v>41935.972118055601</v>
      </c>
      <c r="D10884" s="1659" t="s">
        <v>76952</v>
      </c>
      <c r="E10884" s="1660" t="s">
        <v>75917</v>
      </c>
      <c r="F10884" s="1660" t="s">
        <v>246</v>
      </c>
      <c r="G10884" s="1665" t="s">
        <v>77432</v>
      </c>
      <c r="H10884" s="1662">
        <v>1</v>
      </c>
      <c r="I10884" s="1662">
        <v>154.1</v>
      </c>
      <c r="J10884" s="1663">
        <v>1.1153113209527301E-4</v>
      </c>
      <c r="K10884" s="1663">
        <v>7.2375815765913503E-5</v>
      </c>
      <c r="L10884" s="1664" t="s">
        <v>75908</v>
      </c>
      <c r="M10884" s="615"/>
      <c r="N10884" s="615"/>
      <c r="O10884" s="615"/>
    </row>
    <row r="10885" spans="1:15">
      <c r="A10885" s="1428" t="s">
        <v>26180</v>
      </c>
      <c r="B10885" s="1437">
        <v>41936</v>
      </c>
      <c r="C10885" s="1658">
        <v>41936.356249999997</v>
      </c>
      <c r="D10885" s="1659" t="s">
        <v>76151</v>
      </c>
      <c r="E10885" s="1660" t="s">
        <v>75906</v>
      </c>
      <c r="F10885" s="1660" t="s">
        <v>246</v>
      </c>
      <c r="G10885" s="1665" t="s">
        <v>77430</v>
      </c>
      <c r="H10885" s="1662">
        <v>1</v>
      </c>
      <c r="I10885" s="1662">
        <v>172</v>
      </c>
      <c r="J10885" s="1663">
        <v>7.1743491989338605E-4</v>
      </c>
      <c r="K10885" s="1663">
        <v>4.1711332551940997E-4</v>
      </c>
      <c r="L10885" s="1664" t="s">
        <v>75908</v>
      </c>
      <c r="M10885" s="615"/>
      <c r="N10885" s="615"/>
      <c r="O10885" s="615"/>
    </row>
    <row r="10886" spans="1:15">
      <c r="A10886" s="1428" t="s">
        <v>26181</v>
      </c>
      <c r="B10886" s="1437">
        <v>41936</v>
      </c>
      <c r="C10886" s="1658">
        <v>41936.445196759298</v>
      </c>
      <c r="D10886" s="1659" t="s">
        <v>76174</v>
      </c>
      <c r="E10886" s="1660" t="s">
        <v>75906</v>
      </c>
      <c r="F10886" s="1660" t="s">
        <v>246</v>
      </c>
      <c r="G10886" s="1665" t="s">
        <v>77430</v>
      </c>
      <c r="H10886" s="1662">
        <v>1</v>
      </c>
      <c r="I10886" s="1662">
        <v>118.9166666667</v>
      </c>
      <c r="J10886" s="1663">
        <v>4.9601726293030499E-4</v>
      </c>
      <c r="K10886" s="1663">
        <v>4.1711332551940997E-4</v>
      </c>
      <c r="L10886" s="1664" t="s">
        <v>75908</v>
      </c>
      <c r="M10886" s="615"/>
      <c r="N10886" s="615"/>
      <c r="O10886" s="615"/>
    </row>
    <row r="10887" spans="1:15">
      <c r="A10887" s="1428" t="s">
        <v>26182</v>
      </c>
      <c r="B10887" s="1437">
        <v>41935</v>
      </c>
      <c r="C10887" s="1658">
        <v>41935.742361111101</v>
      </c>
      <c r="D10887" s="1659" t="s">
        <v>76025</v>
      </c>
      <c r="E10887" s="1660" t="s">
        <v>75906</v>
      </c>
      <c r="F10887" s="1660" t="s">
        <v>246</v>
      </c>
      <c r="G10887" s="1665" t="s">
        <v>77430</v>
      </c>
      <c r="H10887" s="1662">
        <v>1</v>
      </c>
      <c r="I10887" s="1662">
        <v>251</v>
      </c>
      <c r="J10887" s="1663">
        <v>1.04699811874043E-3</v>
      </c>
      <c r="K10887" s="1663">
        <v>4.1713072459778199E-4</v>
      </c>
      <c r="L10887" s="1664" t="s">
        <v>75908</v>
      </c>
      <c r="M10887" s="615"/>
      <c r="N10887" s="615"/>
      <c r="O10887" s="615"/>
    </row>
    <row r="10888" spans="1:15">
      <c r="A10888" s="1428" t="s">
        <v>26183</v>
      </c>
      <c r="B10888" s="1437">
        <v>41936</v>
      </c>
      <c r="C10888" s="1658">
        <v>41936.4516435185</v>
      </c>
      <c r="D10888" s="1659" t="s">
        <v>76405</v>
      </c>
      <c r="E10888" s="1660" t="s">
        <v>75917</v>
      </c>
      <c r="F10888" s="1660" t="s">
        <v>246</v>
      </c>
      <c r="G10888" s="1665" t="s">
        <v>77432</v>
      </c>
      <c r="H10888" s="1662">
        <v>1</v>
      </c>
      <c r="I10888" s="1662">
        <v>129.63333333329999</v>
      </c>
      <c r="J10888" s="1663">
        <v>9.3807023828021294E-5</v>
      </c>
      <c r="K10888" s="1663">
        <v>7.23633508573248E-5</v>
      </c>
      <c r="L10888" s="1664" t="s">
        <v>75908</v>
      </c>
      <c r="M10888" s="615"/>
      <c r="N10888" s="615"/>
      <c r="O10888" s="615"/>
    </row>
    <row r="10889" spans="1:15">
      <c r="A10889" s="1428" t="s">
        <v>26184</v>
      </c>
      <c r="B10889" s="1437">
        <v>41936</v>
      </c>
      <c r="C10889" s="1658">
        <v>41936.605960648201</v>
      </c>
      <c r="D10889" s="1659" t="s">
        <v>75981</v>
      </c>
      <c r="E10889" s="1660" t="s">
        <v>75906</v>
      </c>
      <c r="F10889" s="1660" t="s">
        <v>246</v>
      </c>
      <c r="G10889" s="1665" t="s">
        <v>246</v>
      </c>
      <c r="H10889" s="1662">
        <v>1</v>
      </c>
      <c r="I10889" s="1662">
        <v>52.416666666700003</v>
      </c>
      <c r="J10889" s="1663">
        <v>2.1863690145989699E-4</v>
      </c>
      <c r="K10889" s="1663">
        <v>4.1711332551940997E-4</v>
      </c>
      <c r="L10889" s="1664" t="s">
        <v>75908</v>
      </c>
      <c r="M10889" s="615"/>
      <c r="N10889" s="615"/>
      <c r="O10889" s="615"/>
    </row>
    <row r="10890" spans="1:15">
      <c r="A10890" s="1428" t="s">
        <v>26185</v>
      </c>
      <c r="B10890" s="1437">
        <v>41936</v>
      </c>
      <c r="C10890" s="1658">
        <v>41936.6570138889</v>
      </c>
      <c r="D10890" s="1659" t="s">
        <v>76170</v>
      </c>
      <c r="E10890" s="1660" t="s">
        <v>75917</v>
      </c>
      <c r="F10890" s="1660" t="s">
        <v>246</v>
      </c>
      <c r="G10890" s="1665" t="s">
        <v>77432</v>
      </c>
      <c r="H10890" s="1662">
        <v>1</v>
      </c>
      <c r="I10890" s="1662">
        <v>343.9</v>
      </c>
      <c r="J10890" s="1663">
        <v>2.4885756359833999E-4</v>
      </c>
      <c r="K10890" s="1663">
        <v>7.23633508573248E-5</v>
      </c>
      <c r="L10890" s="1664" t="s">
        <v>75908</v>
      </c>
      <c r="M10890" s="615"/>
      <c r="N10890" s="615"/>
      <c r="O10890" s="615"/>
    </row>
    <row r="10891" spans="1:15">
      <c r="A10891" s="1428" t="s">
        <v>26186</v>
      </c>
      <c r="B10891" s="1437">
        <v>41936</v>
      </c>
      <c r="C10891" s="1658">
        <v>41936.652777777803</v>
      </c>
      <c r="D10891" s="1659" t="s">
        <v>75988</v>
      </c>
      <c r="E10891" s="1660" t="s">
        <v>75906</v>
      </c>
      <c r="F10891" s="1660" t="s">
        <v>246</v>
      </c>
      <c r="G10891" s="1665" t="s">
        <v>77430</v>
      </c>
      <c r="H10891" s="1662">
        <v>1279</v>
      </c>
      <c r="I10891" s="1662">
        <v>4</v>
      </c>
      <c r="J10891" s="1663">
        <v>2.1339517733573E-2</v>
      </c>
      <c r="K10891" s="1663">
        <v>0.53348794333932603</v>
      </c>
      <c r="L10891" s="1664" t="s">
        <v>75908</v>
      </c>
      <c r="M10891" s="615"/>
      <c r="N10891" s="615"/>
      <c r="O10891" s="615"/>
    </row>
    <row r="10892" spans="1:15">
      <c r="A10892" s="1428" t="s">
        <v>26187</v>
      </c>
      <c r="B10892" s="1437">
        <v>41936</v>
      </c>
      <c r="C10892" s="1658">
        <v>41936.652777777803</v>
      </c>
      <c r="D10892" s="1659" t="s">
        <v>75946</v>
      </c>
      <c r="E10892" s="1660" t="s">
        <v>75906</v>
      </c>
      <c r="F10892" s="1660" t="s">
        <v>246</v>
      </c>
      <c r="G10892" s="1665" t="s">
        <v>77430</v>
      </c>
      <c r="H10892" s="1662">
        <v>1876</v>
      </c>
      <c r="I10892" s="1662">
        <v>4</v>
      </c>
      <c r="J10892" s="1663">
        <v>3.1300183946976597E-2</v>
      </c>
      <c r="K10892" s="1663">
        <v>0.78250459867441402</v>
      </c>
      <c r="L10892" s="1664" t="s">
        <v>75908</v>
      </c>
      <c r="M10892" s="615"/>
      <c r="N10892" s="615"/>
      <c r="O10892" s="615"/>
    </row>
    <row r="10893" spans="1:15">
      <c r="A10893" s="1428" t="s">
        <v>26188</v>
      </c>
      <c r="B10893" s="1437">
        <v>41936</v>
      </c>
      <c r="C10893" s="1658">
        <v>41936.652777777803</v>
      </c>
      <c r="D10893" s="1659" t="s">
        <v>75930</v>
      </c>
      <c r="E10893" s="1660" t="s">
        <v>75906</v>
      </c>
      <c r="F10893" s="1660" t="s">
        <v>246</v>
      </c>
      <c r="G10893" s="1665" t="s">
        <v>77430</v>
      </c>
      <c r="H10893" s="1662">
        <v>2135</v>
      </c>
      <c r="I10893" s="1662">
        <v>4</v>
      </c>
      <c r="J10893" s="1663">
        <v>3.5621477999357602E-2</v>
      </c>
      <c r="K10893" s="1663">
        <v>0.89053694998394095</v>
      </c>
      <c r="L10893" s="1664" t="s">
        <v>75908</v>
      </c>
      <c r="M10893" s="615"/>
      <c r="N10893" s="615"/>
      <c r="O10893" s="615"/>
    </row>
    <row r="10894" spans="1:15">
      <c r="A10894" s="1428" t="s">
        <v>26189</v>
      </c>
      <c r="B10894" s="1437">
        <v>41936</v>
      </c>
      <c r="C10894" s="1658">
        <v>41936.652777777803</v>
      </c>
      <c r="D10894" s="1659" t="s">
        <v>76303</v>
      </c>
      <c r="E10894" s="1660" t="s">
        <v>75906</v>
      </c>
      <c r="F10894" s="1660" t="s">
        <v>246</v>
      </c>
      <c r="G10894" s="1665" t="s">
        <v>77430</v>
      </c>
      <c r="H10894" s="1662">
        <v>2251</v>
      </c>
      <c r="I10894" s="1662">
        <v>4</v>
      </c>
      <c r="J10894" s="1663">
        <v>3.7556883829767698E-2</v>
      </c>
      <c r="K10894" s="1663">
        <v>0.93892209574419294</v>
      </c>
      <c r="L10894" s="1664" t="s">
        <v>75908</v>
      </c>
      <c r="M10894" s="615"/>
      <c r="N10894" s="615"/>
      <c r="O10894" s="615"/>
    </row>
    <row r="10895" spans="1:15">
      <c r="A10895" s="1428" t="s">
        <v>26190</v>
      </c>
      <c r="B10895" s="1437">
        <v>41936</v>
      </c>
      <c r="C10895" s="1658">
        <v>41936.652777777803</v>
      </c>
      <c r="D10895" s="1659" t="s">
        <v>77473</v>
      </c>
      <c r="E10895" s="1660" t="s">
        <v>75917</v>
      </c>
      <c r="F10895" s="1660" t="s">
        <v>246</v>
      </c>
      <c r="G10895" s="1665" t="s">
        <v>77430</v>
      </c>
      <c r="H10895" s="1662">
        <v>226</v>
      </c>
      <c r="I10895" s="1662">
        <v>4</v>
      </c>
      <c r="J10895" s="1663">
        <v>6.5416469175021597E-4</v>
      </c>
      <c r="K10895" s="1663">
        <v>1.63541172937554E-2</v>
      </c>
      <c r="L10895" s="1664" t="s">
        <v>75908</v>
      </c>
      <c r="M10895" s="615"/>
      <c r="N10895" s="615"/>
      <c r="O10895" s="615"/>
    </row>
    <row r="10896" spans="1:15">
      <c r="A10896" s="1428" t="s">
        <v>26191</v>
      </c>
      <c r="B10896" s="1437">
        <v>41936</v>
      </c>
      <c r="C10896" s="1658">
        <v>41936.652777777803</v>
      </c>
      <c r="D10896" s="1659" t="s">
        <v>76466</v>
      </c>
      <c r="E10896" s="1660" t="s">
        <v>75917</v>
      </c>
      <c r="F10896" s="1660" t="s">
        <v>246</v>
      </c>
      <c r="G10896" s="1665" t="s">
        <v>77430</v>
      </c>
      <c r="H10896" s="1662">
        <v>1657</v>
      </c>
      <c r="I10896" s="1662">
        <v>4</v>
      </c>
      <c r="J10896" s="1663">
        <v>4.7962428948234897E-3</v>
      </c>
      <c r="K10896" s="1663">
        <v>0.11990607237058701</v>
      </c>
      <c r="L10896" s="1664" t="s">
        <v>75908</v>
      </c>
      <c r="M10896" s="615"/>
      <c r="N10896" s="615"/>
      <c r="O10896" s="615"/>
    </row>
    <row r="10897" spans="1:15">
      <c r="A10897" s="1428" t="s">
        <v>26192</v>
      </c>
      <c r="B10897" s="1437">
        <v>41936</v>
      </c>
      <c r="C10897" s="1658">
        <v>41936.652777777803</v>
      </c>
      <c r="D10897" s="1659" t="s">
        <v>75912</v>
      </c>
      <c r="E10897" s="1660" t="s">
        <v>75906</v>
      </c>
      <c r="F10897" s="1660" t="s">
        <v>246</v>
      </c>
      <c r="G10897" s="1665" t="s">
        <v>77430</v>
      </c>
      <c r="H10897" s="1662">
        <v>689</v>
      </c>
      <c r="I10897" s="1662">
        <v>4</v>
      </c>
      <c r="J10897" s="1663">
        <v>1.1495643251314899E-2</v>
      </c>
      <c r="K10897" s="1663">
        <v>0.28739108128287399</v>
      </c>
      <c r="L10897" s="1664" t="s">
        <v>75908</v>
      </c>
      <c r="M10897" s="615"/>
      <c r="N10897" s="615"/>
      <c r="O10897" s="615"/>
    </row>
    <row r="10898" spans="1:15">
      <c r="A10898" s="1428" t="s">
        <v>26193</v>
      </c>
      <c r="B10898" s="1437">
        <v>41936</v>
      </c>
      <c r="C10898" s="1658">
        <v>41936.740810185198</v>
      </c>
      <c r="D10898" s="1659" t="s">
        <v>77240</v>
      </c>
      <c r="E10898" s="1660" t="s">
        <v>75917</v>
      </c>
      <c r="F10898" s="1660" t="s">
        <v>246</v>
      </c>
      <c r="G10898" s="1665" t="s">
        <v>77432</v>
      </c>
      <c r="H10898" s="1662">
        <v>1</v>
      </c>
      <c r="I10898" s="1662">
        <v>526.35</v>
      </c>
      <c r="J10898" s="1663">
        <v>3.8088449723752899E-4</v>
      </c>
      <c r="K10898" s="1663">
        <v>7.23633508573248E-5</v>
      </c>
      <c r="L10898" s="1664" t="s">
        <v>75908</v>
      </c>
      <c r="M10898" s="615"/>
      <c r="N10898" s="615"/>
      <c r="O10898" s="615"/>
    </row>
    <row r="10899" spans="1:15">
      <c r="A10899" s="1428" t="s">
        <v>26194</v>
      </c>
      <c r="B10899" s="1437">
        <v>41937</v>
      </c>
      <c r="C10899" s="1658">
        <v>41937.042152777802</v>
      </c>
      <c r="D10899" s="1659" t="s">
        <v>76766</v>
      </c>
      <c r="E10899" s="1660" t="s">
        <v>75917</v>
      </c>
      <c r="F10899" s="1660" t="s">
        <v>246</v>
      </c>
      <c r="G10899" s="1665" t="s">
        <v>77432</v>
      </c>
      <c r="H10899" s="1662">
        <v>1</v>
      </c>
      <c r="I10899" s="1662">
        <v>308.28333333329999</v>
      </c>
      <c r="J10899" s="1663">
        <v>2.2307833876403701E-4</v>
      </c>
      <c r="K10899" s="1663">
        <v>7.2361465782795492E-5</v>
      </c>
      <c r="L10899" s="1664" t="s">
        <v>75908</v>
      </c>
      <c r="M10899" s="615"/>
      <c r="N10899" s="615"/>
      <c r="O10899" s="615"/>
    </row>
    <row r="10900" spans="1:15">
      <c r="A10900" s="1428" t="s">
        <v>26195</v>
      </c>
      <c r="B10900" s="1437">
        <v>41937</v>
      </c>
      <c r="C10900" s="1658">
        <v>41937.229004629597</v>
      </c>
      <c r="D10900" s="1659" t="s">
        <v>77137</v>
      </c>
      <c r="E10900" s="1660" t="s">
        <v>75917</v>
      </c>
      <c r="F10900" s="1660" t="s">
        <v>246</v>
      </c>
      <c r="G10900" s="1665" t="s">
        <v>77432</v>
      </c>
      <c r="H10900" s="1662">
        <v>1</v>
      </c>
      <c r="I10900" s="1662">
        <v>319.61666666669998</v>
      </c>
      <c r="J10900" s="1663">
        <v>2.3127930488613601E-4</v>
      </c>
      <c r="K10900" s="1663">
        <v>7.2361465782795492E-5</v>
      </c>
      <c r="L10900" s="1664" t="s">
        <v>75908</v>
      </c>
      <c r="M10900" s="615"/>
      <c r="N10900" s="615"/>
      <c r="O10900" s="615"/>
    </row>
    <row r="10901" spans="1:15">
      <c r="A10901" s="1428" t="s">
        <v>26196</v>
      </c>
      <c r="B10901" s="1437">
        <v>41937</v>
      </c>
      <c r="C10901" s="1658">
        <v>41937.263101851902</v>
      </c>
      <c r="D10901" s="1659" t="s">
        <v>76864</v>
      </c>
      <c r="E10901" s="1660" t="s">
        <v>75917</v>
      </c>
      <c r="F10901" s="1660" t="s">
        <v>246</v>
      </c>
      <c r="G10901" s="1665" t="s">
        <v>77432</v>
      </c>
      <c r="H10901" s="1662">
        <v>1</v>
      </c>
      <c r="I10901" s="1662">
        <v>988.13333333330002</v>
      </c>
      <c r="J10901" s="1663">
        <v>7.1502776388837196E-4</v>
      </c>
      <c r="K10901" s="1663">
        <v>7.2361465782795492E-5</v>
      </c>
      <c r="L10901" s="1664" t="s">
        <v>75908</v>
      </c>
      <c r="M10901" s="615"/>
      <c r="N10901" s="615"/>
      <c r="O10901" s="615"/>
    </row>
    <row r="10902" spans="1:15">
      <c r="A10902" s="1428" t="s">
        <v>26197</v>
      </c>
      <c r="B10902" s="1437">
        <v>41937</v>
      </c>
      <c r="C10902" s="1658">
        <v>41937.265601851897</v>
      </c>
      <c r="D10902" s="1659" t="s">
        <v>76126</v>
      </c>
      <c r="E10902" s="1660" t="s">
        <v>75917</v>
      </c>
      <c r="F10902" s="1660" t="s">
        <v>246</v>
      </c>
      <c r="G10902" s="1665" t="s">
        <v>77432</v>
      </c>
      <c r="H10902" s="1662">
        <v>1</v>
      </c>
      <c r="I10902" s="1662">
        <v>351.25</v>
      </c>
      <c r="J10902" s="1663">
        <v>2.5416964856206901E-4</v>
      </c>
      <c r="K10902" s="1663">
        <v>7.2361465782795492E-5</v>
      </c>
      <c r="L10902" s="1664" t="s">
        <v>75908</v>
      </c>
      <c r="M10902" s="615"/>
      <c r="N10902" s="615"/>
      <c r="O10902" s="615"/>
    </row>
    <row r="10903" spans="1:15">
      <c r="A10903" s="1428" t="s">
        <v>26198</v>
      </c>
      <c r="B10903" s="1437">
        <v>41937</v>
      </c>
      <c r="C10903" s="1658">
        <v>41937.275486111103</v>
      </c>
      <c r="D10903" s="1659" t="s">
        <v>77474</v>
      </c>
      <c r="E10903" s="1660" t="s">
        <v>75917</v>
      </c>
      <c r="F10903" s="1660" t="s">
        <v>246</v>
      </c>
      <c r="G10903" s="1665" t="s">
        <v>77432</v>
      </c>
      <c r="H10903" s="1662">
        <v>1</v>
      </c>
      <c r="I10903" s="1662">
        <v>383.3</v>
      </c>
      <c r="J10903" s="1663">
        <v>2.7736149834545502E-4</v>
      </c>
      <c r="K10903" s="1663">
        <v>7.2361465782795492E-5</v>
      </c>
      <c r="L10903" s="1664" t="s">
        <v>75908</v>
      </c>
      <c r="M10903" s="615"/>
      <c r="N10903" s="615"/>
      <c r="O10903" s="615"/>
    </row>
    <row r="10904" spans="1:15">
      <c r="A10904" s="1428" t="s">
        <v>26199</v>
      </c>
      <c r="B10904" s="1437">
        <v>41937</v>
      </c>
      <c r="C10904" s="1658">
        <v>41937.293472222198</v>
      </c>
      <c r="D10904" s="1659" t="s">
        <v>77042</v>
      </c>
      <c r="E10904" s="1660" t="s">
        <v>75906</v>
      </c>
      <c r="F10904" s="1660" t="s">
        <v>246</v>
      </c>
      <c r="G10904" s="1665" t="s">
        <v>77432</v>
      </c>
      <c r="H10904" s="1662">
        <v>1</v>
      </c>
      <c r="I10904" s="1662">
        <v>242.1666666667</v>
      </c>
      <c r="J10904" s="1663">
        <v>1.0100799443866499E-3</v>
      </c>
      <c r="K10904" s="1663">
        <v>4.1710114702815399E-4</v>
      </c>
      <c r="L10904" s="1664" t="s">
        <v>75908</v>
      </c>
      <c r="M10904" s="615"/>
      <c r="N10904" s="615"/>
      <c r="O10904" s="615"/>
    </row>
    <row r="10905" spans="1:15">
      <c r="A10905" s="1428" t="s">
        <v>26200</v>
      </c>
      <c r="B10905" s="1437">
        <v>41937</v>
      </c>
      <c r="C10905" s="1658">
        <v>41937.331192129597</v>
      </c>
      <c r="D10905" s="1659" t="s">
        <v>76333</v>
      </c>
      <c r="E10905" s="1660" t="s">
        <v>75917</v>
      </c>
      <c r="F10905" s="1660" t="s">
        <v>246</v>
      </c>
      <c r="G10905" s="1665" t="s">
        <v>246</v>
      </c>
      <c r="H10905" s="1662">
        <v>2</v>
      </c>
      <c r="I10905" s="1662">
        <v>305.58333333335003</v>
      </c>
      <c r="J10905" s="1663">
        <v>4.4224915837587603E-4</v>
      </c>
      <c r="K10905" s="1663">
        <v>1.4472293156559098E-4</v>
      </c>
      <c r="L10905" s="1664" t="s">
        <v>75908</v>
      </c>
      <c r="M10905" s="615"/>
      <c r="N10905" s="615"/>
      <c r="O10905" s="615"/>
    </row>
    <row r="10906" spans="1:15">
      <c r="A10906" s="1428" t="s">
        <v>26201</v>
      </c>
      <c r="B10906" s="1437">
        <v>41937</v>
      </c>
      <c r="C10906" s="1658">
        <v>41937.333668981497</v>
      </c>
      <c r="D10906" s="1659" t="s">
        <v>76308</v>
      </c>
      <c r="E10906" s="1660" t="s">
        <v>75917</v>
      </c>
      <c r="F10906" s="1660" t="s">
        <v>246</v>
      </c>
      <c r="G10906" s="1665" t="s">
        <v>77432</v>
      </c>
      <c r="H10906" s="1662">
        <v>1</v>
      </c>
      <c r="I10906" s="1662">
        <v>270.51666666670002</v>
      </c>
      <c r="J10906" s="1663">
        <v>1.95749825186783E-4</v>
      </c>
      <c r="K10906" s="1663">
        <v>7.2361465782795492E-5</v>
      </c>
      <c r="L10906" s="1664" t="s">
        <v>75908</v>
      </c>
      <c r="M10906" s="615"/>
      <c r="N10906" s="615"/>
      <c r="O10906" s="615"/>
    </row>
    <row r="10907" spans="1:15">
      <c r="A10907" s="1428" t="s">
        <v>26202</v>
      </c>
      <c r="B10907" s="1437">
        <v>41937</v>
      </c>
      <c r="C10907" s="1658">
        <v>41937.3661111111</v>
      </c>
      <c r="D10907" s="1659" t="s">
        <v>77292</v>
      </c>
      <c r="E10907" s="1660" t="s">
        <v>75917</v>
      </c>
      <c r="F10907" s="1660" t="s">
        <v>246</v>
      </c>
      <c r="G10907" s="1665" t="s">
        <v>77432</v>
      </c>
      <c r="H10907" s="1662">
        <v>1</v>
      </c>
      <c r="I10907" s="1662">
        <v>342.8</v>
      </c>
      <c r="J10907" s="1663">
        <v>2.4805510470342302E-4</v>
      </c>
      <c r="K10907" s="1663">
        <v>7.2361465782795492E-5</v>
      </c>
      <c r="L10907" s="1664" t="s">
        <v>75908</v>
      </c>
      <c r="M10907" s="615"/>
      <c r="N10907" s="615"/>
      <c r="O10907" s="615"/>
    </row>
    <row r="10908" spans="1:15">
      <c r="A10908" s="1428" t="s">
        <v>26203</v>
      </c>
      <c r="B10908" s="1437">
        <v>41937</v>
      </c>
      <c r="C10908" s="1658">
        <v>41937.371168981503</v>
      </c>
      <c r="D10908" s="1659" t="s">
        <v>76979</v>
      </c>
      <c r="E10908" s="1660" t="s">
        <v>75917</v>
      </c>
      <c r="F10908" s="1660" t="s">
        <v>246</v>
      </c>
      <c r="G10908" s="1665" t="s">
        <v>77432</v>
      </c>
      <c r="H10908" s="1662">
        <v>1</v>
      </c>
      <c r="I10908" s="1662">
        <v>350.51666666670002</v>
      </c>
      <c r="J10908" s="1663">
        <v>2.5363899781301899E-4</v>
      </c>
      <c r="K10908" s="1663">
        <v>7.2361465782795492E-5</v>
      </c>
      <c r="L10908" s="1664" t="s">
        <v>75908</v>
      </c>
      <c r="M10908" s="615"/>
      <c r="N10908" s="615"/>
      <c r="O10908" s="615"/>
    </row>
    <row r="10909" spans="1:15">
      <c r="A10909" s="1428" t="s">
        <v>26204</v>
      </c>
      <c r="B10909" s="1437">
        <v>41937</v>
      </c>
      <c r="C10909" s="1658">
        <v>41937.409780092603</v>
      </c>
      <c r="D10909" s="1659" t="s">
        <v>77123</v>
      </c>
      <c r="E10909" s="1660" t="s">
        <v>75917</v>
      </c>
      <c r="F10909" s="1660" t="s">
        <v>246</v>
      </c>
      <c r="G10909" s="1665" t="s">
        <v>77432</v>
      </c>
      <c r="H10909" s="1662">
        <v>1</v>
      </c>
      <c r="I10909" s="1662">
        <v>397.36666666669998</v>
      </c>
      <c r="J10909" s="1663">
        <v>2.8754034453225898E-4</v>
      </c>
      <c r="K10909" s="1663">
        <v>7.2361465782795492E-5</v>
      </c>
      <c r="L10909" s="1664" t="s">
        <v>75908</v>
      </c>
      <c r="M10909" s="615"/>
      <c r="N10909" s="615"/>
      <c r="O10909" s="615"/>
    </row>
    <row r="10910" spans="1:15">
      <c r="A10910" s="1428" t="s">
        <v>26205</v>
      </c>
      <c r="B10910" s="1437">
        <v>41937</v>
      </c>
      <c r="C10910" s="1658">
        <v>41937.416666666701</v>
      </c>
      <c r="D10910" s="1659" t="s">
        <v>75953</v>
      </c>
      <c r="E10910" s="1660" t="s">
        <v>75906</v>
      </c>
      <c r="F10910" s="1660" t="s">
        <v>246</v>
      </c>
      <c r="G10910" s="1665" t="s">
        <v>77430</v>
      </c>
      <c r="H10910" s="1662">
        <v>3</v>
      </c>
      <c r="I10910" s="1662">
        <v>100</v>
      </c>
      <c r="J10910" s="1663">
        <v>1.25130344108446E-3</v>
      </c>
      <c r="K10910" s="1663">
        <v>1.25130344108446E-3</v>
      </c>
      <c r="L10910" s="1664" t="s">
        <v>75908</v>
      </c>
      <c r="M10910" s="615"/>
      <c r="N10910" s="615"/>
      <c r="O10910" s="615"/>
    </row>
    <row r="10911" spans="1:15">
      <c r="A10911" s="1428" t="s">
        <v>26206</v>
      </c>
      <c r="B10911" s="1437">
        <v>41937</v>
      </c>
      <c r="C10911" s="1658">
        <v>41937.436076388898</v>
      </c>
      <c r="D10911" s="1659" t="s">
        <v>77472</v>
      </c>
      <c r="E10911" s="1660" t="s">
        <v>75917</v>
      </c>
      <c r="F10911" s="1660" t="s">
        <v>246</v>
      </c>
      <c r="G10911" s="1665" t="s">
        <v>77432</v>
      </c>
      <c r="H10911" s="1662">
        <v>1</v>
      </c>
      <c r="I10911" s="1662">
        <v>92.05</v>
      </c>
      <c r="J10911" s="1663">
        <v>6.6608729253063206E-5</v>
      </c>
      <c r="K10911" s="1663">
        <v>7.2361465782795492E-5</v>
      </c>
      <c r="L10911" s="1664" t="s">
        <v>75908</v>
      </c>
      <c r="M10911" s="615"/>
      <c r="N10911" s="615"/>
      <c r="O10911" s="615"/>
    </row>
    <row r="10912" spans="1:15">
      <c r="A10912" s="1428" t="s">
        <v>26207</v>
      </c>
      <c r="B10912" s="1437">
        <v>41937</v>
      </c>
      <c r="C10912" s="1658">
        <v>41937.568749999999</v>
      </c>
      <c r="D10912" s="1659" t="s">
        <v>77475</v>
      </c>
      <c r="E10912" s="1660" t="s">
        <v>75917</v>
      </c>
      <c r="F10912" s="1660" t="s">
        <v>246</v>
      </c>
      <c r="G10912" s="1665" t="s">
        <v>77432</v>
      </c>
      <c r="H10912" s="1662">
        <v>1</v>
      </c>
      <c r="I10912" s="1662">
        <v>220.1</v>
      </c>
      <c r="J10912" s="1663">
        <v>1.5926758618793301E-4</v>
      </c>
      <c r="K10912" s="1663">
        <v>7.2361465782795492E-5</v>
      </c>
      <c r="L10912" s="1664" t="s">
        <v>75908</v>
      </c>
      <c r="M10912" s="615"/>
      <c r="N10912" s="615"/>
      <c r="O10912" s="615"/>
    </row>
    <row r="10913" spans="1:15">
      <c r="A10913" s="1428" t="s">
        <v>26208</v>
      </c>
      <c r="B10913" s="1437">
        <v>41937</v>
      </c>
      <c r="C10913" s="1658">
        <v>41937.644016203703</v>
      </c>
      <c r="D10913" s="1659" t="s">
        <v>76857</v>
      </c>
      <c r="E10913" s="1660" t="s">
        <v>75917</v>
      </c>
      <c r="F10913" s="1660" t="s">
        <v>246</v>
      </c>
      <c r="G10913" s="1665" t="s">
        <v>77432</v>
      </c>
      <c r="H10913" s="1662">
        <v>1</v>
      </c>
      <c r="I10913" s="1662">
        <v>314.13333333330002</v>
      </c>
      <c r="J10913" s="1663">
        <v>2.2731148451233101E-4</v>
      </c>
      <c r="K10913" s="1663">
        <v>7.2361465782795492E-5</v>
      </c>
      <c r="L10913" s="1664" t="s">
        <v>75908</v>
      </c>
      <c r="M10913" s="615"/>
      <c r="N10913" s="615"/>
      <c r="O10913" s="615"/>
    </row>
    <row r="10914" spans="1:15">
      <c r="A10914" s="1428" t="s">
        <v>26209</v>
      </c>
      <c r="B10914" s="1437">
        <v>41937</v>
      </c>
      <c r="C10914" s="1658">
        <v>41937.646388888897</v>
      </c>
      <c r="D10914" s="1659" t="s">
        <v>75974</v>
      </c>
      <c r="E10914" s="1660" t="s">
        <v>75906</v>
      </c>
      <c r="F10914" s="1660" t="s">
        <v>246</v>
      </c>
      <c r="G10914" s="1665" t="s">
        <v>246</v>
      </c>
      <c r="H10914" s="1662">
        <v>1</v>
      </c>
      <c r="I10914" s="1662">
        <v>109.2</v>
      </c>
      <c r="J10914" s="1663">
        <v>4.5547445255474502E-4</v>
      </c>
      <c r="K10914" s="1663">
        <v>4.1710114702815399E-4</v>
      </c>
      <c r="L10914" s="1664" t="s">
        <v>75908</v>
      </c>
      <c r="M10914" s="615"/>
      <c r="N10914" s="615"/>
      <c r="O10914" s="615"/>
    </row>
    <row r="10915" spans="1:15">
      <c r="A10915" s="1428" t="s">
        <v>26210</v>
      </c>
      <c r="B10915" s="1437">
        <v>41937</v>
      </c>
      <c r="C10915" s="1658">
        <v>41937.650081018503</v>
      </c>
      <c r="D10915" s="1659" t="s">
        <v>76987</v>
      </c>
      <c r="E10915" s="1660" t="s">
        <v>75917</v>
      </c>
      <c r="F10915" s="1660" t="s">
        <v>246</v>
      </c>
      <c r="G10915" s="1665" t="s">
        <v>246</v>
      </c>
      <c r="H10915" s="1662">
        <v>1</v>
      </c>
      <c r="I10915" s="1662">
        <v>263.88333333330002</v>
      </c>
      <c r="J10915" s="1663">
        <v>1.90949847956476E-4</v>
      </c>
      <c r="K10915" s="1663">
        <v>7.2361465782795492E-5</v>
      </c>
      <c r="L10915" s="1664" t="s">
        <v>75908</v>
      </c>
      <c r="M10915" s="615"/>
      <c r="N10915" s="615"/>
      <c r="O10915" s="615"/>
    </row>
    <row r="10916" spans="1:15">
      <c r="A10916" s="1428" t="s">
        <v>26211</v>
      </c>
      <c r="B10916" s="1437">
        <v>41937</v>
      </c>
      <c r="C10916" s="1658">
        <v>41937.675694444399</v>
      </c>
      <c r="D10916" s="1659" t="s">
        <v>76144</v>
      </c>
      <c r="E10916" s="1660" t="s">
        <v>75906</v>
      </c>
      <c r="F10916" s="1660" t="s">
        <v>246</v>
      </c>
      <c r="G10916" s="1665" t="s">
        <v>77430</v>
      </c>
      <c r="H10916" s="1662">
        <v>338</v>
      </c>
      <c r="I10916" s="1662">
        <v>9.3076923076923084</v>
      </c>
      <c r="J10916" s="1663">
        <v>1.3122002085505799E-2</v>
      </c>
      <c r="K10916" s="1663">
        <v>0.14098018769551601</v>
      </c>
      <c r="L10916" s="1664" t="s">
        <v>75908</v>
      </c>
      <c r="M10916" s="615"/>
      <c r="N10916" s="615"/>
      <c r="O10916" s="615"/>
    </row>
    <row r="10917" spans="1:15">
      <c r="A10917" s="1428" t="s">
        <v>26212</v>
      </c>
      <c r="B10917" s="1437">
        <v>41937</v>
      </c>
      <c r="C10917" s="1658">
        <v>41937.707638888904</v>
      </c>
      <c r="D10917" s="1659" t="s">
        <v>75954</v>
      </c>
      <c r="E10917" s="1660" t="s">
        <v>75906</v>
      </c>
      <c r="F10917" s="1660" t="s">
        <v>246</v>
      </c>
      <c r="G10917" s="1665" t="s">
        <v>77430</v>
      </c>
      <c r="H10917" s="1662">
        <v>1</v>
      </c>
      <c r="I10917" s="1662">
        <v>197</v>
      </c>
      <c r="J10917" s="1663">
        <v>8.21689259645464E-4</v>
      </c>
      <c r="K10917" s="1663">
        <v>4.1710114702815399E-4</v>
      </c>
      <c r="L10917" s="1664" t="s">
        <v>75908</v>
      </c>
      <c r="M10917" s="615"/>
      <c r="N10917" s="615"/>
      <c r="O10917" s="615"/>
    </row>
    <row r="10918" spans="1:15">
      <c r="A10918" s="1428" t="s">
        <v>26213</v>
      </c>
      <c r="B10918" s="1437">
        <v>41937</v>
      </c>
      <c r="C10918" s="1658">
        <v>41937.7257060185</v>
      </c>
      <c r="D10918" s="1659" t="s">
        <v>75915</v>
      </c>
      <c r="E10918" s="1660" t="s">
        <v>75906</v>
      </c>
      <c r="F10918" s="1660" t="s">
        <v>246</v>
      </c>
      <c r="G10918" s="1665" t="s">
        <v>246</v>
      </c>
      <c r="H10918" s="1662">
        <v>1</v>
      </c>
      <c r="I10918" s="1662">
        <v>114.9833333333</v>
      </c>
      <c r="J10918" s="1663">
        <v>4.7959680222440002E-4</v>
      </c>
      <c r="K10918" s="1663">
        <v>4.1710114702815399E-4</v>
      </c>
      <c r="L10918" s="1664" t="s">
        <v>75908</v>
      </c>
      <c r="M10918" s="615"/>
      <c r="N10918" s="615"/>
      <c r="O10918" s="615"/>
    </row>
    <row r="10919" spans="1:15">
      <c r="A10919" s="1428" t="s">
        <v>26214</v>
      </c>
      <c r="B10919" s="1437">
        <v>41937</v>
      </c>
      <c r="C10919" s="1658">
        <v>41937.788356481498</v>
      </c>
      <c r="D10919" s="1659" t="s">
        <v>76201</v>
      </c>
      <c r="E10919" s="1660" t="s">
        <v>75917</v>
      </c>
      <c r="F10919" s="1660" t="s">
        <v>246</v>
      </c>
      <c r="G10919" s="1665" t="s">
        <v>77432</v>
      </c>
      <c r="H10919" s="1662">
        <v>1</v>
      </c>
      <c r="I10919" s="1662">
        <v>247.0666666667</v>
      </c>
      <c r="J10919" s="1663">
        <v>1.78781061460717E-4</v>
      </c>
      <c r="K10919" s="1663">
        <v>7.2361465782795492E-5</v>
      </c>
      <c r="L10919" s="1664" t="s">
        <v>75908</v>
      </c>
      <c r="M10919" s="615"/>
      <c r="N10919" s="615"/>
      <c r="O10919" s="615"/>
    </row>
    <row r="10920" spans="1:15">
      <c r="A10920" s="1428" t="s">
        <v>26215</v>
      </c>
      <c r="B10920" s="1437">
        <v>41937</v>
      </c>
      <c r="C10920" s="1658">
        <v>41937.821608796301</v>
      </c>
      <c r="D10920" s="1659" t="s">
        <v>76926</v>
      </c>
      <c r="E10920" s="1660" t="s">
        <v>75917</v>
      </c>
      <c r="F10920" s="1660" t="s">
        <v>246</v>
      </c>
      <c r="G10920" s="1665" t="s">
        <v>77432</v>
      </c>
      <c r="H10920" s="1662">
        <v>1</v>
      </c>
      <c r="I10920" s="1662">
        <v>137.9166666667</v>
      </c>
      <c r="J10920" s="1663">
        <v>9.9798521558796201E-5</v>
      </c>
      <c r="K10920" s="1663">
        <v>7.2361465782795492E-5</v>
      </c>
      <c r="L10920" s="1664" t="s">
        <v>75908</v>
      </c>
      <c r="M10920" s="615"/>
      <c r="N10920" s="615"/>
      <c r="O10920" s="615"/>
    </row>
    <row r="10921" spans="1:15">
      <c r="A10921" s="1428" t="s">
        <v>26216</v>
      </c>
      <c r="B10921" s="1437">
        <v>41937</v>
      </c>
      <c r="C10921" s="1658">
        <v>41937.8305555556</v>
      </c>
      <c r="D10921" s="1659" t="s">
        <v>76065</v>
      </c>
      <c r="E10921" s="1660" t="s">
        <v>75984</v>
      </c>
      <c r="F10921" s="1660" t="s">
        <v>246</v>
      </c>
      <c r="G10921" s="1665" t="s">
        <v>77430</v>
      </c>
      <c r="H10921" s="1662">
        <v>1</v>
      </c>
      <c r="I10921" s="1662">
        <v>214</v>
      </c>
      <c r="J10921" s="1663">
        <v>8.0360495681562102E-2</v>
      </c>
      <c r="K10921" s="1663">
        <v>3.7551633496057099E-2</v>
      </c>
      <c r="L10921" s="1664" t="s">
        <v>75908</v>
      </c>
      <c r="M10921" s="615"/>
      <c r="N10921" s="615"/>
      <c r="O10921" s="615"/>
    </row>
    <row r="10922" spans="1:15">
      <c r="A10922" s="1428" t="s">
        <v>26217</v>
      </c>
      <c r="B10922" s="1437">
        <v>41937</v>
      </c>
      <c r="C10922" s="1658">
        <v>41937.857013888897</v>
      </c>
      <c r="D10922" s="1659" t="s">
        <v>76161</v>
      </c>
      <c r="E10922" s="1660" t="s">
        <v>75917</v>
      </c>
      <c r="F10922" s="1660" t="s">
        <v>246</v>
      </c>
      <c r="G10922" s="1665" t="s">
        <v>77432</v>
      </c>
      <c r="H10922" s="1662">
        <v>1</v>
      </c>
      <c r="I10922" s="1662">
        <v>204.9</v>
      </c>
      <c r="J10922" s="1663">
        <v>1.48268643388948E-4</v>
      </c>
      <c r="K10922" s="1663">
        <v>7.2361465782795492E-5</v>
      </c>
      <c r="L10922" s="1664" t="s">
        <v>75908</v>
      </c>
      <c r="M10922" s="615"/>
      <c r="N10922" s="615"/>
      <c r="O10922" s="615"/>
    </row>
    <row r="10923" spans="1:15">
      <c r="A10923" s="1428" t="s">
        <v>26218</v>
      </c>
      <c r="B10923" s="1437">
        <v>41937</v>
      </c>
      <c r="C10923" s="1658">
        <v>41937.861111111102</v>
      </c>
      <c r="D10923" s="1659" t="s">
        <v>75981</v>
      </c>
      <c r="E10923" s="1660" t="s">
        <v>75906</v>
      </c>
      <c r="F10923" s="1660" t="s">
        <v>246</v>
      </c>
      <c r="G10923" s="1665" t="s">
        <v>77430</v>
      </c>
      <c r="H10923" s="1662">
        <v>6</v>
      </c>
      <c r="I10923" s="1662">
        <v>90</v>
      </c>
      <c r="J10923" s="1663">
        <v>2.2523461939520299E-3</v>
      </c>
      <c r="K10923" s="1663">
        <v>2.50260688216893E-3</v>
      </c>
      <c r="L10923" s="1664" t="s">
        <v>75908</v>
      </c>
      <c r="M10923" s="615"/>
      <c r="N10923" s="615"/>
      <c r="O10923" s="615"/>
    </row>
    <row r="10924" spans="1:15">
      <c r="A10924" s="1428" t="s">
        <v>26219</v>
      </c>
      <c r="B10924" s="1437">
        <v>41937</v>
      </c>
      <c r="C10924" s="1658">
        <v>41937.861111111102</v>
      </c>
      <c r="D10924" s="1659" t="s">
        <v>75905</v>
      </c>
      <c r="E10924" s="1660" t="s">
        <v>75906</v>
      </c>
      <c r="F10924" s="1660" t="s">
        <v>246</v>
      </c>
      <c r="G10924" s="1665" t="s">
        <v>77430</v>
      </c>
      <c r="H10924" s="1662">
        <v>1</v>
      </c>
      <c r="I10924" s="1662">
        <v>43.383333333300001</v>
      </c>
      <c r="J10924" s="1663">
        <v>1.8095238095224201E-4</v>
      </c>
      <c r="K10924" s="1663">
        <v>4.1710114702815399E-4</v>
      </c>
      <c r="L10924" s="1664" t="s">
        <v>75908</v>
      </c>
      <c r="M10924" s="615"/>
      <c r="N10924" s="615"/>
      <c r="O10924" s="615"/>
    </row>
    <row r="10925" spans="1:15">
      <c r="A10925" s="1428" t="s">
        <v>26220</v>
      </c>
      <c r="B10925" s="1437">
        <v>41937</v>
      </c>
      <c r="C10925" s="1658">
        <v>41937.893657407403</v>
      </c>
      <c r="D10925" s="1659" t="s">
        <v>76154</v>
      </c>
      <c r="E10925" s="1660" t="s">
        <v>75917</v>
      </c>
      <c r="F10925" s="1660" t="s">
        <v>246</v>
      </c>
      <c r="G10925" s="1665" t="s">
        <v>77432</v>
      </c>
      <c r="H10925" s="1662">
        <v>1</v>
      </c>
      <c r="I10925" s="1662">
        <v>993.13333333330002</v>
      </c>
      <c r="J10925" s="1663">
        <v>7.1864583717751195E-4</v>
      </c>
      <c r="K10925" s="1663">
        <v>7.2361465782795492E-5</v>
      </c>
      <c r="L10925" s="1664" t="s">
        <v>75908</v>
      </c>
      <c r="M10925" s="615"/>
      <c r="N10925" s="615"/>
      <c r="O10925" s="615"/>
    </row>
    <row r="10926" spans="1:15">
      <c r="A10926" s="1428" t="s">
        <v>26221</v>
      </c>
      <c r="B10926" s="1437">
        <v>41937</v>
      </c>
      <c r="C10926" s="1658">
        <v>41937.930532407401</v>
      </c>
      <c r="D10926" s="1659" t="s">
        <v>76706</v>
      </c>
      <c r="E10926" s="1660" t="s">
        <v>75906</v>
      </c>
      <c r="F10926" s="1660" t="s">
        <v>246</v>
      </c>
      <c r="G10926" s="1665" t="s">
        <v>77432</v>
      </c>
      <c r="H10926" s="1662">
        <v>1</v>
      </c>
      <c r="I10926" s="1662">
        <v>130.03333333329999</v>
      </c>
      <c r="J10926" s="1663">
        <v>5.4237052485213801E-4</v>
      </c>
      <c r="K10926" s="1663">
        <v>4.1710114702815399E-4</v>
      </c>
      <c r="L10926" s="1664" t="s">
        <v>75908</v>
      </c>
      <c r="M10926" s="615"/>
      <c r="N10926" s="615"/>
      <c r="O10926" s="615"/>
    </row>
    <row r="10927" spans="1:15">
      <c r="A10927" s="1428" t="s">
        <v>26222</v>
      </c>
      <c r="B10927" s="1437">
        <v>41937</v>
      </c>
      <c r="C10927" s="1658">
        <v>41937.938888888901</v>
      </c>
      <c r="D10927" s="1659" t="s">
        <v>75954</v>
      </c>
      <c r="E10927" s="1660" t="s">
        <v>75906</v>
      </c>
      <c r="F10927" s="1660" t="s">
        <v>246</v>
      </c>
      <c r="G10927" s="1665" t="s">
        <v>77430</v>
      </c>
      <c r="H10927" s="1662">
        <v>5</v>
      </c>
      <c r="I10927" s="1662">
        <v>143</v>
      </c>
      <c r="J10927" s="1663">
        <v>2.9822732012513E-3</v>
      </c>
      <c r="K10927" s="1663">
        <v>2.08550573514077E-3</v>
      </c>
      <c r="L10927" s="1664" t="s">
        <v>75908</v>
      </c>
      <c r="M10927" s="615"/>
      <c r="N10927" s="615"/>
      <c r="O10927" s="615"/>
    </row>
    <row r="10928" spans="1:15">
      <c r="A10928" s="1428" t="s">
        <v>26223</v>
      </c>
      <c r="B10928" s="1437">
        <v>41938</v>
      </c>
      <c r="C10928" s="1658">
        <v>41938.274305555598</v>
      </c>
      <c r="D10928" s="1659" t="s">
        <v>75948</v>
      </c>
      <c r="E10928" s="1660" t="s">
        <v>75906</v>
      </c>
      <c r="F10928" s="1660" t="s">
        <v>246</v>
      </c>
      <c r="G10928" s="1665" t="s">
        <v>77430</v>
      </c>
      <c r="H10928" s="1662">
        <v>1744</v>
      </c>
      <c r="I10928" s="1662">
        <v>106.84919724770643</v>
      </c>
      <c r="J10928" s="1663">
        <v>0.77722119804135803</v>
      </c>
      <c r="K10928" s="1663">
        <v>0.72740012846286706</v>
      </c>
      <c r="L10928" s="1664" t="s">
        <v>75908</v>
      </c>
      <c r="M10928" s="615"/>
      <c r="N10928" s="615"/>
      <c r="O10928" s="615"/>
    </row>
    <row r="10929" spans="1:15">
      <c r="A10929" s="1428" t="s">
        <v>26224</v>
      </c>
      <c r="B10929" s="1437">
        <v>41938</v>
      </c>
      <c r="C10929" s="1658">
        <v>41938.288194444402</v>
      </c>
      <c r="D10929" s="1659" t="s">
        <v>76090</v>
      </c>
      <c r="E10929" s="1660" t="s">
        <v>75984</v>
      </c>
      <c r="F10929" s="1660" t="s">
        <v>246</v>
      </c>
      <c r="G10929" s="1665" t="s">
        <v>77430</v>
      </c>
      <c r="H10929" s="1662">
        <v>2</v>
      </c>
      <c r="I10929" s="1662">
        <v>90</v>
      </c>
      <c r="J10929" s="1663">
        <v>6.7592940292902706E-2</v>
      </c>
      <c r="K10929" s="1663">
        <v>7.5103266992114198E-2</v>
      </c>
      <c r="L10929" s="1664" t="s">
        <v>75908</v>
      </c>
      <c r="M10929" s="615"/>
      <c r="N10929" s="615"/>
      <c r="O10929" s="615"/>
    </row>
    <row r="10930" spans="1:15">
      <c r="A10930" s="1428" t="s">
        <v>26225</v>
      </c>
      <c r="B10930" s="1437">
        <v>41938</v>
      </c>
      <c r="C10930" s="1658">
        <v>41938.311111111099</v>
      </c>
      <c r="D10930" s="1659" t="s">
        <v>75961</v>
      </c>
      <c r="E10930" s="1660" t="s">
        <v>75906</v>
      </c>
      <c r="F10930" s="1660" t="s">
        <v>246</v>
      </c>
      <c r="G10930" s="1665" t="s">
        <v>77430</v>
      </c>
      <c r="H10930" s="1662">
        <v>3</v>
      </c>
      <c r="I10930" s="1662">
        <v>77</v>
      </c>
      <c r="J10930" s="1663">
        <v>9.6347150042960003E-4</v>
      </c>
      <c r="K10930" s="1663">
        <v>1.25126168886961E-3</v>
      </c>
      <c r="L10930" s="1664" t="s">
        <v>75908</v>
      </c>
      <c r="M10930" s="615"/>
      <c r="N10930" s="615"/>
      <c r="O10930" s="615"/>
    </row>
    <row r="10931" spans="1:15">
      <c r="A10931" s="1428" t="s">
        <v>26226</v>
      </c>
      <c r="B10931" s="1437">
        <v>41938</v>
      </c>
      <c r="C10931" s="1658">
        <v>41938.395925925899</v>
      </c>
      <c r="D10931" s="1659" t="s">
        <v>76932</v>
      </c>
      <c r="E10931" s="1660" t="s">
        <v>75917</v>
      </c>
      <c r="F10931" s="1660" t="s">
        <v>246</v>
      </c>
      <c r="G10931" s="1665" t="s">
        <v>77432</v>
      </c>
      <c r="H10931" s="1662">
        <v>1</v>
      </c>
      <c r="I10931" s="1662">
        <v>324.01666666670002</v>
      </c>
      <c r="J10931" s="1663">
        <v>2.34458798277178E-4</v>
      </c>
      <c r="K10931" s="1663">
        <v>7.2360104401158595E-5</v>
      </c>
      <c r="L10931" s="1664" t="s">
        <v>75908</v>
      </c>
      <c r="M10931" s="615"/>
      <c r="N10931" s="615"/>
      <c r="O10931" s="615"/>
    </row>
    <row r="10932" spans="1:15">
      <c r="A10932" s="1428" t="s">
        <v>26227</v>
      </c>
      <c r="B10932" s="1437">
        <v>41938</v>
      </c>
      <c r="C10932" s="1658">
        <v>41938.408125000002</v>
      </c>
      <c r="D10932" s="1659" t="s">
        <v>76767</v>
      </c>
      <c r="E10932" s="1660" t="s">
        <v>75917</v>
      </c>
      <c r="F10932" s="1660" t="s">
        <v>246</v>
      </c>
      <c r="G10932" s="1665" t="s">
        <v>77432</v>
      </c>
      <c r="H10932" s="1662">
        <v>1</v>
      </c>
      <c r="I10932" s="1662">
        <v>339.13333333330002</v>
      </c>
      <c r="J10932" s="1663">
        <v>2.4539723405910501E-4</v>
      </c>
      <c r="K10932" s="1663">
        <v>7.2360104401158595E-5</v>
      </c>
      <c r="L10932" s="1664" t="s">
        <v>75908</v>
      </c>
      <c r="M10932" s="615"/>
      <c r="N10932" s="615"/>
      <c r="O10932" s="615"/>
    </row>
    <row r="10933" spans="1:15">
      <c r="A10933" s="1428" t="s">
        <v>26228</v>
      </c>
      <c r="B10933" s="1437">
        <v>41938</v>
      </c>
      <c r="C10933" s="1658">
        <v>41938.559421296297</v>
      </c>
      <c r="D10933" s="1659" t="s">
        <v>75912</v>
      </c>
      <c r="E10933" s="1660" t="s">
        <v>75906</v>
      </c>
      <c r="F10933" s="1660" t="s">
        <v>246</v>
      </c>
      <c r="G10933" s="1665" t="s">
        <v>246</v>
      </c>
      <c r="H10933" s="1662">
        <v>1</v>
      </c>
      <c r="I10933" s="1662">
        <v>364.43333333330003</v>
      </c>
      <c r="J10933" s="1663">
        <v>1.5200048938233601E-3</v>
      </c>
      <c r="K10933" s="1663">
        <v>4.1708722962320301E-4</v>
      </c>
      <c r="L10933" s="1664" t="s">
        <v>75908</v>
      </c>
      <c r="M10933" s="615"/>
      <c r="N10933" s="615"/>
      <c r="O10933" s="615"/>
    </row>
    <row r="10934" spans="1:15">
      <c r="A10934" s="1428" t="s">
        <v>26229</v>
      </c>
      <c r="B10934" s="1437">
        <v>41938</v>
      </c>
      <c r="C10934" s="1658">
        <v>41938.673611111102</v>
      </c>
      <c r="D10934" s="1659" t="s">
        <v>75954</v>
      </c>
      <c r="E10934" s="1660" t="s">
        <v>75906</v>
      </c>
      <c r="F10934" s="1660" t="s">
        <v>246</v>
      </c>
      <c r="G10934" s="1665" t="s">
        <v>77430</v>
      </c>
      <c r="H10934" s="1662">
        <v>4</v>
      </c>
      <c r="I10934" s="1662">
        <v>35</v>
      </c>
      <c r="J10934" s="1663">
        <v>5.8392212147248502E-4</v>
      </c>
      <c r="K10934" s="1663">
        <v>1.6683489184928099E-3</v>
      </c>
      <c r="L10934" s="1664" t="s">
        <v>75908</v>
      </c>
      <c r="M10934" s="615"/>
      <c r="N10934" s="615"/>
      <c r="O10934" s="615"/>
    </row>
    <row r="10935" spans="1:15">
      <c r="A10935" s="1428" t="s">
        <v>26230</v>
      </c>
      <c r="B10935" s="1437">
        <v>41938</v>
      </c>
      <c r="C10935" s="1658">
        <v>41938.700416666703</v>
      </c>
      <c r="D10935" s="1659" t="s">
        <v>76602</v>
      </c>
      <c r="E10935" s="1660" t="s">
        <v>75906</v>
      </c>
      <c r="F10935" s="1660" t="s">
        <v>246</v>
      </c>
      <c r="G10935" s="1665" t="s">
        <v>77432</v>
      </c>
      <c r="H10935" s="1662">
        <v>93</v>
      </c>
      <c r="I10935" s="1662">
        <v>224.4</v>
      </c>
      <c r="J10935" s="1663">
        <v>8.7042768124525605E-2</v>
      </c>
      <c r="K10935" s="1663">
        <v>3.8789112354957897E-2</v>
      </c>
      <c r="L10935" s="1664" t="s">
        <v>75908</v>
      </c>
      <c r="M10935" s="615"/>
      <c r="N10935" s="615"/>
      <c r="O10935" s="615"/>
    </row>
    <row r="10936" spans="1:15">
      <c r="A10936" s="1428" t="s">
        <v>26231</v>
      </c>
      <c r="B10936" s="1437">
        <v>41938</v>
      </c>
      <c r="C10936" s="1658">
        <v>41938.713194444397</v>
      </c>
      <c r="D10936" s="1659" t="s">
        <v>75983</v>
      </c>
      <c r="E10936" s="1660" t="s">
        <v>75984</v>
      </c>
      <c r="F10936" s="1660" t="s">
        <v>246</v>
      </c>
      <c r="G10936" s="1665" t="s">
        <v>77430</v>
      </c>
      <c r="H10936" s="1662">
        <v>1</v>
      </c>
      <c r="I10936" s="1662">
        <v>51</v>
      </c>
      <c r="J10936" s="1663">
        <v>1.9151333082989101E-2</v>
      </c>
      <c r="K10936" s="1663">
        <v>3.7551633496057099E-2</v>
      </c>
      <c r="L10936" s="1664" t="s">
        <v>75908</v>
      </c>
      <c r="M10936" s="615"/>
      <c r="N10936" s="615"/>
      <c r="O10936" s="615"/>
    </row>
    <row r="10937" spans="1:15">
      <c r="A10937" s="1428" t="s">
        <v>26232</v>
      </c>
      <c r="B10937" s="1437">
        <v>41938</v>
      </c>
      <c r="C10937" s="1658">
        <v>41938.720925925903</v>
      </c>
      <c r="D10937" s="1659" t="s">
        <v>76644</v>
      </c>
      <c r="E10937" s="1660" t="s">
        <v>75917</v>
      </c>
      <c r="F10937" s="1660" t="s">
        <v>246</v>
      </c>
      <c r="G10937" s="1665" t="s">
        <v>77432</v>
      </c>
      <c r="H10937" s="1662">
        <v>1</v>
      </c>
      <c r="I10937" s="1662">
        <v>179.4</v>
      </c>
      <c r="J10937" s="1663">
        <v>1.29814027295679E-4</v>
      </c>
      <c r="K10937" s="1663">
        <v>7.2360104401158595E-5</v>
      </c>
      <c r="L10937" s="1664" t="s">
        <v>75908</v>
      </c>
      <c r="M10937" s="615"/>
      <c r="N10937" s="615"/>
      <c r="O10937" s="615"/>
    </row>
    <row r="10938" spans="1:15">
      <c r="A10938" s="1428" t="s">
        <v>26233</v>
      </c>
      <c r="B10938" s="1437">
        <v>41938</v>
      </c>
      <c r="C10938" s="1658">
        <v>41938.729016203702</v>
      </c>
      <c r="D10938" s="1659" t="s">
        <v>76714</v>
      </c>
      <c r="E10938" s="1660" t="s">
        <v>75917</v>
      </c>
      <c r="F10938" s="1660" t="s">
        <v>246</v>
      </c>
      <c r="G10938" s="1665" t="s">
        <v>246</v>
      </c>
      <c r="H10938" s="1662">
        <v>1</v>
      </c>
      <c r="I10938" s="1662">
        <v>150.21666666670001</v>
      </c>
      <c r="J10938" s="1663">
        <v>1.0869693682796499E-4</v>
      </c>
      <c r="K10938" s="1663">
        <v>7.2360104401158595E-5</v>
      </c>
      <c r="L10938" s="1664" t="s">
        <v>75908</v>
      </c>
      <c r="M10938" s="615"/>
      <c r="N10938" s="615"/>
      <c r="O10938" s="615"/>
    </row>
    <row r="10939" spans="1:15">
      <c r="A10939" s="1428" t="s">
        <v>26234</v>
      </c>
      <c r="B10939" s="1437">
        <v>41938</v>
      </c>
      <c r="C10939" s="1658">
        <v>41938.873842592599</v>
      </c>
      <c r="D10939" s="1659" t="s">
        <v>77119</v>
      </c>
      <c r="E10939" s="1660" t="s">
        <v>75917</v>
      </c>
      <c r="F10939" s="1660" t="s">
        <v>246</v>
      </c>
      <c r="G10939" s="1665" t="s">
        <v>246</v>
      </c>
      <c r="H10939" s="1662">
        <v>1</v>
      </c>
      <c r="I10939" s="1662">
        <v>77.666666666699996</v>
      </c>
      <c r="J10939" s="1663">
        <v>5.6199681084924002E-5</v>
      </c>
      <c r="K10939" s="1663">
        <v>7.2360104401158595E-5</v>
      </c>
      <c r="L10939" s="1664" t="s">
        <v>75908</v>
      </c>
      <c r="M10939" s="615"/>
      <c r="N10939" s="615"/>
      <c r="O10939" s="615"/>
    </row>
    <row r="10940" spans="1:15">
      <c r="A10940" s="1428" t="s">
        <v>26235</v>
      </c>
      <c r="B10940" s="1437">
        <v>41938</v>
      </c>
      <c r="C10940" s="1658">
        <v>41938.891666666699</v>
      </c>
      <c r="D10940" s="1659" t="s">
        <v>77460</v>
      </c>
      <c r="E10940" s="1660" t="s">
        <v>75917</v>
      </c>
      <c r="F10940" s="1660" t="s">
        <v>246</v>
      </c>
      <c r="G10940" s="1665" t="s">
        <v>77430</v>
      </c>
      <c r="H10940" s="1662">
        <v>78</v>
      </c>
      <c r="I10940" s="1662">
        <v>36</v>
      </c>
      <c r="J10940" s="1663">
        <v>2.0318717315845301E-3</v>
      </c>
      <c r="K10940" s="1663">
        <v>5.6440881432903694E-3</v>
      </c>
      <c r="L10940" s="1664" t="s">
        <v>75908</v>
      </c>
      <c r="M10940" s="615"/>
      <c r="N10940" s="615"/>
      <c r="O10940" s="615"/>
    </row>
    <row r="10941" spans="1:15">
      <c r="A10941" s="1428" t="s">
        <v>26236</v>
      </c>
      <c r="B10941" s="1437">
        <v>41938</v>
      </c>
      <c r="C10941" s="1658">
        <v>41938.965277777803</v>
      </c>
      <c r="D10941" s="1659" t="s">
        <v>76274</v>
      </c>
      <c r="E10941" s="1660" t="s">
        <v>75917</v>
      </c>
      <c r="F10941" s="1660" t="s">
        <v>246</v>
      </c>
      <c r="G10941" s="1665" t="s">
        <v>77430</v>
      </c>
      <c r="H10941" s="1662">
        <v>837</v>
      </c>
      <c r="I10941" s="1662">
        <v>64</v>
      </c>
      <c r="J10941" s="1663">
        <v>3.8761860725612697E-2</v>
      </c>
      <c r="K10941" s="1663">
        <v>6.0565407383769795E-2</v>
      </c>
      <c r="L10941" s="1664" t="s">
        <v>75908</v>
      </c>
      <c r="M10941" s="615"/>
      <c r="N10941" s="615"/>
      <c r="O10941" s="615"/>
    </row>
    <row r="10942" spans="1:15">
      <c r="A10942" s="1428" t="s">
        <v>26237</v>
      </c>
      <c r="B10942" s="1437">
        <v>41939</v>
      </c>
      <c r="C10942" s="1658">
        <v>41939.059722222199</v>
      </c>
      <c r="D10942" s="1659" t="s">
        <v>77082</v>
      </c>
      <c r="E10942" s="1660" t="s">
        <v>75917</v>
      </c>
      <c r="F10942" s="1660" t="s">
        <v>246</v>
      </c>
      <c r="G10942" s="1665" t="s">
        <v>77432</v>
      </c>
      <c r="H10942" s="1662">
        <v>48</v>
      </c>
      <c r="I10942" s="1662">
        <v>179</v>
      </c>
      <c r="J10942" s="1663">
        <v>6.2171756713927401E-3</v>
      </c>
      <c r="K10942" s="1663">
        <v>3.47328249798477E-3</v>
      </c>
      <c r="L10942" s="1664" t="s">
        <v>75908</v>
      </c>
      <c r="M10942" s="615"/>
      <c r="N10942" s="615"/>
      <c r="O10942" s="615"/>
    </row>
    <row r="10943" spans="1:15">
      <c r="A10943" s="1428" t="s">
        <v>26238</v>
      </c>
      <c r="B10943" s="1437">
        <v>41939</v>
      </c>
      <c r="C10943" s="1658">
        <v>41939.293854166703</v>
      </c>
      <c r="D10943" s="1659" t="s">
        <v>77031</v>
      </c>
      <c r="E10943" s="1660" t="s">
        <v>75917</v>
      </c>
      <c r="F10943" s="1660" t="s">
        <v>246</v>
      </c>
      <c r="G10943" s="1665" t="s">
        <v>77432</v>
      </c>
      <c r="H10943" s="1662">
        <v>1</v>
      </c>
      <c r="I10943" s="1662">
        <v>536.85</v>
      </c>
      <c r="J10943" s="1663">
        <v>3.88464939383984E-4</v>
      </c>
      <c r="K10943" s="1663">
        <v>7.2360052041349398E-5</v>
      </c>
      <c r="L10943" s="1664" t="s">
        <v>75908</v>
      </c>
      <c r="M10943" s="615"/>
      <c r="N10943" s="615"/>
      <c r="O10943" s="615"/>
    </row>
    <row r="10944" spans="1:15">
      <c r="A10944" s="1428" t="s">
        <v>26239</v>
      </c>
      <c r="B10944" s="1437">
        <v>41939</v>
      </c>
      <c r="C10944" s="1658">
        <v>41939.320833333302</v>
      </c>
      <c r="D10944" s="1659" t="s">
        <v>75961</v>
      </c>
      <c r="E10944" s="1660" t="s">
        <v>75906</v>
      </c>
      <c r="F10944" s="1660" t="s">
        <v>246</v>
      </c>
      <c r="G10944" s="1665" t="s">
        <v>77430</v>
      </c>
      <c r="H10944" s="1662">
        <v>16</v>
      </c>
      <c r="I10944" s="1662">
        <v>118</v>
      </c>
      <c r="J10944" s="1663">
        <v>7.8746397394028108E-3</v>
      </c>
      <c r="K10944" s="1663">
        <v>6.6734235079684802E-3</v>
      </c>
      <c r="L10944" s="1664" t="s">
        <v>75908</v>
      </c>
      <c r="M10944" s="615"/>
      <c r="N10944" s="615"/>
      <c r="O10944" s="615"/>
    </row>
    <row r="10945" spans="1:15">
      <c r="A10945" s="1428" t="s">
        <v>26240</v>
      </c>
      <c r="B10945" s="1437">
        <v>41939</v>
      </c>
      <c r="C10945" s="1658">
        <v>41939.351331018501</v>
      </c>
      <c r="D10945" s="1659" t="s">
        <v>75922</v>
      </c>
      <c r="E10945" s="1660" t="s">
        <v>75906</v>
      </c>
      <c r="F10945" s="1660" t="s">
        <v>246</v>
      </c>
      <c r="G10945" s="1665" t="s">
        <v>77430</v>
      </c>
      <c r="H10945" s="1662">
        <v>1</v>
      </c>
      <c r="I10945" s="1662">
        <v>119.0833333333</v>
      </c>
      <c r="J10945" s="1663">
        <v>4.9668344754605701E-4</v>
      </c>
      <c r="K10945" s="1663">
        <v>4.1708896924803001E-4</v>
      </c>
      <c r="L10945" s="1664" t="s">
        <v>75908</v>
      </c>
      <c r="M10945" s="615"/>
      <c r="N10945" s="615"/>
      <c r="O10945" s="615"/>
    </row>
    <row r="10946" spans="1:15">
      <c r="A10946" s="1428" t="s">
        <v>26241</v>
      </c>
      <c r="B10946" s="1437">
        <v>41939</v>
      </c>
      <c r="C10946" s="1658">
        <v>41939.352083333302</v>
      </c>
      <c r="D10946" s="1659" t="s">
        <v>76065</v>
      </c>
      <c r="E10946" s="1660" t="s">
        <v>75984</v>
      </c>
      <c r="F10946" s="1660" t="s">
        <v>246</v>
      </c>
      <c r="G10946" s="1665" t="s">
        <v>77430</v>
      </c>
      <c r="H10946" s="1662">
        <v>1</v>
      </c>
      <c r="I10946" s="1662">
        <v>388</v>
      </c>
      <c r="J10946" s="1663">
        <v>0.145700337964701</v>
      </c>
      <c r="K10946" s="1663">
        <v>3.7551633496057099E-2</v>
      </c>
      <c r="L10946" s="1664" t="s">
        <v>75908</v>
      </c>
      <c r="M10946" s="615"/>
      <c r="N10946" s="615"/>
      <c r="O10946" s="615"/>
    </row>
    <row r="10947" spans="1:15">
      <c r="A10947" s="1428" t="s">
        <v>26242</v>
      </c>
      <c r="B10947" s="1437">
        <v>41939</v>
      </c>
      <c r="C10947" s="1658">
        <v>41939.4083217593</v>
      </c>
      <c r="D10947" s="1659" t="s">
        <v>76567</v>
      </c>
      <c r="E10947" s="1660" t="s">
        <v>75917</v>
      </c>
      <c r="F10947" s="1660" t="s">
        <v>246</v>
      </c>
      <c r="G10947" s="1665" t="s">
        <v>77432</v>
      </c>
      <c r="H10947" s="1662">
        <v>1</v>
      </c>
      <c r="I10947" s="1662">
        <v>79.016666666700004</v>
      </c>
      <c r="J10947" s="1663">
        <v>5.7176501121363701E-5</v>
      </c>
      <c r="K10947" s="1663">
        <v>7.2360052041349398E-5</v>
      </c>
      <c r="L10947" s="1664" t="s">
        <v>75908</v>
      </c>
      <c r="M10947" s="615"/>
      <c r="N10947" s="615"/>
      <c r="O10947" s="615"/>
    </row>
    <row r="10948" spans="1:15">
      <c r="A10948" s="1428" t="s">
        <v>26243</v>
      </c>
      <c r="B10948" s="1437">
        <v>41939</v>
      </c>
      <c r="C10948" s="1658">
        <v>41939.422800925902</v>
      </c>
      <c r="D10948" s="1659" t="s">
        <v>77080</v>
      </c>
      <c r="E10948" s="1660" t="s">
        <v>75917</v>
      </c>
      <c r="F10948" s="1660" t="s">
        <v>246</v>
      </c>
      <c r="G10948" s="1665" t="s">
        <v>246</v>
      </c>
      <c r="H10948" s="1662">
        <v>1</v>
      </c>
      <c r="I10948" s="1662">
        <v>111.1666666667</v>
      </c>
      <c r="J10948" s="1663">
        <v>8.0440257852657597E-5</v>
      </c>
      <c r="K10948" s="1663">
        <v>7.2360052041349398E-5</v>
      </c>
      <c r="L10948" s="1664" t="s">
        <v>75908</v>
      </c>
      <c r="M10948" s="615"/>
      <c r="N10948" s="615"/>
      <c r="O10948" s="615"/>
    </row>
    <row r="10949" spans="1:15">
      <c r="A10949" s="1428" t="s">
        <v>26244</v>
      </c>
      <c r="B10949" s="1437">
        <v>41939</v>
      </c>
      <c r="C10949" s="1658">
        <v>41939.453055555598</v>
      </c>
      <c r="D10949" s="1659" t="s">
        <v>77288</v>
      </c>
      <c r="E10949" s="1660" t="s">
        <v>75917</v>
      </c>
      <c r="F10949" s="1660" t="s">
        <v>246</v>
      </c>
      <c r="G10949" s="1665" t="s">
        <v>77430</v>
      </c>
      <c r="H10949" s="1662">
        <v>1</v>
      </c>
      <c r="I10949" s="1662">
        <v>62.6</v>
      </c>
      <c r="J10949" s="1663">
        <v>4.52973925778847E-5</v>
      </c>
      <c r="K10949" s="1663">
        <v>7.2360052041349398E-5</v>
      </c>
      <c r="L10949" s="1664" t="s">
        <v>75908</v>
      </c>
      <c r="M10949" s="615"/>
      <c r="N10949" s="615"/>
      <c r="O10949" s="615"/>
    </row>
    <row r="10950" spans="1:15">
      <c r="A10950" s="1428" t="s">
        <v>26245</v>
      </c>
      <c r="B10950" s="1437">
        <v>41939</v>
      </c>
      <c r="C10950" s="1658">
        <v>41939.516712962999</v>
      </c>
      <c r="D10950" s="1659" t="s">
        <v>76373</v>
      </c>
      <c r="E10950" s="1660" t="s">
        <v>75917</v>
      </c>
      <c r="F10950" s="1660" t="s">
        <v>246</v>
      </c>
      <c r="G10950" s="1665" t="s">
        <v>246</v>
      </c>
      <c r="H10950" s="1662">
        <v>1</v>
      </c>
      <c r="I10950" s="1662">
        <v>55.933333333299998</v>
      </c>
      <c r="J10950" s="1663">
        <v>4.0473389108437301E-5</v>
      </c>
      <c r="K10950" s="1663">
        <v>7.2360052041349398E-5</v>
      </c>
      <c r="L10950" s="1664" t="s">
        <v>75908</v>
      </c>
      <c r="M10950" s="615"/>
      <c r="N10950" s="615"/>
      <c r="O10950" s="615"/>
    </row>
    <row r="10951" spans="1:15">
      <c r="A10951" s="1428" t="s">
        <v>26246</v>
      </c>
      <c r="B10951" s="1437">
        <v>41939</v>
      </c>
      <c r="C10951" s="1658">
        <v>41939.5402777778</v>
      </c>
      <c r="D10951" s="1659" t="s">
        <v>76166</v>
      </c>
      <c r="E10951" s="1660" t="s">
        <v>75906</v>
      </c>
      <c r="F10951" s="1660" t="s">
        <v>246</v>
      </c>
      <c r="G10951" s="1665" t="s">
        <v>77430</v>
      </c>
      <c r="H10951" s="1662">
        <v>224</v>
      </c>
      <c r="I10951" s="1662">
        <v>18</v>
      </c>
      <c r="J10951" s="1663">
        <v>1.68170272400806E-2</v>
      </c>
      <c r="K10951" s="1663">
        <v>9.3427929111558797E-2</v>
      </c>
      <c r="L10951" s="1664" t="s">
        <v>75908</v>
      </c>
      <c r="M10951" s="615"/>
      <c r="N10951" s="615"/>
      <c r="O10951" s="615"/>
    </row>
    <row r="10952" spans="1:15">
      <c r="A10952" s="1428" t="s">
        <v>26247</v>
      </c>
      <c r="B10952" s="1437">
        <v>41939</v>
      </c>
      <c r="C10952" s="1658">
        <v>41939.5402777778</v>
      </c>
      <c r="D10952" s="1659" t="s">
        <v>76150</v>
      </c>
      <c r="E10952" s="1660" t="s">
        <v>75906</v>
      </c>
      <c r="F10952" s="1660" t="s">
        <v>246</v>
      </c>
      <c r="G10952" s="1665" t="s">
        <v>77430</v>
      </c>
      <c r="H10952" s="1662">
        <v>436</v>
      </c>
      <c r="I10952" s="1662">
        <v>18</v>
      </c>
      <c r="J10952" s="1663">
        <v>3.2733142306585403E-2</v>
      </c>
      <c r="K10952" s="1663">
        <v>0.18185079059214099</v>
      </c>
      <c r="L10952" s="1664" t="s">
        <v>75908</v>
      </c>
      <c r="M10952" s="615"/>
      <c r="N10952" s="615"/>
      <c r="O10952" s="615"/>
    </row>
    <row r="10953" spans="1:15">
      <c r="A10953" s="1428" t="s">
        <v>26248</v>
      </c>
      <c r="B10953" s="1437">
        <v>41939</v>
      </c>
      <c r="C10953" s="1658">
        <v>41939.5402777778</v>
      </c>
      <c r="D10953" s="1659" t="s">
        <v>76199</v>
      </c>
      <c r="E10953" s="1660" t="s">
        <v>75917</v>
      </c>
      <c r="F10953" s="1660" t="s">
        <v>246</v>
      </c>
      <c r="G10953" s="1665" t="s">
        <v>77430</v>
      </c>
      <c r="H10953" s="1662">
        <v>825</v>
      </c>
      <c r="I10953" s="1662">
        <v>18</v>
      </c>
      <c r="J10953" s="1663">
        <v>1.07454677281404E-2</v>
      </c>
      <c r="K10953" s="1663">
        <v>5.9697042934113299E-2</v>
      </c>
      <c r="L10953" s="1664" t="s">
        <v>75908</v>
      </c>
      <c r="M10953" s="615"/>
      <c r="N10953" s="615"/>
      <c r="O10953" s="615"/>
    </row>
    <row r="10954" spans="1:15">
      <c r="A10954" s="1428" t="s">
        <v>26249</v>
      </c>
      <c r="B10954" s="1437">
        <v>41936</v>
      </c>
      <c r="C10954" s="1658">
        <v>41936.506944444503</v>
      </c>
      <c r="D10954" s="1659" t="s">
        <v>76174</v>
      </c>
      <c r="E10954" s="1660" t="s">
        <v>75906</v>
      </c>
      <c r="F10954" s="1660" t="s">
        <v>246</v>
      </c>
      <c r="G10954" s="1665" t="s">
        <v>77430</v>
      </c>
      <c r="H10954" s="1662">
        <v>1</v>
      </c>
      <c r="I10954" s="1662">
        <v>25</v>
      </c>
      <c r="J10954" s="1663">
        <v>1.0427833137985299E-4</v>
      </c>
      <c r="K10954" s="1663">
        <v>4.1711332551940997E-4</v>
      </c>
      <c r="L10954" s="1664" t="s">
        <v>75908</v>
      </c>
      <c r="M10954" s="615"/>
      <c r="N10954" s="615"/>
      <c r="O10954" s="615"/>
    </row>
    <row r="10955" spans="1:15">
      <c r="A10955" s="1428" t="s">
        <v>26250</v>
      </c>
      <c r="B10955" s="1437">
        <v>41939</v>
      </c>
      <c r="C10955" s="1658">
        <v>41939.6094675926</v>
      </c>
      <c r="D10955" s="1659" t="s">
        <v>77080</v>
      </c>
      <c r="E10955" s="1660" t="s">
        <v>75917</v>
      </c>
      <c r="F10955" s="1660" t="s">
        <v>246</v>
      </c>
      <c r="G10955" s="1665" t="s">
        <v>246</v>
      </c>
      <c r="H10955" s="1662">
        <v>1</v>
      </c>
      <c r="I10955" s="1662">
        <v>113.6666666667</v>
      </c>
      <c r="J10955" s="1663">
        <v>8.2249259153691296E-5</v>
      </c>
      <c r="K10955" s="1663">
        <v>7.2360052041349398E-5</v>
      </c>
      <c r="L10955" s="1664" t="s">
        <v>75908</v>
      </c>
      <c r="M10955" s="615"/>
      <c r="N10955" s="615"/>
      <c r="O10955" s="615"/>
    </row>
    <row r="10956" spans="1:15">
      <c r="A10956" s="1428" t="s">
        <v>26251</v>
      </c>
      <c r="B10956" s="1437">
        <v>41939</v>
      </c>
      <c r="C10956" s="1658">
        <v>41939.612500000003</v>
      </c>
      <c r="D10956" s="1659" t="s">
        <v>76940</v>
      </c>
      <c r="E10956" s="1660" t="s">
        <v>75917</v>
      </c>
      <c r="F10956" s="1660" t="s">
        <v>246</v>
      </c>
      <c r="G10956" s="1665" t="s">
        <v>77432</v>
      </c>
      <c r="H10956" s="1662">
        <v>22</v>
      </c>
      <c r="I10956" s="1662">
        <v>168</v>
      </c>
      <c r="J10956" s="1663">
        <v>2.67442752344827E-3</v>
      </c>
      <c r="K10956" s="1663">
        <v>1.5919211449096902E-3</v>
      </c>
      <c r="L10956" s="1664" t="s">
        <v>75908</v>
      </c>
      <c r="M10956" s="615"/>
      <c r="N10956" s="615"/>
      <c r="O10956" s="615"/>
    </row>
    <row r="10957" spans="1:15">
      <c r="A10957" s="1428" t="s">
        <v>26252</v>
      </c>
      <c r="B10957" s="1437">
        <v>41939</v>
      </c>
      <c r="C10957" s="1658">
        <v>41939.620833333298</v>
      </c>
      <c r="D10957" s="1659" t="s">
        <v>76011</v>
      </c>
      <c r="E10957" s="1660" t="s">
        <v>75917</v>
      </c>
      <c r="F10957" s="1660" t="s">
        <v>246</v>
      </c>
      <c r="G10957" s="1665" t="s">
        <v>77430</v>
      </c>
      <c r="H10957" s="1662">
        <v>1742</v>
      </c>
      <c r="I10957" s="1662">
        <v>47.858783008036738</v>
      </c>
      <c r="J10957" s="1663">
        <v>6.0326575386872999E-2</v>
      </c>
      <c r="K10957" s="1663">
        <v>0.126051210656031</v>
      </c>
      <c r="L10957" s="1664" t="s">
        <v>75908</v>
      </c>
      <c r="M10957" s="615"/>
      <c r="N10957" s="615"/>
      <c r="O10957" s="615"/>
    </row>
    <row r="10958" spans="1:15">
      <c r="A10958" s="1428" t="s">
        <v>26253</v>
      </c>
      <c r="B10958" s="1437">
        <v>41939</v>
      </c>
      <c r="C10958" s="1658">
        <v>41939.627465277801</v>
      </c>
      <c r="D10958" s="1659" t="s">
        <v>77402</v>
      </c>
      <c r="E10958" s="1660" t="s">
        <v>75917</v>
      </c>
      <c r="F10958" s="1660" t="s">
        <v>246</v>
      </c>
      <c r="G10958" s="1665" t="s">
        <v>77430</v>
      </c>
      <c r="H10958" s="1662">
        <v>29</v>
      </c>
      <c r="I10958" s="1662">
        <v>156.45000000000002</v>
      </c>
      <c r="J10958" s="1663">
        <v>3.2830117411420398E-3</v>
      </c>
      <c r="K10958" s="1663">
        <v>2.0984415091991303E-3</v>
      </c>
      <c r="L10958" s="1664" t="s">
        <v>75908</v>
      </c>
      <c r="M10958" s="615"/>
      <c r="N10958" s="615"/>
      <c r="O10958" s="615"/>
    </row>
    <row r="10959" spans="1:15">
      <c r="A10959" s="1428" t="s">
        <v>26254</v>
      </c>
      <c r="B10959" s="1437">
        <v>41939</v>
      </c>
      <c r="C10959" s="1658">
        <v>41939.629166666702</v>
      </c>
      <c r="D10959" s="1659" t="s">
        <v>77331</v>
      </c>
      <c r="E10959" s="1660" t="s">
        <v>75917</v>
      </c>
      <c r="F10959" s="1660" t="s">
        <v>246</v>
      </c>
      <c r="G10959" s="1665" t="s">
        <v>77430</v>
      </c>
      <c r="H10959" s="1662">
        <v>62</v>
      </c>
      <c r="I10959" s="1662">
        <v>114</v>
      </c>
      <c r="J10959" s="1663">
        <v>5.1144084782825802E-3</v>
      </c>
      <c r="K10959" s="1663">
        <v>4.4863232265636606E-3</v>
      </c>
      <c r="L10959" s="1664" t="s">
        <v>75908</v>
      </c>
      <c r="M10959" s="615"/>
      <c r="N10959" s="615"/>
      <c r="O10959" s="615"/>
    </row>
    <row r="10960" spans="1:15">
      <c r="A10960" s="1428" t="s">
        <v>26255</v>
      </c>
      <c r="B10960" s="1437">
        <v>41939</v>
      </c>
      <c r="C10960" s="1658">
        <v>41939.629097222198</v>
      </c>
      <c r="D10960" s="1659" t="s">
        <v>76525</v>
      </c>
      <c r="E10960" s="1660" t="s">
        <v>75917</v>
      </c>
      <c r="F10960" s="1660" t="s">
        <v>246</v>
      </c>
      <c r="G10960" s="1665" t="s">
        <v>246</v>
      </c>
      <c r="H10960" s="1662">
        <v>69</v>
      </c>
      <c r="I10960" s="1662">
        <v>172.81666666666666</v>
      </c>
      <c r="J10960" s="1663">
        <v>8.6284658655926497E-3</v>
      </c>
      <c r="K10960" s="1663">
        <v>4.9928435908531098E-3</v>
      </c>
      <c r="L10960" s="1664" t="s">
        <v>75908</v>
      </c>
      <c r="M10960" s="615"/>
      <c r="N10960" s="615"/>
      <c r="O10960" s="615"/>
    </row>
    <row r="10961" spans="1:15">
      <c r="A10961" s="1428" t="s">
        <v>26256</v>
      </c>
      <c r="B10961" s="1437">
        <v>41939</v>
      </c>
      <c r="C10961" s="1658">
        <v>41939.631134259304</v>
      </c>
      <c r="D10961" s="1659" t="s">
        <v>76525</v>
      </c>
      <c r="E10961" s="1660" t="s">
        <v>75917</v>
      </c>
      <c r="F10961" s="1660" t="s">
        <v>246</v>
      </c>
      <c r="G10961" s="1665" t="s">
        <v>77430</v>
      </c>
      <c r="H10961" s="1662">
        <v>62</v>
      </c>
      <c r="I10961" s="1662">
        <v>161.16666666666612</v>
      </c>
      <c r="J10961" s="1663">
        <v>7.2304576001450804E-3</v>
      </c>
      <c r="K10961" s="1663">
        <v>4.4863232265636606E-3</v>
      </c>
      <c r="L10961" s="1664" t="s">
        <v>75908</v>
      </c>
      <c r="M10961" s="615"/>
      <c r="N10961" s="615"/>
      <c r="O10961" s="615"/>
    </row>
    <row r="10962" spans="1:15">
      <c r="A10962" s="1428" t="s">
        <v>26257</v>
      </c>
      <c r="B10962" s="1437">
        <v>41939</v>
      </c>
      <c r="C10962" s="1658">
        <v>41939.636805555601</v>
      </c>
      <c r="D10962" s="1659" t="s">
        <v>77039</v>
      </c>
      <c r="E10962" s="1660" t="s">
        <v>75917</v>
      </c>
      <c r="F10962" s="1660" t="s">
        <v>246</v>
      </c>
      <c r="G10962" s="1665" t="s">
        <v>77430</v>
      </c>
      <c r="H10962" s="1662">
        <v>43</v>
      </c>
      <c r="I10962" s="1662">
        <v>133</v>
      </c>
      <c r="J10962" s="1663">
        <v>4.1382713762447704E-3</v>
      </c>
      <c r="K10962" s="1663">
        <v>3.1114822377780304E-3</v>
      </c>
      <c r="L10962" s="1664" t="s">
        <v>75908</v>
      </c>
      <c r="M10962" s="615"/>
      <c r="N10962" s="615"/>
      <c r="O10962" s="615"/>
    </row>
    <row r="10963" spans="1:15">
      <c r="A10963" s="1428" t="s">
        <v>26258</v>
      </c>
      <c r="B10963" s="1437">
        <v>41939</v>
      </c>
      <c r="C10963" s="1658">
        <v>41939.647384259297</v>
      </c>
      <c r="D10963" s="1659" t="s">
        <v>76982</v>
      </c>
      <c r="E10963" s="1660" t="s">
        <v>75917</v>
      </c>
      <c r="F10963" s="1660" t="s">
        <v>246</v>
      </c>
      <c r="G10963" s="1665" t="s">
        <v>246</v>
      </c>
      <c r="H10963" s="1662">
        <v>1</v>
      </c>
      <c r="I10963" s="1662">
        <v>177.76666666669999</v>
      </c>
      <c r="J10963" s="1663">
        <v>1.2863205251219601E-4</v>
      </c>
      <c r="K10963" s="1663">
        <v>7.2360052041349398E-5</v>
      </c>
      <c r="L10963" s="1664" t="s">
        <v>75908</v>
      </c>
      <c r="M10963" s="615"/>
      <c r="N10963" s="615"/>
      <c r="O10963" s="615"/>
    </row>
    <row r="10964" spans="1:15">
      <c r="A10964" s="1428" t="s">
        <v>26259</v>
      </c>
      <c r="B10964" s="1437">
        <v>41939</v>
      </c>
      <c r="C10964" s="1658">
        <v>41939.670104166697</v>
      </c>
      <c r="D10964" s="1659" t="s">
        <v>76754</v>
      </c>
      <c r="E10964" s="1660" t="s">
        <v>75917</v>
      </c>
      <c r="F10964" s="1660" t="s">
        <v>246</v>
      </c>
      <c r="G10964" s="1665" t="s">
        <v>77430</v>
      </c>
      <c r="H10964" s="1662">
        <v>13</v>
      </c>
      <c r="I10964" s="1662">
        <v>105.05000000000001</v>
      </c>
      <c r="J10964" s="1663">
        <v>9.8818505070268807E-4</v>
      </c>
      <c r="K10964" s="1663">
        <v>9.4068067653754295E-4</v>
      </c>
      <c r="L10964" s="1664" t="s">
        <v>75908</v>
      </c>
      <c r="M10964" s="615"/>
      <c r="N10964" s="615"/>
      <c r="O10964" s="615"/>
    </row>
    <row r="10965" spans="1:15">
      <c r="A10965" s="1428" t="s">
        <v>26260</v>
      </c>
      <c r="B10965" s="1437">
        <v>41939</v>
      </c>
      <c r="C10965" s="1658">
        <v>41939.672916666699</v>
      </c>
      <c r="D10965" s="1659" t="s">
        <v>76660</v>
      </c>
      <c r="E10965" s="1660" t="s">
        <v>75917</v>
      </c>
      <c r="F10965" s="1660" t="s">
        <v>246</v>
      </c>
      <c r="G10965" s="1665" t="s">
        <v>77432</v>
      </c>
      <c r="H10965" s="1662">
        <v>22</v>
      </c>
      <c r="I10965" s="1662">
        <v>861</v>
      </c>
      <c r="J10965" s="1663">
        <v>1.37064410576724E-2</v>
      </c>
      <c r="K10965" s="1663">
        <v>1.5919211449096902E-3</v>
      </c>
      <c r="L10965" s="1664" t="s">
        <v>75908</v>
      </c>
      <c r="M10965" s="615"/>
      <c r="N10965" s="615"/>
      <c r="O10965" s="615"/>
    </row>
    <row r="10966" spans="1:15">
      <c r="A10966" s="1428" t="s">
        <v>26261</v>
      </c>
      <c r="B10966" s="1437">
        <v>41939</v>
      </c>
      <c r="C10966" s="1658">
        <v>41939.681840277801</v>
      </c>
      <c r="D10966" s="1659" t="s">
        <v>76567</v>
      </c>
      <c r="E10966" s="1660" t="s">
        <v>75917</v>
      </c>
      <c r="F10966" s="1660" t="s">
        <v>246</v>
      </c>
      <c r="G10966" s="1665" t="s">
        <v>77432</v>
      </c>
      <c r="H10966" s="1662">
        <v>1</v>
      </c>
      <c r="I10966" s="1662">
        <v>1133.1500000000001</v>
      </c>
      <c r="J10966" s="1663">
        <v>8.1994792970655102E-4</v>
      </c>
      <c r="K10966" s="1663">
        <v>7.2360052041349398E-5</v>
      </c>
      <c r="L10966" s="1664" t="s">
        <v>75908</v>
      </c>
      <c r="M10966" s="615"/>
      <c r="N10966" s="615"/>
      <c r="O10966" s="615"/>
    </row>
    <row r="10967" spans="1:15">
      <c r="A10967" s="1428" t="s">
        <v>26262</v>
      </c>
      <c r="B10967" s="1437">
        <v>41939</v>
      </c>
      <c r="C10967" s="1658">
        <v>41939.748541666697</v>
      </c>
      <c r="D10967" s="1659" t="s">
        <v>76769</v>
      </c>
      <c r="E10967" s="1660" t="s">
        <v>75917</v>
      </c>
      <c r="F10967" s="1660" t="s">
        <v>246</v>
      </c>
      <c r="G10967" s="1665" t="s">
        <v>246</v>
      </c>
      <c r="H10967" s="1662">
        <v>1</v>
      </c>
      <c r="I10967" s="1662">
        <v>122.1</v>
      </c>
      <c r="J10967" s="1663">
        <v>8.8351623542487698E-5</v>
      </c>
      <c r="K10967" s="1663">
        <v>7.2360052041349398E-5</v>
      </c>
      <c r="L10967" s="1664" t="s">
        <v>75908</v>
      </c>
      <c r="M10967" s="615"/>
      <c r="N10967" s="615"/>
      <c r="O10967" s="615"/>
    </row>
    <row r="10968" spans="1:15">
      <c r="A10968" s="1428" t="s">
        <v>26263</v>
      </c>
      <c r="B10968" s="1437">
        <v>41939</v>
      </c>
      <c r="C10968" s="1658">
        <v>41939.761736111097</v>
      </c>
      <c r="D10968" s="1659" t="s">
        <v>76166</v>
      </c>
      <c r="E10968" s="1660" t="s">
        <v>75906</v>
      </c>
      <c r="F10968" s="1660" t="s">
        <v>246</v>
      </c>
      <c r="G10968" s="1665" t="s">
        <v>246</v>
      </c>
      <c r="H10968" s="1662">
        <v>1</v>
      </c>
      <c r="I10968" s="1662">
        <v>238.1</v>
      </c>
      <c r="J10968" s="1663">
        <v>9.9308883577955997E-4</v>
      </c>
      <c r="K10968" s="1663">
        <v>4.1708896924803001E-4</v>
      </c>
      <c r="L10968" s="1664" t="s">
        <v>75908</v>
      </c>
      <c r="M10968" s="615"/>
      <c r="N10968" s="615"/>
      <c r="O10968" s="615"/>
    </row>
    <row r="10969" spans="1:15">
      <c r="A10969" s="1428" t="s">
        <v>26264</v>
      </c>
      <c r="B10969" s="1437">
        <v>41939</v>
      </c>
      <c r="C10969" s="1658">
        <v>41939.771655092598</v>
      </c>
      <c r="D10969" s="1659" t="s">
        <v>77102</v>
      </c>
      <c r="E10969" s="1660" t="s">
        <v>75917</v>
      </c>
      <c r="F10969" s="1660" t="s">
        <v>246</v>
      </c>
      <c r="G10969" s="1665" t="s">
        <v>77432</v>
      </c>
      <c r="H10969" s="1662">
        <v>1</v>
      </c>
      <c r="I10969" s="1662">
        <v>208.8166666667</v>
      </c>
      <c r="J10969" s="1663">
        <v>1.51099848671035E-4</v>
      </c>
      <c r="K10969" s="1663">
        <v>7.2360052041349398E-5</v>
      </c>
      <c r="L10969" s="1664" t="s">
        <v>75908</v>
      </c>
      <c r="M10969" s="615"/>
      <c r="N10969" s="615"/>
      <c r="O10969" s="615"/>
    </row>
    <row r="10970" spans="1:15">
      <c r="A10970" s="1428" t="s">
        <v>26265</v>
      </c>
      <c r="B10970" s="1437">
        <v>41939</v>
      </c>
      <c r="C10970" s="1658">
        <v>41939.843310185199</v>
      </c>
      <c r="D10970" s="1659" t="s">
        <v>75948</v>
      </c>
      <c r="E10970" s="1660" t="s">
        <v>75906</v>
      </c>
      <c r="F10970" s="1660" t="s">
        <v>246</v>
      </c>
      <c r="G10970" s="1665" t="s">
        <v>246</v>
      </c>
      <c r="H10970" s="1662">
        <v>1</v>
      </c>
      <c r="I10970" s="1662">
        <v>59.066666666700002</v>
      </c>
      <c r="J10970" s="1663">
        <v>2.4636055116930902E-4</v>
      </c>
      <c r="K10970" s="1663">
        <v>4.1708896924803001E-4</v>
      </c>
      <c r="L10970" s="1664" t="s">
        <v>75908</v>
      </c>
      <c r="M10970" s="615"/>
      <c r="N10970" s="615"/>
      <c r="O10970" s="615"/>
    </row>
    <row r="10971" spans="1:15">
      <c r="A10971" s="1428" t="s">
        <v>26266</v>
      </c>
      <c r="B10971" s="1437">
        <v>41940</v>
      </c>
      <c r="C10971" s="1658">
        <v>41940.248217592598</v>
      </c>
      <c r="D10971" s="1659" t="s">
        <v>77067</v>
      </c>
      <c r="E10971" s="1660" t="s">
        <v>75917</v>
      </c>
      <c r="F10971" s="1660" t="s">
        <v>246</v>
      </c>
      <c r="G10971" s="1665" t="s">
        <v>77432</v>
      </c>
      <c r="H10971" s="1662">
        <v>1</v>
      </c>
      <c r="I10971" s="1662">
        <v>221.5666666667</v>
      </c>
      <c r="J10971" s="1663">
        <v>1.6031914290643901E-4</v>
      </c>
      <c r="K10971" s="1663">
        <v>7.2357067657476096E-5</v>
      </c>
      <c r="L10971" s="1664" t="s">
        <v>75908</v>
      </c>
      <c r="M10971" s="615"/>
      <c r="N10971" s="615"/>
      <c r="O10971" s="615"/>
    </row>
    <row r="10972" spans="1:15">
      <c r="A10972" s="1428" t="s">
        <v>26267</v>
      </c>
      <c r="B10972" s="1437">
        <v>41937</v>
      </c>
      <c r="C10972" s="1658">
        <v>41937.707638888904</v>
      </c>
      <c r="D10972" s="1659" t="s">
        <v>75961</v>
      </c>
      <c r="E10972" s="1660" t="s">
        <v>75906</v>
      </c>
      <c r="F10972" s="1660" t="s">
        <v>246</v>
      </c>
      <c r="G10972" s="1665" t="s">
        <v>77430</v>
      </c>
      <c r="H10972" s="1662">
        <v>1</v>
      </c>
      <c r="I10972" s="1662">
        <v>108</v>
      </c>
      <c r="J10972" s="1663">
        <v>4.5046923879040699E-4</v>
      </c>
      <c r="K10972" s="1663">
        <v>4.1710114702815399E-4</v>
      </c>
      <c r="L10972" s="1664" t="s">
        <v>75908</v>
      </c>
      <c r="M10972" s="615"/>
      <c r="N10972" s="615"/>
      <c r="O10972" s="615"/>
    </row>
    <row r="10973" spans="1:15">
      <c r="A10973" s="1428" t="s">
        <v>26268</v>
      </c>
      <c r="B10973" s="1437">
        <v>41940</v>
      </c>
      <c r="C10973" s="1658">
        <v>41940.464432870402</v>
      </c>
      <c r="D10973" s="1659" t="s">
        <v>76012</v>
      </c>
      <c r="E10973" s="1660" t="s">
        <v>75906</v>
      </c>
      <c r="F10973" s="1660" t="s">
        <v>246</v>
      </c>
      <c r="G10973" s="1665" t="s">
        <v>246</v>
      </c>
      <c r="H10973" s="1662">
        <v>1</v>
      </c>
      <c r="I10973" s="1662">
        <v>144.1666666667</v>
      </c>
      <c r="J10973" s="1663">
        <v>6.0123304905102502E-4</v>
      </c>
      <c r="K10973" s="1663">
        <v>4.1704026523760898E-4</v>
      </c>
      <c r="L10973" s="1664" t="s">
        <v>75908</v>
      </c>
      <c r="M10973" s="615"/>
      <c r="N10973" s="615"/>
      <c r="O10973" s="615"/>
    </row>
    <row r="10974" spans="1:15">
      <c r="A10974" s="1428" t="s">
        <v>26269</v>
      </c>
      <c r="B10974" s="1437">
        <v>41940</v>
      </c>
      <c r="C10974" s="1658">
        <v>41940.5995833333</v>
      </c>
      <c r="D10974" s="1659" t="s">
        <v>77476</v>
      </c>
      <c r="E10974" s="1660" t="s">
        <v>75906</v>
      </c>
      <c r="F10974" s="1660" t="s">
        <v>246</v>
      </c>
      <c r="G10974" s="1665" t="s">
        <v>77432</v>
      </c>
      <c r="H10974" s="1662">
        <v>1</v>
      </c>
      <c r="I10974" s="1662">
        <v>246.6</v>
      </c>
      <c r="J10974" s="1663">
        <v>1.0284212940759401E-3</v>
      </c>
      <c r="K10974" s="1663">
        <v>4.1704026523760898E-4</v>
      </c>
      <c r="L10974" s="1664" t="s">
        <v>75908</v>
      </c>
      <c r="M10974" s="615"/>
      <c r="N10974" s="615"/>
      <c r="O10974" s="615"/>
    </row>
    <row r="10975" spans="1:15">
      <c r="A10975" s="1428" t="s">
        <v>26270</v>
      </c>
      <c r="B10975" s="1437">
        <v>41939</v>
      </c>
      <c r="C10975" s="1658">
        <v>41939.653472222199</v>
      </c>
      <c r="D10975" s="1659" t="s">
        <v>76472</v>
      </c>
      <c r="E10975" s="1660" t="s">
        <v>75906</v>
      </c>
      <c r="F10975" s="1660" t="s">
        <v>246</v>
      </c>
      <c r="G10975" s="1665" t="s">
        <v>77430</v>
      </c>
      <c r="H10975" s="1662">
        <v>327</v>
      </c>
      <c r="I10975" s="1662">
        <v>3</v>
      </c>
      <c r="J10975" s="1663">
        <v>4.0916427883231797E-3</v>
      </c>
      <c r="K10975" s="1663">
        <v>0.136388092944106</v>
      </c>
      <c r="L10975" s="1664" t="s">
        <v>75908</v>
      </c>
      <c r="M10975" s="615"/>
      <c r="N10975" s="615"/>
      <c r="O10975" s="615"/>
    </row>
    <row r="10976" spans="1:15">
      <c r="A10976" s="1428" t="s">
        <v>26271</v>
      </c>
      <c r="B10976" s="1437">
        <v>41939</v>
      </c>
      <c r="C10976" s="1658">
        <v>41939.695833333302</v>
      </c>
      <c r="D10976" s="1659" t="s">
        <v>76472</v>
      </c>
      <c r="E10976" s="1660" t="s">
        <v>75906</v>
      </c>
      <c r="F10976" s="1660" t="s">
        <v>246</v>
      </c>
      <c r="G10976" s="1665" t="s">
        <v>77430</v>
      </c>
      <c r="H10976" s="1662">
        <v>327</v>
      </c>
      <c r="I10976" s="1662">
        <v>3</v>
      </c>
      <c r="J10976" s="1663">
        <v>4.0916427883231797E-3</v>
      </c>
      <c r="K10976" s="1663">
        <v>0.136388092944106</v>
      </c>
      <c r="L10976" s="1664" t="s">
        <v>75908</v>
      </c>
      <c r="M10976" s="615"/>
      <c r="N10976" s="615"/>
      <c r="O10976" s="615"/>
    </row>
    <row r="10977" spans="1:15">
      <c r="A10977" s="1428" t="s">
        <v>26272</v>
      </c>
      <c r="B10977" s="1437">
        <v>41940</v>
      </c>
      <c r="C10977" s="1658">
        <v>41940.648125</v>
      </c>
      <c r="D10977" s="1659" t="s">
        <v>77420</v>
      </c>
      <c r="E10977" s="1660" t="s">
        <v>75917</v>
      </c>
      <c r="F10977" s="1660" t="s">
        <v>246</v>
      </c>
      <c r="G10977" s="1665" t="s">
        <v>246</v>
      </c>
      <c r="H10977" s="1662">
        <v>1</v>
      </c>
      <c r="I10977" s="1662">
        <v>73.366666666699999</v>
      </c>
      <c r="J10977" s="1663">
        <v>5.3085968638059103E-5</v>
      </c>
      <c r="K10977" s="1663">
        <v>7.2357067657476096E-5</v>
      </c>
      <c r="L10977" s="1664" t="s">
        <v>75908</v>
      </c>
      <c r="M10977" s="615"/>
      <c r="N10977" s="615"/>
      <c r="O10977" s="615"/>
    </row>
    <row r="10978" spans="1:15">
      <c r="A10978" s="1428" t="s">
        <v>26273</v>
      </c>
      <c r="B10978" s="1437">
        <v>41940</v>
      </c>
      <c r="C10978" s="1658">
        <v>41940.748252314799</v>
      </c>
      <c r="D10978" s="1659" t="s">
        <v>76520</v>
      </c>
      <c r="E10978" s="1660" t="s">
        <v>75917</v>
      </c>
      <c r="F10978" s="1660" t="s">
        <v>246</v>
      </c>
      <c r="G10978" s="1665" t="s">
        <v>246</v>
      </c>
      <c r="H10978" s="1662">
        <v>1</v>
      </c>
      <c r="I10978" s="1662">
        <v>175.51666666669999</v>
      </c>
      <c r="J10978" s="1663">
        <v>1.2699871325017099E-4</v>
      </c>
      <c r="K10978" s="1663">
        <v>7.2357067657476096E-5</v>
      </c>
      <c r="L10978" s="1664" t="s">
        <v>75908</v>
      </c>
      <c r="M10978" s="615"/>
      <c r="N10978" s="615"/>
      <c r="O10978" s="615"/>
    </row>
    <row r="10979" spans="1:15">
      <c r="A10979" s="1428" t="s">
        <v>26274</v>
      </c>
      <c r="B10979" s="1437">
        <v>41940</v>
      </c>
      <c r="C10979" s="1658">
        <v>41940.895590277803</v>
      </c>
      <c r="D10979" s="1659" t="s">
        <v>77219</v>
      </c>
      <c r="E10979" s="1660" t="s">
        <v>75917</v>
      </c>
      <c r="F10979" s="1660" t="s">
        <v>246</v>
      </c>
      <c r="G10979" s="1665" t="s">
        <v>77432</v>
      </c>
      <c r="H10979" s="1662">
        <v>1</v>
      </c>
      <c r="I10979" s="1662">
        <v>655.35</v>
      </c>
      <c r="J10979" s="1663">
        <v>4.7419204289327001E-4</v>
      </c>
      <c r="K10979" s="1663">
        <v>7.2357067657476096E-5</v>
      </c>
      <c r="L10979" s="1664" t="s">
        <v>75908</v>
      </c>
      <c r="M10979" s="615"/>
      <c r="N10979" s="615"/>
      <c r="O10979" s="615"/>
    </row>
    <row r="10980" spans="1:15">
      <c r="A10980" s="1428" t="s">
        <v>26275</v>
      </c>
      <c r="B10980" s="1437">
        <v>41941</v>
      </c>
      <c r="C10980" s="1658">
        <v>41941.051041666702</v>
      </c>
      <c r="D10980" s="1659" t="s">
        <v>76351</v>
      </c>
      <c r="E10980" s="1660" t="s">
        <v>75917</v>
      </c>
      <c r="F10980" s="1660" t="s">
        <v>246</v>
      </c>
      <c r="G10980" s="1665" t="s">
        <v>246</v>
      </c>
      <c r="H10980" s="1662">
        <v>1</v>
      </c>
      <c r="I10980" s="1662">
        <v>91.5</v>
      </c>
      <c r="J10980" s="1663">
        <v>6.6206956433651905E-5</v>
      </c>
      <c r="K10980" s="1663">
        <v>7.2357329435685191E-5</v>
      </c>
      <c r="L10980" s="1664" t="s">
        <v>75908</v>
      </c>
      <c r="M10980" s="615"/>
      <c r="N10980" s="615"/>
      <c r="O10980" s="615"/>
    </row>
    <row r="10981" spans="1:15">
      <c r="A10981" s="1428" t="s">
        <v>26276</v>
      </c>
      <c r="B10981" s="1437">
        <v>41941</v>
      </c>
      <c r="C10981" s="1658">
        <v>41941.2566898148</v>
      </c>
      <c r="D10981" s="1659" t="s">
        <v>76923</v>
      </c>
      <c r="E10981" s="1660" t="s">
        <v>75917</v>
      </c>
      <c r="F10981" s="1660" t="s">
        <v>246</v>
      </c>
      <c r="G10981" s="1665" t="s">
        <v>246</v>
      </c>
      <c r="H10981" s="1662">
        <v>88</v>
      </c>
      <c r="I10981" s="1662">
        <v>20.366666666667047</v>
      </c>
      <c r="J10981" s="1663">
        <v>1.2968362963660001E-3</v>
      </c>
      <c r="K10981" s="1663">
        <v>6.3674449903403001E-3</v>
      </c>
      <c r="L10981" s="1664" t="s">
        <v>75908</v>
      </c>
      <c r="M10981" s="615"/>
      <c r="N10981" s="615"/>
      <c r="O10981" s="615"/>
    </row>
    <row r="10982" spans="1:15">
      <c r="A10982" s="1428" t="s">
        <v>26277</v>
      </c>
      <c r="B10982" s="1437">
        <v>41941</v>
      </c>
      <c r="C10982" s="1658">
        <v>41941.4073263889</v>
      </c>
      <c r="D10982" s="1659" t="s">
        <v>76350</v>
      </c>
      <c r="E10982" s="1660" t="s">
        <v>75906</v>
      </c>
      <c r="F10982" s="1660" t="s">
        <v>246</v>
      </c>
      <c r="G10982" s="1665" t="s">
        <v>77430</v>
      </c>
      <c r="H10982" s="1662">
        <v>103</v>
      </c>
      <c r="I10982" s="1662">
        <v>143.45000000000002</v>
      </c>
      <c r="J10982" s="1663">
        <v>6.16189018541533E-2</v>
      </c>
      <c r="K10982" s="1663">
        <v>4.2954968179960501E-2</v>
      </c>
      <c r="L10982" s="1664" t="s">
        <v>75908</v>
      </c>
      <c r="M10982" s="615"/>
      <c r="N10982" s="615"/>
      <c r="O10982" s="615"/>
    </row>
    <row r="10983" spans="1:15">
      <c r="A10983" s="1428" t="s">
        <v>26278</v>
      </c>
      <c r="B10983" s="1437">
        <v>41940</v>
      </c>
      <c r="C10983" s="1658">
        <v>41940.482638888898</v>
      </c>
      <c r="D10983" s="1659" t="s">
        <v>76164</v>
      </c>
      <c r="E10983" s="1660" t="s">
        <v>75906</v>
      </c>
      <c r="F10983" s="1660" t="s">
        <v>246</v>
      </c>
      <c r="G10983" s="1665" t="s">
        <v>77430</v>
      </c>
      <c r="H10983" s="1662">
        <v>1</v>
      </c>
      <c r="I10983" s="1662">
        <v>55</v>
      </c>
      <c r="J10983" s="1663">
        <v>2.2937214588068501E-4</v>
      </c>
      <c r="K10983" s="1663">
        <v>4.1704026523760898E-4</v>
      </c>
      <c r="L10983" s="1664" t="s">
        <v>75908</v>
      </c>
      <c r="M10983" s="615"/>
      <c r="N10983" s="615"/>
      <c r="O10983" s="615"/>
    </row>
    <row r="10984" spans="1:15">
      <c r="A10984" s="1428" t="s">
        <v>26279</v>
      </c>
      <c r="B10984" s="1437">
        <v>41941</v>
      </c>
      <c r="C10984" s="1658">
        <v>41941.530092592599</v>
      </c>
      <c r="D10984" s="1659" t="s">
        <v>76556</v>
      </c>
      <c r="E10984" s="1660" t="s">
        <v>75917</v>
      </c>
      <c r="F10984" s="1660" t="s">
        <v>246</v>
      </c>
      <c r="G10984" s="1665" t="s">
        <v>246</v>
      </c>
      <c r="H10984" s="1662">
        <v>1</v>
      </c>
      <c r="I10984" s="1662">
        <v>91.666666666699996</v>
      </c>
      <c r="J10984" s="1663">
        <v>6.6327551982735497E-5</v>
      </c>
      <c r="K10984" s="1663">
        <v>7.2357329435685191E-5</v>
      </c>
      <c r="L10984" s="1664" t="s">
        <v>75908</v>
      </c>
      <c r="M10984" s="615"/>
      <c r="N10984" s="615"/>
      <c r="O10984" s="615"/>
    </row>
    <row r="10985" spans="1:15">
      <c r="A10985" s="1428" t="s">
        <v>26280</v>
      </c>
      <c r="B10985" s="1437">
        <v>41941</v>
      </c>
      <c r="C10985" s="1658">
        <v>41941.603217592601</v>
      </c>
      <c r="D10985" s="1659" t="s">
        <v>76453</v>
      </c>
      <c r="E10985" s="1660" t="s">
        <v>75906</v>
      </c>
      <c r="F10985" s="1660" t="s">
        <v>246</v>
      </c>
      <c r="G10985" s="1665" t="s">
        <v>246</v>
      </c>
      <c r="H10985" s="1662">
        <v>1</v>
      </c>
      <c r="I10985" s="1662">
        <v>91.366666666699999</v>
      </c>
      <c r="J10985" s="1663">
        <v>3.81034199939529E-4</v>
      </c>
      <c r="K10985" s="1663">
        <v>4.1703852601903405E-4</v>
      </c>
      <c r="L10985" s="1664" t="s">
        <v>75908</v>
      </c>
      <c r="M10985" s="615"/>
      <c r="N10985" s="615"/>
      <c r="O10985" s="615"/>
    </row>
    <row r="10986" spans="1:15">
      <c r="A10986" s="1428" t="s">
        <v>26281</v>
      </c>
      <c r="B10986" s="1437">
        <v>41941</v>
      </c>
      <c r="C10986" s="1658">
        <v>41941.7281365741</v>
      </c>
      <c r="D10986" s="1659" t="s">
        <v>75973</v>
      </c>
      <c r="E10986" s="1660" t="s">
        <v>75906</v>
      </c>
      <c r="F10986" s="1660" t="s">
        <v>246</v>
      </c>
      <c r="G10986" s="1665" t="s">
        <v>246</v>
      </c>
      <c r="H10986" s="1662">
        <v>1</v>
      </c>
      <c r="I10986" s="1662">
        <v>69.483333333299996</v>
      </c>
      <c r="J10986" s="1663">
        <v>2.89772269162086E-4</v>
      </c>
      <c r="K10986" s="1663">
        <v>4.1703852601903405E-4</v>
      </c>
      <c r="L10986" s="1664" t="s">
        <v>75908</v>
      </c>
      <c r="M10986" s="615"/>
      <c r="N10986" s="615"/>
      <c r="O10986" s="615"/>
    </row>
    <row r="10987" spans="1:15">
      <c r="A10987" s="1428" t="s">
        <v>26282</v>
      </c>
      <c r="B10987" s="1437">
        <v>41941</v>
      </c>
      <c r="C10987" s="1658">
        <v>41941.844710648104</v>
      </c>
      <c r="D10987" s="1659" t="s">
        <v>76411</v>
      </c>
      <c r="E10987" s="1660" t="s">
        <v>75917</v>
      </c>
      <c r="F10987" s="1660" t="s">
        <v>246</v>
      </c>
      <c r="G10987" s="1665" t="s">
        <v>246</v>
      </c>
      <c r="H10987" s="1662">
        <v>1</v>
      </c>
      <c r="I10987" s="1662">
        <v>95.616666666699999</v>
      </c>
      <c r="J10987" s="1663">
        <v>6.9185666495445106E-5</v>
      </c>
      <c r="K10987" s="1663">
        <v>7.2357329435685191E-5</v>
      </c>
      <c r="L10987" s="1664" t="s">
        <v>75908</v>
      </c>
      <c r="M10987" s="615"/>
      <c r="N10987" s="615"/>
      <c r="O10987" s="615"/>
    </row>
    <row r="10988" spans="1:15">
      <c r="A10988" s="1428" t="s">
        <v>26283</v>
      </c>
      <c r="B10988" s="1437">
        <v>41941</v>
      </c>
      <c r="C10988" s="1658">
        <v>41941.864548611098</v>
      </c>
      <c r="D10988" s="1659" t="s">
        <v>76247</v>
      </c>
      <c r="E10988" s="1660" t="s">
        <v>75917</v>
      </c>
      <c r="F10988" s="1660" t="s">
        <v>246</v>
      </c>
      <c r="G10988" s="1665" t="s">
        <v>246</v>
      </c>
      <c r="H10988" s="1662">
        <v>1</v>
      </c>
      <c r="I10988" s="1662">
        <v>162.80000000000001</v>
      </c>
      <c r="J10988" s="1663">
        <v>1.1779773232129501E-4</v>
      </c>
      <c r="K10988" s="1663">
        <v>7.2357329435685191E-5</v>
      </c>
      <c r="L10988" s="1664" t="s">
        <v>75908</v>
      </c>
      <c r="M10988" s="615"/>
      <c r="N10988" s="615"/>
      <c r="O10988" s="615"/>
    </row>
    <row r="10989" spans="1:15">
      <c r="A10989" s="1428" t="s">
        <v>26284</v>
      </c>
      <c r="B10989" s="1437">
        <v>41942</v>
      </c>
      <c r="C10989" s="1658">
        <v>41942.020138888904</v>
      </c>
      <c r="D10989" s="1659" t="s">
        <v>77004</v>
      </c>
      <c r="E10989" s="1660" t="s">
        <v>75917</v>
      </c>
      <c r="F10989" s="1660" t="s">
        <v>246</v>
      </c>
      <c r="G10989" s="1665" t="s">
        <v>77430</v>
      </c>
      <c r="H10989" s="1662">
        <v>64</v>
      </c>
      <c r="I10989" s="1662">
        <v>76</v>
      </c>
      <c r="J10989" s="1663">
        <v>3.5194528640054199E-3</v>
      </c>
      <c r="K10989" s="1663">
        <v>4.6308590315860803E-3</v>
      </c>
      <c r="L10989" s="1664" t="s">
        <v>75908</v>
      </c>
      <c r="M10989" s="615"/>
      <c r="N10989" s="615"/>
      <c r="O10989" s="615"/>
    </row>
    <row r="10990" spans="1:15">
      <c r="A10990" s="1428" t="s">
        <v>26285</v>
      </c>
      <c r="B10990" s="1437">
        <v>41942</v>
      </c>
      <c r="C10990" s="1658">
        <v>41942.252650463</v>
      </c>
      <c r="D10990" s="1659" t="s">
        <v>76552</v>
      </c>
      <c r="E10990" s="1660" t="s">
        <v>75906</v>
      </c>
      <c r="F10990" s="1660" t="s">
        <v>246</v>
      </c>
      <c r="G10990" s="1665" t="s">
        <v>77432</v>
      </c>
      <c r="H10990" s="1662">
        <v>1</v>
      </c>
      <c r="I10990" s="1662">
        <v>137.98333333330001</v>
      </c>
      <c r="J10990" s="1663">
        <v>5.7544365948512398E-4</v>
      </c>
      <c r="K10990" s="1663">
        <v>4.1703852601903405E-4</v>
      </c>
      <c r="L10990" s="1664" t="s">
        <v>75908</v>
      </c>
      <c r="M10990" s="615"/>
      <c r="N10990" s="615"/>
      <c r="O10990" s="615"/>
    </row>
    <row r="10991" spans="1:15">
      <c r="A10991" s="1428" t="s">
        <v>26286</v>
      </c>
      <c r="B10991" s="1437">
        <v>41942</v>
      </c>
      <c r="C10991" s="1658">
        <v>41942.738831018498</v>
      </c>
      <c r="D10991" s="1659" t="s">
        <v>76228</v>
      </c>
      <c r="E10991" s="1660" t="s">
        <v>75906</v>
      </c>
      <c r="F10991" s="1660" t="s">
        <v>246</v>
      </c>
      <c r="G10991" s="1665" t="s">
        <v>246</v>
      </c>
      <c r="H10991" s="1662">
        <v>1</v>
      </c>
      <c r="I10991" s="1662">
        <v>136.0833333333</v>
      </c>
      <c r="J10991" s="1663">
        <v>5.6751992749076296E-4</v>
      </c>
      <c r="K10991" s="1663">
        <v>4.1703852601903405E-4</v>
      </c>
      <c r="L10991" s="1664" t="s">
        <v>75908</v>
      </c>
      <c r="M10991" s="615"/>
      <c r="N10991" s="615"/>
      <c r="O10991" s="615"/>
    </row>
    <row r="10992" spans="1:15">
      <c r="A10992" s="1428" t="s">
        <v>26287</v>
      </c>
      <c r="B10992" s="1437">
        <v>41942</v>
      </c>
      <c r="C10992" s="1658">
        <v>41942.840868055602</v>
      </c>
      <c r="D10992" s="1659" t="s">
        <v>77098</v>
      </c>
      <c r="E10992" s="1660" t="s">
        <v>75917</v>
      </c>
      <c r="F10992" s="1660" t="s">
        <v>246</v>
      </c>
      <c r="G10992" s="1665" t="s">
        <v>77430</v>
      </c>
      <c r="H10992" s="1662">
        <v>1</v>
      </c>
      <c r="I10992" s="1662">
        <v>59.9</v>
      </c>
      <c r="J10992" s="1663">
        <v>4.3341946248750902E-5</v>
      </c>
      <c r="K10992" s="1663">
        <v>7.235717236853241E-5</v>
      </c>
      <c r="L10992" s="1664" t="s">
        <v>75908</v>
      </c>
      <c r="M10992" s="615"/>
      <c r="N10992" s="615"/>
      <c r="O10992" s="615"/>
    </row>
    <row r="10993" spans="1:15">
      <c r="A10993" s="1428" t="s">
        <v>26288</v>
      </c>
      <c r="B10993" s="1437">
        <v>41942</v>
      </c>
      <c r="C10993" s="1658">
        <v>41942.904618055603</v>
      </c>
      <c r="D10993" s="1659" t="s">
        <v>75990</v>
      </c>
      <c r="E10993" s="1660" t="s">
        <v>75906</v>
      </c>
      <c r="F10993" s="1660" t="s">
        <v>246</v>
      </c>
      <c r="G10993" s="1665" t="s">
        <v>246</v>
      </c>
      <c r="H10993" s="1662">
        <v>1</v>
      </c>
      <c r="I10993" s="1662">
        <v>597.65</v>
      </c>
      <c r="J10993" s="1663">
        <v>2.4924307507527498E-3</v>
      </c>
      <c r="K10993" s="1663">
        <v>4.1703852601903405E-4</v>
      </c>
      <c r="L10993" s="1664" t="s">
        <v>75908</v>
      </c>
      <c r="M10993" s="615"/>
      <c r="N10993" s="615"/>
      <c r="O10993" s="615"/>
    </row>
    <row r="10994" spans="1:15">
      <c r="A10994" s="1428" t="s">
        <v>26289</v>
      </c>
      <c r="B10994" s="1437">
        <v>41943</v>
      </c>
      <c r="C10994" s="1658">
        <v>41943.504525463002</v>
      </c>
      <c r="D10994" s="1659" t="s">
        <v>76905</v>
      </c>
      <c r="E10994" s="1660" t="s">
        <v>75917</v>
      </c>
      <c r="F10994" s="1660" t="s">
        <v>246</v>
      </c>
      <c r="G10994" s="1665" t="s">
        <v>77432</v>
      </c>
      <c r="H10994" s="1662">
        <v>1</v>
      </c>
      <c r="I10994" s="1662">
        <v>113.4833333333</v>
      </c>
      <c r="J10994" s="1663">
        <v>8.2091412869266699E-5</v>
      </c>
      <c r="K10994" s="1663">
        <v>7.23378583074967E-5</v>
      </c>
      <c r="L10994" s="1664" t="s">
        <v>75908</v>
      </c>
      <c r="M10994" s="615"/>
      <c r="N10994" s="615"/>
      <c r="O10994" s="615"/>
    </row>
    <row r="10995" spans="1:15">
      <c r="A10995" s="1428" t="s">
        <v>26290</v>
      </c>
      <c r="B10995" s="1437">
        <v>41943</v>
      </c>
      <c r="C10995" s="1658">
        <v>41943.575405092597</v>
      </c>
      <c r="D10995" s="1659" t="s">
        <v>77191</v>
      </c>
      <c r="E10995" s="1660" t="s">
        <v>75917</v>
      </c>
      <c r="F10995" s="1660" t="s">
        <v>246</v>
      </c>
      <c r="G10995" s="1665" t="s">
        <v>77430</v>
      </c>
      <c r="H10995" s="1662">
        <v>103</v>
      </c>
      <c r="I10995" s="1662">
        <v>146.416666666667</v>
      </c>
      <c r="J10995" s="1663">
        <v>1.0909212129805E-2</v>
      </c>
      <c r="K10995" s="1663">
        <v>7.4507994056721601E-3</v>
      </c>
      <c r="L10995" s="1664" t="s">
        <v>75908</v>
      </c>
      <c r="M10995" s="615"/>
      <c r="N10995" s="615"/>
      <c r="O10995" s="615"/>
    </row>
    <row r="10996" spans="1:15">
      <c r="A10996" s="1428" t="s">
        <v>26291</v>
      </c>
      <c r="B10996" s="1437">
        <v>41943</v>
      </c>
      <c r="C10996" s="1658">
        <v>41943.7430902778</v>
      </c>
      <c r="D10996" s="1659" t="s">
        <v>75930</v>
      </c>
      <c r="E10996" s="1660" t="s">
        <v>75906</v>
      </c>
      <c r="F10996" s="1660" t="s">
        <v>246</v>
      </c>
      <c r="G10996" s="1665" t="s">
        <v>246</v>
      </c>
      <c r="H10996" s="1662">
        <v>1</v>
      </c>
      <c r="I10996" s="1662">
        <v>988.5</v>
      </c>
      <c r="J10996" s="1663">
        <v>4.1246964373638697E-3</v>
      </c>
      <c r="K10996" s="1663">
        <v>4.1726822836255601E-4</v>
      </c>
      <c r="L10996" s="1664" t="s">
        <v>75908</v>
      </c>
      <c r="M10996" s="615"/>
      <c r="N10996" s="615"/>
      <c r="O10996" s="615"/>
    </row>
    <row r="10997" spans="1:15">
      <c r="A10997" s="1428" t="s">
        <v>26292</v>
      </c>
      <c r="B10997" s="1437">
        <v>41943</v>
      </c>
      <c r="C10997" s="1658">
        <v>41943.795150462996</v>
      </c>
      <c r="D10997" s="1659" t="s">
        <v>76165</v>
      </c>
      <c r="E10997" s="1660" t="s">
        <v>75917</v>
      </c>
      <c r="F10997" s="1660" t="s">
        <v>246</v>
      </c>
      <c r="G10997" s="1665" t="s">
        <v>246</v>
      </c>
      <c r="H10997" s="1662">
        <v>1</v>
      </c>
      <c r="I10997" s="1662">
        <v>37.9666666667</v>
      </c>
      <c r="J10997" s="1663">
        <v>2.7464273537437001E-5</v>
      </c>
      <c r="K10997" s="1663">
        <v>7.23378583074967E-5</v>
      </c>
      <c r="L10997" s="1664" t="s">
        <v>75908</v>
      </c>
      <c r="M10997" s="615"/>
      <c r="N10997" s="615"/>
      <c r="O10997" s="615"/>
    </row>
    <row r="10998" spans="1:15">
      <c r="A10998" s="1428" t="s">
        <v>26293</v>
      </c>
      <c r="B10998" s="1437">
        <v>41943</v>
      </c>
      <c r="C10998" s="1658">
        <v>41943.815520833297</v>
      </c>
      <c r="D10998" s="1659" t="s">
        <v>76182</v>
      </c>
      <c r="E10998" s="1660" t="s">
        <v>75906</v>
      </c>
      <c r="F10998" s="1660" t="s">
        <v>246</v>
      </c>
      <c r="G10998" s="1665" t="s">
        <v>246</v>
      </c>
      <c r="H10998" s="1662">
        <v>1</v>
      </c>
      <c r="I10998" s="1662">
        <v>175.65</v>
      </c>
      <c r="J10998" s="1663">
        <v>7.3293164311883003E-4</v>
      </c>
      <c r="K10998" s="1663">
        <v>4.1726822836255601E-4</v>
      </c>
      <c r="L10998" s="1664" t="s">
        <v>75908</v>
      </c>
      <c r="M10998" s="615"/>
      <c r="N10998" s="615"/>
      <c r="O10998" s="615"/>
    </row>
    <row r="10999" spans="1:15">
      <c r="A10999" s="1428" t="s">
        <v>26294</v>
      </c>
      <c r="B10999" s="1437">
        <v>41944</v>
      </c>
      <c r="C10999" s="1658">
        <v>41944.289537037002</v>
      </c>
      <c r="D10999" s="1659" t="s">
        <v>76185</v>
      </c>
      <c r="E10999" s="1660" t="s">
        <v>75917</v>
      </c>
      <c r="F10999" s="1660" t="s">
        <v>246</v>
      </c>
      <c r="G10999" s="1665" t="s">
        <v>246</v>
      </c>
      <c r="H10999" s="1662">
        <v>1</v>
      </c>
      <c r="I10999" s="1662">
        <v>138.0666666667</v>
      </c>
      <c r="J10999" s="1663">
        <v>9.9874614197554998E-5</v>
      </c>
      <c r="K10999" s="1663">
        <v>7.2337962962963E-5</v>
      </c>
      <c r="L10999" s="1664" t="s">
        <v>76388</v>
      </c>
      <c r="M10999" s="615"/>
      <c r="N10999" s="615"/>
      <c r="O10999" s="615"/>
    </row>
    <row r="11000" spans="1:15">
      <c r="A11000" s="1428" t="s">
        <v>26295</v>
      </c>
      <c r="B11000" s="1437">
        <v>41944</v>
      </c>
      <c r="C11000" s="1658">
        <v>41944.333726851903</v>
      </c>
      <c r="D11000" s="1659" t="s">
        <v>77376</v>
      </c>
      <c r="E11000" s="1660" t="s">
        <v>75917</v>
      </c>
      <c r="F11000" s="1660" t="s">
        <v>246</v>
      </c>
      <c r="G11000" s="1665" t="s">
        <v>77432</v>
      </c>
      <c r="H11000" s="1662">
        <v>1</v>
      </c>
      <c r="I11000" s="1662">
        <v>209.4333333333</v>
      </c>
      <c r="J11000" s="1663">
        <v>1.5149980709874101E-4</v>
      </c>
      <c r="K11000" s="1663">
        <v>7.2337962962963E-5</v>
      </c>
      <c r="L11000" s="1664" t="s">
        <v>76388</v>
      </c>
      <c r="M11000" s="615"/>
      <c r="N11000" s="615"/>
      <c r="O11000" s="615"/>
    </row>
    <row r="11001" spans="1:15">
      <c r="A11001" s="1428" t="s">
        <v>26296</v>
      </c>
      <c r="B11001" s="1437">
        <v>41944</v>
      </c>
      <c r="C11001" s="1658">
        <v>41944.505462963003</v>
      </c>
      <c r="D11001" s="1659" t="s">
        <v>77326</v>
      </c>
      <c r="E11001" s="1660" t="s">
        <v>75917</v>
      </c>
      <c r="F11001" s="1660" t="s">
        <v>246</v>
      </c>
      <c r="G11001" s="1665" t="s">
        <v>77430</v>
      </c>
      <c r="H11001" s="1662">
        <v>33</v>
      </c>
      <c r="I11001" s="1662">
        <v>187.13333333333333</v>
      </c>
      <c r="J11001" s="1663">
        <v>4.4671585648148101E-3</v>
      </c>
      <c r="K11001" s="1663">
        <v>2.3871527777777801E-3</v>
      </c>
      <c r="L11001" s="1664" t="s">
        <v>76388</v>
      </c>
      <c r="M11001" s="615"/>
      <c r="N11001" s="615"/>
      <c r="O11001" s="615"/>
    </row>
    <row r="11002" spans="1:15">
      <c r="A11002" s="1428" t="s">
        <v>26297</v>
      </c>
      <c r="B11002" s="1437">
        <v>41944</v>
      </c>
      <c r="C11002" s="1658">
        <v>41944.604560185202</v>
      </c>
      <c r="D11002" s="1659" t="s">
        <v>76070</v>
      </c>
      <c r="E11002" s="1660" t="s">
        <v>75917</v>
      </c>
      <c r="F11002" s="1660" t="s">
        <v>246</v>
      </c>
      <c r="G11002" s="1665" t="s">
        <v>77432</v>
      </c>
      <c r="H11002" s="1662">
        <v>1</v>
      </c>
      <c r="I11002" s="1662">
        <v>1199.4333333333</v>
      </c>
      <c r="J11002" s="1663">
        <v>8.67645640432075E-4</v>
      </c>
      <c r="K11002" s="1663">
        <v>7.2337962962963E-5</v>
      </c>
      <c r="L11002" s="1664" t="s">
        <v>76388</v>
      </c>
      <c r="M11002" s="615"/>
      <c r="N11002" s="615"/>
      <c r="O11002" s="615"/>
    </row>
    <row r="11003" spans="1:15">
      <c r="A11003" s="1428" t="s">
        <v>26298</v>
      </c>
      <c r="B11003" s="1437">
        <v>41944</v>
      </c>
      <c r="C11003" s="1658">
        <v>41944.6124768519</v>
      </c>
      <c r="D11003" s="1659" t="s">
        <v>76017</v>
      </c>
      <c r="E11003" s="1660" t="s">
        <v>75917</v>
      </c>
      <c r="F11003" s="1660" t="s">
        <v>246</v>
      </c>
      <c r="G11003" s="1665" t="s">
        <v>77432</v>
      </c>
      <c r="H11003" s="1662">
        <v>1</v>
      </c>
      <c r="I11003" s="1662">
        <v>1338.0333333333001</v>
      </c>
      <c r="J11003" s="1663">
        <v>9.6790605709874103E-4</v>
      </c>
      <c r="K11003" s="1663">
        <v>7.2337962962963E-5</v>
      </c>
      <c r="L11003" s="1664" t="s">
        <v>76388</v>
      </c>
      <c r="M11003" s="615"/>
      <c r="N11003" s="615"/>
      <c r="O11003" s="615"/>
    </row>
    <row r="11004" spans="1:15">
      <c r="A11004" s="1428" t="s">
        <v>26299</v>
      </c>
      <c r="B11004" s="1437">
        <v>41944</v>
      </c>
      <c r="C11004" s="1658">
        <v>41944.604861111096</v>
      </c>
      <c r="D11004" s="1659" t="s">
        <v>77325</v>
      </c>
      <c r="E11004" s="1660" t="s">
        <v>75917</v>
      </c>
      <c r="F11004" s="1660" t="s">
        <v>246</v>
      </c>
      <c r="G11004" s="1665" t="s">
        <v>77430</v>
      </c>
      <c r="H11004" s="1662">
        <v>996</v>
      </c>
      <c r="I11004" s="1662">
        <v>341.02008032128515</v>
      </c>
      <c r="J11004" s="1663">
        <v>0.24570023148148101</v>
      </c>
      <c r="K11004" s="1663">
        <v>7.2048611111111105E-2</v>
      </c>
      <c r="L11004" s="1664" t="s">
        <v>76388</v>
      </c>
      <c r="M11004" s="615"/>
      <c r="N11004" s="615"/>
      <c r="O11004" s="615"/>
    </row>
    <row r="11005" spans="1:15">
      <c r="A11005" s="1428" t="s">
        <v>26300</v>
      </c>
      <c r="B11005" s="1437">
        <v>41944</v>
      </c>
      <c r="C11005" s="1658">
        <v>41944.622662037</v>
      </c>
      <c r="D11005" s="1659" t="s">
        <v>76337</v>
      </c>
      <c r="E11005" s="1660" t="s">
        <v>75906</v>
      </c>
      <c r="F11005" s="1660" t="s">
        <v>246</v>
      </c>
      <c r="G11005" s="1665" t="s">
        <v>246</v>
      </c>
      <c r="H11005" s="1662">
        <v>1</v>
      </c>
      <c r="I11005" s="1662">
        <v>363.36666666669998</v>
      </c>
      <c r="J11005" s="1663">
        <v>1.5162009992101199E-3</v>
      </c>
      <c r="K11005" s="1663">
        <v>4.1726474613612796E-4</v>
      </c>
      <c r="L11005" s="1664" t="s">
        <v>76388</v>
      </c>
      <c r="M11005" s="615"/>
      <c r="N11005" s="615"/>
      <c r="O11005" s="615"/>
    </row>
    <row r="11006" spans="1:15">
      <c r="A11006" s="1428" t="s">
        <v>26301</v>
      </c>
      <c r="B11006" s="1437">
        <v>41944</v>
      </c>
      <c r="C11006" s="1658">
        <v>41944.631979166697</v>
      </c>
      <c r="D11006" s="1659" t="s">
        <v>76908</v>
      </c>
      <c r="E11006" s="1660" t="s">
        <v>75917</v>
      </c>
      <c r="F11006" s="1660" t="s">
        <v>246</v>
      </c>
      <c r="G11006" s="1665" t="s">
        <v>77430</v>
      </c>
      <c r="H11006" s="1662">
        <v>98</v>
      </c>
      <c r="I11006" s="1662">
        <v>597.26666666666631</v>
      </c>
      <c r="J11006" s="1663">
        <v>4.2340952932098698E-2</v>
      </c>
      <c r="K11006" s="1663">
        <v>7.0891203703703698E-3</v>
      </c>
      <c r="L11006" s="1664" t="s">
        <v>76388</v>
      </c>
      <c r="M11006" s="615"/>
      <c r="N11006" s="615"/>
      <c r="O11006" s="615"/>
    </row>
    <row r="11007" spans="1:15">
      <c r="A11007" s="1428" t="s">
        <v>26302</v>
      </c>
      <c r="B11007" s="1437">
        <v>41944</v>
      </c>
      <c r="C11007" s="1658">
        <v>41944.637499999997</v>
      </c>
      <c r="D11007" s="1659" t="s">
        <v>76275</v>
      </c>
      <c r="E11007" s="1660" t="s">
        <v>75917</v>
      </c>
      <c r="F11007" s="1660" t="s">
        <v>246</v>
      </c>
      <c r="G11007" s="1665" t="s">
        <v>77430</v>
      </c>
      <c r="H11007" s="1662">
        <v>40</v>
      </c>
      <c r="I11007" s="1662">
        <v>322</v>
      </c>
      <c r="J11007" s="1663">
        <v>9.3171296296296301E-3</v>
      </c>
      <c r="K11007" s="1663">
        <v>2.8935185185185201E-3</v>
      </c>
      <c r="L11007" s="1664" t="s">
        <v>76388</v>
      </c>
      <c r="M11007" s="615"/>
      <c r="N11007" s="615"/>
      <c r="O11007" s="615"/>
    </row>
    <row r="11008" spans="1:15">
      <c r="A11008" s="1428" t="s">
        <v>26303</v>
      </c>
      <c r="B11008" s="1437">
        <v>41944</v>
      </c>
      <c r="C11008" s="1658">
        <v>41944.6465046296</v>
      </c>
      <c r="D11008" s="1659" t="s">
        <v>76374</v>
      </c>
      <c r="E11008" s="1660" t="s">
        <v>75917</v>
      </c>
      <c r="F11008" s="1660" t="s">
        <v>246</v>
      </c>
      <c r="G11008" s="1665" t="s">
        <v>246</v>
      </c>
      <c r="H11008" s="1662">
        <v>1</v>
      </c>
      <c r="I11008" s="1662">
        <v>746.03333333329999</v>
      </c>
      <c r="J11008" s="1663">
        <v>5.3966531635800104E-4</v>
      </c>
      <c r="K11008" s="1663">
        <v>7.2337962962963E-5</v>
      </c>
      <c r="L11008" s="1664" t="s">
        <v>76388</v>
      </c>
      <c r="M11008" s="615"/>
      <c r="N11008" s="615"/>
      <c r="O11008" s="615"/>
    </row>
    <row r="11009" spans="1:15">
      <c r="A11009" s="1428" t="s">
        <v>26304</v>
      </c>
      <c r="B11009" s="1437">
        <v>41944</v>
      </c>
      <c r="C11009" s="1658">
        <v>41944.648611111101</v>
      </c>
      <c r="D11009" s="1659" t="s">
        <v>76065</v>
      </c>
      <c r="E11009" s="1660" t="s">
        <v>75984</v>
      </c>
      <c r="F11009" s="1660" t="s">
        <v>246</v>
      </c>
      <c r="G11009" s="1665" t="s">
        <v>77430</v>
      </c>
      <c r="H11009" s="1662">
        <v>55</v>
      </c>
      <c r="I11009" s="1662">
        <v>626</v>
      </c>
      <c r="J11009" s="1663">
        <v>12.9290274126925</v>
      </c>
      <c r="K11009" s="1663">
        <v>2.0653398422831404</v>
      </c>
      <c r="L11009" s="1664" t="s">
        <v>76388</v>
      </c>
      <c r="M11009" s="615"/>
      <c r="N11009" s="615"/>
      <c r="O11009" s="615"/>
    </row>
    <row r="11010" spans="1:15">
      <c r="A11010" s="1428" t="s">
        <v>26305</v>
      </c>
      <c r="B11010" s="1437">
        <v>41944</v>
      </c>
      <c r="C11010" s="1658">
        <v>41944.652777777803</v>
      </c>
      <c r="D11010" s="1659" t="s">
        <v>76558</v>
      </c>
      <c r="E11010" s="1660" t="s">
        <v>75917</v>
      </c>
      <c r="F11010" s="1660" t="s">
        <v>246</v>
      </c>
      <c r="G11010" s="1665" t="s">
        <v>77430</v>
      </c>
      <c r="H11010" s="1662">
        <v>41</v>
      </c>
      <c r="I11010" s="1662">
        <v>374.1219512195122</v>
      </c>
      <c r="J11010" s="1663">
        <v>1.1095920138888901E-2</v>
      </c>
      <c r="K11010" s="1663">
        <v>2.9658564814814803E-3</v>
      </c>
      <c r="L11010" s="1664" t="s">
        <v>76388</v>
      </c>
      <c r="M11010" s="615"/>
      <c r="N11010" s="615"/>
      <c r="O11010" s="615"/>
    </row>
    <row r="11011" spans="1:15">
      <c r="A11011" s="1428" t="s">
        <v>26306</v>
      </c>
      <c r="B11011" s="1437">
        <v>41944</v>
      </c>
      <c r="C11011" s="1658">
        <v>41944.6565162037</v>
      </c>
      <c r="D11011" s="1659" t="s">
        <v>75916</v>
      </c>
      <c r="E11011" s="1660" t="s">
        <v>75917</v>
      </c>
      <c r="F11011" s="1660" t="s">
        <v>246</v>
      </c>
      <c r="G11011" s="1665" t="s">
        <v>246</v>
      </c>
      <c r="H11011" s="1662">
        <v>1</v>
      </c>
      <c r="I11011" s="1662">
        <v>79.616666666699999</v>
      </c>
      <c r="J11011" s="1663">
        <v>5.7593074845703097E-5</v>
      </c>
      <c r="K11011" s="1663">
        <v>7.2337962962963E-5</v>
      </c>
      <c r="L11011" s="1664" t="s">
        <v>76388</v>
      </c>
      <c r="M11011" s="615"/>
      <c r="N11011" s="615"/>
      <c r="O11011" s="615"/>
    </row>
    <row r="11012" spans="1:15">
      <c r="A11012" s="1428" t="s">
        <v>26307</v>
      </c>
      <c r="B11012" s="1437">
        <v>41944</v>
      </c>
      <c r="C11012" s="1658">
        <v>41944.660717592596</v>
      </c>
      <c r="D11012" s="1659" t="s">
        <v>76587</v>
      </c>
      <c r="E11012" s="1660" t="s">
        <v>75917</v>
      </c>
      <c r="F11012" s="1660" t="s">
        <v>246</v>
      </c>
      <c r="G11012" s="1665" t="s">
        <v>246</v>
      </c>
      <c r="H11012" s="1662">
        <v>1</v>
      </c>
      <c r="I11012" s="1662">
        <v>158.5666666667</v>
      </c>
      <c r="J11012" s="1663">
        <v>1.14703896604962E-4</v>
      </c>
      <c r="K11012" s="1663">
        <v>7.2337962962963E-5</v>
      </c>
      <c r="L11012" s="1664" t="s">
        <v>76388</v>
      </c>
      <c r="M11012" s="615"/>
      <c r="N11012" s="615"/>
      <c r="O11012" s="615"/>
    </row>
    <row r="11013" spans="1:15">
      <c r="A11013" s="1428" t="s">
        <v>26308</v>
      </c>
      <c r="B11013" s="1437">
        <v>41944</v>
      </c>
      <c r="C11013" s="1658">
        <v>41944.661886574097</v>
      </c>
      <c r="D11013" s="1659" t="s">
        <v>75953</v>
      </c>
      <c r="E11013" s="1660" t="s">
        <v>75906</v>
      </c>
      <c r="F11013" s="1660" t="s">
        <v>246</v>
      </c>
      <c r="G11013" s="1665" t="s">
        <v>246</v>
      </c>
      <c r="H11013" s="1662">
        <v>1</v>
      </c>
      <c r="I11013" s="1662">
        <v>289.51666666670002</v>
      </c>
      <c r="J11013" s="1663">
        <v>1.20805098418859E-3</v>
      </c>
      <c r="K11013" s="1663">
        <v>4.1726474613612796E-4</v>
      </c>
      <c r="L11013" s="1664" t="s">
        <v>76388</v>
      </c>
      <c r="M11013" s="615"/>
      <c r="N11013" s="615"/>
      <c r="O11013" s="615"/>
    </row>
    <row r="11014" spans="1:15">
      <c r="A11014" s="1428" t="s">
        <v>26309</v>
      </c>
      <c r="B11014" s="1437">
        <v>41944</v>
      </c>
      <c r="C11014" s="1658">
        <v>41944.665775463</v>
      </c>
      <c r="D11014" s="1659" t="s">
        <v>75969</v>
      </c>
      <c r="E11014" s="1660" t="s">
        <v>75906</v>
      </c>
      <c r="F11014" s="1660" t="s">
        <v>246</v>
      </c>
      <c r="G11014" s="1665" t="s">
        <v>246</v>
      </c>
      <c r="H11014" s="1662">
        <v>40</v>
      </c>
      <c r="I11014" s="1662">
        <v>306.5</v>
      </c>
      <c r="J11014" s="1663">
        <v>5.1156657876289299E-2</v>
      </c>
      <c r="K11014" s="1663">
        <v>1.6690589845445098E-2</v>
      </c>
      <c r="L11014" s="1664" t="s">
        <v>76388</v>
      </c>
      <c r="M11014" s="615"/>
      <c r="N11014" s="615"/>
      <c r="O11014" s="615"/>
    </row>
    <row r="11015" spans="1:15">
      <c r="A11015" s="1428" t="s">
        <v>26310</v>
      </c>
      <c r="B11015" s="1437">
        <v>41944</v>
      </c>
      <c r="C11015" s="1658">
        <v>41944.668553240699</v>
      </c>
      <c r="D11015" s="1659" t="s">
        <v>76337</v>
      </c>
      <c r="E11015" s="1660" t="s">
        <v>75906</v>
      </c>
      <c r="F11015" s="1660" t="s">
        <v>246</v>
      </c>
      <c r="G11015" s="1665" t="s">
        <v>246</v>
      </c>
      <c r="H11015" s="1662">
        <v>1</v>
      </c>
      <c r="I11015" s="1662">
        <v>257.28333333329999</v>
      </c>
      <c r="J11015" s="1663">
        <v>1.0735526476837599E-3</v>
      </c>
      <c r="K11015" s="1663">
        <v>4.1726474613612796E-4</v>
      </c>
      <c r="L11015" s="1664" t="s">
        <v>76388</v>
      </c>
      <c r="M11015" s="615"/>
      <c r="N11015" s="615"/>
      <c r="O11015" s="615"/>
    </row>
    <row r="11016" spans="1:15">
      <c r="A11016" s="1428" t="s">
        <v>26311</v>
      </c>
      <c r="B11016" s="1437">
        <v>41944</v>
      </c>
      <c r="C11016" s="1658">
        <v>41944.671527777798</v>
      </c>
      <c r="D11016" s="1659" t="s">
        <v>76265</v>
      </c>
      <c r="E11016" s="1660" t="s">
        <v>75917</v>
      </c>
      <c r="F11016" s="1660" t="s">
        <v>246</v>
      </c>
      <c r="G11016" s="1665" t="s">
        <v>77430</v>
      </c>
      <c r="H11016" s="1662">
        <v>33</v>
      </c>
      <c r="I11016" s="1662">
        <v>293</v>
      </c>
      <c r="J11016" s="1663">
        <v>6.9943576388888902E-3</v>
      </c>
      <c r="K11016" s="1663">
        <v>2.3871527777777801E-3</v>
      </c>
      <c r="L11016" s="1664" t="s">
        <v>76388</v>
      </c>
      <c r="M11016" s="615"/>
      <c r="N11016" s="615"/>
      <c r="O11016" s="615"/>
    </row>
    <row r="11017" spans="1:15">
      <c r="A11017" s="1428" t="s">
        <v>26312</v>
      </c>
      <c r="B11017" s="1437">
        <v>41944</v>
      </c>
      <c r="C11017" s="1658">
        <v>41944.6726388889</v>
      </c>
      <c r="D11017" s="1659" t="s">
        <v>76684</v>
      </c>
      <c r="E11017" s="1660" t="s">
        <v>75917</v>
      </c>
      <c r="F11017" s="1660" t="s">
        <v>246</v>
      </c>
      <c r="G11017" s="1665" t="s">
        <v>246</v>
      </c>
      <c r="H11017" s="1662">
        <v>1</v>
      </c>
      <c r="I11017" s="1662">
        <v>224.4</v>
      </c>
      <c r="J11017" s="1663">
        <v>1.6232638888888899E-4</v>
      </c>
      <c r="K11017" s="1663">
        <v>7.2337962962963E-5</v>
      </c>
      <c r="L11017" s="1664" t="s">
        <v>76388</v>
      </c>
      <c r="M11017" s="615"/>
      <c r="N11017" s="615"/>
      <c r="O11017" s="615"/>
    </row>
    <row r="11018" spans="1:15">
      <c r="A11018" s="1428" t="s">
        <v>26313</v>
      </c>
      <c r="B11018" s="1437">
        <v>41944</v>
      </c>
      <c r="C11018" s="1658">
        <v>41944.672222222202</v>
      </c>
      <c r="D11018" s="1659" t="s">
        <v>76123</v>
      </c>
      <c r="E11018" s="1660" t="s">
        <v>75906</v>
      </c>
      <c r="F11018" s="1660" t="s">
        <v>246</v>
      </c>
      <c r="G11018" s="1665" t="s">
        <v>77430</v>
      </c>
      <c r="H11018" s="1662">
        <v>60</v>
      </c>
      <c r="I11018" s="1662">
        <v>319</v>
      </c>
      <c r="J11018" s="1663">
        <v>7.9864472410454995E-2</v>
      </c>
      <c r="K11018" s="1663">
        <v>2.5035884768167704E-2</v>
      </c>
      <c r="L11018" s="1664" t="s">
        <v>76388</v>
      </c>
      <c r="M11018" s="615"/>
      <c r="N11018" s="615"/>
      <c r="O11018" s="615"/>
    </row>
    <row r="11019" spans="1:15">
      <c r="A11019" s="1428" t="s">
        <v>26314</v>
      </c>
      <c r="B11019" s="1437">
        <v>41944</v>
      </c>
      <c r="C11019" s="1658">
        <v>41944.679861111101</v>
      </c>
      <c r="D11019" s="1659" t="s">
        <v>77454</v>
      </c>
      <c r="E11019" s="1660" t="s">
        <v>75906</v>
      </c>
      <c r="F11019" s="1660" t="s">
        <v>246</v>
      </c>
      <c r="G11019" s="1665" t="s">
        <v>77430</v>
      </c>
      <c r="H11019" s="1662">
        <v>39</v>
      </c>
      <c r="I11019" s="1662">
        <v>340.96752136752053</v>
      </c>
      <c r="J11019" s="1663">
        <v>5.5486753235192497E-2</v>
      </c>
      <c r="K11019" s="1663">
        <v>1.6273325099309E-2</v>
      </c>
      <c r="L11019" s="1664" t="s">
        <v>76388</v>
      </c>
      <c r="M11019" s="615"/>
      <c r="N11019" s="615"/>
      <c r="O11019" s="615"/>
    </row>
    <row r="11020" spans="1:15">
      <c r="A11020" s="1428" t="s">
        <v>26315</v>
      </c>
      <c r="B11020" s="1437">
        <v>41944</v>
      </c>
      <c r="C11020" s="1658">
        <v>41944.681423611102</v>
      </c>
      <c r="D11020" s="1659" t="s">
        <v>76375</v>
      </c>
      <c r="E11020" s="1660" t="s">
        <v>75917</v>
      </c>
      <c r="F11020" s="1660" t="s">
        <v>246</v>
      </c>
      <c r="G11020" s="1665" t="s">
        <v>77430</v>
      </c>
      <c r="H11020" s="1662">
        <v>141</v>
      </c>
      <c r="I11020" s="1662">
        <v>299.2166666666667</v>
      </c>
      <c r="J11020" s="1663">
        <v>3.05190610532407E-2</v>
      </c>
      <c r="K11020" s="1663">
        <v>1.0199652777777801E-2</v>
      </c>
      <c r="L11020" s="1664" t="s">
        <v>76388</v>
      </c>
      <c r="M11020" s="615"/>
      <c r="N11020" s="615"/>
      <c r="O11020" s="615"/>
    </row>
    <row r="11021" spans="1:15">
      <c r="A11021" s="1428" t="s">
        <v>26316</v>
      </c>
      <c r="B11021" s="1437">
        <v>41944</v>
      </c>
      <c r="C11021" s="1658">
        <v>41944.690543981502</v>
      </c>
      <c r="D11021" s="1659" t="s">
        <v>76066</v>
      </c>
      <c r="E11021" s="1660" t="s">
        <v>75917</v>
      </c>
      <c r="F11021" s="1660" t="s">
        <v>246</v>
      </c>
      <c r="G11021" s="1665" t="s">
        <v>246</v>
      </c>
      <c r="H11021" s="1662">
        <v>1</v>
      </c>
      <c r="I11021" s="1662">
        <v>328.43333333330003</v>
      </c>
      <c r="J11021" s="1663">
        <v>2.3758198302466701E-4</v>
      </c>
      <c r="K11021" s="1663">
        <v>7.2337962962963E-5</v>
      </c>
      <c r="L11021" s="1664" t="s">
        <v>76388</v>
      </c>
      <c r="M11021" s="615"/>
      <c r="N11021" s="615"/>
      <c r="O11021" s="615"/>
    </row>
    <row r="11022" spans="1:15">
      <c r="A11022" s="1428" t="s">
        <v>26317</v>
      </c>
      <c r="B11022" s="1437">
        <v>41944</v>
      </c>
      <c r="C11022" s="1658">
        <v>41944.703472222202</v>
      </c>
      <c r="D11022" s="1659" t="s">
        <v>76185</v>
      </c>
      <c r="E11022" s="1660" t="s">
        <v>75917</v>
      </c>
      <c r="F11022" s="1660" t="s">
        <v>246</v>
      </c>
      <c r="G11022" s="1665" t="s">
        <v>77430</v>
      </c>
      <c r="H11022" s="1662">
        <v>1409</v>
      </c>
      <c r="I11022" s="1662">
        <v>159.48403122782116</v>
      </c>
      <c r="J11022" s="1663">
        <v>0.16255280671296299</v>
      </c>
      <c r="K11022" s="1663">
        <v>0.10192418981481499</v>
      </c>
      <c r="L11022" s="1664" t="s">
        <v>76388</v>
      </c>
      <c r="M11022" s="615"/>
      <c r="N11022" s="615"/>
      <c r="O11022" s="615"/>
    </row>
    <row r="11023" spans="1:15">
      <c r="A11023" s="1428" t="s">
        <v>26318</v>
      </c>
      <c r="B11023" s="1437">
        <v>41944</v>
      </c>
      <c r="C11023" s="1658">
        <v>41944.707638888904</v>
      </c>
      <c r="D11023" s="1659" t="s">
        <v>77261</v>
      </c>
      <c r="E11023" s="1660" t="s">
        <v>75917</v>
      </c>
      <c r="F11023" s="1660" t="s">
        <v>246</v>
      </c>
      <c r="G11023" s="1665" t="s">
        <v>246</v>
      </c>
      <c r="H11023" s="1662">
        <v>35</v>
      </c>
      <c r="I11023" s="1662">
        <v>141</v>
      </c>
      <c r="J11023" s="1663">
        <v>3.5698784722222199E-3</v>
      </c>
      <c r="K11023" s="1663">
        <v>2.5318287037036998E-3</v>
      </c>
      <c r="L11023" s="1664" t="s">
        <v>76388</v>
      </c>
      <c r="M11023" s="615"/>
      <c r="N11023" s="615"/>
      <c r="O11023" s="615"/>
    </row>
    <row r="11024" spans="1:15">
      <c r="A11024" s="1428" t="s">
        <v>26319</v>
      </c>
      <c r="B11024" s="1437">
        <v>41944</v>
      </c>
      <c r="C11024" s="1658">
        <v>41944.709421296298</v>
      </c>
      <c r="D11024" s="1659" t="s">
        <v>76143</v>
      </c>
      <c r="E11024" s="1660" t="s">
        <v>75917</v>
      </c>
      <c r="F11024" s="1660" t="s">
        <v>246</v>
      </c>
      <c r="G11024" s="1665" t="s">
        <v>77430</v>
      </c>
      <c r="H11024" s="1662">
        <v>17</v>
      </c>
      <c r="I11024" s="1662">
        <v>328.43333333333533</v>
      </c>
      <c r="J11024" s="1663">
        <v>4.0388937114197799E-3</v>
      </c>
      <c r="K11024" s="1663">
        <v>1.22974537037037E-3</v>
      </c>
      <c r="L11024" s="1664" t="s">
        <v>76388</v>
      </c>
      <c r="M11024" s="615"/>
      <c r="N11024" s="615"/>
      <c r="O11024" s="615"/>
    </row>
    <row r="11025" spans="1:15">
      <c r="A11025" s="1428" t="s">
        <v>26320</v>
      </c>
      <c r="B11025" s="1437">
        <v>41944</v>
      </c>
      <c r="C11025" s="1658">
        <v>41944.720138888901</v>
      </c>
      <c r="D11025" s="1659" t="s">
        <v>76090</v>
      </c>
      <c r="E11025" s="1660" t="s">
        <v>75984</v>
      </c>
      <c r="F11025" s="1660" t="s">
        <v>246</v>
      </c>
      <c r="G11025" s="1665" t="s">
        <v>77430</v>
      </c>
      <c r="H11025" s="1662">
        <v>1</v>
      </c>
      <c r="I11025" s="1662">
        <v>263</v>
      </c>
      <c r="J11025" s="1663">
        <v>9.8760796094630093E-2</v>
      </c>
      <c r="K11025" s="1663">
        <v>3.7551633496057099E-2</v>
      </c>
      <c r="L11025" s="1664" t="s">
        <v>76388</v>
      </c>
      <c r="M11025" s="615"/>
      <c r="N11025" s="615"/>
      <c r="O11025" s="615"/>
    </row>
    <row r="11026" spans="1:15">
      <c r="A11026" s="1428" t="s">
        <v>26321</v>
      </c>
      <c r="B11026" s="1437">
        <v>41944</v>
      </c>
      <c r="C11026" s="1658">
        <v>41944.722569444399</v>
      </c>
      <c r="D11026" s="1659" t="s">
        <v>76228</v>
      </c>
      <c r="E11026" s="1660" t="s">
        <v>75906</v>
      </c>
      <c r="F11026" s="1660" t="s">
        <v>246</v>
      </c>
      <c r="G11026" s="1665" t="s">
        <v>246</v>
      </c>
      <c r="H11026" s="1662">
        <v>1</v>
      </c>
      <c r="I11026" s="1662">
        <v>157.4</v>
      </c>
      <c r="J11026" s="1663">
        <v>6.5677471041826604E-4</v>
      </c>
      <c r="K11026" s="1663">
        <v>4.1726474613612796E-4</v>
      </c>
      <c r="L11026" s="1664" t="s">
        <v>76388</v>
      </c>
      <c r="M11026" s="615"/>
      <c r="N11026" s="615"/>
      <c r="O11026" s="615"/>
    </row>
    <row r="11027" spans="1:15">
      <c r="A11027" s="1428" t="s">
        <v>26322</v>
      </c>
      <c r="B11027" s="1437">
        <v>41944</v>
      </c>
      <c r="C11027" s="1658">
        <v>41944.706944444399</v>
      </c>
      <c r="D11027" s="1659" t="s">
        <v>75953</v>
      </c>
      <c r="E11027" s="1660" t="s">
        <v>75906</v>
      </c>
      <c r="F11027" s="1660" t="s">
        <v>246</v>
      </c>
      <c r="G11027" s="1665" t="s">
        <v>77430</v>
      </c>
      <c r="H11027" s="1662">
        <v>124</v>
      </c>
      <c r="I11027" s="1662">
        <v>171</v>
      </c>
      <c r="J11027" s="1663">
        <v>8.8476816770704694E-2</v>
      </c>
      <c r="K11027" s="1663">
        <v>5.1740828520879897E-2</v>
      </c>
      <c r="L11027" s="1664" t="s">
        <v>76388</v>
      </c>
      <c r="M11027" s="615"/>
      <c r="N11027" s="615"/>
      <c r="O11027" s="615"/>
    </row>
    <row r="11028" spans="1:15">
      <c r="A11028" s="1428" t="s">
        <v>26323</v>
      </c>
      <c r="B11028" s="1437">
        <v>41944</v>
      </c>
      <c r="C11028" s="1658">
        <v>41944.7097222222</v>
      </c>
      <c r="D11028" s="1659" t="s">
        <v>76040</v>
      </c>
      <c r="E11028" s="1660" t="s">
        <v>75906</v>
      </c>
      <c r="F11028" s="1660" t="s">
        <v>246</v>
      </c>
      <c r="G11028" s="1665" t="s">
        <v>77430</v>
      </c>
      <c r="H11028" s="1662">
        <v>231</v>
      </c>
      <c r="I11028" s="1662">
        <v>152</v>
      </c>
      <c r="J11028" s="1663">
        <v>0.14650999766331699</v>
      </c>
      <c r="K11028" s="1663">
        <v>9.6388156357445701E-2</v>
      </c>
      <c r="L11028" s="1664" t="s">
        <v>76388</v>
      </c>
      <c r="M11028" s="615"/>
      <c r="N11028" s="615"/>
      <c r="O11028" s="615"/>
    </row>
    <row r="11029" spans="1:15">
      <c r="A11029" s="1428" t="s">
        <v>26324</v>
      </c>
      <c r="B11029" s="1437">
        <v>41944</v>
      </c>
      <c r="C11029" s="1658">
        <v>41944.7097222222</v>
      </c>
      <c r="D11029" s="1659" t="s">
        <v>77295</v>
      </c>
      <c r="E11029" s="1660" t="s">
        <v>75906</v>
      </c>
      <c r="F11029" s="1660" t="s">
        <v>246</v>
      </c>
      <c r="G11029" s="1665" t="s">
        <v>77430</v>
      </c>
      <c r="H11029" s="1662">
        <v>40</v>
      </c>
      <c r="I11029" s="1662">
        <v>152</v>
      </c>
      <c r="J11029" s="1663">
        <v>2.5369696565076601E-2</v>
      </c>
      <c r="K11029" s="1663">
        <v>1.6690589845445098E-2</v>
      </c>
      <c r="L11029" s="1664" t="s">
        <v>76388</v>
      </c>
      <c r="M11029" s="615"/>
      <c r="N11029" s="615"/>
      <c r="O11029" s="615"/>
    </row>
    <row r="11030" spans="1:15">
      <c r="A11030" s="1428" t="s">
        <v>26325</v>
      </c>
      <c r="B11030" s="1437">
        <v>41944</v>
      </c>
      <c r="C11030" s="1658">
        <v>41944.7097222222</v>
      </c>
      <c r="D11030" s="1659" t="s">
        <v>76151</v>
      </c>
      <c r="E11030" s="1660" t="s">
        <v>75906</v>
      </c>
      <c r="F11030" s="1660" t="s">
        <v>246</v>
      </c>
      <c r="G11030" s="1665" t="s">
        <v>77430</v>
      </c>
      <c r="H11030" s="1662">
        <v>261</v>
      </c>
      <c r="I11030" s="1662">
        <v>152</v>
      </c>
      <c r="J11030" s="1663">
        <v>0.16553727008712499</v>
      </c>
      <c r="K11030" s="1663">
        <v>0.10890609874152998</v>
      </c>
      <c r="L11030" s="1664" t="s">
        <v>76388</v>
      </c>
      <c r="M11030" s="615"/>
      <c r="N11030" s="615"/>
      <c r="O11030" s="615"/>
    </row>
    <row r="11031" spans="1:15">
      <c r="A11031" s="1428" t="s">
        <v>26326</v>
      </c>
      <c r="B11031" s="1437">
        <v>41944</v>
      </c>
      <c r="C11031" s="1658">
        <v>41944.736006944397</v>
      </c>
      <c r="D11031" s="1659" t="s">
        <v>77114</v>
      </c>
      <c r="E11031" s="1660" t="s">
        <v>75917</v>
      </c>
      <c r="F11031" s="1660" t="s">
        <v>246</v>
      </c>
      <c r="G11031" s="1665" t="s">
        <v>246</v>
      </c>
      <c r="H11031" s="1662">
        <v>1</v>
      </c>
      <c r="I11031" s="1662">
        <v>294.45</v>
      </c>
      <c r="J11031" s="1663">
        <v>2.1299913194444399E-4</v>
      </c>
      <c r="K11031" s="1663">
        <v>7.2337962962963E-5</v>
      </c>
      <c r="L11031" s="1664" t="s">
        <v>76388</v>
      </c>
      <c r="M11031" s="615"/>
      <c r="N11031" s="615"/>
      <c r="O11031" s="615"/>
    </row>
    <row r="11032" spans="1:15">
      <c r="A11032" s="1428" t="s">
        <v>26327</v>
      </c>
      <c r="B11032" s="1437">
        <v>41944</v>
      </c>
      <c r="C11032" s="1658">
        <v>41944.7437152778</v>
      </c>
      <c r="D11032" s="1659" t="s">
        <v>76630</v>
      </c>
      <c r="E11032" s="1660" t="s">
        <v>75917</v>
      </c>
      <c r="F11032" s="1660" t="s">
        <v>246</v>
      </c>
      <c r="G11032" s="1665" t="s">
        <v>246</v>
      </c>
      <c r="H11032" s="1662">
        <v>1</v>
      </c>
      <c r="I11032" s="1662">
        <v>41.0333333333</v>
      </c>
      <c r="J11032" s="1663">
        <v>2.9682677469111702E-5</v>
      </c>
      <c r="K11032" s="1663">
        <v>7.2337962962963E-5</v>
      </c>
      <c r="L11032" s="1664" t="s">
        <v>76388</v>
      </c>
      <c r="M11032" s="615"/>
      <c r="N11032" s="615"/>
      <c r="O11032" s="615"/>
    </row>
    <row r="11033" spans="1:15">
      <c r="A11033" s="1428" t="s">
        <v>26328</v>
      </c>
      <c r="B11033" s="1437">
        <v>41944</v>
      </c>
      <c r="C11033" s="1658">
        <v>41944.770347222198</v>
      </c>
      <c r="D11033" s="1659" t="s">
        <v>76751</v>
      </c>
      <c r="E11033" s="1660" t="s">
        <v>75917</v>
      </c>
      <c r="F11033" s="1660" t="s">
        <v>246</v>
      </c>
      <c r="G11033" s="1665" t="s">
        <v>77432</v>
      </c>
      <c r="H11033" s="1662">
        <v>1</v>
      </c>
      <c r="I11033" s="1662">
        <v>335.7</v>
      </c>
      <c r="J11033" s="1663">
        <v>2.42838541666667E-4</v>
      </c>
      <c r="K11033" s="1663">
        <v>7.2337962962963E-5</v>
      </c>
      <c r="L11033" s="1664" t="s">
        <v>76388</v>
      </c>
      <c r="M11033" s="615"/>
      <c r="N11033" s="615"/>
      <c r="O11033" s="615"/>
    </row>
    <row r="11034" spans="1:15">
      <c r="A11034" s="1428" t="s">
        <v>26329</v>
      </c>
      <c r="B11034" s="1437">
        <v>41944</v>
      </c>
      <c r="C11034" s="1658">
        <v>41944.771261574097</v>
      </c>
      <c r="D11034" s="1659" t="s">
        <v>77100</v>
      </c>
      <c r="E11034" s="1660" t="s">
        <v>75906</v>
      </c>
      <c r="F11034" s="1660" t="s">
        <v>246</v>
      </c>
      <c r="G11034" s="1665" t="s">
        <v>246</v>
      </c>
      <c r="H11034" s="1662">
        <v>1</v>
      </c>
      <c r="I11034" s="1662">
        <v>51.35</v>
      </c>
      <c r="J11034" s="1663">
        <v>2.1426544714090199E-4</v>
      </c>
      <c r="K11034" s="1663">
        <v>4.1726474613612796E-4</v>
      </c>
      <c r="L11034" s="1664" t="s">
        <v>76388</v>
      </c>
      <c r="M11034" s="615"/>
      <c r="N11034" s="615"/>
      <c r="O11034" s="615"/>
    </row>
    <row r="11035" spans="1:15">
      <c r="A11035" s="1428" t="s">
        <v>26330</v>
      </c>
      <c r="B11035" s="1437">
        <v>41944</v>
      </c>
      <c r="C11035" s="1658">
        <v>41944.777777777803</v>
      </c>
      <c r="D11035" s="1659" t="s">
        <v>76036</v>
      </c>
      <c r="E11035" s="1660" t="s">
        <v>75906</v>
      </c>
      <c r="F11035" s="1660" t="s">
        <v>246</v>
      </c>
      <c r="G11035" s="1665" t="s">
        <v>77430</v>
      </c>
      <c r="H11035" s="1662">
        <v>16</v>
      </c>
      <c r="I11035" s="1662">
        <v>815</v>
      </c>
      <c r="J11035" s="1663">
        <v>5.4411322896151103E-2</v>
      </c>
      <c r="K11035" s="1663">
        <v>6.6762359381780595E-3</v>
      </c>
      <c r="L11035" s="1664" t="s">
        <v>76388</v>
      </c>
      <c r="M11035" s="615"/>
      <c r="N11035" s="615"/>
      <c r="O11035" s="615"/>
    </row>
    <row r="11036" spans="1:15">
      <c r="A11036" s="1428" t="s">
        <v>26331</v>
      </c>
      <c r="B11036" s="1437">
        <v>41944</v>
      </c>
      <c r="C11036" s="1658">
        <v>41944.783958333297</v>
      </c>
      <c r="D11036" s="1659" t="s">
        <v>77103</v>
      </c>
      <c r="E11036" s="1660" t="s">
        <v>75917</v>
      </c>
      <c r="F11036" s="1660" t="s">
        <v>246</v>
      </c>
      <c r="G11036" s="1665" t="s">
        <v>246</v>
      </c>
      <c r="H11036" s="1662">
        <v>1</v>
      </c>
      <c r="I11036" s="1662">
        <v>328.1</v>
      </c>
      <c r="J11036" s="1663">
        <v>2.3734085648148101E-4</v>
      </c>
      <c r="K11036" s="1663">
        <v>7.2337962962963E-5</v>
      </c>
      <c r="L11036" s="1664" t="s">
        <v>76388</v>
      </c>
      <c r="M11036" s="615"/>
      <c r="N11036" s="615"/>
      <c r="O11036" s="615"/>
    </row>
    <row r="11037" spans="1:15">
      <c r="A11037" s="1428" t="s">
        <v>26332</v>
      </c>
      <c r="B11037" s="1437">
        <v>41944</v>
      </c>
      <c r="C11037" s="1658">
        <v>41944.786076388897</v>
      </c>
      <c r="D11037" s="1659" t="s">
        <v>76351</v>
      </c>
      <c r="E11037" s="1660" t="s">
        <v>75917</v>
      </c>
      <c r="F11037" s="1660" t="s">
        <v>246</v>
      </c>
      <c r="G11037" s="1665" t="s">
        <v>246</v>
      </c>
      <c r="H11037" s="1662">
        <v>1</v>
      </c>
      <c r="I11037" s="1662">
        <v>230.05</v>
      </c>
      <c r="J11037" s="1663">
        <v>1.6641348379629599E-4</v>
      </c>
      <c r="K11037" s="1663">
        <v>7.2337962962963E-5</v>
      </c>
      <c r="L11037" s="1664" t="s">
        <v>76388</v>
      </c>
      <c r="M11037" s="615"/>
      <c r="N11037" s="615"/>
      <c r="O11037" s="615"/>
    </row>
    <row r="11038" spans="1:15">
      <c r="A11038" s="1428" t="s">
        <v>26333</v>
      </c>
      <c r="B11038" s="1437">
        <v>41944</v>
      </c>
      <c r="C11038" s="1658">
        <v>41944.786238425899</v>
      </c>
      <c r="D11038" s="1659" t="s">
        <v>77007</v>
      </c>
      <c r="E11038" s="1660" t="s">
        <v>75917</v>
      </c>
      <c r="F11038" s="1660" t="s">
        <v>246</v>
      </c>
      <c r="G11038" s="1665" t="s">
        <v>246</v>
      </c>
      <c r="H11038" s="1662">
        <v>1</v>
      </c>
      <c r="I11038" s="1662">
        <v>102.8166666667</v>
      </c>
      <c r="J11038" s="1663">
        <v>7.4375482253110498E-5</v>
      </c>
      <c r="K11038" s="1663">
        <v>7.2337962962963E-5</v>
      </c>
      <c r="L11038" s="1664" t="s">
        <v>76388</v>
      </c>
      <c r="M11038" s="615"/>
      <c r="N11038" s="615"/>
      <c r="O11038" s="615"/>
    </row>
    <row r="11039" spans="1:15">
      <c r="A11039" s="1428" t="s">
        <v>26334</v>
      </c>
      <c r="B11039" s="1437">
        <v>41944</v>
      </c>
      <c r="C11039" s="1658">
        <v>41944.786388888897</v>
      </c>
      <c r="D11039" s="1659" t="s">
        <v>76540</v>
      </c>
      <c r="E11039" s="1660" t="s">
        <v>75906</v>
      </c>
      <c r="F11039" s="1660" t="s">
        <v>246</v>
      </c>
      <c r="G11039" s="1665" t="s">
        <v>246</v>
      </c>
      <c r="H11039" s="1662">
        <v>1</v>
      </c>
      <c r="I11039" s="1662">
        <v>329.6</v>
      </c>
      <c r="J11039" s="1663">
        <v>1.3753046032646799E-3</v>
      </c>
      <c r="K11039" s="1663">
        <v>4.1726474613612796E-4</v>
      </c>
      <c r="L11039" s="1664" t="s">
        <v>76388</v>
      </c>
      <c r="M11039" s="615"/>
      <c r="N11039" s="615"/>
      <c r="O11039" s="615"/>
    </row>
    <row r="11040" spans="1:15">
      <c r="A11040" s="1428" t="s">
        <v>26335</v>
      </c>
      <c r="B11040" s="1437">
        <v>41944</v>
      </c>
      <c r="C11040" s="1658">
        <v>41944.791666666701</v>
      </c>
      <c r="D11040" s="1659" t="s">
        <v>76314</v>
      </c>
      <c r="E11040" s="1660" t="s">
        <v>75906</v>
      </c>
      <c r="F11040" s="1660" t="s">
        <v>246</v>
      </c>
      <c r="G11040" s="1665" t="s">
        <v>77430</v>
      </c>
      <c r="H11040" s="1662">
        <v>2</v>
      </c>
      <c r="I11040" s="1662">
        <v>265</v>
      </c>
      <c r="J11040" s="1663">
        <v>2.2115031545214799E-3</v>
      </c>
      <c r="K11040" s="1663">
        <v>8.345294922722569E-4</v>
      </c>
      <c r="L11040" s="1664" t="s">
        <v>76388</v>
      </c>
      <c r="M11040" s="615"/>
      <c r="N11040" s="615"/>
      <c r="O11040" s="615"/>
    </row>
    <row r="11041" spans="1:15">
      <c r="A11041" s="1428" t="s">
        <v>26336</v>
      </c>
      <c r="B11041" s="1437">
        <v>41944</v>
      </c>
      <c r="C11041" s="1658">
        <v>41944.799583333297</v>
      </c>
      <c r="D11041" s="1659" t="s">
        <v>77117</v>
      </c>
      <c r="E11041" s="1660" t="s">
        <v>75917</v>
      </c>
      <c r="F11041" s="1660" t="s">
        <v>246</v>
      </c>
      <c r="G11041" s="1665" t="s">
        <v>246</v>
      </c>
      <c r="H11041" s="1662">
        <v>1</v>
      </c>
      <c r="I11041" s="1662">
        <v>133.55000000000001</v>
      </c>
      <c r="J11041" s="1663">
        <v>9.6607349537037001E-5</v>
      </c>
      <c r="K11041" s="1663">
        <v>7.2337962962963E-5</v>
      </c>
      <c r="L11041" s="1664" t="s">
        <v>76388</v>
      </c>
      <c r="M11041" s="615"/>
      <c r="N11041" s="615"/>
      <c r="O11041" s="615"/>
    </row>
    <row r="11042" spans="1:15">
      <c r="A11042" s="1428" t="s">
        <v>26337</v>
      </c>
      <c r="B11042" s="1437">
        <v>41944</v>
      </c>
      <c r="C11042" s="1658">
        <v>41944.804201388899</v>
      </c>
      <c r="D11042" s="1659" t="s">
        <v>75911</v>
      </c>
      <c r="E11042" s="1660" t="s">
        <v>75906</v>
      </c>
      <c r="F11042" s="1660" t="s">
        <v>246</v>
      </c>
      <c r="G11042" s="1665" t="s">
        <v>246</v>
      </c>
      <c r="H11042" s="1662">
        <v>1</v>
      </c>
      <c r="I11042" s="1662">
        <v>278.6666666667</v>
      </c>
      <c r="J11042" s="1663">
        <v>1.1627777592328201E-3</v>
      </c>
      <c r="K11042" s="1663">
        <v>4.1726474613612796E-4</v>
      </c>
      <c r="L11042" s="1664" t="s">
        <v>76388</v>
      </c>
      <c r="M11042" s="615"/>
      <c r="N11042" s="615"/>
      <c r="O11042" s="615"/>
    </row>
    <row r="11043" spans="1:15">
      <c r="A11043" s="1428" t="s">
        <v>26338</v>
      </c>
      <c r="B11043" s="1437">
        <v>41944</v>
      </c>
      <c r="C11043" s="1658">
        <v>41944.816620370402</v>
      </c>
      <c r="D11043" s="1659" t="s">
        <v>76898</v>
      </c>
      <c r="E11043" s="1660" t="s">
        <v>75917</v>
      </c>
      <c r="F11043" s="1660" t="s">
        <v>246</v>
      </c>
      <c r="G11043" s="1665" t="s">
        <v>77432</v>
      </c>
      <c r="H11043" s="1662">
        <v>1</v>
      </c>
      <c r="I11043" s="1662">
        <v>174.0666666667</v>
      </c>
      <c r="J11043" s="1663">
        <v>1.2591628086422199E-4</v>
      </c>
      <c r="K11043" s="1663">
        <v>7.2337962962963E-5</v>
      </c>
      <c r="L11043" s="1664" t="s">
        <v>76388</v>
      </c>
      <c r="M11043" s="615"/>
      <c r="N11043" s="615"/>
      <c r="O11043" s="615"/>
    </row>
    <row r="11044" spans="1:15">
      <c r="A11044" s="1428" t="s">
        <v>26339</v>
      </c>
      <c r="B11044" s="1437">
        <v>41944</v>
      </c>
      <c r="C11044" s="1658">
        <v>41944.817488425899</v>
      </c>
      <c r="D11044" s="1659" t="s">
        <v>76130</v>
      </c>
      <c r="E11044" s="1660" t="s">
        <v>75917</v>
      </c>
      <c r="F11044" s="1660" t="s">
        <v>246</v>
      </c>
      <c r="G11044" s="1665" t="s">
        <v>246</v>
      </c>
      <c r="H11044" s="1662">
        <v>1</v>
      </c>
      <c r="I11044" s="1662">
        <v>108.55</v>
      </c>
      <c r="J11044" s="1663">
        <v>7.8522858796296302E-5</v>
      </c>
      <c r="K11044" s="1663">
        <v>7.2337962962963E-5</v>
      </c>
      <c r="L11044" s="1664" t="s">
        <v>76388</v>
      </c>
      <c r="M11044" s="615"/>
      <c r="N11044" s="615"/>
      <c r="O11044" s="615"/>
    </row>
    <row r="11045" spans="1:15">
      <c r="A11045" s="1428" t="s">
        <v>26340</v>
      </c>
      <c r="B11045" s="1437">
        <v>41944</v>
      </c>
      <c r="C11045" s="1658">
        <v>41944.817685185197</v>
      </c>
      <c r="D11045" s="1659" t="s">
        <v>77105</v>
      </c>
      <c r="E11045" s="1660" t="s">
        <v>75917</v>
      </c>
      <c r="F11045" s="1660" t="s">
        <v>246</v>
      </c>
      <c r="G11045" s="1665" t="s">
        <v>77432</v>
      </c>
      <c r="H11045" s="1662">
        <v>1</v>
      </c>
      <c r="I11045" s="1662">
        <v>337.53333333329999</v>
      </c>
      <c r="J11045" s="1663">
        <v>2.4416473765429702E-4</v>
      </c>
      <c r="K11045" s="1663">
        <v>7.2337962962963E-5</v>
      </c>
      <c r="L11045" s="1664" t="s">
        <v>76388</v>
      </c>
      <c r="M11045" s="615"/>
      <c r="N11045" s="615"/>
      <c r="O11045" s="615"/>
    </row>
    <row r="11046" spans="1:15">
      <c r="A11046" s="1428" t="s">
        <v>26341</v>
      </c>
      <c r="B11046" s="1437">
        <v>41944</v>
      </c>
      <c r="C11046" s="1658">
        <v>41944.666666666701</v>
      </c>
      <c r="D11046" s="1659" t="s">
        <v>75961</v>
      </c>
      <c r="E11046" s="1660" t="s">
        <v>75906</v>
      </c>
      <c r="F11046" s="1660" t="s">
        <v>246</v>
      </c>
      <c r="G11046" s="1665" t="s">
        <v>77430</v>
      </c>
      <c r="H11046" s="1662">
        <v>11</v>
      </c>
      <c r="I11046" s="1662">
        <v>665</v>
      </c>
      <c r="J11046" s="1663">
        <v>3.0522916179857799E-2</v>
      </c>
      <c r="K11046" s="1663">
        <v>4.5899122074974097E-3</v>
      </c>
      <c r="L11046" s="1664" t="s">
        <v>76388</v>
      </c>
      <c r="M11046" s="615"/>
      <c r="N11046" s="615"/>
      <c r="O11046" s="615"/>
    </row>
    <row r="11047" spans="1:15">
      <c r="A11047" s="1428" t="s">
        <v>26342</v>
      </c>
      <c r="B11047" s="1437">
        <v>41944</v>
      </c>
      <c r="C11047" s="1658">
        <v>41944.864571759303</v>
      </c>
      <c r="D11047" s="1659" t="s">
        <v>76277</v>
      </c>
      <c r="E11047" s="1660" t="s">
        <v>75917</v>
      </c>
      <c r="F11047" s="1660" t="s">
        <v>246</v>
      </c>
      <c r="G11047" s="1665" t="s">
        <v>246</v>
      </c>
      <c r="H11047" s="1662">
        <v>1</v>
      </c>
      <c r="I11047" s="1662">
        <v>105.95</v>
      </c>
      <c r="J11047" s="1663">
        <v>7.6642071759259304E-5</v>
      </c>
      <c r="K11047" s="1663">
        <v>7.2337962962963E-5</v>
      </c>
      <c r="L11047" s="1664" t="s">
        <v>76388</v>
      </c>
      <c r="M11047" s="615"/>
      <c r="N11047" s="615"/>
      <c r="O11047" s="615"/>
    </row>
    <row r="11048" spans="1:15">
      <c r="A11048" s="1428" t="s">
        <v>26343</v>
      </c>
      <c r="B11048" s="1437">
        <v>41944</v>
      </c>
      <c r="C11048" s="1658">
        <v>41944.920648148203</v>
      </c>
      <c r="D11048" s="1659" t="s">
        <v>76502</v>
      </c>
      <c r="E11048" s="1660" t="s">
        <v>75906</v>
      </c>
      <c r="F11048" s="1660" t="s">
        <v>246</v>
      </c>
      <c r="G11048" s="1665" t="s">
        <v>246</v>
      </c>
      <c r="H11048" s="1662">
        <v>1</v>
      </c>
      <c r="I11048" s="1662">
        <v>773.26666666669996</v>
      </c>
      <c r="J11048" s="1663">
        <v>3.22656919362211E-3</v>
      </c>
      <c r="K11048" s="1663">
        <v>4.1726474613612796E-4</v>
      </c>
      <c r="L11048" s="1664" t="s">
        <v>76388</v>
      </c>
      <c r="M11048" s="615"/>
      <c r="N11048" s="615"/>
      <c r="O11048" s="615"/>
    </row>
    <row r="11049" spans="1:15">
      <c r="A11049" s="1428" t="s">
        <v>26344</v>
      </c>
      <c r="B11049" s="1437">
        <v>41945</v>
      </c>
      <c r="C11049" s="1658">
        <v>41945.286736111098</v>
      </c>
      <c r="D11049" s="1659" t="s">
        <v>76130</v>
      </c>
      <c r="E11049" s="1660" t="s">
        <v>75917</v>
      </c>
      <c r="F11049" s="1660" t="s">
        <v>246</v>
      </c>
      <c r="G11049" s="1665" t="s">
        <v>246</v>
      </c>
      <c r="H11049" s="1662">
        <v>1</v>
      </c>
      <c r="I11049" s="1662">
        <v>81.116666666699999</v>
      </c>
      <c r="J11049" s="1663">
        <v>5.8678823443196702E-5</v>
      </c>
      <c r="K11049" s="1663">
        <v>7.2338800217595106E-5</v>
      </c>
      <c r="L11049" s="1664" t="s">
        <v>75908</v>
      </c>
      <c r="M11049" s="615"/>
      <c r="N11049" s="615"/>
      <c r="O11049" s="615"/>
    </row>
    <row r="11050" spans="1:15">
      <c r="A11050" s="1428" t="s">
        <v>26345</v>
      </c>
      <c r="B11050" s="1437">
        <v>41945</v>
      </c>
      <c r="C11050" s="1658">
        <v>41945.316921296297</v>
      </c>
      <c r="D11050" s="1659" t="s">
        <v>75913</v>
      </c>
      <c r="E11050" s="1660" t="s">
        <v>75906</v>
      </c>
      <c r="F11050" s="1660" t="s">
        <v>246</v>
      </c>
      <c r="G11050" s="1665" t="s">
        <v>77432</v>
      </c>
      <c r="H11050" s="1662">
        <v>1</v>
      </c>
      <c r="I11050" s="1662">
        <v>308.63333333330002</v>
      </c>
      <c r="J11050" s="1663">
        <v>1.2878019741937501E-3</v>
      </c>
      <c r="K11050" s="1663">
        <v>4.17259522905462E-4</v>
      </c>
      <c r="L11050" s="1664" t="s">
        <v>75908</v>
      </c>
      <c r="M11050" s="615"/>
      <c r="N11050" s="615"/>
      <c r="O11050" s="615"/>
    </row>
    <row r="11051" spans="1:15">
      <c r="A11051" s="1428" t="s">
        <v>26346</v>
      </c>
      <c r="B11051" s="1437">
        <v>41945</v>
      </c>
      <c r="C11051" s="1658">
        <v>41945.318460648203</v>
      </c>
      <c r="D11051" s="1659" t="s">
        <v>76716</v>
      </c>
      <c r="E11051" s="1660" t="s">
        <v>75906</v>
      </c>
      <c r="F11051" s="1660" t="s">
        <v>246</v>
      </c>
      <c r="G11051" s="1665" t="s">
        <v>246</v>
      </c>
      <c r="H11051" s="1662">
        <v>1</v>
      </c>
      <c r="I11051" s="1662">
        <v>168.4166666667</v>
      </c>
      <c r="J11051" s="1663">
        <v>7.0273457982675399E-4</v>
      </c>
      <c r="K11051" s="1663">
        <v>4.17259522905462E-4</v>
      </c>
      <c r="L11051" s="1664" t="s">
        <v>75908</v>
      </c>
      <c r="M11051" s="615"/>
      <c r="N11051" s="615"/>
      <c r="O11051" s="615"/>
    </row>
    <row r="11052" spans="1:15">
      <c r="A11052" s="1428" t="s">
        <v>26347</v>
      </c>
      <c r="B11052" s="1437">
        <v>41945</v>
      </c>
      <c r="C11052" s="1658">
        <v>41945.328206018501</v>
      </c>
      <c r="D11052" s="1659" t="s">
        <v>76540</v>
      </c>
      <c r="E11052" s="1660" t="s">
        <v>75906</v>
      </c>
      <c r="F11052" s="1660" t="s">
        <v>246</v>
      </c>
      <c r="G11052" s="1665" t="s">
        <v>246</v>
      </c>
      <c r="H11052" s="1662">
        <v>1</v>
      </c>
      <c r="I11052" s="1662">
        <v>292.38333333330002</v>
      </c>
      <c r="J11052" s="1663">
        <v>1.2199973017216099E-3</v>
      </c>
      <c r="K11052" s="1663">
        <v>4.17259522905462E-4</v>
      </c>
      <c r="L11052" s="1664" t="s">
        <v>75908</v>
      </c>
      <c r="M11052" s="615"/>
      <c r="N11052" s="615"/>
      <c r="O11052" s="615"/>
    </row>
    <row r="11053" spans="1:15">
      <c r="A11053" s="1428" t="s">
        <v>26348</v>
      </c>
      <c r="B11053" s="1437">
        <v>41945</v>
      </c>
      <c r="C11053" s="1658">
        <v>41945.359398148103</v>
      </c>
      <c r="D11053" s="1659" t="s">
        <v>76389</v>
      </c>
      <c r="E11053" s="1660" t="s">
        <v>75906</v>
      </c>
      <c r="F11053" s="1660" t="s">
        <v>246</v>
      </c>
      <c r="G11053" s="1665" t="s">
        <v>246</v>
      </c>
      <c r="H11053" s="1662">
        <v>1</v>
      </c>
      <c r="I11053" s="1662">
        <v>422.46666666670001</v>
      </c>
      <c r="J11053" s="1663">
        <v>1.76278239776808E-3</v>
      </c>
      <c r="K11053" s="1663">
        <v>4.17259522905462E-4</v>
      </c>
      <c r="L11053" s="1664" t="s">
        <v>75908</v>
      </c>
      <c r="M11053" s="615"/>
      <c r="N11053" s="615"/>
      <c r="O11053" s="615"/>
    </row>
    <row r="11054" spans="1:15">
      <c r="A11054" s="1428" t="s">
        <v>26349</v>
      </c>
      <c r="B11054" s="1437">
        <v>41944</v>
      </c>
      <c r="C11054" s="1658">
        <v>41944.958333333299</v>
      </c>
      <c r="D11054" s="1659" t="s">
        <v>76389</v>
      </c>
      <c r="E11054" s="1660" t="s">
        <v>75906</v>
      </c>
      <c r="F11054" s="1660" t="s">
        <v>246</v>
      </c>
      <c r="G11054" s="1665" t="s">
        <v>77430</v>
      </c>
      <c r="H11054" s="1662">
        <v>2</v>
      </c>
      <c r="I11054" s="1662">
        <v>710</v>
      </c>
      <c r="J11054" s="1663">
        <v>5.9251593951330202E-3</v>
      </c>
      <c r="K11054" s="1663">
        <v>8.345294922722569E-4</v>
      </c>
      <c r="L11054" s="1664" t="s">
        <v>76388</v>
      </c>
      <c r="M11054" s="615"/>
      <c r="N11054" s="615"/>
      <c r="O11054" s="615"/>
    </row>
    <row r="11055" spans="1:15">
      <c r="A11055" s="1428" t="s">
        <v>26350</v>
      </c>
      <c r="B11055" s="1437">
        <v>41945</v>
      </c>
      <c r="C11055" s="1658">
        <v>41945.422268518501</v>
      </c>
      <c r="D11055" s="1659" t="s">
        <v>75991</v>
      </c>
      <c r="E11055" s="1660" t="s">
        <v>75906</v>
      </c>
      <c r="F11055" s="1660" t="s">
        <v>246</v>
      </c>
      <c r="G11055" s="1665" t="s">
        <v>77430</v>
      </c>
      <c r="H11055" s="1662">
        <v>1</v>
      </c>
      <c r="I11055" s="1662">
        <v>131.75</v>
      </c>
      <c r="J11055" s="1663">
        <v>5.4973942142794597E-4</v>
      </c>
      <c r="K11055" s="1663">
        <v>4.17259522905462E-4</v>
      </c>
      <c r="L11055" s="1664" t="s">
        <v>75908</v>
      </c>
      <c r="M11055" s="615"/>
      <c r="N11055" s="615"/>
      <c r="O11055" s="615"/>
    </row>
    <row r="11056" spans="1:15">
      <c r="A11056" s="1428" t="s">
        <v>26351</v>
      </c>
      <c r="B11056" s="1437">
        <v>41945</v>
      </c>
      <c r="C11056" s="1658">
        <v>41945.440972222197</v>
      </c>
      <c r="D11056" s="1659" t="s">
        <v>76056</v>
      </c>
      <c r="E11056" s="1660" t="s">
        <v>75917</v>
      </c>
      <c r="F11056" s="1660" t="s">
        <v>246</v>
      </c>
      <c r="G11056" s="1665" t="s">
        <v>77430</v>
      </c>
      <c r="H11056" s="1662">
        <v>35</v>
      </c>
      <c r="I11056" s="1662">
        <v>195</v>
      </c>
      <c r="J11056" s="1663">
        <v>4.93712311485087E-3</v>
      </c>
      <c r="K11056" s="1663">
        <v>2.53185800761583E-3</v>
      </c>
      <c r="L11056" s="1664" t="s">
        <v>75908</v>
      </c>
      <c r="M11056" s="615"/>
      <c r="N11056" s="615"/>
      <c r="O11056" s="615"/>
    </row>
    <row r="11057" spans="1:15">
      <c r="A11057" s="1428" t="s">
        <v>26352</v>
      </c>
      <c r="B11057" s="1437">
        <v>41945</v>
      </c>
      <c r="C11057" s="1658">
        <v>41945.441168981502</v>
      </c>
      <c r="D11057" s="1659" t="s">
        <v>76389</v>
      </c>
      <c r="E11057" s="1660" t="s">
        <v>75906</v>
      </c>
      <c r="F11057" s="1660" t="s">
        <v>246</v>
      </c>
      <c r="G11057" s="1665" t="s">
        <v>246</v>
      </c>
      <c r="H11057" s="1662">
        <v>1</v>
      </c>
      <c r="I11057" s="1662">
        <v>388.71666666670001</v>
      </c>
      <c r="J11057" s="1663">
        <v>1.62195730878749E-3</v>
      </c>
      <c r="K11057" s="1663">
        <v>4.17259522905462E-4</v>
      </c>
      <c r="L11057" s="1664" t="s">
        <v>75908</v>
      </c>
      <c r="M11057" s="615"/>
      <c r="N11057" s="615"/>
      <c r="O11057" s="615"/>
    </row>
    <row r="11058" spans="1:15">
      <c r="A11058" s="1428" t="s">
        <v>26353</v>
      </c>
      <c r="B11058" s="1437">
        <v>41944</v>
      </c>
      <c r="C11058" s="1658">
        <v>41944.620497685202</v>
      </c>
      <c r="D11058" s="1659" t="s">
        <v>76874</v>
      </c>
      <c r="E11058" s="1660" t="s">
        <v>75917</v>
      </c>
      <c r="F11058" s="1660" t="s">
        <v>246</v>
      </c>
      <c r="G11058" s="1665" t="s">
        <v>77432</v>
      </c>
      <c r="H11058" s="1662">
        <v>1</v>
      </c>
      <c r="I11058" s="1662">
        <v>1919.9833333332999</v>
      </c>
      <c r="J11058" s="1663">
        <v>1.3888768325617E-3</v>
      </c>
      <c r="K11058" s="1663">
        <v>7.2337962962963E-5</v>
      </c>
      <c r="L11058" s="1664" t="s">
        <v>76388</v>
      </c>
      <c r="M11058" s="615"/>
      <c r="N11058" s="615"/>
      <c r="O11058" s="615"/>
    </row>
    <row r="11059" spans="1:15">
      <c r="A11059" s="1428" t="s">
        <v>26354</v>
      </c>
      <c r="B11059" s="1437">
        <v>41944</v>
      </c>
      <c r="C11059" s="1658">
        <v>41944.65</v>
      </c>
      <c r="D11059" s="1659" t="s">
        <v>76036</v>
      </c>
      <c r="E11059" s="1660" t="s">
        <v>75906</v>
      </c>
      <c r="F11059" s="1660" t="s">
        <v>246</v>
      </c>
      <c r="G11059" s="1665" t="s">
        <v>77430</v>
      </c>
      <c r="H11059" s="1662">
        <v>50</v>
      </c>
      <c r="I11059" s="1662">
        <v>1228.5999999999999</v>
      </c>
      <c r="J11059" s="1663">
        <v>0.25632573355142402</v>
      </c>
      <c r="K11059" s="1663">
        <v>2.0863237306806399E-2</v>
      </c>
      <c r="L11059" s="1664" t="s">
        <v>76388</v>
      </c>
      <c r="M11059" s="615"/>
      <c r="N11059" s="615"/>
      <c r="O11059" s="615"/>
    </row>
    <row r="11060" spans="1:15">
      <c r="A11060" s="1428" t="s">
        <v>26355</v>
      </c>
      <c r="B11060" s="1437">
        <v>41945</v>
      </c>
      <c r="C11060" s="1658">
        <v>41945.555555555598</v>
      </c>
      <c r="D11060" s="1659" t="s">
        <v>76502</v>
      </c>
      <c r="E11060" s="1660" t="s">
        <v>75906</v>
      </c>
      <c r="F11060" s="1660" t="s">
        <v>246</v>
      </c>
      <c r="G11060" s="1665" t="s">
        <v>77430</v>
      </c>
      <c r="H11060" s="1662">
        <v>6</v>
      </c>
      <c r="I11060" s="1662">
        <v>101</v>
      </c>
      <c r="J11060" s="1663">
        <v>2.5285927088070999E-3</v>
      </c>
      <c r="K11060" s="1663">
        <v>2.50355713743277E-3</v>
      </c>
      <c r="L11060" s="1664" t="s">
        <v>75908</v>
      </c>
      <c r="M11060" s="615"/>
      <c r="N11060" s="615"/>
      <c r="O11060" s="615"/>
    </row>
    <row r="11061" spans="1:15">
      <c r="A11061" s="1428" t="s">
        <v>26356</v>
      </c>
      <c r="B11061" s="1437">
        <v>41945</v>
      </c>
      <c r="C11061" s="1658">
        <v>41945.565057870401</v>
      </c>
      <c r="D11061" s="1659" t="s">
        <v>76630</v>
      </c>
      <c r="E11061" s="1660" t="s">
        <v>75917</v>
      </c>
      <c r="F11061" s="1660" t="s">
        <v>246</v>
      </c>
      <c r="G11061" s="1665" t="s">
        <v>246</v>
      </c>
      <c r="H11061" s="1662">
        <v>1</v>
      </c>
      <c r="I11061" s="1662">
        <v>196.3166666667</v>
      </c>
      <c r="J11061" s="1663">
        <v>1.4201312129386601E-4</v>
      </c>
      <c r="K11061" s="1663">
        <v>7.2338800217595106E-5</v>
      </c>
      <c r="L11061" s="1664" t="s">
        <v>75908</v>
      </c>
      <c r="M11061" s="615"/>
      <c r="N11061" s="615"/>
      <c r="O11061" s="615"/>
    </row>
    <row r="11062" spans="1:15">
      <c r="A11062" s="1428" t="s">
        <v>26357</v>
      </c>
      <c r="B11062" s="1437">
        <v>41945</v>
      </c>
      <c r="C11062" s="1658">
        <v>41945.613888888904</v>
      </c>
      <c r="D11062" s="1659" t="s">
        <v>75954</v>
      </c>
      <c r="E11062" s="1660" t="s">
        <v>75906</v>
      </c>
      <c r="F11062" s="1660" t="s">
        <v>246</v>
      </c>
      <c r="G11062" s="1665" t="s">
        <v>77430</v>
      </c>
      <c r="H11062" s="1662">
        <v>2</v>
      </c>
      <c r="I11062" s="1662">
        <v>136</v>
      </c>
      <c r="J11062" s="1663">
        <v>1.1349459023028601E-3</v>
      </c>
      <c r="K11062" s="1663">
        <v>8.3451904581092302E-4</v>
      </c>
      <c r="L11062" s="1664" t="s">
        <v>75908</v>
      </c>
      <c r="M11062" s="615"/>
      <c r="N11062" s="615"/>
      <c r="O11062" s="615"/>
    </row>
    <row r="11063" spans="1:15">
      <c r="A11063" s="1428" t="s">
        <v>26358</v>
      </c>
      <c r="B11063" s="1437">
        <v>41945</v>
      </c>
      <c r="C11063" s="1658">
        <v>41945.727453703701</v>
      </c>
      <c r="D11063" s="1659" t="s">
        <v>76106</v>
      </c>
      <c r="E11063" s="1660" t="s">
        <v>75906</v>
      </c>
      <c r="F11063" s="1660" t="s">
        <v>246</v>
      </c>
      <c r="G11063" s="1665" t="s">
        <v>77430</v>
      </c>
      <c r="H11063" s="1662">
        <v>1</v>
      </c>
      <c r="I11063" s="1662">
        <v>166.5</v>
      </c>
      <c r="J11063" s="1663">
        <v>6.9473710563759303E-4</v>
      </c>
      <c r="K11063" s="1663">
        <v>4.17259522905462E-4</v>
      </c>
      <c r="L11063" s="1664" t="s">
        <v>75908</v>
      </c>
      <c r="M11063" s="615"/>
      <c r="N11063" s="615"/>
      <c r="O11063" s="615"/>
    </row>
    <row r="11064" spans="1:15">
      <c r="A11064" s="1428" t="s">
        <v>26359</v>
      </c>
      <c r="B11064" s="1437">
        <v>41945</v>
      </c>
      <c r="C11064" s="1658">
        <v>41945.938194444498</v>
      </c>
      <c r="D11064" s="1659" t="s">
        <v>76643</v>
      </c>
      <c r="E11064" s="1660" t="s">
        <v>75917</v>
      </c>
      <c r="F11064" s="1660" t="s">
        <v>246</v>
      </c>
      <c r="G11064" s="1665" t="s">
        <v>77432</v>
      </c>
      <c r="H11064" s="1662">
        <v>2</v>
      </c>
      <c r="I11064" s="1662">
        <v>154</v>
      </c>
      <c r="J11064" s="1663">
        <v>2.2280350467019299E-4</v>
      </c>
      <c r="K11064" s="1663">
        <v>1.4467760043519002E-4</v>
      </c>
      <c r="L11064" s="1664" t="s">
        <v>75908</v>
      </c>
      <c r="M11064" s="615"/>
      <c r="N11064" s="615"/>
      <c r="O11064" s="615"/>
    </row>
    <row r="11065" spans="1:15">
      <c r="A11065" s="1428" t="s">
        <v>26360</v>
      </c>
      <c r="B11065" s="1437">
        <v>41945</v>
      </c>
      <c r="C11065" s="1658">
        <v>41945.9428819444</v>
      </c>
      <c r="D11065" s="1659" t="s">
        <v>77285</v>
      </c>
      <c r="E11065" s="1660" t="s">
        <v>75917</v>
      </c>
      <c r="F11065" s="1660" t="s">
        <v>246</v>
      </c>
      <c r="G11065" s="1665" t="s">
        <v>77432</v>
      </c>
      <c r="H11065" s="1662">
        <v>1</v>
      </c>
      <c r="I11065" s="1662">
        <v>322.25</v>
      </c>
      <c r="J11065" s="1663">
        <v>2.331117837012E-4</v>
      </c>
      <c r="K11065" s="1663">
        <v>7.2338800217595106E-5</v>
      </c>
      <c r="L11065" s="1664" t="s">
        <v>75908</v>
      </c>
      <c r="M11065" s="615"/>
      <c r="N11065" s="615"/>
      <c r="O11065" s="615"/>
    </row>
    <row r="11066" spans="1:15">
      <c r="A11066" s="1428" t="s">
        <v>26361</v>
      </c>
      <c r="B11066" s="1437">
        <v>41945</v>
      </c>
      <c r="C11066" s="1658">
        <v>41945.951331018499</v>
      </c>
      <c r="D11066" s="1659" t="s">
        <v>77285</v>
      </c>
      <c r="E11066" s="1660" t="s">
        <v>75917</v>
      </c>
      <c r="F11066" s="1660" t="s">
        <v>246</v>
      </c>
      <c r="G11066" s="1665" t="s">
        <v>77432</v>
      </c>
      <c r="H11066" s="1662">
        <v>1</v>
      </c>
      <c r="I11066" s="1662">
        <v>310.0833333333</v>
      </c>
      <c r="J11066" s="1663">
        <v>2.2431056300803499E-4</v>
      </c>
      <c r="K11066" s="1663">
        <v>7.2338800217595106E-5</v>
      </c>
      <c r="L11066" s="1664" t="s">
        <v>75908</v>
      </c>
      <c r="M11066" s="615"/>
      <c r="N11066" s="615"/>
      <c r="O11066" s="615"/>
    </row>
    <row r="11067" spans="1:15">
      <c r="A11067" s="1428" t="s">
        <v>26362</v>
      </c>
      <c r="B11067" s="1437">
        <v>41942</v>
      </c>
      <c r="C11067" s="1658">
        <v>41942.524305555598</v>
      </c>
      <c r="D11067" s="1659" t="s">
        <v>76151</v>
      </c>
      <c r="E11067" s="1660" t="s">
        <v>75906</v>
      </c>
      <c r="F11067" s="1660" t="s">
        <v>246</v>
      </c>
      <c r="G11067" s="1665" t="s">
        <v>77430</v>
      </c>
      <c r="H11067" s="1662">
        <v>2</v>
      </c>
      <c r="I11067" s="1662">
        <v>70</v>
      </c>
      <c r="J11067" s="1663">
        <v>5.8385393642664701E-4</v>
      </c>
      <c r="K11067" s="1663">
        <v>8.3407705203806702E-4</v>
      </c>
      <c r="L11067" s="1664" t="s">
        <v>75908</v>
      </c>
      <c r="M11067" s="615"/>
      <c r="N11067" s="615"/>
      <c r="O11067" s="615"/>
    </row>
    <row r="11068" spans="1:15">
      <c r="A11068" s="1428" t="s">
        <v>26363</v>
      </c>
      <c r="B11068" s="1437">
        <v>41946</v>
      </c>
      <c r="C11068" s="1658">
        <v>41946.388865740701</v>
      </c>
      <c r="D11068" s="1659" t="s">
        <v>77052</v>
      </c>
      <c r="E11068" s="1660" t="s">
        <v>75906</v>
      </c>
      <c r="F11068" s="1660" t="s">
        <v>246</v>
      </c>
      <c r="G11068" s="1665" t="s">
        <v>246</v>
      </c>
      <c r="H11068" s="1662">
        <v>1</v>
      </c>
      <c r="I11068" s="1662">
        <v>145.03333333329999</v>
      </c>
      <c r="J11068" s="1663">
        <v>6.0516539472041495E-4</v>
      </c>
      <c r="K11068" s="1663">
        <v>4.17259522905462E-4</v>
      </c>
      <c r="L11068" s="1664" t="s">
        <v>75908</v>
      </c>
      <c r="M11068" s="615"/>
      <c r="N11068" s="615"/>
      <c r="O11068" s="615"/>
    </row>
    <row r="11069" spans="1:15">
      <c r="A11069" s="1428" t="s">
        <v>26364</v>
      </c>
      <c r="B11069" s="1437">
        <v>41946</v>
      </c>
      <c r="C11069" s="1658">
        <v>41946.389895833301</v>
      </c>
      <c r="D11069" s="1659" t="s">
        <v>76493</v>
      </c>
      <c r="E11069" s="1660" t="s">
        <v>75906</v>
      </c>
      <c r="F11069" s="1660" t="s">
        <v>246</v>
      </c>
      <c r="G11069" s="1665" t="s">
        <v>246</v>
      </c>
      <c r="H11069" s="1662">
        <v>1</v>
      </c>
      <c r="I11069" s="1662">
        <v>290.55</v>
      </c>
      <c r="J11069" s="1663">
        <v>1.2123475438018201E-3</v>
      </c>
      <c r="K11069" s="1663">
        <v>4.17259522905462E-4</v>
      </c>
      <c r="L11069" s="1664" t="s">
        <v>75908</v>
      </c>
      <c r="M11069" s="615"/>
      <c r="N11069" s="615"/>
      <c r="O11069" s="615"/>
    </row>
    <row r="11070" spans="1:15">
      <c r="A11070" s="1428" t="s">
        <v>26365</v>
      </c>
      <c r="B11070" s="1437">
        <v>41946</v>
      </c>
      <c r="C11070" s="1658">
        <v>41946.3917013889</v>
      </c>
      <c r="D11070" s="1659" t="s">
        <v>75941</v>
      </c>
      <c r="E11070" s="1660" t="s">
        <v>75917</v>
      </c>
      <c r="F11070" s="1660" t="s">
        <v>246</v>
      </c>
      <c r="G11070" s="1665" t="s">
        <v>246</v>
      </c>
      <c r="H11070" s="1662">
        <v>1</v>
      </c>
      <c r="I11070" s="1662">
        <v>49.166666666700003</v>
      </c>
      <c r="J11070" s="1663">
        <v>3.5566602502128597E-5</v>
      </c>
      <c r="K11070" s="1663">
        <v>7.2338852546653104E-5</v>
      </c>
      <c r="L11070" s="1664" t="s">
        <v>75908</v>
      </c>
      <c r="M11070" s="615"/>
      <c r="N11070" s="615"/>
      <c r="O11070" s="615"/>
    </row>
    <row r="11071" spans="1:15">
      <c r="A11071" s="1428" t="s">
        <v>26366</v>
      </c>
      <c r="B11071" s="1437">
        <v>41946</v>
      </c>
      <c r="C11071" s="1658">
        <v>41946.394189814797</v>
      </c>
      <c r="D11071" s="1659" t="s">
        <v>76548</v>
      </c>
      <c r="E11071" s="1660" t="s">
        <v>75906</v>
      </c>
      <c r="F11071" s="1660" t="s">
        <v>246</v>
      </c>
      <c r="G11071" s="1665" t="s">
        <v>246</v>
      </c>
      <c r="H11071" s="1662">
        <v>1</v>
      </c>
      <c r="I11071" s="1662">
        <v>99.083333333300004</v>
      </c>
      <c r="J11071" s="1663">
        <v>4.1343464394535598E-4</v>
      </c>
      <c r="K11071" s="1663">
        <v>4.17259522905462E-4</v>
      </c>
      <c r="L11071" s="1664" t="s">
        <v>75908</v>
      </c>
      <c r="M11071" s="615"/>
      <c r="N11071" s="615"/>
      <c r="O11071" s="615"/>
    </row>
    <row r="11072" spans="1:15">
      <c r="A11072" s="1428" t="s">
        <v>26367</v>
      </c>
      <c r="B11072" s="1437">
        <v>41946</v>
      </c>
      <c r="C11072" s="1658">
        <v>41946.3972222222</v>
      </c>
      <c r="D11072" s="1659" t="s">
        <v>75983</v>
      </c>
      <c r="E11072" s="1660" t="s">
        <v>75984</v>
      </c>
      <c r="F11072" s="1660" t="s">
        <v>246</v>
      </c>
      <c r="G11072" s="1665" t="s">
        <v>77430</v>
      </c>
      <c r="H11072" s="1662">
        <v>8</v>
      </c>
      <c r="I11072" s="1662">
        <v>168</v>
      </c>
      <c r="J11072" s="1663">
        <v>0.50469395418700702</v>
      </c>
      <c r="K11072" s="1663">
        <v>0.30041306796845701</v>
      </c>
      <c r="L11072" s="1664" t="s">
        <v>75908</v>
      </c>
      <c r="M11072" s="615"/>
      <c r="N11072" s="615"/>
      <c r="O11072" s="615"/>
    </row>
    <row r="11073" spans="1:15">
      <c r="A11073" s="1428" t="s">
        <v>26368</v>
      </c>
      <c r="B11073" s="1437">
        <v>41946</v>
      </c>
      <c r="C11073" s="1658">
        <v>41946.417280092603</v>
      </c>
      <c r="D11073" s="1659" t="s">
        <v>75925</v>
      </c>
      <c r="E11073" s="1660" t="s">
        <v>75917</v>
      </c>
      <c r="F11073" s="1660" t="s">
        <v>246</v>
      </c>
      <c r="G11073" s="1665" t="s">
        <v>246</v>
      </c>
      <c r="H11073" s="1662">
        <v>1</v>
      </c>
      <c r="I11073" s="1662">
        <v>36.683333333299998</v>
      </c>
      <c r="J11073" s="1663">
        <v>2.65363024091731E-5</v>
      </c>
      <c r="K11073" s="1663">
        <v>7.2338852546653104E-5</v>
      </c>
      <c r="L11073" s="1664" t="s">
        <v>75908</v>
      </c>
      <c r="M11073" s="615"/>
      <c r="N11073" s="615"/>
      <c r="O11073" s="615"/>
    </row>
    <row r="11074" spans="1:15">
      <c r="A11074" s="1428" t="s">
        <v>26369</v>
      </c>
      <c r="B11074" s="1437">
        <v>41946</v>
      </c>
      <c r="C11074" s="1658">
        <v>41946.734027777798</v>
      </c>
      <c r="D11074" s="1659" t="s">
        <v>76305</v>
      </c>
      <c r="E11074" s="1660" t="s">
        <v>75906</v>
      </c>
      <c r="F11074" s="1660" t="s">
        <v>246</v>
      </c>
      <c r="G11074" s="1665" t="s">
        <v>77430</v>
      </c>
      <c r="H11074" s="1662">
        <v>2</v>
      </c>
      <c r="I11074" s="1662">
        <v>98</v>
      </c>
      <c r="J11074" s="1663">
        <v>8.1782866489470498E-4</v>
      </c>
      <c r="K11074" s="1663">
        <v>8.3451904581092302E-4</v>
      </c>
      <c r="L11074" s="1664" t="s">
        <v>75908</v>
      </c>
      <c r="M11074" s="615"/>
      <c r="N11074" s="615"/>
      <c r="O11074" s="615"/>
    </row>
    <row r="11075" spans="1:15">
      <c r="A11075" s="1428" t="s">
        <v>26370</v>
      </c>
      <c r="B11075" s="1437">
        <v>41947</v>
      </c>
      <c r="C11075" s="1658">
        <v>41947.324328703697</v>
      </c>
      <c r="D11075" s="1659" t="s">
        <v>76728</v>
      </c>
      <c r="E11075" s="1660" t="s">
        <v>75917</v>
      </c>
      <c r="F11075" s="1660" t="s">
        <v>246</v>
      </c>
      <c r="G11075" s="1665" t="s">
        <v>246</v>
      </c>
      <c r="H11075" s="1662">
        <v>1</v>
      </c>
      <c r="I11075" s="1662">
        <v>188.96666666670001</v>
      </c>
      <c r="J11075" s="1663">
        <v>1.3668771594805001E-4</v>
      </c>
      <c r="K11075" s="1663">
        <v>7.2334300201812697E-5</v>
      </c>
      <c r="L11075" s="1664" t="s">
        <v>75908</v>
      </c>
      <c r="M11075" s="615"/>
      <c r="N11075" s="615"/>
      <c r="O11075" s="615"/>
    </row>
    <row r="11076" spans="1:15">
      <c r="A11076" s="1428" t="s">
        <v>26371</v>
      </c>
      <c r="B11076" s="1437">
        <v>41947</v>
      </c>
      <c r="C11076" s="1658">
        <v>41947.651863425897</v>
      </c>
      <c r="D11076" s="1659" t="s">
        <v>76003</v>
      </c>
      <c r="E11076" s="1660" t="s">
        <v>75906</v>
      </c>
      <c r="F11076" s="1660" t="s">
        <v>246</v>
      </c>
      <c r="G11076" s="1665" t="s">
        <v>246</v>
      </c>
      <c r="H11076" s="1662">
        <v>1</v>
      </c>
      <c r="I11076" s="1662">
        <v>281.31666666669997</v>
      </c>
      <c r="J11076" s="1663">
        <v>1.1737765019389299E-3</v>
      </c>
      <c r="K11076" s="1663">
        <v>4.1724385399803101E-4</v>
      </c>
      <c r="L11076" s="1664" t="s">
        <v>75908</v>
      </c>
      <c r="M11076" s="615"/>
      <c r="N11076" s="615"/>
      <c r="O11076" s="615"/>
    </row>
    <row r="11077" spans="1:15">
      <c r="A11077" s="1428" t="s">
        <v>26372</v>
      </c>
      <c r="B11077" s="1437">
        <v>41947</v>
      </c>
      <c r="C11077" s="1658">
        <v>41947.676122685203</v>
      </c>
      <c r="D11077" s="1659" t="s">
        <v>75973</v>
      </c>
      <c r="E11077" s="1660" t="s">
        <v>75906</v>
      </c>
      <c r="F11077" s="1660" t="s">
        <v>246</v>
      </c>
      <c r="G11077" s="1665" t="s">
        <v>246</v>
      </c>
      <c r="H11077" s="1662">
        <v>1</v>
      </c>
      <c r="I11077" s="1662">
        <v>106.3833333333</v>
      </c>
      <c r="J11077" s="1663">
        <v>4.4387792001143202E-4</v>
      </c>
      <c r="K11077" s="1663">
        <v>4.1724385399803101E-4</v>
      </c>
      <c r="L11077" s="1664" t="s">
        <v>75908</v>
      </c>
      <c r="M11077" s="615"/>
      <c r="N11077" s="615"/>
      <c r="O11077" s="615"/>
    </row>
    <row r="11078" spans="1:15">
      <c r="A11078" s="1428" t="s">
        <v>26373</v>
      </c>
      <c r="B11078" s="1437">
        <v>41947</v>
      </c>
      <c r="C11078" s="1658">
        <v>41947.8133101852</v>
      </c>
      <c r="D11078" s="1659" t="s">
        <v>76937</v>
      </c>
      <c r="E11078" s="1660" t="s">
        <v>75917</v>
      </c>
      <c r="F11078" s="1660" t="s">
        <v>246</v>
      </c>
      <c r="G11078" s="1665" t="s">
        <v>77432</v>
      </c>
      <c r="H11078" s="1662">
        <v>26</v>
      </c>
      <c r="I11078" s="1662">
        <v>58.833333333334615</v>
      </c>
      <c r="J11078" s="1663">
        <v>1.10647367875375E-3</v>
      </c>
      <c r="K11078" s="1663">
        <v>1.8806918052471299E-3</v>
      </c>
      <c r="L11078" s="1664" t="s">
        <v>75908</v>
      </c>
      <c r="M11078" s="615"/>
      <c r="N11078" s="615"/>
      <c r="O11078" s="615"/>
    </row>
    <row r="11079" spans="1:15">
      <c r="A11079" s="1428" t="s">
        <v>26374</v>
      </c>
      <c r="B11079" s="1437">
        <v>41947</v>
      </c>
      <c r="C11079" s="1658">
        <v>41947.364583333299</v>
      </c>
      <c r="D11079" s="1659" t="s">
        <v>77477</v>
      </c>
      <c r="E11079" s="1660" t="s">
        <v>75917</v>
      </c>
      <c r="F11079" s="1660" t="s">
        <v>246</v>
      </c>
      <c r="G11079" s="1665" t="s">
        <v>77430</v>
      </c>
      <c r="H11079" s="1662">
        <v>8</v>
      </c>
      <c r="I11079" s="1662">
        <v>165</v>
      </c>
      <c r="J11079" s="1663">
        <v>9.5481276266392797E-4</v>
      </c>
      <c r="K11079" s="1663">
        <v>5.7867440161450201E-4</v>
      </c>
      <c r="L11079" s="1664" t="s">
        <v>75908</v>
      </c>
      <c r="M11079" s="615"/>
      <c r="N11079" s="615"/>
      <c r="O11079" s="615"/>
    </row>
    <row r="11080" spans="1:15">
      <c r="A11080" s="1428" t="s">
        <v>26375</v>
      </c>
      <c r="B11080" s="1437">
        <v>41948</v>
      </c>
      <c r="C11080" s="1658">
        <v>41948.391666666699</v>
      </c>
      <c r="D11080" s="1659" t="s">
        <v>76199</v>
      </c>
      <c r="E11080" s="1660" t="s">
        <v>75917</v>
      </c>
      <c r="F11080" s="1660" t="s">
        <v>246</v>
      </c>
      <c r="G11080" s="1665" t="s">
        <v>77430</v>
      </c>
      <c r="H11080" s="1662">
        <v>1</v>
      </c>
      <c r="I11080" s="1662">
        <v>71</v>
      </c>
      <c r="J11080" s="1663">
        <v>5.1352709940365798E-5</v>
      </c>
      <c r="K11080" s="1663">
        <v>7.2327760479388393E-5</v>
      </c>
      <c r="L11080" s="1664" t="s">
        <v>75908</v>
      </c>
      <c r="M11080" s="615"/>
      <c r="N11080" s="615"/>
      <c r="O11080" s="615"/>
    </row>
    <row r="11081" spans="1:15">
      <c r="A11081" s="1428" t="s">
        <v>26376</v>
      </c>
      <c r="B11081" s="1437">
        <v>41944</v>
      </c>
      <c r="C11081" s="1658">
        <v>41944.770833333299</v>
      </c>
      <c r="D11081" s="1659" t="s">
        <v>75973</v>
      </c>
      <c r="E11081" s="1660" t="s">
        <v>75906</v>
      </c>
      <c r="F11081" s="1660" t="s">
        <v>246</v>
      </c>
      <c r="G11081" s="1665" t="s">
        <v>77430</v>
      </c>
      <c r="H11081" s="1662">
        <v>4</v>
      </c>
      <c r="I11081" s="1662">
        <v>510</v>
      </c>
      <c r="J11081" s="1663">
        <v>8.5122008211770198E-3</v>
      </c>
      <c r="K11081" s="1663">
        <v>1.6690589845445101E-3</v>
      </c>
      <c r="L11081" s="1664" t="s">
        <v>76388</v>
      </c>
      <c r="M11081" s="615"/>
      <c r="N11081" s="615"/>
      <c r="O11081" s="615"/>
    </row>
    <row r="11082" spans="1:15">
      <c r="A11082" s="1428" t="s">
        <v>26377</v>
      </c>
      <c r="B11082" s="1437">
        <v>41944</v>
      </c>
      <c r="C11082" s="1658">
        <v>41944.926388888904</v>
      </c>
      <c r="D11082" s="1659" t="s">
        <v>76036</v>
      </c>
      <c r="E11082" s="1660" t="s">
        <v>75906</v>
      </c>
      <c r="F11082" s="1660" t="s">
        <v>246</v>
      </c>
      <c r="G11082" s="1665" t="s">
        <v>77430</v>
      </c>
      <c r="H11082" s="1662">
        <v>3</v>
      </c>
      <c r="I11082" s="1662">
        <v>901</v>
      </c>
      <c r="J11082" s="1663">
        <v>1.1278666088059599E-2</v>
      </c>
      <c r="K11082" s="1663">
        <v>1.2517942384083901E-3</v>
      </c>
      <c r="L11082" s="1664" t="s">
        <v>76388</v>
      </c>
      <c r="M11082" s="615"/>
      <c r="N11082" s="615"/>
      <c r="O11082" s="615"/>
    </row>
    <row r="11083" spans="1:15">
      <c r="A11083" s="1428" t="s">
        <v>26378</v>
      </c>
      <c r="B11083" s="1437">
        <v>41948</v>
      </c>
      <c r="C11083" s="1658">
        <v>41948.545833333301</v>
      </c>
      <c r="D11083" s="1659" t="s">
        <v>76123</v>
      </c>
      <c r="E11083" s="1660" t="s">
        <v>75906</v>
      </c>
      <c r="F11083" s="1660" t="s">
        <v>246</v>
      </c>
      <c r="G11083" s="1665" t="s">
        <v>77430</v>
      </c>
      <c r="H11083" s="1662">
        <v>175</v>
      </c>
      <c r="I11083" s="1662">
        <v>90.611428571428576</v>
      </c>
      <c r="J11083" s="1663">
        <v>6.6161529763717794E-2</v>
      </c>
      <c r="K11083" s="1663">
        <v>7.3016760475818898E-2</v>
      </c>
      <c r="L11083" s="1664" t="s">
        <v>75908</v>
      </c>
      <c r="M11083" s="615"/>
      <c r="N11083" s="615"/>
      <c r="O11083" s="615"/>
    </row>
    <row r="11084" spans="1:15">
      <c r="A11084" s="1428" t="s">
        <v>26379</v>
      </c>
      <c r="B11084" s="1437">
        <v>41948</v>
      </c>
      <c r="C11084" s="1658">
        <v>41948.543055555601</v>
      </c>
      <c r="D11084" s="1659" t="s">
        <v>76548</v>
      </c>
      <c r="E11084" s="1660" t="s">
        <v>75906</v>
      </c>
      <c r="F11084" s="1660" t="s">
        <v>246</v>
      </c>
      <c r="G11084" s="1665" t="s">
        <v>77430</v>
      </c>
      <c r="H11084" s="1662">
        <v>617</v>
      </c>
      <c r="I11084" s="1662">
        <v>3</v>
      </c>
      <c r="J11084" s="1663">
        <v>7.7230870651851897E-3</v>
      </c>
      <c r="K11084" s="1663">
        <v>0.25743623550617301</v>
      </c>
      <c r="L11084" s="1664" t="s">
        <v>75908</v>
      </c>
      <c r="M11084" s="615"/>
      <c r="N11084" s="615"/>
      <c r="O11084" s="615"/>
    </row>
    <row r="11085" spans="1:15">
      <c r="A11085" s="1428" t="s">
        <v>26380</v>
      </c>
      <c r="B11085" s="1437">
        <v>41948</v>
      </c>
      <c r="C11085" s="1658">
        <v>41948.543055555601</v>
      </c>
      <c r="D11085" s="1659" t="s">
        <v>76423</v>
      </c>
      <c r="E11085" s="1660" t="s">
        <v>75917</v>
      </c>
      <c r="F11085" s="1660" t="s">
        <v>246</v>
      </c>
      <c r="G11085" s="1665" t="s">
        <v>77430</v>
      </c>
      <c r="H11085" s="1662">
        <v>1639</v>
      </c>
      <c r="I11085" s="1662">
        <v>3</v>
      </c>
      <c r="J11085" s="1663">
        <v>3.5563559827715301E-3</v>
      </c>
      <c r="K11085" s="1663">
        <v>0.11854519942571799</v>
      </c>
      <c r="L11085" s="1664" t="s">
        <v>75908</v>
      </c>
      <c r="M11085" s="615"/>
      <c r="N11085" s="615"/>
      <c r="O11085" s="615"/>
    </row>
    <row r="11086" spans="1:15">
      <c r="A11086" s="1428" t="s">
        <v>26381</v>
      </c>
      <c r="B11086" s="1437">
        <v>41948</v>
      </c>
      <c r="C11086" s="1658">
        <v>41948.543055555601</v>
      </c>
      <c r="D11086" s="1659" t="s">
        <v>76397</v>
      </c>
      <c r="E11086" s="1660" t="s">
        <v>75906</v>
      </c>
      <c r="F11086" s="1660" t="s">
        <v>246</v>
      </c>
      <c r="G11086" s="1665" t="s">
        <v>77430</v>
      </c>
      <c r="H11086" s="1662">
        <v>2002</v>
      </c>
      <c r="I11086" s="1662">
        <v>3</v>
      </c>
      <c r="J11086" s="1663">
        <v>2.5059352195301102E-2</v>
      </c>
      <c r="K11086" s="1663">
        <v>0.83531173984336904</v>
      </c>
      <c r="L11086" s="1664" t="s">
        <v>75908</v>
      </c>
      <c r="M11086" s="615"/>
      <c r="N11086" s="615"/>
      <c r="O11086" s="615"/>
    </row>
    <row r="11087" spans="1:15">
      <c r="A11087" s="1428" t="s">
        <v>26382</v>
      </c>
      <c r="B11087" s="1437">
        <v>41948</v>
      </c>
      <c r="C11087" s="1658">
        <v>41948.543055555601</v>
      </c>
      <c r="D11087" s="1659" t="s">
        <v>76678</v>
      </c>
      <c r="E11087" s="1660" t="s">
        <v>75917</v>
      </c>
      <c r="F11087" s="1660" t="s">
        <v>246</v>
      </c>
      <c r="G11087" s="1665" t="s">
        <v>77430</v>
      </c>
      <c r="H11087" s="1662">
        <v>1031</v>
      </c>
      <c r="I11087" s="1662">
        <v>3</v>
      </c>
      <c r="J11087" s="1663">
        <v>2.2370976316274799E-3</v>
      </c>
      <c r="K11087" s="1663">
        <v>7.4569921054249394E-2</v>
      </c>
      <c r="L11087" s="1664" t="s">
        <v>75908</v>
      </c>
      <c r="M11087" s="615"/>
      <c r="N11087" s="615"/>
      <c r="O11087" s="615"/>
    </row>
    <row r="11088" spans="1:15">
      <c r="A11088" s="1428" t="s">
        <v>26383</v>
      </c>
      <c r="B11088" s="1437">
        <v>41948</v>
      </c>
      <c r="C11088" s="1658">
        <v>41948.543055555601</v>
      </c>
      <c r="D11088" s="1659" t="s">
        <v>76593</v>
      </c>
      <c r="E11088" s="1660" t="s">
        <v>75917</v>
      </c>
      <c r="F11088" s="1660" t="s">
        <v>246</v>
      </c>
      <c r="G11088" s="1665" t="s">
        <v>77430</v>
      </c>
      <c r="H11088" s="1662">
        <v>777</v>
      </c>
      <c r="I11088" s="1662">
        <v>3</v>
      </c>
      <c r="J11088" s="1663">
        <v>1.68596009677454E-3</v>
      </c>
      <c r="K11088" s="1663">
        <v>5.6198669892484801E-2</v>
      </c>
      <c r="L11088" s="1664" t="s">
        <v>75908</v>
      </c>
      <c r="M11088" s="615"/>
      <c r="N11088" s="615"/>
      <c r="O11088" s="615"/>
    </row>
    <row r="11089" spans="1:15">
      <c r="A11089" s="1428" t="s">
        <v>26384</v>
      </c>
      <c r="B11089" s="1437">
        <v>41948</v>
      </c>
      <c r="C11089" s="1658">
        <v>41948.543055555601</v>
      </c>
      <c r="D11089" s="1659" t="s">
        <v>76246</v>
      </c>
      <c r="E11089" s="1660" t="s">
        <v>75906</v>
      </c>
      <c r="F11089" s="1660" t="s">
        <v>246</v>
      </c>
      <c r="G11089" s="1665" t="s">
        <v>77430</v>
      </c>
      <c r="H11089" s="1662">
        <v>939</v>
      </c>
      <c r="I11089" s="1662">
        <v>3</v>
      </c>
      <c r="J11089" s="1663">
        <v>1.1753612243450401E-2</v>
      </c>
      <c r="K11089" s="1663">
        <v>0.39178707478168001</v>
      </c>
      <c r="L11089" s="1664" t="s">
        <v>75908</v>
      </c>
      <c r="M11089" s="615"/>
      <c r="N11089" s="615"/>
      <c r="O11089" s="615"/>
    </row>
    <row r="11090" spans="1:15">
      <c r="A11090" s="1428" t="s">
        <v>26385</v>
      </c>
      <c r="B11090" s="1437">
        <v>41948</v>
      </c>
      <c r="C11090" s="1658">
        <v>41948.543055555601</v>
      </c>
      <c r="D11090" s="1659" t="s">
        <v>76546</v>
      </c>
      <c r="E11090" s="1660" t="s">
        <v>75917</v>
      </c>
      <c r="F11090" s="1660" t="s">
        <v>246</v>
      </c>
      <c r="G11090" s="1665" t="s">
        <v>77430</v>
      </c>
      <c r="H11090" s="1662">
        <v>1853</v>
      </c>
      <c r="I11090" s="1662">
        <v>3</v>
      </c>
      <c r="J11090" s="1663">
        <v>4.0207002050492002E-3</v>
      </c>
      <c r="K11090" s="1663">
        <v>0.134023340168307</v>
      </c>
      <c r="L11090" s="1664" t="s">
        <v>75908</v>
      </c>
      <c r="M11090" s="615"/>
      <c r="N11090" s="615"/>
      <c r="O11090" s="615"/>
    </row>
    <row r="11091" spans="1:15">
      <c r="A11091" s="1428" t="s">
        <v>26386</v>
      </c>
      <c r="B11091" s="1437">
        <v>41948</v>
      </c>
      <c r="C11091" s="1658">
        <v>41948.543055555601</v>
      </c>
      <c r="D11091" s="1659" t="s">
        <v>76111</v>
      </c>
      <c r="E11091" s="1660" t="s">
        <v>75917</v>
      </c>
      <c r="F11091" s="1660" t="s">
        <v>246</v>
      </c>
      <c r="G11091" s="1665" t="s">
        <v>77430</v>
      </c>
      <c r="H11091" s="1662">
        <v>1937</v>
      </c>
      <c r="I11091" s="1662">
        <v>3</v>
      </c>
      <c r="J11091" s="1663">
        <v>4.2029661614572597E-3</v>
      </c>
      <c r="K11091" s="1663">
        <v>0.14009887204857499</v>
      </c>
      <c r="L11091" s="1664" t="s">
        <v>75908</v>
      </c>
      <c r="M11091" s="615"/>
      <c r="N11091" s="615"/>
      <c r="O11091" s="615"/>
    </row>
    <row r="11092" spans="1:15">
      <c r="A11092" s="1428" t="s">
        <v>26387</v>
      </c>
      <c r="B11092" s="1437">
        <v>41948</v>
      </c>
      <c r="C11092" s="1658">
        <v>41948.543055555601</v>
      </c>
      <c r="D11092" s="1659" t="s">
        <v>76278</v>
      </c>
      <c r="E11092" s="1660" t="s">
        <v>75917</v>
      </c>
      <c r="F11092" s="1660" t="s">
        <v>246</v>
      </c>
      <c r="G11092" s="1665" t="s">
        <v>77430</v>
      </c>
      <c r="H11092" s="1662">
        <v>1206</v>
      </c>
      <c r="I11092" s="1662">
        <v>3</v>
      </c>
      <c r="J11092" s="1663">
        <v>2.6168183741442702E-3</v>
      </c>
      <c r="K11092" s="1663">
        <v>8.7227279138142405E-2</v>
      </c>
      <c r="L11092" s="1664" t="s">
        <v>75908</v>
      </c>
      <c r="M11092" s="615"/>
      <c r="N11092" s="615"/>
      <c r="O11092" s="615"/>
    </row>
    <row r="11093" spans="1:15">
      <c r="A11093" s="1428" t="s">
        <v>26388</v>
      </c>
      <c r="B11093" s="1437">
        <v>41948</v>
      </c>
      <c r="C11093" s="1658">
        <v>41948.543055555601</v>
      </c>
      <c r="D11093" s="1659" t="s">
        <v>76563</v>
      </c>
      <c r="E11093" s="1660" t="s">
        <v>75917</v>
      </c>
      <c r="F11093" s="1660" t="s">
        <v>246</v>
      </c>
      <c r="G11093" s="1665" t="s">
        <v>77430</v>
      </c>
      <c r="H11093" s="1662">
        <v>1625</v>
      </c>
      <c r="I11093" s="1662">
        <v>3</v>
      </c>
      <c r="J11093" s="1663">
        <v>3.52597832337018E-3</v>
      </c>
      <c r="K11093" s="1663">
        <v>0.11753261077900601</v>
      </c>
      <c r="L11093" s="1664" t="s">
        <v>75908</v>
      </c>
      <c r="M11093" s="615"/>
      <c r="N11093" s="615"/>
      <c r="O11093" s="615"/>
    </row>
    <row r="11094" spans="1:15">
      <c r="A11094" s="1428" t="s">
        <v>26389</v>
      </c>
      <c r="B11094" s="1437">
        <v>41948</v>
      </c>
      <c r="C11094" s="1658">
        <v>41948.543055555601</v>
      </c>
      <c r="D11094" s="1659" t="s">
        <v>76652</v>
      </c>
      <c r="E11094" s="1660" t="s">
        <v>75906</v>
      </c>
      <c r="F11094" s="1660" t="s">
        <v>246</v>
      </c>
      <c r="G11094" s="1665" t="s">
        <v>77430</v>
      </c>
      <c r="H11094" s="1662">
        <v>1568</v>
      </c>
      <c r="I11094" s="1662">
        <v>3</v>
      </c>
      <c r="J11094" s="1663">
        <v>1.96269052159001E-2</v>
      </c>
      <c r="K11094" s="1663">
        <v>0.65423017386333793</v>
      </c>
      <c r="L11094" s="1664" t="s">
        <v>75908</v>
      </c>
      <c r="M11094" s="615"/>
      <c r="N11094" s="615"/>
      <c r="O11094" s="615"/>
    </row>
    <row r="11095" spans="1:15">
      <c r="A11095" s="1428" t="s">
        <v>26390</v>
      </c>
      <c r="B11095" s="1437">
        <v>41948</v>
      </c>
      <c r="C11095" s="1658">
        <v>41948.543055555601</v>
      </c>
      <c r="D11095" s="1659" t="s">
        <v>76301</v>
      </c>
      <c r="E11095" s="1660" t="s">
        <v>75906</v>
      </c>
      <c r="F11095" s="1660" t="s">
        <v>246</v>
      </c>
      <c r="G11095" s="1665" t="s">
        <v>77430</v>
      </c>
      <c r="H11095" s="1662">
        <v>1742</v>
      </c>
      <c r="I11095" s="1662">
        <v>3</v>
      </c>
      <c r="J11095" s="1663">
        <v>2.1804890871236E-2</v>
      </c>
      <c r="K11095" s="1663">
        <v>0.72682969570786593</v>
      </c>
      <c r="L11095" s="1664" t="s">
        <v>75908</v>
      </c>
      <c r="M11095" s="615"/>
      <c r="N11095" s="615"/>
      <c r="O11095" s="615"/>
    </row>
    <row r="11096" spans="1:15">
      <c r="A11096" s="1428" t="s">
        <v>26391</v>
      </c>
      <c r="B11096" s="1437">
        <v>41948</v>
      </c>
      <c r="C11096" s="1658">
        <v>41948.543055555601</v>
      </c>
      <c r="D11096" s="1659" t="s">
        <v>76668</v>
      </c>
      <c r="E11096" s="1660" t="s">
        <v>75917</v>
      </c>
      <c r="F11096" s="1660" t="s">
        <v>246</v>
      </c>
      <c r="G11096" s="1665" t="s">
        <v>77430</v>
      </c>
      <c r="H11096" s="1662">
        <v>706</v>
      </c>
      <c r="I11096" s="1662">
        <v>3</v>
      </c>
      <c r="J11096" s="1663">
        <v>1.53190196695345E-3</v>
      </c>
      <c r="K11096" s="1663">
        <v>5.1063398898448201E-2</v>
      </c>
      <c r="L11096" s="1664" t="s">
        <v>75908</v>
      </c>
      <c r="M11096" s="615"/>
      <c r="N11096" s="615"/>
      <c r="O11096" s="615"/>
    </row>
    <row r="11097" spans="1:15">
      <c r="A11097" s="1428" t="s">
        <v>26392</v>
      </c>
      <c r="B11097" s="1437">
        <v>41948</v>
      </c>
      <c r="C11097" s="1658">
        <v>41948.543055555601</v>
      </c>
      <c r="D11097" s="1659" t="s">
        <v>76586</v>
      </c>
      <c r="E11097" s="1660" t="s">
        <v>75917</v>
      </c>
      <c r="F11097" s="1660" t="s">
        <v>246</v>
      </c>
      <c r="G11097" s="1665" t="s">
        <v>77430</v>
      </c>
      <c r="H11097" s="1662">
        <v>607</v>
      </c>
      <c r="I11097" s="1662">
        <v>3</v>
      </c>
      <c r="J11097" s="1663">
        <v>1.3170885183296599E-3</v>
      </c>
      <c r="K11097" s="1663">
        <v>4.3902950610988797E-2</v>
      </c>
      <c r="L11097" s="1664" t="s">
        <v>75908</v>
      </c>
      <c r="M11097" s="615"/>
      <c r="N11097" s="615"/>
      <c r="O11097" s="615"/>
    </row>
    <row r="11098" spans="1:15">
      <c r="A11098" s="1428" t="s">
        <v>26393</v>
      </c>
      <c r="B11098" s="1437">
        <v>41948</v>
      </c>
      <c r="C11098" s="1658">
        <v>41948.543055555601</v>
      </c>
      <c r="D11098" s="1659" t="s">
        <v>76053</v>
      </c>
      <c r="E11098" s="1660" t="s">
        <v>75906</v>
      </c>
      <c r="F11098" s="1660" t="s">
        <v>246</v>
      </c>
      <c r="G11098" s="1665" t="s">
        <v>77430</v>
      </c>
      <c r="H11098" s="1662">
        <v>1239</v>
      </c>
      <c r="I11098" s="1662">
        <v>3</v>
      </c>
      <c r="J11098" s="1663">
        <v>1.5508759925063899E-2</v>
      </c>
      <c r="K11098" s="1663">
        <v>0.51695866416879799</v>
      </c>
      <c r="L11098" s="1664" t="s">
        <v>75908</v>
      </c>
      <c r="M11098" s="615"/>
      <c r="N11098" s="615"/>
      <c r="O11098" s="615"/>
    </row>
    <row r="11099" spans="1:15">
      <c r="A11099" s="1428" t="s">
        <v>26394</v>
      </c>
      <c r="B11099" s="1437">
        <v>41948</v>
      </c>
      <c r="C11099" s="1658">
        <v>41948.543055555601</v>
      </c>
      <c r="D11099" s="1659" t="s">
        <v>76049</v>
      </c>
      <c r="E11099" s="1660" t="s">
        <v>75906</v>
      </c>
      <c r="F11099" s="1660" t="s">
        <v>246</v>
      </c>
      <c r="G11099" s="1665" t="s">
        <v>77430</v>
      </c>
      <c r="H11099" s="1662">
        <v>247</v>
      </c>
      <c r="I11099" s="1662">
        <v>3</v>
      </c>
      <c r="J11099" s="1663">
        <v>3.0917382578618201E-3</v>
      </c>
      <c r="K11099" s="1663">
        <v>0.103057941928727</v>
      </c>
      <c r="L11099" s="1664" t="s">
        <v>75908</v>
      </c>
      <c r="M11099" s="615"/>
      <c r="N11099" s="615"/>
      <c r="O11099" s="615"/>
    </row>
    <row r="11100" spans="1:15">
      <c r="A11100" s="1428" t="s">
        <v>26395</v>
      </c>
      <c r="B11100" s="1437">
        <v>41948</v>
      </c>
      <c r="C11100" s="1658">
        <v>41948.543055555601</v>
      </c>
      <c r="D11100" s="1659" t="s">
        <v>76645</v>
      </c>
      <c r="E11100" s="1660" t="s">
        <v>75917</v>
      </c>
      <c r="F11100" s="1660" t="s">
        <v>246</v>
      </c>
      <c r="G11100" s="1665" t="s">
        <v>77430</v>
      </c>
      <c r="H11100" s="1662">
        <v>1210</v>
      </c>
      <c r="I11100" s="1662">
        <v>3</v>
      </c>
      <c r="J11100" s="1663">
        <v>2.6254977054018E-3</v>
      </c>
      <c r="K11100" s="1663">
        <v>8.751659018006E-2</v>
      </c>
      <c r="L11100" s="1664" t="s">
        <v>75908</v>
      </c>
      <c r="M11100" s="615"/>
      <c r="N11100" s="615"/>
      <c r="O11100" s="615"/>
    </row>
    <row r="11101" spans="1:15">
      <c r="A11101" s="1428" t="s">
        <v>26396</v>
      </c>
      <c r="B11101" s="1437">
        <v>41948</v>
      </c>
      <c r="C11101" s="1658">
        <v>41948.543055555601</v>
      </c>
      <c r="D11101" s="1659" t="s">
        <v>76954</v>
      </c>
      <c r="E11101" s="1660" t="s">
        <v>75906</v>
      </c>
      <c r="F11101" s="1660" t="s">
        <v>246</v>
      </c>
      <c r="G11101" s="1665" t="s">
        <v>77430</v>
      </c>
      <c r="H11101" s="1662">
        <v>192</v>
      </c>
      <c r="I11101" s="1662">
        <v>3</v>
      </c>
      <c r="J11101" s="1663">
        <v>2.4032945162326702E-3</v>
      </c>
      <c r="K11101" s="1663">
        <v>8.010981720775559E-2</v>
      </c>
      <c r="L11101" s="1664" t="s">
        <v>75908</v>
      </c>
      <c r="M11101" s="615"/>
      <c r="N11101" s="615"/>
      <c r="O11101" s="615"/>
    </row>
    <row r="11102" spans="1:15">
      <c r="A11102" s="1428" t="s">
        <v>26397</v>
      </c>
      <c r="B11102" s="1437">
        <v>41948</v>
      </c>
      <c r="C11102" s="1658">
        <v>41948.543055555601</v>
      </c>
      <c r="D11102" s="1659" t="s">
        <v>76139</v>
      </c>
      <c r="E11102" s="1660" t="s">
        <v>75906</v>
      </c>
      <c r="F11102" s="1660" t="s">
        <v>246</v>
      </c>
      <c r="G11102" s="1665" t="s">
        <v>77430</v>
      </c>
      <c r="H11102" s="1662">
        <v>965</v>
      </c>
      <c r="I11102" s="1662">
        <v>3</v>
      </c>
      <c r="J11102" s="1663">
        <v>1.20790583758569E-2</v>
      </c>
      <c r="K11102" s="1663">
        <v>0.40263527919523001</v>
      </c>
      <c r="L11102" s="1664" t="s">
        <v>75908</v>
      </c>
      <c r="M11102" s="615"/>
      <c r="N11102" s="615"/>
      <c r="O11102" s="615"/>
    </row>
    <row r="11103" spans="1:15">
      <c r="A11103" s="1428" t="s">
        <v>26398</v>
      </c>
      <c r="B11103" s="1437">
        <v>41948</v>
      </c>
      <c r="C11103" s="1658">
        <v>41948.543055555601</v>
      </c>
      <c r="D11103" s="1659" t="s">
        <v>76248</v>
      </c>
      <c r="E11103" s="1660" t="s">
        <v>75917</v>
      </c>
      <c r="F11103" s="1660" t="s">
        <v>246</v>
      </c>
      <c r="G11103" s="1665" t="s">
        <v>77430</v>
      </c>
      <c r="H11103" s="1662">
        <v>1304</v>
      </c>
      <c r="I11103" s="1662">
        <v>3</v>
      </c>
      <c r="J11103" s="1663">
        <v>2.8294619899536699E-3</v>
      </c>
      <c r="K11103" s="1663">
        <v>9.4315399665122507E-2</v>
      </c>
      <c r="L11103" s="1664" t="s">
        <v>75908</v>
      </c>
      <c r="M11103" s="615"/>
      <c r="N11103" s="615"/>
      <c r="O11103" s="615"/>
    </row>
    <row r="11104" spans="1:15">
      <c r="A11104" s="1428" t="s">
        <v>26399</v>
      </c>
      <c r="B11104" s="1437">
        <v>41948</v>
      </c>
      <c r="C11104" s="1658">
        <v>41948.557083333297</v>
      </c>
      <c r="D11104" s="1659" t="s">
        <v>76996</v>
      </c>
      <c r="E11104" s="1660" t="s">
        <v>75917</v>
      </c>
      <c r="F11104" s="1660" t="s">
        <v>246</v>
      </c>
      <c r="G11104" s="1665" t="s">
        <v>77432</v>
      </c>
      <c r="H11104" s="1662">
        <v>1</v>
      </c>
      <c r="I11104" s="1662">
        <v>112.8</v>
      </c>
      <c r="J11104" s="1663">
        <v>8.1585713820750094E-5</v>
      </c>
      <c r="K11104" s="1663">
        <v>7.2327760479388393E-5</v>
      </c>
      <c r="L11104" s="1664" t="s">
        <v>75908</v>
      </c>
      <c r="M11104" s="615"/>
      <c r="N11104" s="615"/>
      <c r="O11104" s="615"/>
    </row>
    <row r="11105" spans="1:15">
      <c r="A11105" s="1428" t="s">
        <v>26400</v>
      </c>
      <c r="B11105" s="1437">
        <v>41948</v>
      </c>
      <c r="C11105" s="1658">
        <v>41948.562152777798</v>
      </c>
      <c r="D11105" s="1659" t="s">
        <v>76658</v>
      </c>
      <c r="E11105" s="1660" t="s">
        <v>75917</v>
      </c>
      <c r="F11105" s="1660" t="s">
        <v>246</v>
      </c>
      <c r="G11105" s="1665" t="s">
        <v>246</v>
      </c>
      <c r="H11105" s="1662">
        <v>1</v>
      </c>
      <c r="I11105" s="1662">
        <v>190.5</v>
      </c>
      <c r="J11105" s="1663">
        <v>1.3778438371323499E-4</v>
      </c>
      <c r="K11105" s="1663">
        <v>7.2327760479388393E-5</v>
      </c>
      <c r="L11105" s="1664" t="s">
        <v>75908</v>
      </c>
      <c r="M11105" s="615"/>
      <c r="N11105" s="615"/>
      <c r="O11105" s="615"/>
    </row>
    <row r="11106" spans="1:15">
      <c r="A11106" s="1428" t="s">
        <v>26401</v>
      </c>
      <c r="B11106" s="1437">
        <v>41948</v>
      </c>
      <c r="C11106" s="1658">
        <v>41948.596967592603</v>
      </c>
      <c r="D11106" s="1659" t="s">
        <v>76391</v>
      </c>
      <c r="E11106" s="1660" t="s">
        <v>75917</v>
      </c>
      <c r="F11106" s="1660" t="s">
        <v>246</v>
      </c>
      <c r="G11106" s="1665" t="s">
        <v>77430</v>
      </c>
      <c r="H11106" s="1662">
        <v>61</v>
      </c>
      <c r="I11106" s="1662">
        <v>90.366666666667214</v>
      </c>
      <c r="J11106" s="1663">
        <v>3.9869713594123399E-3</v>
      </c>
      <c r="K11106" s="1663">
        <v>4.4119933892426905E-3</v>
      </c>
      <c r="L11106" s="1664" t="s">
        <v>75908</v>
      </c>
      <c r="M11106" s="615"/>
      <c r="N11106" s="615"/>
      <c r="O11106" s="615"/>
    </row>
    <row r="11107" spans="1:15">
      <c r="A11107" s="1428" t="s">
        <v>26402</v>
      </c>
      <c r="B11107" s="1437">
        <v>41948</v>
      </c>
      <c r="C11107" s="1658">
        <v>41948.6565162037</v>
      </c>
      <c r="D11107" s="1659" t="s">
        <v>76561</v>
      </c>
      <c r="E11107" s="1660" t="s">
        <v>75906</v>
      </c>
      <c r="F11107" s="1660" t="s">
        <v>246</v>
      </c>
      <c r="G11107" s="1665" t="s">
        <v>77432</v>
      </c>
      <c r="H11107" s="1662">
        <v>1</v>
      </c>
      <c r="I11107" s="1662">
        <v>94.616666666699999</v>
      </c>
      <c r="J11107" s="1663">
        <v>3.9477728497273298E-4</v>
      </c>
      <c r="K11107" s="1663">
        <v>4.1723863129039404E-4</v>
      </c>
      <c r="L11107" s="1664" t="s">
        <v>75908</v>
      </c>
      <c r="M11107" s="615"/>
      <c r="N11107" s="615"/>
      <c r="O11107" s="615"/>
    </row>
    <row r="11108" spans="1:15">
      <c r="A11108" s="1428" t="s">
        <v>26403</v>
      </c>
      <c r="B11108" s="1437">
        <v>41948</v>
      </c>
      <c r="C11108" s="1658">
        <v>41948.665046296301</v>
      </c>
      <c r="D11108" s="1659" t="s">
        <v>77478</v>
      </c>
      <c r="E11108" s="1660" t="s">
        <v>75917</v>
      </c>
      <c r="F11108" s="1660" t="s">
        <v>246</v>
      </c>
      <c r="G11108" s="1665" t="s">
        <v>77432</v>
      </c>
      <c r="H11108" s="1662">
        <v>1</v>
      </c>
      <c r="I11108" s="1662">
        <v>32.333333333299997</v>
      </c>
      <c r="J11108" s="1663">
        <v>2.33859758883115E-5</v>
      </c>
      <c r="K11108" s="1663">
        <v>7.2327760479388393E-5</v>
      </c>
      <c r="L11108" s="1664" t="s">
        <v>75908</v>
      </c>
      <c r="M11108" s="615"/>
      <c r="N11108" s="615"/>
      <c r="O11108" s="615"/>
    </row>
    <row r="11109" spans="1:15">
      <c r="A11109" s="1428" t="s">
        <v>26404</v>
      </c>
      <c r="B11109" s="1437">
        <v>41949</v>
      </c>
      <c r="C11109" s="1658">
        <v>41949.673611111102</v>
      </c>
      <c r="D11109" s="1659" t="s">
        <v>76039</v>
      </c>
      <c r="E11109" s="1660" t="s">
        <v>75906</v>
      </c>
      <c r="F11109" s="1660" t="s">
        <v>246</v>
      </c>
      <c r="G11109" s="1665" t="s">
        <v>77430</v>
      </c>
      <c r="H11109" s="1662">
        <v>3</v>
      </c>
      <c r="I11109" s="1662">
        <v>171</v>
      </c>
      <c r="J11109" s="1663">
        <v>2.1403716653176298E-3</v>
      </c>
      <c r="K11109" s="1663">
        <v>1.2516793364430599E-3</v>
      </c>
      <c r="L11109" s="1664" t="s">
        <v>75908</v>
      </c>
      <c r="M11109" s="615"/>
      <c r="N11109" s="615"/>
      <c r="O11109" s="615"/>
    </row>
    <row r="11110" spans="1:15">
      <c r="A11110" s="1428" t="s">
        <v>26405</v>
      </c>
      <c r="B11110" s="1437">
        <v>41948</v>
      </c>
      <c r="C11110" s="1658">
        <v>41948.679479166698</v>
      </c>
      <c r="D11110" s="1659" t="s">
        <v>76039</v>
      </c>
      <c r="E11110" s="1660" t="s">
        <v>75906</v>
      </c>
      <c r="F11110" s="1660" t="s">
        <v>246</v>
      </c>
      <c r="G11110" s="1665" t="s">
        <v>246</v>
      </c>
      <c r="H11110" s="1662">
        <v>1</v>
      </c>
      <c r="I11110" s="1662">
        <v>89.383333333300001</v>
      </c>
      <c r="J11110" s="1663">
        <v>3.7294179660159101E-4</v>
      </c>
      <c r="K11110" s="1663">
        <v>4.1723863129039404E-4</v>
      </c>
      <c r="L11110" s="1664" t="s">
        <v>75908</v>
      </c>
      <c r="M11110" s="615"/>
      <c r="N11110" s="615"/>
      <c r="O11110" s="615"/>
    </row>
    <row r="11111" spans="1:15">
      <c r="A11111" s="1428" t="s">
        <v>26406</v>
      </c>
      <c r="B11111" s="1437">
        <v>41948</v>
      </c>
      <c r="C11111" s="1658">
        <v>41948.684768518498</v>
      </c>
      <c r="D11111" s="1659" t="s">
        <v>76682</v>
      </c>
      <c r="E11111" s="1660" t="s">
        <v>75917</v>
      </c>
      <c r="F11111" s="1660" t="s">
        <v>246</v>
      </c>
      <c r="G11111" s="1665" t="s">
        <v>77432</v>
      </c>
      <c r="H11111" s="1662">
        <v>1</v>
      </c>
      <c r="I11111" s="1662">
        <v>297.01666666670002</v>
      </c>
      <c r="J11111" s="1663">
        <v>2.14825503250554E-4</v>
      </c>
      <c r="K11111" s="1663">
        <v>7.2327760479388393E-5</v>
      </c>
      <c r="L11111" s="1664" t="s">
        <v>75908</v>
      </c>
      <c r="M11111" s="615"/>
      <c r="N11111" s="615"/>
      <c r="O11111" s="615"/>
    </row>
    <row r="11112" spans="1:15">
      <c r="A11112" s="1428" t="s">
        <v>26407</v>
      </c>
      <c r="B11112" s="1437">
        <v>41948</v>
      </c>
      <c r="C11112" s="1658">
        <v>41948.691655092603</v>
      </c>
      <c r="D11112" s="1659" t="s">
        <v>76090</v>
      </c>
      <c r="E11112" s="1660" t="s">
        <v>75984</v>
      </c>
      <c r="F11112" s="1660" t="s">
        <v>246</v>
      </c>
      <c r="G11112" s="1665" t="s">
        <v>77430</v>
      </c>
      <c r="H11112" s="1662">
        <v>25</v>
      </c>
      <c r="I11112" s="1662">
        <v>154.44999999999999</v>
      </c>
      <c r="J11112" s="1663">
        <v>1.4499624483664999</v>
      </c>
      <c r="K11112" s="1663">
        <v>0.93879083740142699</v>
      </c>
      <c r="L11112" s="1664" t="s">
        <v>75908</v>
      </c>
      <c r="M11112" s="615"/>
      <c r="N11112" s="615"/>
      <c r="O11112" s="615"/>
    </row>
    <row r="11113" spans="1:15">
      <c r="A11113" s="1428" t="s">
        <v>26408</v>
      </c>
      <c r="B11113" s="1437">
        <v>41948</v>
      </c>
      <c r="C11113" s="1658">
        <v>41948.691782407397</v>
      </c>
      <c r="D11113" s="1659" t="s">
        <v>76914</v>
      </c>
      <c r="E11113" s="1660" t="s">
        <v>75906</v>
      </c>
      <c r="F11113" s="1660" t="s">
        <v>246</v>
      </c>
      <c r="G11113" s="1665" t="s">
        <v>77432</v>
      </c>
      <c r="H11113" s="1662">
        <v>1</v>
      </c>
      <c r="I11113" s="1662">
        <v>323.8333333333</v>
      </c>
      <c r="J11113" s="1663">
        <v>1.3511577676619201E-3</v>
      </c>
      <c r="K11113" s="1663">
        <v>4.1723863129039404E-4</v>
      </c>
      <c r="L11113" s="1664" t="s">
        <v>75908</v>
      </c>
      <c r="M11113" s="615"/>
      <c r="N11113" s="615"/>
      <c r="O11113" s="615"/>
    </row>
    <row r="11114" spans="1:15">
      <c r="A11114" s="1428" t="s">
        <v>26409</v>
      </c>
      <c r="B11114" s="1437">
        <v>41948</v>
      </c>
      <c r="C11114" s="1658">
        <v>41948.699976851902</v>
      </c>
      <c r="D11114" s="1659" t="s">
        <v>76845</v>
      </c>
      <c r="E11114" s="1660" t="s">
        <v>75917</v>
      </c>
      <c r="F11114" s="1660" t="s">
        <v>246</v>
      </c>
      <c r="G11114" s="1665" t="s">
        <v>77432</v>
      </c>
      <c r="H11114" s="1662">
        <v>1</v>
      </c>
      <c r="I11114" s="1662">
        <v>184.65</v>
      </c>
      <c r="J11114" s="1663">
        <v>1.33553209725191E-4</v>
      </c>
      <c r="K11114" s="1663">
        <v>7.2327760479388393E-5</v>
      </c>
      <c r="L11114" s="1664" t="s">
        <v>75908</v>
      </c>
      <c r="M11114" s="615"/>
      <c r="N11114" s="615"/>
      <c r="O11114" s="615"/>
    </row>
    <row r="11115" spans="1:15">
      <c r="A11115" s="1428" t="s">
        <v>26410</v>
      </c>
      <c r="B11115" s="1437">
        <v>41948</v>
      </c>
      <c r="C11115" s="1658">
        <v>41948.727071759298</v>
      </c>
      <c r="D11115" s="1659" t="s">
        <v>76632</v>
      </c>
      <c r="E11115" s="1660" t="s">
        <v>75917</v>
      </c>
      <c r="F11115" s="1660" t="s">
        <v>246</v>
      </c>
      <c r="G11115" s="1665" t="s">
        <v>77432</v>
      </c>
      <c r="H11115" s="1662">
        <v>1</v>
      </c>
      <c r="I11115" s="1662">
        <v>313.06666666669997</v>
      </c>
      <c r="J11115" s="1663">
        <v>2.2643410880749599E-4</v>
      </c>
      <c r="K11115" s="1663">
        <v>7.2327760479388393E-5</v>
      </c>
      <c r="L11115" s="1664" t="s">
        <v>75908</v>
      </c>
      <c r="M11115" s="615"/>
      <c r="N11115" s="615"/>
      <c r="O11115" s="615"/>
    </row>
    <row r="11116" spans="1:15">
      <c r="A11116" s="1428" t="s">
        <v>26411</v>
      </c>
      <c r="B11116" s="1437">
        <v>41949</v>
      </c>
      <c r="C11116" s="1658">
        <v>41949.733333333301</v>
      </c>
      <c r="D11116" s="1659" t="s">
        <v>76065</v>
      </c>
      <c r="E11116" s="1660" t="s">
        <v>75984</v>
      </c>
      <c r="F11116" s="1660" t="s">
        <v>246</v>
      </c>
      <c r="G11116" s="1665" t="s">
        <v>77430</v>
      </c>
      <c r="H11116" s="1662">
        <v>3</v>
      </c>
      <c r="I11116" s="1662">
        <v>294</v>
      </c>
      <c r="J11116" s="1663">
        <v>0.33120540743522298</v>
      </c>
      <c r="K11116" s="1663">
        <v>0.11265490048817099</v>
      </c>
      <c r="L11116" s="1664" t="s">
        <v>75908</v>
      </c>
      <c r="M11116" s="615"/>
      <c r="N11116" s="615"/>
      <c r="O11116" s="615"/>
    </row>
    <row r="11117" spans="1:15">
      <c r="A11117" s="1428" t="s">
        <v>26412</v>
      </c>
      <c r="B11117" s="1437">
        <v>41948</v>
      </c>
      <c r="C11117" s="1658">
        <v>41948.738414351901</v>
      </c>
      <c r="D11117" s="1659" t="s">
        <v>76117</v>
      </c>
      <c r="E11117" s="1660" t="s">
        <v>75906</v>
      </c>
      <c r="F11117" s="1660" t="s">
        <v>246</v>
      </c>
      <c r="G11117" s="1665" t="s">
        <v>77430</v>
      </c>
      <c r="H11117" s="1662">
        <v>14</v>
      </c>
      <c r="I11117" s="1662">
        <v>106.68333333333571</v>
      </c>
      <c r="J11117" s="1663">
        <v>6.2317371174097002E-3</v>
      </c>
      <c r="K11117" s="1663">
        <v>5.8413408380655106E-3</v>
      </c>
      <c r="L11117" s="1664" t="s">
        <v>75908</v>
      </c>
      <c r="M11117" s="615"/>
      <c r="N11117" s="615"/>
      <c r="O11117" s="615"/>
    </row>
    <row r="11118" spans="1:15">
      <c r="A11118" s="1428" t="s">
        <v>26413</v>
      </c>
      <c r="B11118" s="1437">
        <v>41948</v>
      </c>
      <c r="C11118" s="1658">
        <v>41948.739027777803</v>
      </c>
      <c r="D11118" s="1659" t="s">
        <v>76065</v>
      </c>
      <c r="E11118" s="1660" t="s">
        <v>75984</v>
      </c>
      <c r="F11118" s="1660" t="s">
        <v>246</v>
      </c>
      <c r="G11118" s="1665" t="s">
        <v>77430</v>
      </c>
      <c r="H11118" s="1662">
        <v>3</v>
      </c>
      <c r="I11118" s="1662">
        <v>1635.8</v>
      </c>
      <c r="J11118" s="1663">
        <v>1.8428088621855101</v>
      </c>
      <c r="K11118" s="1663">
        <v>0.11265490048817099</v>
      </c>
      <c r="L11118" s="1664" t="s">
        <v>75908</v>
      </c>
      <c r="M11118" s="615"/>
      <c r="N11118" s="615"/>
      <c r="O11118" s="615"/>
    </row>
    <row r="11119" spans="1:15">
      <c r="A11119" s="1428" t="s">
        <v>26414</v>
      </c>
      <c r="B11119" s="1437">
        <v>41948</v>
      </c>
      <c r="C11119" s="1658">
        <v>41948.741793981499</v>
      </c>
      <c r="D11119" s="1659" t="s">
        <v>75933</v>
      </c>
      <c r="E11119" s="1660" t="s">
        <v>75906</v>
      </c>
      <c r="F11119" s="1660" t="s">
        <v>246</v>
      </c>
      <c r="G11119" s="1665" t="s">
        <v>77430</v>
      </c>
      <c r="H11119" s="1662">
        <v>48</v>
      </c>
      <c r="I11119" s="1662">
        <v>561.81666666666672</v>
      </c>
      <c r="J11119" s="1663">
        <v>0.112517576177343</v>
      </c>
      <c r="K11119" s="1663">
        <v>2.0027454301938898E-2</v>
      </c>
      <c r="L11119" s="1664" t="s">
        <v>75908</v>
      </c>
      <c r="M11119" s="615"/>
      <c r="N11119" s="615"/>
      <c r="O11119" s="615"/>
    </row>
    <row r="11120" spans="1:15">
      <c r="A11120" s="1428" t="s">
        <v>26415</v>
      </c>
      <c r="B11120" s="1437">
        <v>41948</v>
      </c>
      <c r="C11120" s="1658">
        <v>41948.739583333299</v>
      </c>
      <c r="D11120" s="1659" t="s">
        <v>75966</v>
      </c>
      <c r="E11120" s="1660" t="s">
        <v>75917</v>
      </c>
      <c r="F11120" s="1660" t="s">
        <v>246</v>
      </c>
      <c r="G11120" s="1665" t="s">
        <v>77430</v>
      </c>
      <c r="H11120" s="1662">
        <v>1077</v>
      </c>
      <c r="I11120" s="1662">
        <v>55.080779944289695</v>
      </c>
      <c r="J11120" s="1663">
        <v>4.2906274071582803E-2</v>
      </c>
      <c r="K11120" s="1663">
        <v>7.7896998036301304E-2</v>
      </c>
      <c r="L11120" s="1664" t="s">
        <v>75908</v>
      </c>
      <c r="M11120" s="615"/>
      <c r="N11120" s="615"/>
      <c r="O11120" s="615"/>
    </row>
    <row r="11121" spans="1:15">
      <c r="A11121" s="1428" t="s">
        <v>26416</v>
      </c>
      <c r="B11121" s="1437">
        <v>41948</v>
      </c>
      <c r="C11121" s="1658">
        <v>41948.751458333303</v>
      </c>
      <c r="D11121" s="1659" t="s">
        <v>77285</v>
      </c>
      <c r="E11121" s="1660" t="s">
        <v>75917</v>
      </c>
      <c r="F11121" s="1660" t="s">
        <v>246</v>
      </c>
      <c r="G11121" s="1665" t="s">
        <v>77432</v>
      </c>
      <c r="H11121" s="1662">
        <v>1</v>
      </c>
      <c r="I11121" s="1662">
        <v>184.48333333330001</v>
      </c>
      <c r="J11121" s="1663">
        <v>1.33432663457701E-4</v>
      </c>
      <c r="K11121" s="1663">
        <v>7.2327760479388393E-5</v>
      </c>
      <c r="L11121" s="1664" t="s">
        <v>75908</v>
      </c>
      <c r="M11121" s="615"/>
      <c r="N11121" s="615"/>
      <c r="O11121" s="615"/>
    </row>
    <row r="11122" spans="1:15">
      <c r="A11122" s="1428" t="s">
        <v>26417</v>
      </c>
      <c r="B11122" s="1437">
        <v>41948</v>
      </c>
      <c r="C11122" s="1658">
        <v>41948.752060185201</v>
      </c>
      <c r="D11122" s="1659" t="s">
        <v>77052</v>
      </c>
      <c r="E11122" s="1660" t="s">
        <v>75906</v>
      </c>
      <c r="F11122" s="1660" t="s">
        <v>246</v>
      </c>
      <c r="G11122" s="1665" t="s">
        <v>77430</v>
      </c>
      <c r="H11122" s="1662">
        <v>46</v>
      </c>
      <c r="I11122" s="1662">
        <v>297.03333333333262</v>
      </c>
      <c r="J11122" s="1663">
        <v>5.7009539465906603E-2</v>
      </c>
      <c r="K11122" s="1663">
        <v>1.91929770393581E-2</v>
      </c>
      <c r="L11122" s="1664" t="s">
        <v>75908</v>
      </c>
      <c r="M11122" s="615"/>
      <c r="N11122" s="615"/>
      <c r="O11122" s="615"/>
    </row>
    <row r="11123" spans="1:15">
      <c r="A11123" s="1428" t="s">
        <v>26418</v>
      </c>
      <c r="B11123" s="1437">
        <v>41948</v>
      </c>
      <c r="C11123" s="1658">
        <v>41948.758368055598</v>
      </c>
      <c r="D11123" s="1659" t="s">
        <v>76502</v>
      </c>
      <c r="E11123" s="1660" t="s">
        <v>75906</v>
      </c>
      <c r="F11123" s="1660" t="s">
        <v>246</v>
      </c>
      <c r="G11123" s="1665" t="s">
        <v>246</v>
      </c>
      <c r="H11123" s="1662">
        <v>1</v>
      </c>
      <c r="I11123" s="1662">
        <v>122.95</v>
      </c>
      <c r="J11123" s="1663">
        <v>5.1299489717153901E-4</v>
      </c>
      <c r="K11123" s="1663">
        <v>4.1723863129039404E-4</v>
      </c>
      <c r="L11123" s="1664" t="s">
        <v>75908</v>
      </c>
      <c r="M11123" s="615"/>
      <c r="N11123" s="615"/>
      <c r="O11123" s="615"/>
    </row>
    <row r="11124" spans="1:15">
      <c r="A11124" s="1428" t="s">
        <v>26419</v>
      </c>
      <c r="B11124" s="1437">
        <v>41948</v>
      </c>
      <c r="C11124" s="1658">
        <v>41948.761874999997</v>
      </c>
      <c r="D11124" s="1659" t="s">
        <v>76502</v>
      </c>
      <c r="E11124" s="1660" t="s">
        <v>75906</v>
      </c>
      <c r="F11124" s="1660" t="s">
        <v>246</v>
      </c>
      <c r="G11124" s="1665" t="s">
        <v>246</v>
      </c>
      <c r="H11124" s="1662">
        <v>1</v>
      </c>
      <c r="I11124" s="1662">
        <v>117.9</v>
      </c>
      <c r="J11124" s="1663">
        <v>4.9192434629137397E-4</v>
      </c>
      <c r="K11124" s="1663">
        <v>4.1723863129039404E-4</v>
      </c>
      <c r="L11124" s="1664" t="s">
        <v>75908</v>
      </c>
      <c r="M11124" s="615"/>
      <c r="N11124" s="615"/>
      <c r="O11124" s="615"/>
    </row>
    <row r="11125" spans="1:15">
      <c r="A11125" s="1428" t="s">
        <v>26420</v>
      </c>
      <c r="B11125" s="1437">
        <v>41948</v>
      </c>
      <c r="C11125" s="1658">
        <v>41948.7742939815</v>
      </c>
      <c r="D11125" s="1659" t="s">
        <v>76349</v>
      </c>
      <c r="E11125" s="1660" t="s">
        <v>75917</v>
      </c>
      <c r="F11125" s="1660" t="s">
        <v>246</v>
      </c>
      <c r="G11125" s="1665" t="s">
        <v>246</v>
      </c>
      <c r="H11125" s="1662">
        <v>1</v>
      </c>
      <c r="I11125" s="1662">
        <v>102.25</v>
      </c>
      <c r="J11125" s="1663">
        <v>7.3955135090174594E-5</v>
      </c>
      <c r="K11125" s="1663">
        <v>7.2327760479388393E-5</v>
      </c>
      <c r="L11125" s="1664" t="s">
        <v>75908</v>
      </c>
      <c r="M11125" s="615"/>
      <c r="N11125" s="615"/>
      <c r="O11125" s="615"/>
    </row>
    <row r="11126" spans="1:15">
      <c r="A11126" s="1428" t="s">
        <v>26421</v>
      </c>
      <c r="B11126" s="1437">
        <v>41948</v>
      </c>
      <c r="C11126" s="1658">
        <v>41948.789027777799</v>
      </c>
      <c r="D11126" s="1659" t="s">
        <v>76333</v>
      </c>
      <c r="E11126" s="1660" t="s">
        <v>75917</v>
      </c>
      <c r="F11126" s="1660" t="s">
        <v>246</v>
      </c>
      <c r="G11126" s="1665" t="s">
        <v>246</v>
      </c>
      <c r="H11126" s="1662">
        <v>1</v>
      </c>
      <c r="I11126" s="1662">
        <v>213.8</v>
      </c>
      <c r="J11126" s="1663">
        <v>1.54636751904932E-4</v>
      </c>
      <c r="K11126" s="1663">
        <v>7.2327760479388393E-5</v>
      </c>
      <c r="L11126" s="1664" t="s">
        <v>75908</v>
      </c>
      <c r="M11126" s="615"/>
      <c r="N11126" s="615"/>
      <c r="O11126" s="615"/>
    </row>
    <row r="11127" spans="1:15">
      <c r="A11127" s="1428" t="s">
        <v>26422</v>
      </c>
      <c r="B11127" s="1437">
        <v>41949</v>
      </c>
      <c r="C11127" s="1658">
        <v>41949.790972222203</v>
      </c>
      <c r="D11127" s="1659" t="s">
        <v>76040</v>
      </c>
      <c r="E11127" s="1660" t="s">
        <v>75906</v>
      </c>
      <c r="F11127" s="1660" t="s">
        <v>246</v>
      </c>
      <c r="G11127" s="1665" t="s">
        <v>77430</v>
      </c>
      <c r="H11127" s="1662">
        <v>1</v>
      </c>
      <c r="I11127" s="1662">
        <v>201</v>
      </c>
      <c r="J11127" s="1663">
        <v>8.3862515541685101E-4</v>
      </c>
      <c r="K11127" s="1663">
        <v>4.1722644548101994E-4</v>
      </c>
      <c r="L11127" s="1664" t="s">
        <v>75908</v>
      </c>
      <c r="M11127" s="615"/>
      <c r="N11127" s="615"/>
      <c r="O11127" s="615"/>
    </row>
    <row r="11128" spans="1:15">
      <c r="A11128" s="1428" t="s">
        <v>26423</v>
      </c>
      <c r="B11128" s="1437">
        <v>41948</v>
      </c>
      <c r="C11128" s="1658">
        <v>41948.794282407398</v>
      </c>
      <c r="D11128" s="1659" t="s">
        <v>76722</v>
      </c>
      <c r="E11128" s="1660" t="s">
        <v>75917</v>
      </c>
      <c r="F11128" s="1660" t="s">
        <v>246</v>
      </c>
      <c r="G11128" s="1665" t="s">
        <v>246</v>
      </c>
      <c r="H11128" s="1662">
        <v>1</v>
      </c>
      <c r="I11128" s="1662">
        <v>216.2</v>
      </c>
      <c r="J11128" s="1663">
        <v>1.5637261815643801E-4</v>
      </c>
      <c r="K11128" s="1663">
        <v>7.2327760479388393E-5</v>
      </c>
      <c r="L11128" s="1664" t="s">
        <v>75908</v>
      </c>
      <c r="M11128" s="615"/>
      <c r="N11128" s="615"/>
      <c r="O11128" s="615"/>
    </row>
    <row r="11129" spans="1:15">
      <c r="A11129" s="1428" t="s">
        <v>26424</v>
      </c>
      <c r="B11129" s="1437">
        <v>41948</v>
      </c>
      <c r="C11129" s="1658">
        <v>41948.798391203702</v>
      </c>
      <c r="D11129" s="1659" t="s">
        <v>76333</v>
      </c>
      <c r="E11129" s="1660" t="s">
        <v>75917</v>
      </c>
      <c r="F11129" s="1660" t="s">
        <v>246</v>
      </c>
      <c r="G11129" s="1665" t="s">
        <v>246</v>
      </c>
      <c r="H11129" s="1662">
        <v>1</v>
      </c>
      <c r="I11129" s="1662">
        <v>245.3166666667</v>
      </c>
      <c r="J11129" s="1663">
        <v>1.7743205108270999E-4</v>
      </c>
      <c r="K11129" s="1663">
        <v>7.2327760479388393E-5</v>
      </c>
      <c r="L11129" s="1664" t="s">
        <v>75908</v>
      </c>
      <c r="M11129" s="615"/>
      <c r="N11129" s="615"/>
      <c r="O11129" s="615"/>
    </row>
    <row r="11130" spans="1:15">
      <c r="A11130" s="1428" t="s">
        <v>26425</v>
      </c>
      <c r="B11130" s="1437">
        <v>41948</v>
      </c>
      <c r="C11130" s="1658">
        <v>41948.811111111099</v>
      </c>
      <c r="D11130" s="1659" t="s">
        <v>76716</v>
      </c>
      <c r="E11130" s="1660" t="s">
        <v>75906</v>
      </c>
      <c r="F11130" s="1660" t="s">
        <v>246</v>
      </c>
      <c r="G11130" s="1665" t="s">
        <v>77430</v>
      </c>
      <c r="H11130" s="1662">
        <v>2</v>
      </c>
      <c r="I11130" s="1662">
        <v>92</v>
      </c>
      <c r="J11130" s="1663">
        <v>7.6771908157432503E-4</v>
      </c>
      <c r="K11130" s="1663">
        <v>8.3447726258078809E-4</v>
      </c>
      <c r="L11130" s="1664" t="s">
        <v>75908</v>
      </c>
      <c r="M11130" s="615"/>
      <c r="N11130" s="615"/>
      <c r="O11130" s="615"/>
    </row>
    <row r="11131" spans="1:15">
      <c r="A11131" s="1428" t="s">
        <v>26426</v>
      </c>
      <c r="B11131" s="1437">
        <v>41948</v>
      </c>
      <c r="C11131" s="1658">
        <v>41948.791666666701</v>
      </c>
      <c r="D11131" s="1659" t="s">
        <v>76087</v>
      </c>
      <c r="E11131" s="1660" t="s">
        <v>75984</v>
      </c>
      <c r="F11131" s="1660" t="s">
        <v>246</v>
      </c>
      <c r="G11131" s="1665" t="s">
        <v>77430</v>
      </c>
      <c r="H11131" s="1662">
        <v>3</v>
      </c>
      <c r="I11131" s="1662">
        <v>812</v>
      </c>
      <c r="J11131" s="1663">
        <v>0.91475779196395002</v>
      </c>
      <c r="K11131" s="1663">
        <v>0.11265490048817099</v>
      </c>
      <c r="L11131" s="1664" t="s">
        <v>75908</v>
      </c>
      <c r="M11131" s="615"/>
      <c r="N11131" s="615"/>
      <c r="O11131" s="615"/>
    </row>
    <row r="11132" spans="1:15">
      <c r="A11132" s="1428" t="s">
        <v>26427</v>
      </c>
      <c r="B11132" s="1437">
        <v>41948</v>
      </c>
      <c r="C11132" s="1658">
        <v>41948.857245370396</v>
      </c>
      <c r="D11132" s="1659" t="s">
        <v>76148</v>
      </c>
      <c r="E11132" s="1660" t="s">
        <v>75917</v>
      </c>
      <c r="F11132" s="1660" t="s">
        <v>246</v>
      </c>
      <c r="G11132" s="1665" t="s">
        <v>246</v>
      </c>
      <c r="H11132" s="1662">
        <v>1</v>
      </c>
      <c r="I11132" s="1662">
        <v>683.56666666670003</v>
      </c>
      <c r="J11132" s="1663">
        <v>4.9440846138362998E-4</v>
      </c>
      <c r="K11132" s="1663">
        <v>7.2327760479388393E-5</v>
      </c>
      <c r="L11132" s="1664" t="s">
        <v>75908</v>
      </c>
      <c r="M11132" s="615"/>
      <c r="N11132" s="615"/>
      <c r="O11132" s="615"/>
    </row>
    <row r="11133" spans="1:15">
      <c r="A11133" s="1428" t="s">
        <v>26428</v>
      </c>
      <c r="B11133" s="1437">
        <v>41949</v>
      </c>
      <c r="C11133" s="1658">
        <v>41949.074305555601</v>
      </c>
      <c r="D11133" s="1659" t="s">
        <v>75928</v>
      </c>
      <c r="E11133" s="1660" t="s">
        <v>75906</v>
      </c>
      <c r="F11133" s="1660" t="s">
        <v>246</v>
      </c>
      <c r="G11133" s="1665" t="s">
        <v>77430</v>
      </c>
      <c r="H11133" s="1662">
        <v>2</v>
      </c>
      <c r="I11133" s="1662">
        <v>123</v>
      </c>
      <c r="J11133" s="1663">
        <v>1.0263770558833101E-3</v>
      </c>
      <c r="K11133" s="1663">
        <v>8.3445289096204097E-4</v>
      </c>
      <c r="L11133" s="1664" t="s">
        <v>75908</v>
      </c>
      <c r="M11133" s="615"/>
      <c r="N11133" s="615"/>
      <c r="O11133" s="615"/>
    </row>
    <row r="11134" spans="1:15">
      <c r="A11134" s="1428" t="s">
        <v>26429</v>
      </c>
      <c r="B11134" s="1437">
        <v>41949</v>
      </c>
      <c r="C11134" s="1658">
        <v>41949.416666666701</v>
      </c>
      <c r="D11134" s="1659" t="s">
        <v>75931</v>
      </c>
      <c r="E11134" s="1660" t="s">
        <v>75906</v>
      </c>
      <c r="F11134" s="1660" t="s">
        <v>246</v>
      </c>
      <c r="G11134" s="1665" t="s">
        <v>77430</v>
      </c>
      <c r="H11134" s="1662">
        <v>6</v>
      </c>
      <c r="I11134" s="1662">
        <v>270</v>
      </c>
      <c r="J11134" s="1663">
        <v>6.7590684167925302E-3</v>
      </c>
      <c r="K11134" s="1663">
        <v>2.5033586728861199E-3</v>
      </c>
      <c r="L11134" s="1664" t="s">
        <v>75908</v>
      </c>
      <c r="M11134" s="615"/>
      <c r="N11134" s="615"/>
      <c r="O11134" s="615"/>
    </row>
    <row r="11135" spans="1:15">
      <c r="A11135" s="1428" t="s">
        <v>26430</v>
      </c>
      <c r="B11135" s="1437">
        <v>41948</v>
      </c>
      <c r="C11135" s="1658">
        <v>41948.686076388898</v>
      </c>
      <c r="D11135" s="1659" t="s">
        <v>76561</v>
      </c>
      <c r="E11135" s="1660" t="s">
        <v>75906</v>
      </c>
      <c r="F11135" s="1660" t="s">
        <v>246</v>
      </c>
      <c r="G11135" s="1665" t="s">
        <v>77432</v>
      </c>
      <c r="H11135" s="1662">
        <v>1</v>
      </c>
      <c r="I11135" s="1662">
        <v>932.05</v>
      </c>
      <c r="J11135" s="1663">
        <v>3.8888726629421199E-3</v>
      </c>
      <c r="K11135" s="1663">
        <v>4.1723863129039404E-4</v>
      </c>
      <c r="L11135" s="1664" t="s">
        <v>75908</v>
      </c>
      <c r="M11135" s="615"/>
      <c r="N11135" s="615"/>
      <c r="O11135" s="615"/>
    </row>
    <row r="11136" spans="1:15">
      <c r="A11136" s="1428" t="s">
        <v>26431</v>
      </c>
      <c r="B11136" s="1437">
        <v>41949</v>
      </c>
      <c r="C11136" s="1658">
        <v>41949.260416666701</v>
      </c>
      <c r="D11136" s="1659" t="s">
        <v>76123</v>
      </c>
      <c r="E11136" s="1660" t="s">
        <v>75906</v>
      </c>
      <c r="F11136" s="1660" t="s">
        <v>246</v>
      </c>
      <c r="G11136" s="1665" t="s">
        <v>77430</v>
      </c>
      <c r="H11136" s="1662">
        <v>1</v>
      </c>
      <c r="I11136" s="1662">
        <v>342</v>
      </c>
      <c r="J11136" s="1663">
        <v>1.42691444354509E-3</v>
      </c>
      <c r="K11136" s="1663">
        <v>4.1722644548101994E-4</v>
      </c>
      <c r="L11136" s="1664" t="s">
        <v>75908</v>
      </c>
      <c r="M11136" s="615"/>
      <c r="N11136" s="615"/>
      <c r="O11136" s="615"/>
    </row>
    <row r="11137" spans="1:15">
      <c r="A11137" s="1428" t="s">
        <v>26432</v>
      </c>
      <c r="B11137" s="1437">
        <v>41949</v>
      </c>
      <c r="C11137" s="1658">
        <v>41949.265949074099</v>
      </c>
      <c r="D11137" s="1659" t="s">
        <v>76271</v>
      </c>
      <c r="E11137" s="1660" t="s">
        <v>75917</v>
      </c>
      <c r="F11137" s="1660" t="s">
        <v>246</v>
      </c>
      <c r="G11137" s="1665" t="s">
        <v>77432</v>
      </c>
      <c r="H11137" s="1662">
        <v>32</v>
      </c>
      <c r="I11137" s="1662">
        <v>157.03333333333438</v>
      </c>
      <c r="J11137" s="1663">
        <v>3.6345260689102099E-3</v>
      </c>
      <c r="K11137" s="1663">
        <v>2.3144933574040603E-3</v>
      </c>
      <c r="L11137" s="1664" t="s">
        <v>75908</v>
      </c>
      <c r="M11137" s="615"/>
      <c r="N11137" s="615"/>
      <c r="O11137" s="615"/>
    </row>
    <row r="11138" spans="1:15">
      <c r="A11138" s="1428" t="s">
        <v>26433</v>
      </c>
      <c r="B11138" s="1437">
        <v>41949</v>
      </c>
      <c r="C11138" s="1658">
        <v>41949.344409722202</v>
      </c>
      <c r="D11138" s="1659" t="s">
        <v>76779</v>
      </c>
      <c r="E11138" s="1660" t="s">
        <v>75917</v>
      </c>
      <c r="F11138" s="1660" t="s">
        <v>246</v>
      </c>
      <c r="G11138" s="1665" t="s">
        <v>246</v>
      </c>
      <c r="H11138" s="1662">
        <v>1</v>
      </c>
      <c r="I11138" s="1662">
        <v>74.05</v>
      </c>
      <c r="J11138" s="1663">
        <v>5.35588228486784E-5</v>
      </c>
      <c r="K11138" s="1663">
        <v>7.2327917418877005E-5</v>
      </c>
      <c r="L11138" s="1664" t="s">
        <v>75908</v>
      </c>
      <c r="M11138" s="615"/>
      <c r="N11138" s="615"/>
      <c r="O11138" s="615"/>
    </row>
    <row r="11139" spans="1:15">
      <c r="A11139" s="1428" t="s">
        <v>26434</v>
      </c>
      <c r="B11139" s="1437">
        <v>41949</v>
      </c>
      <c r="C11139" s="1658">
        <v>41949.348067129598</v>
      </c>
      <c r="D11139" s="1659" t="s">
        <v>77245</v>
      </c>
      <c r="E11139" s="1660" t="s">
        <v>75917</v>
      </c>
      <c r="F11139" s="1660" t="s">
        <v>246</v>
      </c>
      <c r="G11139" s="1665" t="s">
        <v>77432</v>
      </c>
      <c r="H11139" s="1662">
        <v>1</v>
      </c>
      <c r="I11139" s="1662">
        <v>287.78333333329999</v>
      </c>
      <c r="J11139" s="1663">
        <v>2.08147691678601E-4</v>
      </c>
      <c r="K11139" s="1663">
        <v>7.2327917418877005E-5</v>
      </c>
      <c r="L11139" s="1664" t="s">
        <v>75908</v>
      </c>
      <c r="M11139" s="615"/>
      <c r="N11139" s="615"/>
      <c r="O11139" s="615"/>
    </row>
    <row r="11140" spans="1:15">
      <c r="A11140" s="1428" t="s">
        <v>26435</v>
      </c>
      <c r="B11140" s="1437">
        <v>41949</v>
      </c>
      <c r="C11140" s="1658">
        <v>41949.423229166699</v>
      </c>
      <c r="D11140" s="1659" t="s">
        <v>75973</v>
      </c>
      <c r="E11140" s="1660" t="s">
        <v>75906</v>
      </c>
      <c r="F11140" s="1660" t="s">
        <v>246</v>
      </c>
      <c r="G11140" s="1665" t="s">
        <v>246</v>
      </c>
      <c r="H11140" s="1662">
        <v>1</v>
      </c>
      <c r="I11140" s="1662">
        <v>165.55</v>
      </c>
      <c r="J11140" s="1663">
        <v>6.9071838049382904E-4</v>
      </c>
      <c r="K11140" s="1663">
        <v>4.1722644548101994E-4</v>
      </c>
      <c r="L11140" s="1664" t="s">
        <v>75908</v>
      </c>
      <c r="M11140" s="615"/>
      <c r="N11140" s="615"/>
      <c r="O11140" s="615"/>
    </row>
    <row r="11141" spans="1:15">
      <c r="A11141" s="1428" t="s">
        <v>26436</v>
      </c>
      <c r="B11141" s="1437">
        <v>41949</v>
      </c>
      <c r="C11141" s="1658">
        <v>41949.5410416667</v>
      </c>
      <c r="D11141" s="1659" t="s">
        <v>75965</v>
      </c>
      <c r="E11141" s="1660" t="s">
        <v>75917</v>
      </c>
      <c r="F11141" s="1660" t="s">
        <v>246</v>
      </c>
      <c r="G11141" s="1665" t="s">
        <v>246</v>
      </c>
      <c r="H11141" s="1662">
        <v>1</v>
      </c>
      <c r="I11141" s="1662">
        <v>85.9</v>
      </c>
      <c r="J11141" s="1663">
        <v>6.2129681062815303E-5</v>
      </c>
      <c r="K11141" s="1663">
        <v>7.2327917418877005E-5</v>
      </c>
      <c r="L11141" s="1664" t="s">
        <v>75908</v>
      </c>
      <c r="M11141" s="615"/>
      <c r="N11141" s="615"/>
      <c r="O11141" s="615"/>
    </row>
    <row r="11142" spans="1:15">
      <c r="A11142" s="1428" t="s">
        <v>26437</v>
      </c>
      <c r="B11142" s="1437">
        <v>41949</v>
      </c>
      <c r="C11142" s="1658">
        <v>41949.570138888899</v>
      </c>
      <c r="D11142" s="1659" t="s">
        <v>75911</v>
      </c>
      <c r="E11142" s="1660" t="s">
        <v>75906</v>
      </c>
      <c r="F11142" s="1660" t="s">
        <v>246</v>
      </c>
      <c r="G11142" s="1665" t="s">
        <v>246</v>
      </c>
      <c r="H11142" s="1662">
        <v>1</v>
      </c>
      <c r="I11142" s="1662">
        <v>287</v>
      </c>
      <c r="J11142" s="1663">
        <v>1.1974398985305299E-3</v>
      </c>
      <c r="K11142" s="1663">
        <v>4.1722644548101994E-4</v>
      </c>
      <c r="L11142" s="1664" t="s">
        <v>75908</v>
      </c>
      <c r="M11142" s="615"/>
      <c r="N11142" s="615"/>
      <c r="O11142" s="615"/>
    </row>
    <row r="11143" spans="1:15">
      <c r="A11143" s="1428" t="s">
        <v>26438</v>
      </c>
      <c r="B11143" s="1437">
        <v>41949</v>
      </c>
      <c r="C11143" s="1658">
        <v>41949.599409722199</v>
      </c>
      <c r="D11143" s="1659" t="s">
        <v>76279</v>
      </c>
      <c r="E11143" s="1660" t="s">
        <v>75917</v>
      </c>
      <c r="F11143" s="1660" t="s">
        <v>246</v>
      </c>
      <c r="G11143" s="1665" t="s">
        <v>246</v>
      </c>
      <c r="H11143" s="1662">
        <v>1</v>
      </c>
      <c r="I11143" s="1662">
        <v>130.85</v>
      </c>
      <c r="J11143" s="1663">
        <v>9.4641079942600598E-5</v>
      </c>
      <c r="K11143" s="1663">
        <v>7.2327917418877005E-5</v>
      </c>
      <c r="L11143" s="1664" t="s">
        <v>75908</v>
      </c>
      <c r="M11143" s="615"/>
      <c r="N11143" s="615"/>
      <c r="O11143" s="615"/>
    </row>
    <row r="11144" spans="1:15">
      <c r="A11144" s="1428" t="s">
        <v>26439</v>
      </c>
      <c r="B11144" s="1437">
        <v>41949</v>
      </c>
      <c r="C11144" s="1658">
        <v>41949.621874999997</v>
      </c>
      <c r="D11144" s="1659" t="s">
        <v>76001</v>
      </c>
      <c r="E11144" s="1660" t="s">
        <v>75906</v>
      </c>
      <c r="F11144" s="1660" t="s">
        <v>246</v>
      </c>
      <c r="G11144" s="1665" t="s">
        <v>246</v>
      </c>
      <c r="H11144" s="1662">
        <v>1</v>
      </c>
      <c r="I11144" s="1662">
        <v>103.0666666667</v>
      </c>
      <c r="J11144" s="1663">
        <v>4.3002138980924401E-4</v>
      </c>
      <c r="K11144" s="1663">
        <v>4.1722644548101994E-4</v>
      </c>
      <c r="L11144" s="1664" t="s">
        <v>75908</v>
      </c>
      <c r="M11144" s="615"/>
      <c r="N11144" s="615"/>
      <c r="O11144" s="615"/>
    </row>
    <row r="11145" spans="1:15">
      <c r="A11145" s="1428" t="s">
        <v>26440</v>
      </c>
      <c r="B11145" s="1437">
        <v>41949</v>
      </c>
      <c r="C11145" s="1658">
        <v>41949.647662037001</v>
      </c>
      <c r="D11145" s="1659" t="s">
        <v>76074</v>
      </c>
      <c r="E11145" s="1660" t="s">
        <v>75917</v>
      </c>
      <c r="F11145" s="1660" t="s">
        <v>246</v>
      </c>
      <c r="G11145" s="1665" t="s">
        <v>246</v>
      </c>
      <c r="H11145" s="1662">
        <v>1</v>
      </c>
      <c r="I11145" s="1662">
        <v>67.166666666699996</v>
      </c>
      <c r="J11145" s="1663">
        <v>4.8580251199703202E-5</v>
      </c>
      <c r="K11145" s="1663">
        <v>7.2327917418877005E-5</v>
      </c>
      <c r="L11145" s="1664" t="s">
        <v>75908</v>
      </c>
      <c r="M11145" s="615"/>
      <c r="N11145" s="615"/>
      <c r="O11145" s="615"/>
    </row>
    <row r="11146" spans="1:15">
      <c r="A11146" s="1428" t="s">
        <v>26441</v>
      </c>
      <c r="B11146" s="1437">
        <v>41949</v>
      </c>
      <c r="C11146" s="1658">
        <v>41949.8539467593</v>
      </c>
      <c r="D11146" s="1659" t="s">
        <v>76628</v>
      </c>
      <c r="E11146" s="1660" t="s">
        <v>75906</v>
      </c>
      <c r="F11146" s="1660" t="s">
        <v>246</v>
      </c>
      <c r="G11146" s="1665" t="s">
        <v>77432</v>
      </c>
      <c r="H11146" s="1662">
        <v>1</v>
      </c>
      <c r="I11146" s="1662">
        <v>180.3166666667</v>
      </c>
      <c r="J11146" s="1663">
        <v>7.5232881894333201E-4</v>
      </c>
      <c r="K11146" s="1663">
        <v>4.1722644548101994E-4</v>
      </c>
      <c r="L11146" s="1664" t="s">
        <v>75908</v>
      </c>
      <c r="M11146" s="615"/>
      <c r="N11146" s="615"/>
      <c r="O11146" s="615"/>
    </row>
    <row r="11147" spans="1:15">
      <c r="A11147" s="1428" t="s">
        <v>26442</v>
      </c>
      <c r="B11147" s="1437">
        <v>41950</v>
      </c>
      <c r="C11147" s="1658">
        <v>41950.157662037003</v>
      </c>
      <c r="D11147" s="1659" t="s">
        <v>77002</v>
      </c>
      <c r="E11147" s="1660" t="s">
        <v>75917</v>
      </c>
      <c r="F11147" s="1660" t="s">
        <v>246</v>
      </c>
      <c r="G11147" s="1665" t="s">
        <v>246</v>
      </c>
      <c r="H11147" s="1662">
        <v>1</v>
      </c>
      <c r="I11147" s="1662">
        <v>203.96666666670001</v>
      </c>
      <c r="J11147" s="1663">
        <v>1.47372203564895E-4</v>
      </c>
      <c r="K11147" s="1663">
        <v>7.2253082316491596E-5</v>
      </c>
      <c r="L11147" s="1664" t="s">
        <v>75908</v>
      </c>
      <c r="M11147" s="615"/>
      <c r="N11147" s="615"/>
      <c r="O11147" s="615"/>
    </row>
    <row r="11148" spans="1:15">
      <c r="A11148" s="1428" t="s">
        <v>26443</v>
      </c>
      <c r="B11148" s="1437">
        <v>41950</v>
      </c>
      <c r="C11148" s="1658">
        <v>41950.231249999997</v>
      </c>
      <c r="D11148" s="1659" t="s">
        <v>76713</v>
      </c>
      <c r="E11148" s="1660" t="s">
        <v>75906</v>
      </c>
      <c r="F11148" s="1660" t="s">
        <v>246</v>
      </c>
      <c r="G11148" s="1665" t="s">
        <v>77430</v>
      </c>
      <c r="H11148" s="1662">
        <v>63</v>
      </c>
      <c r="I11148" s="1662">
        <v>147</v>
      </c>
      <c r="J11148" s="1663">
        <v>3.8795541089090203E-2</v>
      </c>
      <c r="K11148" s="1663">
        <v>2.6391524550401498E-2</v>
      </c>
      <c r="L11148" s="1664" t="s">
        <v>75908</v>
      </c>
      <c r="M11148" s="615"/>
      <c r="N11148" s="615"/>
      <c r="O11148" s="615"/>
    </row>
    <row r="11149" spans="1:15">
      <c r="A11149" s="1428" t="s">
        <v>26444</v>
      </c>
      <c r="B11149" s="1437">
        <v>41950</v>
      </c>
      <c r="C11149" s="1658">
        <v>41950.316736111097</v>
      </c>
      <c r="D11149" s="1659" t="s">
        <v>76373</v>
      </c>
      <c r="E11149" s="1660" t="s">
        <v>75917</v>
      </c>
      <c r="F11149" s="1660" t="s">
        <v>246</v>
      </c>
      <c r="G11149" s="1665" t="s">
        <v>246</v>
      </c>
      <c r="H11149" s="1662">
        <v>1</v>
      </c>
      <c r="I11149" s="1662">
        <v>114.3</v>
      </c>
      <c r="J11149" s="1663">
        <v>8.2585273087749906E-5</v>
      </c>
      <c r="K11149" s="1663">
        <v>7.2253082316491596E-5</v>
      </c>
      <c r="L11149" s="1664" t="s">
        <v>75908</v>
      </c>
      <c r="M11149" s="615"/>
      <c r="N11149" s="615"/>
      <c r="O11149" s="615"/>
    </row>
    <row r="11150" spans="1:15">
      <c r="A11150" s="1428" t="s">
        <v>26445</v>
      </c>
      <c r="B11150" s="1437">
        <v>41950</v>
      </c>
      <c r="C11150" s="1658">
        <v>41950.391134259298</v>
      </c>
      <c r="D11150" s="1659" t="s">
        <v>76181</v>
      </c>
      <c r="E11150" s="1660" t="s">
        <v>75917</v>
      </c>
      <c r="F11150" s="1660" t="s">
        <v>246</v>
      </c>
      <c r="G11150" s="1665" t="s">
        <v>246</v>
      </c>
      <c r="H11150" s="1662">
        <v>1</v>
      </c>
      <c r="I11150" s="1662">
        <v>75.366666666699999</v>
      </c>
      <c r="J11150" s="1663">
        <v>5.4454739705886601E-5</v>
      </c>
      <c r="K11150" s="1663">
        <v>7.2253082316491596E-5</v>
      </c>
      <c r="L11150" s="1664" t="s">
        <v>75908</v>
      </c>
      <c r="M11150" s="615"/>
      <c r="N11150" s="615"/>
      <c r="O11150" s="615"/>
    </row>
    <row r="11151" spans="1:15">
      <c r="A11151" s="1428" t="s">
        <v>26446</v>
      </c>
      <c r="B11151" s="1437">
        <v>41950</v>
      </c>
      <c r="C11151" s="1658">
        <v>41950.457581018498</v>
      </c>
      <c r="D11151" s="1659" t="s">
        <v>77080</v>
      </c>
      <c r="E11151" s="1660" t="s">
        <v>75917</v>
      </c>
      <c r="F11151" s="1660" t="s">
        <v>246</v>
      </c>
      <c r="G11151" s="1665" t="s">
        <v>246</v>
      </c>
      <c r="H11151" s="1662">
        <v>1</v>
      </c>
      <c r="I11151" s="1662">
        <v>136.0833333333</v>
      </c>
      <c r="J11151" s="1663">
        <v>9.8324402852334895E-5</v>
      </c>
      <c r="K11151" s="1663">
        <v>7.2253082316491596E-5</v>
      </c>
      <c r="L11151" s="1664" t="s">
        <v>75908</v>
      </c>
      <c r="M11151" s="615"/>
      <c r="N11151" s="615"/>
      <c r="O11151" s="615"/>
    </row>
    <row r="11152" spans="1:15">
      <c r="A11152" s="1428" t="s">
        <v>26447</v>
      </c>
      <c r="B11152" s="1437">
        <v>41949</v>
      </c>
      <c r="C11152" s="1658">
        <v>41949.458333333299</v>
      </c>
      <c r="D11152" s="1659" t="s">
        <v>76040</v>
      </c>
      <c r="E11152" s="1660" t="s">
        <v>75906</v>
      </c>
      <c r="F11152" s="1660" t="s">
        <v>246</v>
      </c>
      <c r="G11152" s="1665" t="s">
        <v>77430</v>
      </c>
      <c r="H11152" s="1662">
        <v>1</v>
      </c>
      <c r="I11152" s="1662">
        <v>10</v>
      </c>
      <c r="J11152" s="1663">
        <v>4.1722644548102003E-5</v>
      </c>
      <c r="K11152" s="1663">
        <v>4.1722644548101994E-4</v>
      </c>
      <c r="L11152" s="1664" t="s">
        <v>75908</v>
      </c>
      <c r="M11152" s="615"/>
      <c r="N11152" s="615"/>
      <c r="O11152" s="615"/>
    </row>
    <row r="11153" spans="1:15">
      <c r="A11153" s="1428" t="s">
        <v>26448</v>
      </c>
      <c r="B11153" s="1437">
        <v>41949</v>
      </c>
      <c r="C11153" s="1658">
        <v>41949.565277777801</v>
      </c>
      <c r="D11153" s="1659" t="s">
        <v>75967</v>
      </c>
      <c r="E11153" s="1660" t="s">
        <v>75906</v>
      </c>
      <c r="F11153" s="1660" t="s">
        <v>246</v>
      </c>
      <c r="G11153" s="1665" t="s">
        <v>77432</v>
      </c>
      <c r="H11153" s="1662">
        <v>2</v>
      </c>
      <c r="I11153" s="1662">
        <v>96</v>
      </c>
      <c r="J11153" s="1663">
        <v>8.0107477532355897E-4</v>
      </c>
      <c r="K11153" s="1663">
        <v>8.3445289096204097E-4</v>
      </c>
      <c r="L11153" s="1664" t="s">
        <v>75908</v>
      </c>
      <c r="M11153" s="615"/>
      <c r="N11153" s="615"/>
      <c r="O11153" s="615"/>
    </row>
    <row r="11154" spans="1:15">
      <c r="A11154" s="1428" t="s">
        <v>26449</v>
      </c>
      <c r="B11154" s="1437">
        <v>41950</v>
      </c>
      <c r="C11154" s="1658">
        <v>41950.693055555603</v>
      </c>
      <c r="D11154" s="1659" t="s">
        <v>77477</v>
      </c>
      <c r="E11154" s="1660" t="s">
        <v>75917</v>
      </c>
      <c r="F11154" s="1660" t="s">
        <v>246</v>
      </c>
      <c r="G11154" s="1665" t="s">
        <v>77430</v>
      </c>
      <c r="H11154" s="1662">
        <v>8</v>
      </c>
      <c r="I11154" s="1662">
        <v>182</v>
      </c>
      <c r="J11154" s="1663">
        <v>1.0520048785281201E-3</v>
      </c>
      <c r="K11154" s="1663">
        <v>5.7802465853193298E-4</v>
      </c>
      <c r="L11154" s="1664" t="s">
        <v>75908</v>
      </c>
      <c r="M11154" s="615"/>
      <c r="N11154" s="615"/>
      <c r="O11154" s="615"/>
    </row>
    <row r="11155" spans="1:15">
      <c r="A11155" s="1428" t="s">
        <v>26450</v>
      </c>
      <c r="B11155" s="1437">
        <v>41950</v>
      </c>
      <c r="C11155" s="1658">
        <v>41950.693055555603</v>
      </c>
      <c r="D11155" s="1659" t="s">
        <v>76842</v>
      </c>
      <c r="E11155" s="1660" t="s">
        <v>75917</v>
      </c>
      <c r="F11155" s="1660" t="s">
        <v>246</v>
      </c>
      <c r="G11155" s="1665" t="s">
        <v>77430</v>
      </c>
      <c r="H11155" s="1662">
        <v>2</v>
      </c>
      <c r="I11155" s="1662">
        <v>182</v>
      </c>
      <c r="J11155" s="1663">
        <v>2.6300121963203002E-4</v>
      </c>
      <c r="K11155" s="1663">
        <v>1.44506164632983E-4</v>
      </c>
      <c r="L11155" s="1664" t="s">
        <v>75908</v>
      </c>
      <c r="M11155" s="615"/>
      <c r="N11155" s="615"/>
      <c r="O11155" s="615"/>
    </row>
    <row r="11156" spans="1:15">
      <c r="A11156" s="1428" t="s">
        <v>26451</v>
      </c>
      <c r="B11156" s="1437">
        <v>41950</v>
      </c>
      <c r="C11156" s="1658">
        <v>41950.857731481497</v>
      </c>
      <c r="D11156" s="1659" t="s">
        <v>76107</v>
      </c>
      <c r="E11156" s="1660" t="s">
        <v>75917</v>
      </c>
      <c r="F11156" s="1660" t="s">
        <v>246</v>
      </c>
      <c r="G11156" s="1665" t="s">
        <v>77432</v>
      </c>
      <c r="H11156" s="1662">
        <v>1</v>
      </c>
      <c r="I11156" s="1662">
        <v>330.63333333330002</v>
      </c>
      <c r="J11156" s="1663">
        <v>2.3889277449906901E-4</v>
      </c>
      <c r="K11156" s="1663">
        <v>7.2253082316491596E-5</v>
      </c>
      <c r="L11156" s="1664" t="s">
        <v>75908</v>
      </c>
      <c r="M11156" s="615"/>
      <c r="N11156" s="615"/>
      <c r="O11156" s="615"/>
    </row>
    <row r="11157" spans="1:15">
      <c r="A11157" s="1428" t="s">
        <v>26452</v>
      </c>
      <c r="B11157" s="1437">
        <v>41950</v>
      </c>
      <c r="C11157" s="1658">
        <v>41950.891099537002</v>
      </c>
      <c r="D11157" s="1659" t="s">
        <v>76185</v>
      </c>
      <c r="E11157" s="1660" t="s">
        <v>75917</v>
      </c>
      <c r="F11157" s="1660" t="s">
        <v>246</v>
      </c>
      <c r="G11157" s="1665" t="s">
        <v>246</v>
      </c>
      <c r="H11157" s="1662">
        <v>1</v>
      </c>
      <c r="I11157" s="1662">
        <v>111.8166666667</v>
      </c>
      <c r="J11157" s="1663">
        <v>8.0790988210247794E-5</v>
      </c>
      <c r="K11157" s="1663">
        <v>7.2253082316491596E-5</v>
      </c>
      <c r="L11157" s="1664" t="s">
        <v>75908</v>
      </c>
      <c r="M11157" s="615"/>
      <c r="N11157" s="615"/>
      <c r="O11157" s="615"/>
    </row>
    <row r="11158" spans="1:15">
      <c r="A11158" s="1428" t="s">
        <v>26453</v>
      </c>
      <c r="B11158" s="1437">
        <v>41951</v>
      </c>
      <c r="C11158" s="1658">
        <v>41951.418055555601</v>
      </c>
      <c r="D11158" s="1659" t="s">
        <v>76093</v>
      </c>
      <c r="E11158" s="1660" t="s">
        <v>75906</v>
      </c>
      <c r="F11158" s="1660" t="s">
        <v>246</v>
      </c>
      <c r="G11158" s="1665" t="s">
        <v>77430</v>
      </c>
      <c r="H11158" s="1662">
        <v>4</v>
      </c>
      <c r="I11158" s="1662">
        <v>103</v>
      </c>
      <c r="J11158" s="1663">
        <v>1.7258930030119299E-3</v>
      </c>
      <c r="K11158" s="1663">
        <v>1.6756242747688701E-3</v>
      </c>
      <c r="L11158" s="1664" t="s">
        <v>75908</v>
      </c>
      <c r="M11158" s="615"/>
      <c r="N11158" s="615"/>
      <c r="O11158" s="615"/>
    </row>
    <row r="11159" spans="1:15">
      <c r="A11159" s="1428" t="s">
        <v>26454</v>
      </c>
      <c r="B11159" s="1437">
        <v>41951</v>
      </c>
      <c r="C11159" s="1658">
        <v>41951.466215277796</v>
      </c>
      <c r="D11159" s="1659" t="s">
        <v>76442</v>
      </c>
      <c r="E11159" s="1660" t="s">
        <v>75917</v>
      </c>
      <c r="F11159" s="1660" t="s">
        <v>246</v>
      </c>
      <c r="G11159" s="1665" t="s">
        <v>246</v>
      </c>
      <c r="H11159" s="1662">
        <v>1</v>
      </c>
      <c r="I11159" s="1662">
        <v>116.21666666669999</v>
      </c>
      <c r="J11159" s="1663">
        <v>8.3965937741683499E-5</v>
      </c>
      <c r="K11159" s="1663">
        <v>7.2249480345612602E-5</v>
      </c>
      <c r="L11159" s="1664" t="s">
        <v>75908</v>
      </c>
      <c r="M11159" s="615"/>
      <c r="N11159" s="615"/>
      <c r="O11159" s="615"/>
    </row>
    <row r="11160" spans="1:15">
      <c r="A11160" s="1428" t="s">
        <v>26455</v>
      </c>
      <c r="B11160" s="1437">
        <v>41951</v>
      </c>
      <c r="C11160" s="1658">
        <v>41951.527245370402</v>
      </c>
      <c r="D11160" s="1659" t="s">
        <v>75916</v>
      </c>
      <c r="E11160" s="1660" t="s">
        <v>75917</v>
      </c>
      <c r="F11160" s="1660" t="s">
        <v>246</v>
      </c>
      <c r="G11160" s="1665" t="s">
        <v>246</v>
      </c>
      <c r="H11160" s="1662">
        <v>1</v>
      </c>
      <c r="I11160" s="1662">
        <v>144.76666666669999</v>
      </c>
      <c r="J11160" s="1663">
        <v>1.04593164380356E-4</v>
      </c>
      <c r="K11160" s="1663">
        <v>7.2249480345612602E-5</v>
      </c>
      <c r="L11160" s="1664" t="s">
        <v>75908</v>
      </c>
      <c r="M11160" s="615"/>
      <c r="N11160" s="615"/>
      <c r="O11160" s="615"/>
    </row>
    <row r="11161" spans="1:15">
      <c r="A11161" s="1428" t="s">
        <v>26456</v>
      </c>
      <c r="B11161" s="1437">
        <v>41951</v>
      </c>
      <c r="C11161" s="1658">
        <v>41951.541203703702</v>
      </c>
      <c r="D11161" s="1659" t="s">
        <v>76741</v>
      </c>
      <c r="E11161" s="1660" t="s">
        <v>75906</v>
      </c>
      <c r="F11161" s="1660" t="s">
        <v>246</v>
      </c>
      <c r="G11161" s="1665" t="s">
        <v>246</v>
      </c>
      <c r="H11161" s="1662">
        <v>1</v>
      </c>
      <c r="I11161" s="1662">
        <v>95.666666666699996</v>
      </c>
      <c r="J11161" s="1663">
        <v>4.0075347238236099E-4</v>
      </c>
      <c r="K11161" s="1663">
        <v>4.1890606869221698E-4</v>
      </c>
      <c r="L11161" s="1664" t="s">
        <v>75908</v>
      </c>
      <c r="M11161" s="615"/>
      <c r="N11161" s="615"/>
      <c r="O11161" s="615"/>
    </row>
    <row r="11162" spans="1:15">
      <c r="A11162" s="1428" t="s">
        <v>26457</v>
      </c>
      <c r="B11162" s="1437">
        <v>41951</v>
      </c>
      <c r="C11162" s="1658">
        <v>41951.639340277798</v>
      </c>
      <c r="D11162" s="1659" t="s">
        <v>76445</v>
      </c>
      <c r="E11162" s="1660" t="s">
        <v>75917</v>
      </c>
      <c r="F11162" s="1660" t="s">
        <v>246</v>
      </c>
      <c r="G11162" s="1665" t="s">
        <v>246</v>
      </c>
      <c r="H11162" s="1662">
        <v>1</v>
      </c>
      <c r="I11162" s="1662">
        <v>136.8333333333</v>
      </c>
      <c r="J11162" s="1663">
        <v>9.8861372272889206E-5</v>
      </c>
      <c r="K11162" s="1663">
        <v>7.2249480345612602E-5</v>
      </c>
      <c r="L11162" s="1664" t="s">
        <v>75908</v>
      </c>
      <c r="M11162" s="615"/>
      <c r="N11162" s="615"/>
      <c r="O11162" s="615"/>
    </row>
    <row r="11163" spans="1:15">
      <c r="A11163" s="1428" t="s">
        <v>26458</v>
      </c>
      <c r="B11163" s="1437">
        <v>41952</v>
      </c>
      <c r="C11163" s="1658">
        <v>41952.298611111102</v>
      </c>
      <c r="D11163" s="1659" t="s">
        <v>76090</v>
      </c>
      <c r="E11163" s="1660" t="s">
        <v>75984</v>
      </c>
      <c r="F11163" s="1660" t="s">
        <v>246</v>
      </c>
      <c r="G11163" s="1665" t="s">
        <v>77430</v>
      </c>
      <c r="H11163" s="1662">
        <v>1</v>
      </c>
      <c r="I11163" s="1662">
        <v>155</v>
      </c>
      <c r="J11163" s="1663">
        <v>5.8183183183183197E-2</v>
      </c>
      <c r="K11163" s="1663">
        <v>3.7537537537537496E-2</v>
      </c>
      <c r="L11163" s="1664" t="s">
        <v>75908</v>
      </c>
      <c r="M11163" s="615"/>
      <c r="N11163" s="615"/>
      <c r="O11163" s="615"/>
    </row>
    <row r="11164" spans="1:15">
      <c r="A11164" s="1428" t="s">
        <v>26459</v>
      </c>
      <c r="B11164" s="1437">
        <v>41952</v>
      </c>
      <c r="C11164" s="1658">
        <v>41952.472222222197</v>
      </c>
      <c r="D11164" s="1659" t="s">
        <v>76151</v>
      </c>
      <c r="E11164" s="1660" t="s">
        <v>75906</v>
      </c>
      <c r="F11164" s="1660" t="s">
        <v>246</v>
      </c>
      <c r="G11164" s="1665" t="s">
        <v>77430</v>
      </c>
      <c r="H11164" s="1662">
        <v>1</v>
      </c>
      <c r="I11164" s="1662">
        <v>75</v>
      </c>
      <c r="J11164" s="1663">
        <v>3.141769193068E-4</v>
      </c>
      <c r="K11164" s="1663">
        <v>4.1890255907573305E-4</v>
      </c>
      <c r="L11164" s="1664" t="s">
        <v>75908</v>
      </c>
      <c r="M11164" s="615"/>
      <c r="N11164" s="615"/>
      <c r="O11164" s="615"/>
    </row>
    <row r="11165" spans="1:15">
      <c r="A11165" s="1428" t="s">
        <v>26460</v>
      </c>
      <c r="B11165" s="1437">
        <v>41952</v>
      </c>
      <c r="C11165" s="1658">
        <v>41952.515231481499</v>
      </c>
      <c r="D11165" s="1659" t="s">
        <v>76048</v>
      </c>
      <c r="E11165" s="1660" t="s">
        <v>75906</v>
      </c>
      <c r="F11165" s="1660" t="s">
        <v>246</v>
      </c>
      <c r="G11165" s="1665" t="s">
        <v>77430</v>
      </c>
      <c r="H11165" s="1662">
        <v>1</v>
      </c>
      <c r="I11165" s="1662">
        <v>131.46666666670001</v>
      </c>
      <c r="J11165" s="1663">
        <v>5.5071723099837E-4</v>
      </c>
      <c r="K11165" s="1663">
        <v>4.1890255907573305E-4</v>
      </c>
      <c r="L11165" s="1664" t="s">
        <v>75908</v>
      </c>
      <c r="M11165" s="615"/>
      <c r="N11165" s="615"/>
      <c r="O11165" s="615"/>
    </row>
    <row r="11166" spans="1:15">
      <c r="A11166" s="1428" t="s">
        <v>26461</v>
      </c>
      <c r="B11166" s="1437">
        <v>41952</v>
      </c>
      <c r="C11166" s="1658">
        <v>41952.616770833301</v>
      </c>
      <c r="D11166" s="1659" t="s">
        <v>76047</v>
      </c>
      <c r="E11166" s="1660" t="s">
        <v>75906</v>
      </c>
      <c r="F11166" s="1660" t="s">
        <v>246</v>
      </c>
      <c r="G11166" s="1665" t="s">
        <v>77432</v>
      </c>
      <c r="H11166" s="1662">
        <v>1</v>
      </c>
      <c r="I11166" s="1662">
        <v>161.85</v>
      </c>
      <c r="J11166" s="1663">
        <v>6.7799379186407399E-4</v>
      </c>
      <c r="K11166" s="1663">
        <v>4.1890255907573305E-4</v>
      </c>
      <c r="L11166" s="1664" t="s">
        <v>75908</v>
      </c>
      <c r="M11166" s="615"/>
      <c r="N11166" s="615"/>
      <c r="O11166" s="615"/>
    </row>
    <row r="11167" spans="1:15">
      <c r="A11167" s="1428" t="s">
        <v>26462</v>
      </c>
      <c r="B11167" s="1437">
        <v>41952</v>
      </c>
      <c r="C11167" s="1658">
        <v>41952.768750000003</v>
      </c>
      <c r="D11167" s="1659" t="s">
        <v>75953</v>
      </c>
      <c r="E11167" s="1660" t="s">
        <v>75906</v>
      </c>
      <c r="F11167" s="1660" t="s">
        <v>246</v>
      </c>
      <c r="G11167" s="1665" t="s">
        <v>77430</v>
      </c>
      <c r="H11167" s="1662">
        <v>1</v>
      </c>
      <c r="I11167" s="1662">
        <v>23</v>
      </c>
      <c r="J11167" s="1663">
        <v>9.6347588587418704E-5</v>
      </c>
      <c r="K11167" s="1663">
        <v>4.1890255907573305E-4</v>
      </c>
      <c r="L11167" s="1664" t="s">
        <v>75908</v>
      </c>
      <c r="M11167" s="615"/>
      <c r="N11167" s="615"/>
      <c r="O11167" s="615"/>
    </row>
    <row r="11168" spans="1:15">
      <c r="A11168" s="1428" t="s">
        <v>26463</v>
      </c>
      <c r="B11168" s="1437">
        <v>41952</v>
      </c>
      <c r="C11168" s="1658">
        <v>41952.777939814798</v>
      </c>
      <c r="D11168" s="1659" t="s">
        <v>76448</v>
      </c>
      <c r="E11168" s="1660" t="s">
        <v>75906</v>
      </c>
      <c r="F11168" s="1660" t="s">
        <v>246</v>
      </c>
      <c r="G11168" s="1665" t="s">
        <v>246</v>
      </c>
      <c r="H11168" s="1662">
        <v>1</v>
      </c>
      <c r="I11168" s="1662">
        <v>229.76666666669999</v>
      </c>
      <c r="J11168" s="1663">
        <v>9.6249844656981596E-4</v>
      </c>
      <c r="K11168" s="1663">
        <v>4.1890255907573305E-4</v>
      </c>
      <c r="L11168" s="1664" t="s">
        <v>75908</v>
      </c>
      <c r="M11168" s="615"/>
      <c r="N11168" s="615"/>
      <c r="O11168" s="615"/>
    </row>
    <row r="11169" spans="1:15" ht="25.5">
      <c r="A11169" s="1428" t="s">
        <v>26464</v>
      </c>
      <c r="B11169" s="1437">
        <v>41952</v>
      </c>
      <c r="C11169" s="1658">
        <v>41952.972916666702</v>
      </c>
      <c r="D11169" s="1659" t="s">
        <v>76484</v>
      </c>
      <c r="E11169" s="1660" t="s">
        <v>1236</v>
      </c>
      <c r="F11169" s="1660" t="s">
        <v>246</v>
      </c>
      <c r="G11169" s="1665" t="s">
        <v>77430</v>
      </c>
      <c r="H11169" s="1662">
        <v>15</v>
      </c>
      <c r="I11169" s="1662">
        <v>194</v>
      </c>
      <c r="J11169" s="1663">
        <v>9.5241212279897902E-2</v>
      </c>
      <c r="K11169" s="1663">
        <v>4.9093408391699893E-2</v>
      </c>
      <c r="L11169" s="1664" t="s">
        <v>75908</v>
      </c>
      <c r="M11169" s="615"/>
      <c r="N11169" s="615"/>
      <c r="O11169" s="615"/>
    </row>
    <row r="11170" spans="1:15">
      <c r="A11170" s="1428" t="s">
        <v>26465</v>
      </c>
      <c r="B11170" s="1437">
        <v>41953</v>
      </c>
      <c r="C11170" s="1658">
        <v>41953.585104166697</v>
      </c>
      <c r="D11170" s="1659" t="s">
        <v>76207</v>
      </c>
      <c r="E11170" s="1660" t="s">
        <v>75906</v>
      </c>
      <c r="F11170" s="1660" t="s">
        <v>246</v>
      </c>
      <c r="G11170" s="1665" t="s">
        <v>246</v>
      </c>
      <c r="H11170" s="1662">
        <v>1</v>
      </c>
      <c r="I11170" s="1662">
        <v>77.45</v>
      </c>
      <c r="J11170" s="1663">
        <v>3.2443867292225202E-4</v>
      </c>
      <c r="K11170" s="1663">
        <v>4.1890080428954403E-4</v>
      </c>
      <c r="L11170" s="1664" t="s">
        <v>75908</v>
      </c>
      <c r="M11170" s="615"/>
      <c r="N11170" s="615"/>
      <c r="O11170" s="615"/>
    </row>
    <row r="11171" spans="1:15">
      <c r="A11171" s="1428" t="s">
        <v>26466</v>
      </c>
      <c r="B11171" s="1437">
        <v>41953</v>
      </c>
      <c r="C11171" s="1658">
        <v>41953.737465277802</v>
      </c>
      <c r="D11171" s="1659" t="s">
        <v>76230</v>
      </c>
      <c r="E11171" s="1660" t="s">
        <v>75917</v>
      </c>
      <c r="F11171" s="1660" t="s">
        <v>246</v>
      </c>
      <c r="G11171" s="1665" t="s">
        <v>246</v>
      </c>
      <c r="H11171" s="1662">
        <v>2</v>
      </c>
      <c r="I11171" s="1662">
        <v>26.75</v>
      </c>
      <c r="J11171" s="1663">
        <v>3.8653081011800401E-5</v>
      </c>
      <c r="K11171" s="1663">
        <v>1.44497499109534E-4</v>
      </c>
      <c r="L11171" s="1664" t="s">
        <v>75908</v>
      </c>
      <c r="M11171" s="615"/>
      <c r="N11171" s="615"/>
      <c r="O11171" s="615"/>
    </row>
    <row r="11172" spans="1:15">
      <c r="A11172" s="1428" t="s">
        <v>26467</v>
      </c>
      <c r="B11172" s="1437">
        <v>41954</v>
      </c>
      <c r="C11172" s="1658">
        <v>41954.5493055556</v>
      </c>
      <c r="D11172" s="1659" t="s">
        <v>76641</v>
      </c>
      <c r="E11172" s="1660" t="s">
        <v>75917</v>
      </c>
      <c r="F11172" s="1660" t="s">
        <v>246</v>
      </c>
      <c r="G11172" s="1665" t="s">
        <v>77430</v>
      </c>
      <c r="H11172" s="1662">
        <v>28</v>
      </c>
      <c r="I11172" s="1662">
        <v>274</v>
      </c>
      <c r="J11172" s="1663">
        <v>5.5434126814958304E-3</v>
      </c>
      <c r="K11172" s="1663">
        <v>2.0231433144145298E-3</v>
      </c>
      <c r="L11172" s="1664" t="s">
        <v>75908</v>
      </c>
      <c r="M11172" s="615"/>
      <c r="N11172" s="615"/>
      <c r="O11172" s="615"/>
    </row>
    <row r="11173" spans="1:15">
      <c r="A11173" s="1428" t="s">
        <v>26468</v>
      </c>
      <c r="B11173" s="1437">
        <v>41954</v>
      </c>
      <c r="C11173" s="1658">
        <v>41954.572407407402</v>
      </c>
      <c r="D11173" s="1659" t="s">
        <v>76025</v>
      </c>
      <c r="E11173" s="1660" t="s">
        <v>75906</v>
      </c>
      <c r="F11173" s="1660" t="s">
        <v>246</v>
      </c>
      <c r="G11173" s="1665" t="s">
        <v>246</v>
      </c>
      <c r="H11173" s="1662">
        <v>1</v>
      </c>
      <c r="I11173" s="1662">
        <v>298.7</v>
      </c>
      <c r="J11173" s="1663">
        <v>1.2512147716229301E-3</v>
      </c>
      <c r="K11173" s="1663">
        <v>4.1888676652927201E-4</v>
      </c>
      <c r="L11173" s="1664" t="s">
        <v>75908</v>
      </c>
      <c r="M11173" s="615"/>
      <c r="N11173" s="615"/>
      <c r="O11173" s="615"/>
    </row>
    <row r="11174" spans="1:15">
      <c r="A11174" s="1428" t="s">
        <v>26469</v>
      </c>
      <c r="B11174" s="1437">
        <v>41954</v>
      </c>
      <c r="C11174" s="1658">
        <v>41954.586354166699</v>
      </c>
      <c r="D11174" s="1659" t="s">
        <v>77187</v>
      </c>
      <c r="E11174" s="1660" t="s">
        <v>75917</v>
      </c>
      <c r="F11174" s="1660" t="s">
        <v>246</v>
      </c>
      <c r="G11174" s="1665" t="s">
        <v>246</v>
      </c>
      <c r="H11174" s="1662">
        <v>1</v>
      </c>
      <c r="I11174" s="1662">
        <v>183.38333333329999</v>
      </c>
      <c r="J11174" s="1663">
        <v>1.3250384457439901E-4</v>
      </c>
      <c r="K11174" s="1663">
        <v>7.2255118371947706E-5</v>
      </c>
      <c r="L11174" s="1664" t="s">
        <v>75908</v>
      </c>
      <c r="M11174" s="615"/>
      <c r="N11174" s="615"/>
      <c r="O11174" s="615"/>
    </row>
    <row r="11175" spans="1:15">
      <c r="A11175" s="1428" t="s">
        <v>26470</v>
      </c>
      <c r="B11175" s="1437">
        <v>41954</v>
      </c>
      <c r="C11175" s="1658">
        <v>41954.705543981501</v>
      </c>
      <c r="D11175" s="1659" t="s">
        <v>77300</v>
      </c>
      <c r="E11175" s="1660" t="s">
        <v>75917</v>
      </c>
      <c r="F11175" s="1660" t="s">
        <v>246</v>
      </c>
      <c r="G11175" s="1665" t="s">
        <v>77432</v>
      </c>
      <c r="H11175" s="1662">
        <v>1</v>
      </c>
      <c r="I11175" s="1662">
        <v>144.01666666669999</v>
      </c>
      <c r="J11175" s="1663">
        <v>1.04059412975357E-4</v>
      </c>
      <c r="K11175" s="1663">
        <v>7.2255118371947706E-5</v>
      </c>
      <c r="L11175" s="1664" t="s">
        <v>75908</v>
      </c>
      <c r="M11175" s="615"/>
      <c r="N11175" s="615"/>
      <c r="O11175" s="615"/>
    </row>
    <row r="11176" spans="1:15">
      <c r="A11176" s="1428" t="s">
        <v>26471</v>
      </c>
      <c r="B11176" s="1437">
        <v>41954</v>
      </c>
      <c r="C11176" s="1658">
        <v>41954.714942129598</v>
      </c>
      <c r="D11176" s="1659" t="s">
        <v>77399</v>
      </c>
      <c r="E11176" s="1660" t="s">
        <v>75917</v>
      </c>
      <c r="F11176" s="1660" t="s">
        <v>246</v>
      </c>
      <c r="G11176" s="1665" t="s">
        <v>246</v>
      </c>
      <c r="H11176" s="1662">
        <v>1</v>
      </c>
      <c r="I11176" s="1662">
        <v>73.333333333300004</v>
      </c>
      <c r="J11176" s="1663">
        <v>5.2987086806070903E-5</v>
      </c>
      <c r="K11176" s="1663">
        <v>7.2255118371947706E-5</v>
      </c>
      <c r="L11176" s="1664" t="s">
        <v>75908</v>
      </c>
      <c r="M11176" s="615"/>
      <c r="N11176" s="615"/>
      <c r="O11176" s="615"/>
    </row>
    <row r="11177" spans="1:15">
      <c r="A11177" s="1428" t="s">
        <v>26472</v>
      </c>
      <c r="B11177" s="1437">
        <v>41954</v>
      </c>
      <c r="C11177" s="1658">
        <v>41954.7367592593</v>
      </c>
      <c r="D11177" s="1659" t="s">
        <v>77300</v>
      </c>
      <c r="E11177" s="1660" t="s">
        <v>75917</v>
      </c>
      <c r="F11177" s="1660" t="s">
        <v>246</v>
      </c>
      <c r="G11177" s="1665" t="s">
        <v>246</v>
      </c>
      <c r="H11177" s="1662">
        <v>1</v>
      </c>
      <c r="I11177" s="1662">
        <v>92.066666666700002</v>
      </c>
      <c r="J11177" s="1663">
        <v>6.6522878981130595E-5</v>
      </c>
      <c r="K11177" s="1663">
        <v>7.2255118371947706E-5</v>
      </c>
      <c r="L11177" s="1664" t="s">
        <v>75908</v>
      </c>
      <c r="M11177" s="615"/>
      <c r="N11177" s="615"/>
      <c r="O11177" s="615"/>
    </row>
    <row r="11178" spans="1:15">
      <c r="A11178" s="1428" t="s">
        <v>26473</v>
      </c>
      <c r="B11178" s="1437">
        <v>41954</v>
      </c>
      <c r="C11178" s="1658">
        <v>41954.852928240703</v>
      </c>
      <c r="D11178" s="1659" t="s">
        <v>76493</v>
      </c>
      <c r="E11178" s="1660" t="s">
        <v>75906</v>
      </c>
      <c r="F11178" s="1660" t="s">
        <v>246</v>
      </c>
      <c r="G11178" s="1665" t="s">
        <v>77432</v>
      </c>
      <c r="H11178" s="1662">
        <v>1</v>
      </c>
      <c r="I11178" s="1662">
        <v>561</v>
      </c>
      <c r="J11178" s="1663">
        <v>2.3499547602292099E-3</v>
      </c>
      <c r="K11178" s="1663">
        <v>4.1888676652927201E-4</v>
      </c>
      <c r="L11178" s="1664" t="s">
        <v>75908</v>
      </c>
      <c r="M11178" s="615"/>
      <c r="N11178" s="615"/>
      <c r="O11178" s="615"/>
    </row>
    <row r="11179" spans="1:15">
      <c r="A11179" s="1428" t="s">
        <v>26474</v>
      </c>
      <c r="B11179" s="1437">
        <v>41955</v>
      </c>
      <c r="C11179" s="1658">
        <v>41955.037499999999</v>
      </c>
      <c r="D11179" s="1659" t="s">
        <v>76586</v>
      </c>
      <c r="E11179" s="1660" t="s">
        <v>75917</v>
      </c>
      <c r="F11179" s="1660" t="s">
        <v>246</v>
      </c>
      <c r="G11179" s="1665" t="s">
        <v>77432</v>
      </c>
      <c r="H11179" s="1662">
        <v>8</v>
      </c>
      <c r="I11179" s="1662">
        <v>246</v>
      </c>
      <c r="J11179" s="1663">
        <v>1.4216540742886499E-3</v>
      </c>
      <c r="K11179" s="1663">
        <v>5.7790816027993898E-4</v>
      </c>
      <c r="L11179" s="1664" t="s">
        <v>75908</v>
      </c>
      <c r="M11179" s="615"/>
      <c r="N11179" s="615"/>
      <c r="O11179" s="615"/>
    </row>
    <row r="11180" spans="1:15">
      <c r="A11180" s="1428" t="s">
        <v>26475</v>
      </c>
      <c r="B11180" s="1437">
        <v>41955</v>
      </c>
      <c r="C11180" s="1658">
        <v>41955.372118055602</v>
      </c>
      <c r="D11180" s="1659" t="s">
        <v>76876</v>
      </c>
      <c r="E11180" s="1660" t="s">
        <v>75917</v>
      </c>
      <c r="F11180" s="1660" t="s">
        <v>246</v>
      </c>
      <c r="G11180" s="1665" t="s">
        <v>246</v>
      </c>
      <c r="H11180" s="1662">
        <v>1</v>
      </c>
      <c r="I11180" s="1662">
        <v>194.13333333329999</v>
      </c>
      <c r="J11180" s="1663">
        <v>1.4023904689457401E-4</v>
      </c>
      <c r="K11180" s="1663">
        <v>7.2238520034992304E-5</v>
      </c>
      <c r="L11180" s="1664" t="s">
        <v>75908</v>
      </c>
      <c r="M11180" s="615"/>
      <c r="N11180" s="615"/>
      <c r="O11180" s="615"/>
    </row>
    <row r="11181" spans="1:15">
      <c r="A11181" s="1428" t="s">
        <v>26476</v>
      </c>
      <c r="B11181" s="1437">
        <v>41955</v>
      </c>
      <c r="C11181" s="1658">
        <v>41955.641736111102</v>
      </c>
      <c r="D11181" s="1659" t="s">
        <v>76613</v>
      </c>
      <c r="E11181" s="1660" t="s">
        <v>75917</v>
      </c>
      <c r="F11181" s="1660" t="s">
        <v>246</v>
      </c>
      <c r="G11181" s="1665" t="s">
        <v>246</v>
      </c>
      <c r="H11181" s="1662">
        <v>1</v>
      </c>
      <c r="I11181" s="1662">
        <v>73.583333333300004</v>
      </c>
      <c r="J11181" s="1663">
        <v>5.3155510992391103E-5</v>
      </c>
      <c r="K11181" s="1663">
        <v>7.2238520034992304E-5</v>
      </c>
      <c r="L11181" s="1664" t="s">
        <v>75908</v>
      </c>
      <c r="M11181" s="615"/>
      <c r="N11181" s="615"/>
      <c r="O11181" s="615"/>
    </row>
    <row r="11182" spans="1:15">
      <c r="A11182" s="1428" t="s">
        <v>26477</v>
      </c>
      <c r="B11182" s="1437">
        <v>41955</v>
      </c>
      <c r="C11182" s="1658">
        <v>41955.710289351897</v>
      </c>
      <c r="D11182" s="1659" t="s">
        <v>76351</v>
      </c>
      <c r="E11182" s="1660" t="s">
        <v>75917</v>
      </c>
      <c r="F11182" s="1660" t="s">
        <v>246</v>
      </c>
      <c r="G11182" s="1665" t="s">
        <v>246</v>
      </c>
      <c r="H11182" s="1662">
        <v>1</v>
      </c>
      <c r="I11182" s="1662">
        <v>68.099999999999994</v>
      </c>
      <c r="J11182" s="1663">
        <v>4.9194432143829798E-5</v>
      </c>
      <c r="K11182" s="1663">
        <v>7.2238520034992304E-5</v>
      </c>
      <c r="L11182" s="1664" t="s">
        <v>75908</v>
      </c>
      <c r="M11182" s="615"/>
      <c r="N11182" s="615"/>
      <c r="O11182" s="615"/>
    </row>
    <row r="11183" spans="1:15">
      <c r="A11183" s="1428" t="s">
        <v>26478</v>
      </c>
      <c r="B11183" s="1437">
        <v>41955</v>
      </c>
      <c r="C11183" s="1658">
        <v>41955.806851851899</v>
      </c>
      <c r="D11183" s="1659" t="s">
        <v>76658</v>
      </c>
      <c r="E11183" s="1660" t="s">
        <v>75917</v>
      </c>
      <c r="F11183" s="1660" t="s">
        <v>246</v>
      </c>
      <c r="G11183" s="1665" t="s">
        <v>246</v>
      </c>
      <c r="H11183" s="1662">
        <v>1</v>
      </c>
      <c r="I11183" s="1662">
        <v>53.066666666700002</v>
      </c>
      <c r="J11183" s="1663">
        <v>3.83345746319267E-5</v>
      </c>
      <c r="K11183" s="1663">
        <v>7.2238520034992304E-5</v>
      </c>
      <c r="L11183" s="1664" t="s">
        <v>75908</v>
      </c>
      <c r="M11183" s="615"/>
      <c r="N11183" s="615"/>
      <c r="O11183" s="615"/>
    </row>
    <row r="11184" spans="1:15">
      <c r="A11184" s="1428" t="s">
        <v>26479</v>
      </c>
      <c r="B11184" s="1437">
        <v>41956</v>
      </c>
      <c r="C11184" s="1658">
        <v>41956.138043981497</v>
      </c>
      <c r="D11184" s="1659" t="s">
        <v>76154</v>
      </c>
      <c r="E11184" s="1660" t="s">
        <v>75917</v>
      </c>
      <c r="F11184" s="1660" t="s">
        <v>246</v>
      </c>
      <c r="G11184" s="1665" t="s">
        <v>77432</v>
      </c>
      <c r="H11184" s="1662">
        <v>1</v>
      </c>
      <c r="I11184" s="1662">
        <v>341.21666666670001</v>
      </c>
      <c r="J11184" s="1663">
        <v>2.46474913927031E-4</v>
      </c>
      <c r="K11184" s="1663">
        <v>7.2234136841793498E-5</v>
      </c>
      <c r="L11184" s="1664" t="s">
        <v>75908</v>
      </c>
      <c r="M11184" s="615"/>
      <c r="N11184" s="615"/>
      <c r="O11184" s="615"/>
    </row>
    <row r="11185" spans="1:15">
      <c r="A11185" s="1428" t="s">
        <v>26480</v>
      </c>
      <c r="B11185" s="1437">
        <v>41956</v>
      </c>
      <c r="C11185" s="1658">
        <v>41956.4457175926</v>
      </c>
      <c r="D11185" s="1659" t="s">
        <v>77047</v>
      </c>
      <c r="E11185" s="1660" t="s">
        <v>75917</v>
      </c>
      <c r="F11185" s="1660" t="s">
        <v>246</v>
      </c>
      <c r="G11185" s="1665" t="s">
        <v>77430</v>
      </c>
      <c r="H11185" s="1662">
        <v>906</v>
      </c>
      <c r="I11185" s="1662">
        <v>88.166666666666671</v>
      </c>
      <c r="J11185" s="1663">
        <v>5.7699906167856203E-2</v>
      </c>
      <c r="K11185" s="1663">
        <v>6.5444127978664904E-2</v>
      </c>
      <c r="L11185" s="1664" t="s">
        <v>75908</v>
      </c>
      <c r="M11185" s="615"/>
      <c r="N11185" s="615"/>
      <c r="O11185" s="615"/>
    </row>
    <row r="11186" spans="1:15">
      <c r="A11186" s="1428" t="s">
        <v>26481</v>
      </c>
      <c r="B11186" s="1437">
        <v>41956</v>
      </c>
      <c r="C11186" s="1658">
        <v>41956.538680555597</v>
      </c>
      <c r="D11186" s="1659" t="s">
        <v>77305</v>
      </c>
      <c r="E11186" s="1660" t="s">
        <v>75917</v>
      </c>
      <c r="F11186" s="1660" t="s">
        <v>246</v>
      </c>
      <c r="G11186" s="1665" t="s">
        <v>246</v>
      </c>
      <c r="H11186" s="1662">
        <v>1</v>
      </c>
      <c r="I11186" s="1662">
        <v>87.3</v>
      </c>
      <c r="J11186" s="1663">
        <v>6.3060401462885704E-5</v>
      </c>
      <c r="K11186" s="1663">
        <v>7.2234136841793498E-5</v>
      </c>
      <c r="L11186" s="1664" t="s">
        <v>75908</v>
      </c>
      <c r="M11186" s="615"/>
      <c r="N11186" s="615"/>
      <c r="O11186" s="615"/>
    </row>
    <row r="11187" spans="1:15">
      <c r="A11187" s="1428" t="s">
        <v>26482</v>
      </c>
      <c r="B11187" s="1437">
        <v>41956</v>
      </c>
      <c r="C11187" s="1658">
        <v>41956.605555555601</v>
      </c>
      <c r="D11187" s="1659" t="s">
        <v>76767</v>
      </c>
      <c r="E11187" s="1660" t="s">
        <v>75917</v>
      </c>
      <c r="F11187" s="1660" t="s">
        <v>246</v>
      </c>
      <c r="G11187" s="1665" t="s">
        <v>77430</v>
      </c>
      <c r="H11187" s="1662">
        <v>96</v>
      </c>
      <c r="I11187" s="1662">
        <v>38</v>
      </c>
      <c r="J11187" s="1663">
        <v>2.6351013119886302E-3</v>
      </c>
      <c r="K11187" s="1663">
        <v>6.9344771368121793E-3</v>
      </c>
      <c r="L11187" s="1664" t="s">
        <v>75908</v>
      </c>
      <c r="M11187" s="615"/>
      <c r="N11187" s="615"/>
      <c r="O11187" s="615"/>
    </row>
    <row r="11188" spans="1:15">
      <c r="A11188" s="1428" t="s">
        <v>26483</v>
      </c>
      <c r="B11188" s="1437">
        <v>41956</v>
      </c>
      <c r="C11188" s="1658">
        <v>41956.605555555601</v>
      </c>
      <c r="D11188" s="1659" t="s">
        <v>76516</v>
      </c>
      <c r="E11188" s="1660" t="s">
        <v>75917</v>
      </c>
      <c r="F11188" s="1660" t="s">
        <v>246</v>
      </c>
      <c r="G11188" s="1665" t="s">
        <v>77430</v>
      </c>
      <c r="H11188" s="1662">
        <v>5</v>
      </c>
      <c r="I11188" s="1662">
        <v>38</v>
      </c>
      <c r="J11188" s="1663">
        <v>1.3724485999940799E-4</v>
      </c>
      <c r="K11188" s="1663">
        <v>3.6117068420896803E-4</v>
      </c>
      <c r="L11188" s="1664" t="s">
        <v>75908</v>
      </c>
      <c r="M11188" s="615"/>
      <c r="N11188" s="615"/>
      <c r="O11188" s="615"/>
    </row>
    <row r="11189" spans="1:15">
      <c r="A11189" s="1428" t="s">
        <v>26484</v>
      </c>
      <c r="B11189" s="1437">
        <v>41956</v>
      </c>
      <c r="C11189" s="1658">
        <v>41956.647777777798</v>
      </c>
      <c r="D11189" s="1659" t="s">
        <v>76276</v>
      </c>
      <c r="E11189" s="1660" t="s">
        <v>75917</v>
      </c>
      <c r="F11189" s="1660" t="s">
        <v>246</v>
      </c>
      <c r="G11189" s="1665" t="s">
        <v>246</v>
      </c>
      <c r="H11189" s="1662">
        <v>1</v>
      </c>
      <c r="I11189" s="1662">
        <v>37.200000000000003</v>
      </c>
      <c r="J11189" s="1663">
        <v>2.6871098905147199E-5</v>
      </c>
      <c r="K11189" s="1663">
        <v>7.2234136841793498E-5</v>
      </c>
      <c r="L11189" s="1664" t="s">
        <v>75908</v>
      </c>
      <c r="M11189" s="615"/>
      <c r="N11189" s="615"/>
      <c r="O11189" s="615"/>
    </row>
    <row r="11190" spans="1:15">
      <c r="A11190" s="1428" t="s">
        <v>26485</v>
      </c>
      <c r="B11190" s="1437">
        <v>41957</v>
      </c>
      <c r="C11190" s="1658">
        <v>41957.253993055601</v>
      </c>
      <c r="D11190" s="1659" t="s">
        <v>77061</v>
      </c>
      <c r="E11190" s="1660" t="s">
        <v>75917</v>
      </c>
      <c r="F11190" s="1660" t="s">
        <v>246</v>
      </c>
      <c r="G11190" s="1665" t="s">
        <v>77432</v>
      </c>
      <c r="H11190" s="1662">
        <v>1</v>
      </c>
      <c r="I11190" s="1662">
        <v>126.25</v>
      </c>
      <c r="J11190" s="1663">
        <v>9.1144968508962204E-5</v>
      </c>
      <c r="K11190" s="1663">
        <v>7.2194034462544303E-5</v>
      </c>
      <c r="L11190" s="1664" t="s">
        <v>75908</v>
      </c>
      <c r="M11190" s="615"/>
      <c r="N11190" s="615"/>
      <c r="O11190" s="615"/>
    </row>
    <row r="11191" spans="1:15">
      <c r="A11191" s="1428" t="s">
        <v>26486</v>
      </c>
      <c r="B11191" s="1437">
        <v>41957</v>
      </c>
      <c r="C11191" s="1658">
        <v>41957.2574074074</v>
      </c>
      <c r="D11191" s="1659" t="s">
        <v>76731</v>
      </c>
      <c r="E11191" s="1660" t="s">
        <v>75917</v>
      </c>
      <c r="F11191" s="1660" t="s">
        <v>246</v>
      </c>
      <c r="G11191" s="1665" t="s">
        <v>77432</v>
      </c>
      <c r="H11191" s="1662">
        <v>1</v>
      </c>
      <c r="I11191" s="1662">
        <v>289.3333333333</v>
      </c>
      <c r="J11191" s="1663">
        <v>2.0888140637827099E-4</v>
      </c>
      <c r="K11191" s="1663">
        <v>7.2194034462544303E-5</v>
      </c>
      <c r="L11191" s="1664" t="s">
        <v>75908</v>
      </c>
      <c r="M11191" s="615"/>
      <c r="N11191" s="615"/>
      <c r="O11191" s="615"/>
    </row>
    <row r="11192" spans="1:15">
      <c r="A11192" s="1428" t="s">
        <v>26487</v>
      </c>
      <c r="B11192" s="1437">
        <v>41957</v>
      </c>
      <c r="C11192" s="1658">
        <v>41957.306238425903</v>
      </c>
      <c r="D11192" s="1659" t="s">
        <v>76774</v>
      </c>
      <c r="E11192" s="1660" t="s">
        <v>75917</v>
      </c>
      <c r="F11192" s="1660" t="s">
        <v>246</v>
      </c>
      <c r="G11192" s="1665" t="s">
        <v>77432</v>
      </c>
      <c r="H11192" s="1662">
        <v>1</v>
      </c>
      <c r="I11192" s="1662">
        <v>429.01666666670002</v>
      </c>
      <c r="J11192" s="1663">
        <v>3.0972444018341602E-4</v>
      </c>
      <c r="K11192" s="1663">
        <v>7.2194034462544303E-5</v>
      </c>
      <c r="L11192" s="1664" t="s">
        <v>75908</v>
      </c>
      <c r="M11192" s="615"/>
      <c r="N11192" s="615"/>
      <c r="O11192" s="615"/>
    </row>
    <row r="11193" spans="1:15">
      <c r="A11193" s="1428" t="s">
        <v>26488</v>
      </c>
      <c r="B11193" s="1437">
        <v>41957</v>
      </c>
      <c r="C11193" s="1658">
        <v>41957.458449074104</v>
      </c>
      <c r="D11193" s="1659" t="s">
        <v>77103</v>
      </c>
      <c r="E11193" s="1660" t="s">
        <v>75917</v>
      </c>
      <c r="F11193" s="1660" t="s">
        <v>246</v>
      </c>
      <c r="G11193" s="1665" t="s">
        <v>246</v>
      </c>
      <c r="H11193" s="1662">
        <v>2</v>
      </c>
      <c r="I11193" s="1662">
        <v>202.83333333335</v>
      </c>
      <c r="J11193" s="1663">
        <v>2.9286713313641198E-4</v>
      </c>
      <c r="K11193" s="1663">
        <v>1.4438806892508901E-4</v>
      </c>
      <c r="L11193" s="1664" t="s">
        <v>75908</v>
      </c>
      <c r="M11193" s="615"/>
      <c r="N11193" s="615"/>
      <c r="O11193" s="615"/>
    </row>
    <row r="11194" spans="1:15">
      <c r="A11194" s="1428" t="s">
        <v>26489</v>
      </c>
      <c r="B11194" s="1437">
        <v>41957</v>
      </c>
      <c r="C11194" s="1658">
        <v>41957.485706018502</v>
      </c>
      <c r="D11194" s="1659" t="s">
        <v>76108</v>
      </c>
      <c r="E11194" s="1660" t="s">
        <v>75917</v>
      </c>
      <c r="F11194" s="1660" t="s">
        <v>246</v>
      </c>
      <c r="G11194" s="1665" t="s">
        <v>246</v>
      </c>
      <c r="H11194" s="1662">
        <v>1</v>
      </c>
      <c r="I11194" s="1662">
        <v>210.85</v>
      </c>
      <c r="J11194" s="1663">
        <v>1.52221121664275E-4</v>
      </c>
      <c r="K11194" s="1663">
        <v>7.2194034462544303E-5</v>
      </c>
      <c r="L11194" s="1664" t="s">
        <v>75908</v>
      </c>
      <c r="M11194" s="615"/>
      <c r="N11194" s="615"/>
      <c r="O11194" s="615"/>
    </row>
    <row r="11195" spans="1:15">
      <c r="A11195" s="1428" t="s">
        <v>26490</v>
      </c>
      <c r="B11195" s="1437">
        <v>41957</v>
      </c>
      <c r="C11195" s="1658">
        <v>41957.550682870402</v>
      </c>
      <c r="D11195" s="1659" t="s">
        <v>76497</v>
      </c>
      <c r="E11195" s="1660" t="s">
        <v>75906</v>
      </c>
      <c r="F11195" s="1660" t="s">
        <v>246</v>
      </c>
      <c r="G11195" s="1665" t="s">
        <v>246</v>
      </c>
      <c r="H11195" s="1662">
        <v>1</v>
      </c>
      <c r="I11195" s="1662">
        <v>77.016666666700004</v>
      </c>
      <c r="J11195" s="1663">
        <v>3.2295488695544602E-4</v>
      </c>
      <c r="K11195" s="1663">
        <v>4.1933116678897201E-4</v>
      </c>
      <c r="L11195" s="1664" t="s">
        <v>75908</v>
      </c>
      <c r="M11195" s="615"/>
      <c r="N11195" s="615"/>
      <c r="O11195" s="615"/>
    </row>
    <row r="11196" spans="1:15">
      <c r="A11196" s="1428" t="s">
        <v>26491</v>
      </c>
      <c r="B11196" s="1437">
        <v>41957</v>
      </c>
      <c r="C11196" s="1658">
        <v>41957.593194444496</v>
      </c>
      <c r="D11196" s="1659" t="s">
        <v>76108</v>
      </c>
      <c r="E11196" s="1660" t="s">
        <v>75917</v>
      </c>
      <c r="F11196" s="1660" t="s">
        <v>246</v>
      </c>
      <c r="G11196" s="1665" t="s">
        <v>246</v>
      </c>
      <c r="H11196" s="1662">
        <v>1</v>
      </c>
      <c r="I11196" s="1662">
        <v>56.8</v>
      </c>
      <c r="J11196" s="1663">
        <v>4.1006211574725201E-5</v>
      </c>
      <c r="K11196" s="1663">
        <v>7.2194034462544303E-5</v>
      </c>
      <c r="L11196" s="1664" t="s">
        <v>75908</v>
      </c>
      <c r="M11196" s="615"/>
      <c r="N11196" s="615"/>
      <c r="O11196" s="615"/>
    </row>
    <row r="11197" spans="1:15">
      <c r="A11197" s="1428" t="s">
        <v>26492</v>
      </c>
      <c r="B11197" s="1437">
        <v>41957</v>
      </c>
      <c r="C11197" s="1658">
        <v>41957.6799537037</v>
      </c>
      <c r="D11197" s="1659" t="s">
        <v>76276</v>
      </c>
      <c r="E11197" s="1660" t="s">
        <v>75917</v>
      </c>
      <c r="F11197" s="1660" t="s">
        <v>246</v>
      </c>
      <c r="G11197" s="1665" t="s">
        <v>77430</v>
      </c>
      <c r="H11197" s="1662">
        <v>78</v>
      </c>
      <c r="I11197" s="1662">
        <v>65.866666666666674</v>
      </c>
      <c r="J11197" s="1663">
        <v>3.70904071454768E-3</v>
      </c>
      <c r="K11197" s="1663">
        <v>5.6311346880784504E-3</v>
      </c>
      <c r="L11197" s="1664" t="s">
        <v>75908</v>
      </c>
      <c r="M11197" s="615"/>
      <c r="N11197" s="615"/>
      <c r="O11197" s="615"/>
    </row>
    <row r="11198" spans="1:15">
      <c r="A11198" s="1428" t="s">
        <v>26493</v>
      </c>
      <c r="B11198" s="1437">
        <v>41957</v>
      </c>
      <c r="C11198" s="1658">
        <v>41957.697708333297</v>
      </c>
      <c r="D11198" s="1659" t="s">
        <v>75958</v>
      </c>
      <c r="E11198" s="1660" t="s">
        <v>75906</v>
      </c>
      <c r="F11198" s="1660" t="s">
        <v>246</v>
      </c>
      <c r="G11198" s="1665" t="s">
        <v>246</v>
      </c>
      <c r="H11198" s="1662">
        <v>1</v>
      </c>
      <c r="I11198" s="1662">
        <v>209.3</v>
      </c>
      <c r="J11198" s="1663">
        <v>8.7766013208931805E-4</v>
      </c>
      <c r="K11198" s="1663">
        <v>4.1933116678897201E-4</v>
      </c>
      <c r="L11198" s="1664" t="s">
        <v>75908</v>
      </c>
      <c r="M11198" s="615"/>
      <c r="N11198" s="615"/>
      <c r="O11198" s="615"/>
    </row>
    <row r="11199" spans="1:15">
      <c r="A11199" s="1428" t="s">
        <v>26494</v>
      </c>
      <c r="B11199" s="1437">
        <v>41957</v>
      </c>
      <c r="C11199" s="1658">
        <v>41957.718958333302</v>
      </c>
      <c r="D11199" s="1659" t="s">
        <v>77055</v>
      </c>
      <c r="E11199" s="1660" t="s">
        <v>75917</v>
      </c>
      <c r="F11199" s="1660" t="s">
        <v>246</v>
      </c>
      <c r="G11199" s="1665" t="s">
        <v>77430</v>
      </c>
      <c r="H11199" s="1662">
        <v>117</v>
      </c>
      <c r="I11199" s="1662">
        <v>39.699999999999996</v>
      </c>
      <c r="J11199" s="1663">
        <v>3.3533407067507198E-3</v>
      </c>
      <c r="K11199" s="1663">
        <v>8.4467020321176804E-3</v>
      </c>
      <c r="L11199" s="1664" t="s">
        <v>75908</v>
      </c>
      <c r="M11199" s="615"/>
      <c r="N11199" s="615"/>
      <c r="O11199" s="615"/>
    </row>
    <row r="11200" spans="1:15">
      <c r="A11200" s="1428" t="s">
        <v>26495</v>
      </c>
      <c r="B11200" s="1437">
        <v>41957</v>
      </c>
      <c r="C11200" s="1658">
        <v>41957.629861111098</v>
      </c>
      <c r="D11200" s="1659" t="s">
        <v>76905</v>
      </c>
      <c r="E11200" s="1660" t="s">
        <v>75917</v>
      </c>
      <c r="F11200" s="1660" t="s">
        <v>246</v>
      </c>
      <c r="G11200" s="1665" t="s">
        <v>246</v>
      </c>
      <c r="H11200" s="1662">
        <v>38</v>
      </c>
      <c r="I11200" s="1662">
        <v>142.75657894736841</v>
      </c>
      <c r="J11200" s="1663">
        <v>3.9163458845068704E-3</v>
      </c>
      <c r="K11200" s="1663">
        <v>2.7433733095766802E-3</v>
      </c>
      <c r="L11200" s="1664" t="s">
        <v>75908</v>
      </c>
      <c r="M11200" s="615"/>
      <c r="N11200" s="615"/>
      <c r="O11200" s="615"/>
    </row>
    <row r="11201" spans="1:15">
      <c r="A11201" s="1428" t="s">
        <v>26496</v>
      </c>
      <c r="B11201" s="1437">
        <v>41957</v>
      </c>
      <c r="C11201" s="1658">
        <v>41957.873495370397</v>
      </c>
      <c r="D11201" s="1659" t="s">
        <v>76216</v>
      </c>
      <c r="E11201" s="1660" t="s">
        <v>75906</v>
      </c>
      <c r="F11201" s="1660" t="s">
        <v>246</v>
      </c>
      <c r="G11201" s="1665" t="s">
        <v>246</v>
      </c>
      <c r="H11201" s="1662">
        <v>1</v>
      </c>
      <c r="I11201" s="1662">
        <v>80.166666666699996</v>
      </c>
      <c r="J11201" s="1663">
        <v>3.3616381870929898E-4</v>
      </c>
      <c r="K11201" s="1663">
        <v>4.1933116678897201E-4</v>
      </c>
      <c r="L11201" s="1664" t="s">
        <v>75908</v>
      </c>
      <c r="M11201" s="615"/>
      <c r="N11201" s="615"/>
      <c r="O11201" s="615"/>
    </row>
    <row r="11202" spans="1:15">
      <c r="A11202" s="1428" t="s">
        <v>26497</v>
      </c>
      <c r="B11202" s="1437">
        <v>41958</v>
      </c>
      <c r="C11202" s="1658">
        <v>41958.026087963</v>
      </c>
      <c r="D11202" s="1659" t="s">
        <v>76496</v>
      </c>
      <c r="E11202" s="1660" t="s">
        <v>75917</v>
      </c>
      <c r="F11202" s="1660" t="s">
        <v>246</v>
      </c>
      <c r="G11202" s="1665" t="s">
        <v>77432</v>
      </c>
      <c r="H11202" s="1662">
        <v>1</v>
      </c>
      <c r="I11202" s="1662">
        <v>1126.55</v>
      </c>
      <c r="J11202" s="1663">
        <v>8.1330306955038902E-4</v>
      </c>
      <c r="K11202" s="1663">
        <v>7.2194138702267005E-5</v>
      </c>
      <c r="L11202" s="1664" t="s">
        <v>75908</v>
      </c>
      <c r="M11202" s="615"/>
      <c r="N11202" s="615"/>
      <c r="O11202" s="615"/>
    </row>
    <row r="11203" spans="1:15">
      <c r="A11203" s="1428" t="s">
        <v>26498</v>
      </c>
      <c r="B11203" s="1437">
        <v>41957</v>
      </c>
      <c r="C11203" s="1658">
        <v>41957.971886574102</v>
      </c>
      <c r="D11203" s="1659" t="s">
        <v>77335</v>
      </c>
      <c r="E11203" s="1660" t="s">
        <v>75917</v>
      </c>
      <c r="F11203" s="1660" t="s">
        <v>246</v>
      </c>
      <c r="G11203" s="1665" t="s">
        <v>77432</v>
      </c>
      <c r="H11203" s="1662">
        <v>1</v>
      </c>
      <c r="I11203" s="1662">
        <v>280.48333333329998</v>
      </c>
      <c r="J11203" s="1663">
        <v>2.02492234328336E-4</v>
      </c>
      <c r="K11203" s="1663">
        <v>7.2194034462544303E-5</v>
      </c>
      <c r="L11203" s="1664" t="s">
        <v>75908</v>
      </c>
      <c r="M11203" s="615"/>
      <c r="N11203" s="615"/>
      <c r="O11203" s="615"/>
    </row>
    <row r="11204" spans="1:15">
      <c r="A11204" s="1428" t="s">
        <v>26499</v>
      </c>
      <c r="B11204" s="1437">
        <v>41958</v>
      </c>
      <c r="C11204" s="1658">
        <v>41958.3190046296</v>
      </c>
      <c r="D11204" s="1659" t="s">
        <v>77138</v>
      </c>
      <c r="E11204" s="1660" t="s">
        <v>75917</v>
      </c>
      <c r="F11204" s="1660" t="s">
        <v>246</v>
      </c>
      <c r="G11204" s="1665" t="s">
        <v>77432</v>
      </c>
      <c r="H11204" s="1662">
        <v>1</v>
      </c>
      <c r="I11204" s="1662">
        <v>320.63333333330002</v>
      </c>
      <c r="J11204" s="1663">
        <v>2.3147847339234501E-4</v>
      </c>
      <c r="K11204" s="1663">
        <v>7.2194138702267005E-5</v>
      </c>
      <c r="L11204" s="1664" t="s">
        <v>75908</v>
      </c>
      <c r="M11204" s="615"/>
      <c r="N11204" s="615"/>
      <c r="O11204" s="615"/>
    </row>
    <row r="11205" spans="1:15">
      <c r="A11205" s="1428" t="s">
        <v>26500</v>
      </c>
      <c r="B11205" s="1437">
        <v>41958</v>
      </c>
      <c r="C11205" s="1658">
        <v>41958.4097569445</v>
      </c>
      <c r="D11205" s="1659" t="s">
        <v>75961</v>
      </c>
      <c r="E11205" s="1660" t="s">
        <v>75906</v>
      </c>
      <c r="F11205" s="1660" t="s">
        <v>246</v>
      </c>
      <c r="G11205" s="1665" t="s">
        <v>246</v>
      </c>
      <c r="H11205" s="1662">
        <v>1</v>
      </c>
      <c r="I11205" s="1662">
        <v>69.95</v>
      </c>
      <c r="J11205" s="1663">
        <v>2.9331846124170801E-4</v>
      </c>
      <c r="K11205" s="1663">
        <v>4.1932589169650896E-4</v>
      </c>
      <c r="L11205" s="1664" t="s">
        <v>75908</v>
      </c>
      <c r="M11205" s="615"/>
      <c r="N11205" s="615"/>
      <c r="O11205" s="615"/>
    </row>
    <row r="11206" spans="1:15">
      <c r="A11206" s="1428" t="s">
        <v>26501</v>
      </c>
      <c r="B11206" s="1437">
        <v>41958</v>
      </c>
      <c r="C11206" s="1658">
        <v>41958.449027777802</v>
      </c>
      <c r="D11206" s="1659" t="s">
        <v>76653</v>
      </c>
      <c r="E11206" s="1660" t="s">
        <v>75906</v>
      </c>
      <c r="F11206" s="1660" t="s">
        <v>246</v>
      </c>
      <c r="G11206" s="1665" t="s">
        <v>246</v>
      </c>
      <c r="H11206" s="1662">
        <v>1</v>
      </c>
      <c r="I11206" s="1662">
        <v>90.4</v>
      </c>
      <c r="J11206" s="1663">
        <v>3.7907060609364398E-4</v>
      </c>
      <c r="K11206" s="1663">
        <v>4.1932589169650896E-4</v>
      </c>
      <c r="L11206" s="1664" t="s">
        <v>75908</v>
      </c>
      <c r="M11206" s="615"/>
      <c r="N11206" s="615"/>
      <c r="O11206" s="615"/>
    </row>
    <row r="11207" spans="1:15">
      <c r="A11207" s="1428" t="s">
        <v>26502</v>
      </c>
      <c r="B11207" s="1437">
        <v>41958</v>
      </c>
      <c r="C11207" s="1658">
        <v>41958.452777777798</v>
      </c>
      <c r="D11207" s="1659" t="s">
        <v>76052</v>
      </c>
      <c r="E11207" s="1660" t="s">
        <v>75906</v>
      </c>
      <c r="F11207" s="1660" t="s">
        <v>246</v>
      </c>
      <c r="G11207" s="1665" t="s">
        <v>77430</v>
      </c>
      <c r="H11207" s="1662">
        <v>5</v>
      </c>
      <c r="I11207" s="1662">
        <v>240</v>
      </c>
      <c r="J11207" s="1663">
        <v>5.0319107003581002E-3</v>
      </c>
      <c r="K11207" s="1663">
        <v>2.0966294584825402E-3</v>
      </c>
      <c r="L11207" s="1664" t="s">
        <v>75908</v>
      </c>
      <c r="M11207" s="615"/>
      <c r="N11207" s="615"/>
      <c r="O11207" s="615"/>
    </row>
    <row r="11208" spans="1:15">
      <c r="A11208" s="1428" t="s">
        <v>26503</v>
      </c>
      <c r="B11208" s="1437">
        <v>41958</v>
      </c>
      <c r="C11208" s="1658">
        <v>41958.551979166703</v>
      </c>
      <c r="D11208" s="1659" t="s">
        <v>75975</v>
      </c>
      <c r="E11208" s="1660" t="s">
        <v>75906</v>
      </c>
      <c r="F11208" s="1660" t="s">
        <v>246</v>
      </c>
      <c r="G11208" s="1665" t="s">
        <v>246</v>
      </c>
      <c r="H11208" s="1662">
        <v>1</v>
      </c>
      <c r="I11208" s="1662">
        <v>143.15</v>
      </c>
      <c r="J11208" s="1663">
        <v>6.0026501396355199E-4</v>
      </c>
      <c r="K11208" s="1663">
        <v>4.1932589169650896E-4</v>
      </c>
      <c r="L11208" s="1664" t="s">
        <v>75908</v>
      </c>
      <c r="M11208" s="615"/>
      <c r="N11208" s="615"/>
      <c r="O11208" s="615"/>
    </row>
    <row r="11209" spans="1:15">
      <c r="A11209" s="1428" t="s">
        <v>26504</v>
      </c>
      <c r="B11209" s="1437">
        <v>41958</v>
      </c>
      <c r="C11209" s="1658">
        <v>41958.968715277799</v>
      </c>
      <c r="D11209" s="1659" t="s">
        <v>76518</v>
      </c>
      <c r="E11209" s="1660" t="s">
        <v>75917</v>
      </c>
      <c r="F11209" s="1660" t="s">
        <v>246</v>
      </c>
      <c r="G11209" s="1665" t="s">
        <v>77432</v>
      </c>
      <c r="H11209" s="1662">
        <v>1</v>
      </c>
      <c r="I11209" s="1662">
        <v>364.15</v>
      </c>
      <c r="J11209" s="1663">
        <v>2.62894956084305E-4</v>
      </c>
      <c r="K11209" s="1663">
        <v>7.2194138702267005E-5</v>
      </c>
      <c r="L11209" s="1664" t="s">
        <v>75908</v>
      </c>
      <c r="M11209" s="615"/>
      <c r="N11209" s="615"/>
      <c r="O11209" s="615"/>
    </row>
    <row r="11210" spans="1:15">
      <c r="A11210" s="1428" t="s">
        <v>26505</v>
      </c>
      <c r="B11210" s="1437">
        <v>41959</v>
      </c>
      <c r="C11210" s="1658">
        <v>41959.393668981502</v>
      </c>
      <c r="D11210" s="1659" t="s">
        <v>76406</v>
      </c>
      <c r="E11210" s="1660" t="s">
        <v>75906</v>
      </c>
      <c r="F11210" s="1660" t="s">
        <v>246</v>
      </c>
      <c r="G11210" s="1665" t="s">
        <v>77432</v>
      </c>
      <c r="H11210" s="1662">
        <v>1</v>
      </c>
      <c r="I11210" s="1662">
        <v>487.73333333329998</v>
      </c>
      <c r="J11210" s="1663">
        <v>2.0451578455954701E-3</v>
      </c>
      <c r="K11210" s="1663">
        <v>4.1931885844634001E-4</v>
      </c>
      <c r="L11210" s="1664" t="s">
        <v>75908</v>
      </c>
      <c r="M11210" s="615"/>
      <c r="N11210" s="615"/>
      <c r="O11210" s="615"/>
    </row>
    <row r="11211" spans="1:15">
      <c r="A11211" s="1428" t="s">
        <v>26506</v>
      </c>
      <c r="B11211" s="1437">
        <v>41959</v>
      </c>
      <c r="C11211" s="1658">
        <v>41959.404699074097</v>
      </c>
      <c r="D11211" s="1659" t="s">
        <v>76148</v>
      </c>
      <c r="E11211" s="1660" t="s">
        <v>75917</v>
      </c>
      <c r="F11211" s="1660" t="s">
        <v>246</v>
      </c>
      <c r="G11211" s="1665" t="s">
        <v>77432</v>
      </c>
      <c r="H11211" s="1662">
        <v>1</v>
      </c>
      <c r="I11211" s="1662">
        <v>1712.2333333332999</v>
      </c>
      <c r="J11211" s="1663">
        <v>1.2361222910868401E-3</v>
      </c>
      <c r="K11211" s="1663">
        <v>7.2193565387517001E-5</v>
      </c>
      <c r="L11211" s="1664" t="s">
        <v>75908</v>
      </c>
      <c r="M11211" s="615"/>
      <c r="N11211" s="615"/>
      <c r="O11211" s="615"/>
    </row>
    <row r="11212" spans="1:15">
      <c r="A11212" s="1428" t="s">
        <v>26507</v>
      </c>
      <c r="B11212" s="1437">
        <v>41959</v>
      </c>
      <c r="C11212" s="1658">
        <v>41959.443749999999</v>
      </c>
      <c r="D11212" s="1659" t="s">
        <v>75959</v>
      </c>
      <c r="E11212" s="1660" t="s">
        <v>75906</v>
      </c>
      <c r="F11212" s="1660" t="s">
        <v>246</v>
      </c>
      <c r="G11212" s="1665" t="s">
        <v>77430</v>
      </c>
      <c r="H11212" s="1662">
        <v>1</v>
      </c>
      <c r="I11212" s="1662">
        <v>81</v>
      </c>
      <c r="J11212" s="1663">
        <v>3.3964827534153501E-4</v>
      </c>
      <c r="K11212" s="1663">
        <v>4.1931885844634001E-4</v>
      </c>
      <c r="L11212" s="1664" t="s">
        <v>75908</v>
      </c>
      <c r="M11212" s="615"/>
      <c r="N11212" s="615"/>
      <c r="O11212" s="615"/>
    </row>
    <row r="11213" spans="1:15">
      <c r="A11213" s="1428" t="s">
        <v>26508</v>
      </c>
      <c r="B11213" s="1437">
        <v>41959</v>
      </c>
      <c r="C11213" s="1658">
        <v>41959.471620370401</v>
      </c>
      <c r="D11213" s="1659" t="s">
        <v>76821</v>
      </c>
      <c r="E11213" s="1660" t="s">
        <v>75917</v>
      </c>
      <c r="F11213" s="1660" t="s">
        <v>246</v>
      </c>
      <c r="G11213" s="1665" t="s">
        <v>77432</v>
      </c>
      <c r="H11213" s="1662">
        <v>1</v>
      </c>
      <c r="I11213" s="1662">
        <v>514.98333333330004</v>
      </c>
      <c r="J11213" s="1663">
        <v>3.7178482948479102E-4</v>
      </c>
      <c r="K11213" s="1663">
        <v>7.2193565387517001E-5</v>
      </c>
      <c r="L11213" s="1664" t="s">
        <v>75908</v>
      </c>
      <c r="M11213" s="615"/>
      <c r="N11213" s="615"/>
      <c r="O11213" s="615"/>
    </row>
    <row r="11214" spans="1:15">
      <c r="A11214" s="1428" t="s">
        <v>26509</v>
      </c>
      <c r="B11214" s="1437">
        <v>41959</v>
      </c>
      <c r="C11214" s="1658">
        <v>41959.5369444444</v>
      </c>
      <c r="D11214" s="1659" t="s">
        <v>77479</v>
      </c>
      <c r="E11214" s="1660" t="s">
        <v>75917</v>
      </c>
      <c r="F11214" s="1660" t="s">
        <v>246</v>
      </c>
      <c r="G11214" s="1665" t="s">
        <v>246</v>
      </c>
      <c r="H11214" s="1662">
        <v>1</v>
      </c>
      <c r="I11214" s="1662">
        <v>252.8</v>
      </c>
      <c r="J11214" s="1663">
        <v>1.82505333299643E-4</v>
      </c>
      <c r="K11214" s="1663">
        <v>7.2193565387517001E-5</v>
      </c>
      <c r="L11214" s="1664" t="s">
        <v>75908</v>
      </c>
      <c r="M11214" s="615"/>
      <c r="N11214" s="615"/>
      <c r="O11214" s="615"/>
    </row>
    <row r="11215" spans="1:15">
      <c r="A11215" s="1428" t="s">
        <v>26510</v>
      </c>
      <c r="B11215" s="1437">
        <v>41959</v>
      </c>
      <c r="C11215" s="1658">
        <v>41959.590277777803</v>
      </c>
      <c r="D11215" s="1659" t="s">
        <v>77354</v>
      </c>
      <c r="E11215" s="1660" t="s">
        <v>75917</v>
      </c>
      <c r="F11215" s="1660" t="s">
        <v>246</v>
      </c>
      <c r="G11215" s="1665" t="s">
        <v>246</v>
      </c>
      <c r="H11215" s="1662">
        <v>48</v>
      </c>
      <c r="I11215" s="1662">
        <v>104.06979166666667</v>
      </c>
      <c r="J11215" s="1663">
        <v>3.6063212685853302E-3</v>
      </c>
      <c r="K11215" s="1663">
        <v>3.4652911386008197E-3</v>
      </c>
      <c r="L11215" s="1664" t="s">
        <v>75908</v>
      </c>
      <c r="M11215" s="615"/>
      <c r="N11215" s="615"/>
      <c r="O11215" s="615"/>
    </row>
    <row r="11216" spans="1:15">
      <c r="A11216" s="1428" t="s">
        <v>26511</v>
      </c>
      <c r="B11216" s="1437">
        <v>41959</v>
      </c>
      <c r="C11216" s="1658">
        <v>41959.646527777797</v>
      </c>
      <c r="D11216" s="1659" t="s">
        <v>76036</v>
      </c>
      <c r="E11216" s="1660" t="s">
        <v>75906</v>
      </c>
      <c r="F11216" s="1660" t="s">
        <v>246</v>
      </c>
      <c r="G11216" s="1665" t="s">
        <v>77430</v>
      </c>
      <c r="H11216" s="1662">
        <v>541</v>
      </c>
      <c r="I11216" s="1662">
        <v>89</v>
      </c>
      <c r="J11216" s="1663">
        <v>0.20189783715332801</v>
      </c>
      <c r="K11216" s="1663">
        <v>0.226851502419469</v>
      </c>
      <c r="L11216" s="1664" t="s">
        <v>75908</v>
      </c>
      <c r="M11216" s="615"/>
      <c r="N11216" s="615"/>
      <c r="O11216" s="615"/>
    </row>
    <row r="11217" spans="1:15">
      <c r="A11217" s="1428" t="s">
        <v>26512</v>
      </c>
      <c r="B11217" s="1437">
        <v>41959</v>
      </c>
      <c r="C11217" s="1658">
        <v>41959.656087962998</v>
      </c>
      <c r="D11217" s="1659" t="s">
        <v>76003</v>
      </c>
      <c r="E11217" s="1660" t="s">
        <v>75906</v>
      </c>
      <c r="F11217" s="1660" t="s">
        <v>246</v>
      </c>
      <c r="G11217" s="1665" t="s">
        <v>246</v>
      </c>
      <c r="H11217" s="1662">
        <v>1</v>
      </c>
      <c r="I11217" s="1662">
        <v>106.2333333333</v>
      </c>
      <c r="J11217" s="1663">
        <v>4.4545640062268899E-4</v>
      </c>
      <c r="K11217" s="1663">
        <v>4.1931885844634001E-4</v>
      </c>
      <c r="L11217" s="1664" t="s">
        <v>75908</v>
      </c>
      <c r="M11217" s="615"/>
      <c r="N11217" s="615"/>
      <c r="O11217" s="615"/>
    </row>
    <row r="11218" spans="1:15">
      <c r="A11218" s="1428" t="s">
        <v>26513</v>
      </c>
      <c r="B11218" s="1437">
        <v>41959</v>
      </c>
      <c r="C11218" s="1658">
        <v>41959.679895833302</v>
      </c>
      <c r="D11218" s="1659" t="s">
        <v>76074</v>
      </c>
      <c r="E11218" s="1660" t="s">
        <v>75917</v>
      </c>
      <c r="F11218" s="1660" t="s">
        <v>246</v>
      </c>
      <c r="G11218" s="1665" t="s">
        <v>246</v>
      </c>
      <c r="H11218" s="1662">
        <v>1</v>
      </c>
      <c r="I11218" s="1662">
        <v>214.5666666667</v>
      </c>
      <c r="J11218" s="1663">
        <v>1.5490332679984E-4</v>
      </c>
      <c r="K11218" s="1663">
        <v>7.2193565387517001E-5</v>
      </c>
      <c r="L11218" s="1664" t="s">
        <v>75908</v>
      </c>
      <c r="M11218" s="615"/>
      <c r="N11218" s="615"/>
      <c r="O11218" s="615"/>
    </row>
    <row r="11219" spans="1:15">
      <c r="A11219" s="1428" t="s">
        <v>26514</v>
      </c>
      <c r="B11219" s="1437">
        <v>41960</v>
      </c>
      <c r="C11219" s="1658">
        <v>41960.102361111101</v>
      </c>
      <c r="D11219" s="1659" t="s">
        <v>76847</v>
      </c>
      <c r="E11219" s="1660" t="s">
        <v>75917</v>
      </c>
      <c r="F11219" s="1660" t="s">
        <v>246</v>
      </c>
      <c r="G11219" s="1665" t="s">
        <v>77432</v>
      </c>
      <c r="H11219" s="1662">
        <v>1</v>
      </c>
      <c r="I11219" s="1662">
        <v>357.6</v>
      </c>
      <c r="J11219" s="1663">
        <v>2.5816456258216501E-4</v>
      </c>
      <c r="K11219" s="1663">
        <v>7.2193669625885209E-5</v>
      </c>
      <c r="L11219" s="1664" t="s">
        <v>75908</v>
      </c>
      <c r="M11219" s="615"/>
      <c r="N11219" s="615"/>
      <c r="O11219" s="615"/>
    </row>
    <row r="11220" spans="1:15">
      <c r="A11220" s="1428" t="s">
        <v>26515</v>
      </c>
      <c r="B11220" s="1437">
        <v>41960</v>
      </c>
      <c r="C11220" s="1658">
        <v>41960.541666666701</v>
      </c>
      <c r="D11220" s="1659" t="s">
        <v>76713</v>
      </c>
      <c r="E11220" s="1660" t="s">
        <v>75906</v>
      </c>
      <c r="F11220" s="1660" t="s">
        <v>246</v>
      </c>
      <c r="G11220" s="1665" t="s">
        <v>77430</v>
      </c>
      <c r="H11220" s="1662">
        <v>26</v>
      </c>
      <c r="I11220" s="1662">
        <v>90</v>
      </c>
      <c r="J11220" s="1663">
        <v>9.8120201439934902E-3</v>
      </c>
      <c r="K11220" s="1663">
        <v>1.09022446044372E-2</v>
      </c>
      <c r="L11220" s="1664" t="s">
        <v>75908</v>
      </c>
      <c r="M11220" s="615"/>
      <c r="N11220" s="615"/>
      <c r="O11220" s="615"/>
    </row>
    <row r="11221" spans="1:15">
      <c r="A11221" s="1428" t="s">
        <v>26516</v>
      </c>
      <c r="B11221" s="1437">
        <v>41960</v>
      </c>
      <c r="C11221" s="1658">
        <v>41960.689131944397</v>
      </c>
      <c r="D11221" s="1659" t="s">
        <v>77396</v>
      </c>
      <c r="E11221" s="1660" t="s">
        <v>75917</v>
      </c>
      <c r="F11221" s="1660" t="s">
        <v>246</v>
      </c>
      <c r="G11221" s="1665" t="s">
        <v>77432</v>
      </c>
      <c r="H11221" s="1662">
        <v>1</v>
      </c>
      <c r="I11221" s="1662">
        <v>339.5</v>
      </c>
      <c r="J11221" s="1663">
        <v>2.4509750837988002E-4</v>
      </c>
      <c r="K11221" s="1663">
        <v>7.2193669625885209E-5</v>
      </c>
      <c r="L11221" s="1664" t="s">
        <v>75908</v>
      </c>
      <c r="M11221" s="615"/>
      <c r="N11221" s="615"/>
      <c r="O11221" s="615"/>
    </row>
    <row r="11222" spans="1:15">
      <c r="A11222" s="1428" t="s">
        <v>26517</v>
      </c>
      <c r="B11222" s="1437">
        <v>41960</v>
      </c>
      <c r="C11222" s="1658">
        <v>41960.700370370403</v>
      </c>
      <c r="D11222" s="1659" t="s">
        <v>76108</v>
      </c>
      <c r="E11222" s="1660" t="s">
        <v>75917</v>
      </c>
      <c r="F11222" s="1660" t="s">
        <v>246</v>
      </c>
      <c r="G11222" s="1665" t="s">
        <v>246</v>
      </c>
      <c r="H11222" s="1662">
        <v>1</v>
      </c>
      <c r="I11222" s="1662">
        <v>191.26666666669999</v>
      </c>
      <c r="J11222" s="1663">
        <v>1.3808242543779999E-4</v>
      </c>
      <c r="K11222" s="1663">
        <v>7.2193669625885209E-5</v>
      </c>
      <c r="L11222" s="1664" t="s">
        <v>75908</v>
      </c>
      <c r="M11222" s="615"/>
      <c r="N11222" s="615"/>
      <c r="O11222" s="615"/>
    </row>
    <row r="11223" spans="1:15">
      <c r="A11223" s="1428" t="s">
        <v>26518</v>
      </c>
      <c r="B11223" s="1437">
        <v>41960</v>
      </c>
      <c r="C11223" s="1658">
        <v>41960.745081018496</v>
      </c>
      <c r="D11223" s="1659" t="s">
        <v>75943</v>
      </c>
      <c r="E11223" s="1660" t="s">
        <v>75917</v>
      </c>
      <c r="F11223" s="1660" t="s">
        <v>246</v>
      </c>
      <c r="G11223" s="1665" t="s">
        <v>246</v>
      </c>
      <c r="H11223" s="1662">
        <v>1</v>
      </c>
      <c r="I11223" s="1662">
        <v>127.0833333333</v>
      </c>
      <c r="J11223" s="1663">
        <v>9.1746121816205003E-5</v>
      </c>
      <c r="K11223" s="1663">
        <v>7.2193669625885209E-5</v>
      </c>
      <c r="L11223" s="1664" t="s">
        <v>75908</v>
      </c>
      <c r="M11223" s="615"/>
      <c r="N11223" s="615"/>
      <c r="O11223" s="615"/>
    </row>
    <row r="11224" spans="1:15">
      <c r="A11224" s="1428" t="s">
        <v>26519</v>
      </c>
      <c r="B11224" s="1437">
        <v>41960</v>
      </c>
      <c r="C11224" s="1658">
        <v>41960.796527777798</v>
      </c>
      <c r="D11224" s="1659" t="s">
        <v>76397</v>
      </c>
      <c r="E11224" s="1660" t="s">
        <v>75906</v>
      </c>
      <c r="F11224" s="1660" t="s">
        <v>246</v>
      </c>
      <c r="G11224" s="1665" t="s">
        <v>77430</v>
      </c>
      <c r="H11224" s="1662">
        <v>10</v>
      </c>
      <c r="I11224" s="1662">
        <v>854</v>
      </c>
      <c r="J11224" s="1663">
        <v>3.5809680354574498E-2</v>
      </c>
      <c r="K11224" s="1663">
        <v>4.19317100170662E-3</v>
      </c>
      <c r="L11224" s="1664" t="s">
        <v>75908</v>
      </c>
      <c r="M11224" s="615"/>
      <c r="N11224" s="615"/>
      <c r="O11224" s="615"/>
    </row>
    <row r="11225" spans="1:15">
      <c r="A11225" s="1428" t="s">
        <v>26520</v>
      </c>
      <c r="B11225" s="1437">
        <v>41960</v>
      </c>
      <c r="C11225" s="1658">
        <v>41960.870127314804</v>
      </c>
      <c r="D11225" s="1659" t="s">
        <v>76442</v>
      </c>
      <c r="E11225" s="1660" t="s">
        <v>75917</v>
      </c>
      <c r="F11225" s="1660" t="s">
        <v>246</v>
      </c>
      <c r="G11225" s="1665" t="s">
        <v>246</v>
      </c>
      <c r="H11225" s="1662">
        <v>1</v>
      </c>
      <c r="I11225" s="1662">
        <v>672.01666666669996</v>
      </c>
      <c r="J11225" s="1663">
        <v>4.85153492164243E-4</v>
      </c>
      <c r="K11225" s="1663">
        <v>7.2193669625885209E-5</v>
      </c>
      <c r="L11225" s="1664" t="s">
        <v>75908</v>
      </c>
      <c r="M11225" s="615"/>
      <c r="N11225" s="615"/>
      <c r="O11225" s="615"/>
    </row>
    <row r="11226" spans="1:15">
      <c r="A11226" s="1428" t="s">
        <v>26521</v>
      </c>
      <c r="B11226" s="1437">
        <v>41961</v>
      </c>
      <c r="C11226" s="1658">
        <v>41961.367361111101</v>
      </c>
      <c r="D11226" s="1659" t="s">
        <v>76040</v>
      </c>
      <c r="E11226" s="1660" t="s">
        <v>75906</v>
      </c>
      <c r="F11226" s="1660" t="s">
        <v>246</v>
      </c>
      <c r="G11226" s="1665" t="s">
        <v>77430</v>
      </c>
      <c r="H11226" s="1662">
        <v>2</v>
      </c>
      <c r="I11226" s="1662">
        <v>156</v>
      </c>
      <c r="J11226" s="1663">
        <v>1.3082474097120601E-3</v>
      </c>
      <c r="K11226" s="1663">
        <v>8.3862013443080806E-4</v>
      </c>
      <c r="L11226" s="1664" t="s">
        <v>75908</v>
      </c>
      <c r="M11226" s="615"/>
      <c r="N11226" s="615"/>
      <c r="O11226" s="615"/>
    </row>
    <row r="11227" spans="1:15">
      <c r="A11227" s="1428" t="s">
        <v>26522</v>
      </c>
      <c r="B11227" s="1437">
        <v>41961</v>
      </c>
      <c r="C11227" s="1658">
        <v>41961.697627314803</v>
      </c>
      <c r="D11227" s="1659" t="s">
        <v>75945</v>
      </c>
      <c r="E11227" s="1660" t="s">
        <v>75917</v>
      </c>
      <c r="F11227" s="1660" t="s">
        <v>246</v>
      </c>
      <c r="G11227" s="1665" t="s">
        <v>246</v>
      </c>
      <c r="H11227" s="1662">
        <v>1</v>
      </c>
      <c r="I11227" s="1662">
        <v>54.15</v>
      </c>
      <c r="J11227" s="1663">
        <v>3.9092222993879497E-5</v>
      </c>
      <c r="K11227" s="1663">
        <v>7.2192470902824604E-5</v>
      </c>
      <c r="L11227" s="1664" t="s">
        <v>75908</v>
      </c>
      <c r="M11227" s="615"/>
      <c r="N11227" s="615"/>
      <c r="O11227" s="615"/>
    </row>
    <row r="11228" spans="1:15">
      <c r="A11228" s="1428" t="s">
        <v>26523</v>
      </c>
      <c r="B11228" s="1437">
        <v>41961</v>
      </c>
      <c r="C11228" s="1658">
        <v>41961.740856481498</v>
      </c>
      <c r="D11228" s="1659" t="s">
        <v>76893</v>
      </c>
      <c r="E11228" s="1660" t="s">
        <v>75917</v>
      </c>
      <c r="F11228" s="1660" t="s">
        <v>246</v>
      </c>
      <c r="G11228" s="1665" t="s">
        <v>77432</v>
      </c>
      <c r="H11228" s="1662">
        <v>1</v>
      </c>
      <c r="I11228" s="1662">
        <v>268.1666666667</v>
      </c>
      <c r="J11228" s="1663">
        <v>1.93596142804432E-4</v>
      </c>
      <c r="K11228" s="1663">
        <v>7.2192470902824604E-5</v>
      </c>
      <c r="L11228" s="1664" t="s">
        <v>75908</v>
      </c>
      <c r="M11228" s="615"/>
      <c r="N11228" s="615"/>
      <c r="O11228" s="615"/>
    </row>
    <row r="11229" spans="1:15">
      <c r="A11229" s="1428" t="s">
        <v>26524</v>
      </c>
      <c r="B11229" s="1437">
        <v>41962</v>
      </c>
      <c r="C11229" s="1658">
        <v>41962.275671296302</v>
      </c>
      <c r="D11229" s="1659" t="s">
        <v>76100</v>
      </c>
      <c r="E11229" s="1660" t="s">
        <v>75906</v>
      </c>
      <c r="F11229" s="1660" t="s">
        <v>246</v>
      </c>
      <c r="G11229" s="1665" t="s">
        <v>246</v>
      </c>
      <c r="H11229" s="1662">
        <v>1</v>
      </c>
      <c r="I11229" s="1662">
        <v>72.033333333300007</v>
      </c>
      <c r="J11229" s="1663">
        <v>3.0204175192588301E-4</v>
      </c>
      <c r="K11229" s="1663">
        <v>4.1930830901345097E-4</v>
      </c>
      <c r="L11229" s="1664" t="s">
        <v>75908</v>
      </c>
      <c r="M11229" s="615"/>
      <c r="N11229" s="615"/>
      <c r="O11229" s="615"/>
    </row>
    <row r="11230" spans="1:15">
      <c r="A11230" s="1428" t="s">
        <v>26525</v>
      </c>
      <c r="B11230" s="1437">
        <v>41962</v>
      </c>
      <c r="C11230" s="1658">
        <v>41962.490636574097</v>
      </c>
      <c r="D11230" s="1659" t="s">
        <v>76442</v>
      </c>
      <c r="E11230" s="1660" t="s">
        <v>75917</v>
      </c>
      <c r="F11230" s="1660" t="s">
        <v>246</v>
      </c>
      <c r="G11230" s="1665" t="s">
        <v>77432</v>
      </c>
      <c r="H11230" s="1662">
        <v>1</v>
      </c>
      <c r="I11230" s="1662">
        <v>1235.9333333333</v>
      </c>
      <c r="J11230" s="1663">
        <v>8.9225210032262896E-4</v>
      </c>
      <c r="K11230" s="1663">
        <v>7.21925751380322E-5</v>
      </c>
      <c r="L11230" s="1664" t="s">
        <v>75908</v>
      </c>
      <c r="M11230" s="615"/>
      <c r="N11230" s="615"/>
      <c r="O11230" s="615"/>
    </row>
    <row r="11231" spans="1:15">
      <c r="A11231" s="1428" t="s">
        <v>26526</v>
      </c>
      <c r="B11231" s="1437">
        <v>41962</v>
      </c>
      <c r="C11231" s="1658">
        <v>41962.5160763889</v>
      </c>
      <c r="D11231" s="1659" t="s">
        <v>77396</v>
      </c>
      <c r="E11231" s="1660" t="s">
        <v>75917</v>
      </c>
      <c r="F11231" s="1660" t="s">
        <v>246</v>
      </c>
      <c r="G11231" s="1665" t="s">
        <v>77430</v>
      </c>
      <c r="H11231" s="1662">
        <v>28</v>
      </c>
      <c r="I11231" s="1662">
        <v>353.06666666666786</v>
      </c>
      <c r="J11231" s="1663">
        <v>7.1368617213790403E-3</v>
      </c>
      <c r="K11231" s="1663">
        <v>2.0213921038649001E-3</v>
      </c>
      <c r="L11231" s="1664" t="s">
        <v>75908</v>
      </c>
      <c r="M11231" s="615"/>
      <c r="N11231" s="615"/>
      <c r="O11231" s="615"/>
    </row>
    <row r="11232" spans="1:15">
      <c r="A11232" s="1428" t="s">
        <v>26527</v>
      </c>
      <c r="B11232" s="1437">
        <v>41962</v>
      </c>
      <c r="C11232" s="1658">
        <v>41962.575532407398</v>
      </c>
      <c r="D11232" s="1659" t="s">
        <v>76203</v>
      </c>
      <c r="E11232" s="1660" t="s">
        <v>75917</v>
      </c>
      <c r="F11232" s="1660" t="s">
        <v>246</v>
      </c>
      <c r="G11232" s="1665" t="s">
        <v>246</v>
      </c>
      <c r="H11232" s="1662">
        <v>1</v>
      </c>
      <c r="I11232" s="1662">
        <v>221.23333333330001</v>
      </c>
      <c r="J11232" s="1663">
        <v>1.5971404039701601E-4</v>
      </c>
      <c r="K11232" s="1663">
        <v>7.21925751380322E-5</v>
      </c>
      <c r="L11232" s="1664" t="s">
        <v>75908</v>
      </c>
      <c r="M11232" s="615"/>
      <c r="N11232" s="615"/>
      <c r="O11232" s="615"/>
    </row>
    <row r="11233" spans="1:15">
      <c r="A11233" s="1428" t="s">
        <v>26528</v>
      </c>
      <c r="B11233" s="1437">
        <v>41962</v>
      </c>
      <c r="C11233" s="1658">
        <v>41962.647916666698</v>
      </c>
      <c r="D11233" s="1659" t="s">
        <v>75960</v>
      </c>
      <c r="E11233" s="1660" t="s">
        <v>75906</v>
      </c>
      <c r="F11233" s="1660" t="s">
        <v>246</v>
      </c>
      <c r="G11233" s="1665" t="s">
        <v>77430</v>
      </c>
      <c r="H11233" s="1662">
        <v>33</v>
      </c>
      <c r="I11233" s="1662">
        <v>117</v>
      </c>
      <c r="J11233" s="1663">
        <v>1.6189493811009401E-2</v>
      </c>
      <c r="K11233" s="1663">
        <v>1.38371741974439E-2</v>
      </c>
      <c r="L11233" s="1664" t="s">
        <v>75908</v>
      </c>
      <c r="M11233" s="615"/>
      <c r="N11233" s="615"/>
      <c r="O11233" s="615"/>
    </row>
    <row r="11234" spans="1:15">
      <c r="A11234" s="1428" t="s">
        <v>26529</v>
      </c>
      <c r="B11234" s="1437">
        <v>41962</v>
      </c>
      <c r="C11234" s="1658">
        <v>41962.7601041667</v>
      </c>
      <c r="D11234" s="1659" t="s">
        <v>76927</v>
      </c>
      <c r="E11234" s="1660" t="s">
        <v>75917</v>
      </c>
      <c r="F11234" s="1660" t="s">
        <v>246</v>
      </c>
      <c r="G11234" s="1665" t="s">
        <v>246</v>
      </c>
      <c r="H11234" s="1662">
        <v>1</v>
      </c>
      <c r="I11234" s="1662">
        <v>75.45</v>
      </c>
      <c r="J11234" s="1663">
        <v>5.4469297941645303E-5</v>
      </c>
      <c r="K11234" s="1663">
        <v>7.21925751380322E-5</v>
      </c>
      <c r="L11234" s="1664" t="s">
        <v>75908</v>
      </c>
      <c r="M11234" s="615"/>
      <c r="N11234" s="615"/>
      <c r="O11234" s="615"/>
    </row>
    <row r="11235" spans="1:15">
      <c r="A11235" s="1428" t="s">
        <v>26530</v>
      </c>
      <c r="B11235" s="1437">
        <v>41963</v>
      </c>
      <c r="C11235" s="1658">
        <v>41963.290567129603</v>
      </c>
      <c r="D11235" s="1659" t="s">
        <v>76435</v>
      </c>
      <c r="E11235" s="1660" t="s">
        <v>75906</v>
      </c>
      <c r="F11235" s="1660" t="s">
        <v>246</v>
      </c>
      <c r="G11235" s="1665" t="s">
        <v>77432</v>
      </c>
      <c r="H11235" s="1662">
        <v>1</v>
      </c>
      <c r="I11235" s="1662">
        <v>226.5833333333</v>
      </c>
      <c r="J11235" s="1663">
        <v>9.5009071112476195E-4</v>
      </c>
      <c r="K11235" s="1663">
        <v>4.1931182543210105E-4</v>
      </c>
      <c r="L11235" s="1664" t="s">
        <v>75908</v>
      </c>
      <c r="M11235" s="615"/>
      <c r="N11235" s="615"/>
      <c r="O11235" s="615"/>
    </row>
    <row r="11236" spans="1:15">
      <c r="A11236" s="1428" t="s">
        <v>26531</v>
      </c>
      <c r="B11236" s="1437">
        <v>41963</v>
      </c>
      <c r="C11236" s="1658">
        <v>41963.507581018501</v>
      </c>
      <c r="D11236" s="1659" t="s">
        <v>76135</v>
      </c>
      <c r="E11236" s="1660" t="s">
        <v>75906</v>
      </c>
      <c r="F11236" s="1660" t="s">
        <v>246</v>
      </c>
      <c r="G11236" s="1665" t="s">
        <v>246</v>
      </c>
      <c r="H11236" s="1662">
        <v>1</v>
      </c>
      <c r="I11236" s="1662">
        <v>156.0833333333</v>
      </c>
      <c r="J11236" s="1663">
        <v>6.5447587419513095E-4</v>
      </c>
      <c r="K11236" s="1663">
        <v>4.1931182543210105E-4</v>
      </c>
      <c r="L11236" s="1664" t="s">
        <v>75908</v>
      </c>
      <c r="M11236" s="615"/>
      <c r="N11236" s="615"/>
      <c r="O11236" s="615"/>
    </row>
    <row r="11237" spans="1:15">
      <c r="A11237" s="1428" t="s">
        <v>26532</v>
      </c>
      <c r="B11237" s="1437">
        <v>41963</v>
      </c>
      <c r="C11237" s="1658">
        <v>41963.597384259301</v>
      </c>
      <c r="D11237" s="1659" t="s">
        <v>76088</v>
      </c>
      <c r="E11237" s="1660" t="s">
        <v>75906</v>
      </c>
      <c r="F11237" s="1660" t="s">
        <v>246</v>
      </c>
      <c r="G11237" s="1665" t="s">
        <v>246</v>
      </c>
      <c r="H11237" s="1662">
        <v>1</v>
      </c>
      <c r="I11237" s="1662">
        <v>99.433333333299998</v>
      </c>
      <c r="J11237" s="1663">
        <v>4.16935725087846E-4</v>
      </c>
      <c r="K11237" s="1663">
        <v>4.1931182543210105E-4</v>
      </c>
      <c r="L11237" s="1664" t="s">
        <v>75908</v>
      </c>
      <c r="M11237" s="615"/>
      <c r="N11237" s="615"/>
      <c r="O11237" s="615"/>
    </row>
    <row r="11238" spans="1:15">
      <c r="A11238" s="1428" t="s">
        <v>26533</v>
      </c>
      <c r="B11238" s="1437">
        <v>41964</v>
      </c>
      <c r="C11238" s="1658">
        <v>41964.4472453704</v>
      </c>
      <c r="D11238" s="1659" t="s">
        <v>76271</v>
      </c>
      <c r="E11238" s="1660" t="s">
        <v>75917</v>
      </c>
      <c r="F11238" s="1660" t="s">
        <v>246</v>
      </c>
      <c r="G11238" s="1665" t="s">
        <v>246</v>
      </c>
      <c r="H11238" s="1662">
        <v>1</v>
      </c>
      <c r="I11238" s="1662">
        <v>140.96666666670001</v>
      </c>
      <c r="J11238" s="1663">
        <v>1.0175497863123801E-4</v>
      </c>
      <c r="K11238" s="1663">
        <v>7.2183716219825401E-5</v>
      </c>
      <c r="L11238" s="1664" t="s">
        <v>75908</v>
      </c>
      <c r="M11238" s="615"/>
      <c r="N11238" s="615"/>
      <c r="O11238" s="615"/>
    </row>
    <row r="11239" spans="1:15">
      <c r="A11239" s="1428" t="s">
        <v>26534</v>
      </c>
      <c r="B11239" s="1437">
        <v>41964</v>
      </c>
      <c r="C11239" s="1658">
        <v>41964.463622685202</v>
      </c>
      <c r="D11239" s="1659" t="s">
        <v>76264</v>
      </c>
      <c r="E11239" s="1660" t="s">
        <v>75917</v>
      </c>
      <c r="F11239" s="1660" t="s">
        <v>246</v>
      </c>
      <c r="G11239" s="1665" t="s">
        <v>246</v>
      </c>
      <c r="H11239" s="1662">
        <v>1</v>
      </c>
      <c r="I11239" s="1662">
        <v>127.3833333333</v>
      </c>
      <c r="J11239" s="1663">
        <v>9.1950023844663507E-5</v>
      </c>
      <c r="K11239" s="1663">
        <v>7.2183716219825401E-5</v>
      </c>
      <c r="L11239" s="1664" t="s">
        <v>75908</v>
      </c>
      <c r="M11239" s="615"/>
      <c r="N11239" s="615"/>
      <c r="O11239" s="615"/>
    </row>
    <row r="11240" spans="1:15">
      <c r="A11240" s="1428" t="s">
        <v>26535</v>
      </c>
      <c r="B11240" s="1437">
        <v>41964</v>
      </c>
      <c r="C11240" s="1658">
        <v>41964.536180555602</v>
      </c>
      <c r="D11240" s="1659" t="s">
        <v>77275</v>
      </c>
      <c r="E11240" s="1660" t="s">
        <v>75917</v>
      </c>
      <c r="F11240" s="1660" t="s">
        <v>246</v>
      </c>
      <c r="G11240" s="1665" t="s">
        <v>246</v>
      </c>
      <c r="H11240" s="1662">
        <v>1</v>
      </c>
      <c r="I11240" s="1662">
        <v>83.9</v>
      </c>
      <c r="J11240" s="1663">
        <v>6.05621379084335E-5</v>
      </c>
      <c r="K11240" s="1663">
        <v>7.2183716219825401E-5</v>
      </c>
      <c r="L11240" s="1664" t="s">
        <v>75908</v>
      </c>
      <c r="M11240" s="615"/>
      <c r="N11240" s="615"/>
      <c r="O11240" s="615"/>
    </row>
    <row r="11241" spans="1:15">
      <c r="A11241" s="1428" t="s">
        <v>26536</v>
      </c>
      <c r="B11241" s="1437">
        <v>41964</v>
      </c>
      <c r="C11241" s="1658">
        <v>41964.706550925897</v>
      </c>
      <c r="D11241" s="1659" t="s">
        <v>75983</v>
      </c>
      <c r="E11241" s="1660" t="s">
        <v>75984</v>
      </c>
      <c r="F11241" s="1660" t="s">
        <v>246</v>
      </c>
      <c r="G11241" s="1665" t="s">
        <v>246</v>
      </c>
      <c r="H11241" s="1662">
        <v>1</v>
      </c>
      <c r="I11241" s="1662">
        <v>112.5</v>
      </c>
      <c r="J11241" s="1663">
        <v>4.2229729729729701E-2</v>
      </c>
      <c r="K11241" s="1663">
        <v>3.7537537537537496E-2</v>
      </c>
      <c r="L11241" s="1664" t="s">
        <v>75908</v>
      </c>
      <c r="M11241" s="615"/>
      <c r="N11241" s="615"/>
      <c r="O11241" s="615"/>
    </row>
    <row r="11242" spans="1:15">
      <c r="A11242" s="1428" t="s">
        <v>26537</v>
      </c>
      <c r="B11242" s="1437">
        <v>41964</v>
      </c>
      <c r="C11242" s="1658">
        <v>41964.791840277801</v>
      </c>
      <c r="D11242" s="1659" t="s">
        <v>77228</v>
      </c>
      <c r="E11242" s="1660" t="s">
        <v>75917</v>
      </c>
      <c r="F11242" s="1660" t="s">
        <v>246</v>
      </c>
      <c r="G11242" s="1665" t="s">
        <v>77432</v>
      </c>
      <c r="H11242" s="1662">
        <v>2</v>
      </c>
      <c r="I11242" s="1662">
        <v>389.75</v>
      </c>
      <c r="J11242" s="1663">
        <v>5.6267206793353896E-4</v>
      </c>
      <c r="K11242" s="1663">
        <v>1.4436743243965099E-4</v>
      </c>
      <c r="L11242" s="1664" t="s">
        <v>75908</v>
      </c>
      <c r="M11242" s="615"/>
      <c r="N11242" s="615"/>
      <c r="O11242" s="615"/>
    </row>
    <row r="11243" spans="1:15">
      <c r="A11243" s="1428" t="s">
        <v>26538</v>
      </c>
      <c r="B11243" s="1437">
        <v>41964</v>
      </c>
      <c r="C11243" s="1658">
        <v>41964.855555555601</v>
      </c>
      <c r="D11243" s="1659" t="s">
        <v>76290</v>
      </c>
      <c r="E11243" s="1660" t="s">
        <v>75906</v>
      </c>
      <c r="F11243" s="1660" t="s">
        <v>246</v>
      </c>
      <c r="G11243" s="1665" t="s">
        <v>77430</v>
      </c>
      <c r="H11243" s="1662">
        <v>125</v>
      </c>
      <c r="I11243" s="1662">
        <v>88</v>
      </c>
      <c r="J11243" s="1663">
        <v>4.6124300797531097E-2</v>
      </c>
      <c r="K11243" s="1663">
        <v>5.2413978179012596E-2</v>
      </c>
      <c r="L11243" s="1664" t="s">
        <v>75908</v>
      </c>
      <c r="M11243" s="615"/>
      <c r="N11243" s="615"/>
      <c r="O11243" s="615"/>
    </row>
    <row r="11244" spans="1:15">
      <c r="A11244" s="1428" t="s">
        <v>26539</v>
      </c>
      <c r="B11244" s="1437">
        <v>41964</v>
      </c>
      <c r="C11244" s="1658">
        <v>41964.874849537002</v>
      </c>
      <c r="D11244" s="1659" t="s">
        <v>76065</v>
      </c>
      <c r="E11244" s="1660" t="s">
        <v>75984</v>
      </c>
      <c r="F11244" s="1660" t="s">
        <v>246</v>
      </c>
      <c r="G11244" s="1665" t="s">
        <v>77430</v>
      </c>
      <c r="H11244" s="1662">
        <v>284</v>
      </c>
      <c r="I11244" s="1662">
        <v>229.21666666666653</v>
      </c>
      <c r="J11244" s="1663">
        <v>24.436011011011001</v>
      </c>
      <c r="K11244" s="1663">
        <v>10.6606606606607</v>
      </c>
      <c r="L11244" s="1664" t="s">
        <v>75908</v>
      </c>
      <c r="M11244" s="615"/>
      <c r="N11244" s="615"/>
      <c r="O11244" s="615"/>
    </row>
    <row r="11245" spans="1:15">
      <c r="A11245" s="1428" t="s">
        <v>26540</v>
      </c>
      <c r="B11245" s="1437">
        <v>41964</v>
      </c>
      <c r="C11245" s="1658">
        <v>41964.915000000001</v>
      </c>
      <c r="D11245" s="1659" t="s">
        <v>76747</v>
      </c>
      <c r="E11245" s="1660" t="s">
        <v>75906</v>
      </c>
      <c r="F11245" s="1660" t="s">
        <v>246</v>
      </c>
      <c r="G11245" s="1665" t="s">
        <v>246</v>
      </c>
      <c r="H11245" s="1662">
        <v>1</v>
      </c>
      <c r="I11245" s="1662">
        <v>92.4</v>
      </c>
      <c r="J11245" s="1663">
        <v>3.8744412669926103E-4</v>
      </c>
      <c r="K11245" s="1663">
        <v>4.1931182543210105E-4</v>
      </c>
      <c r="L11245" s="1664" t="s">
        <v>75908</v>
      </c>
      <c r="M11245" s="615"/>
      <c r="N11245" s="615"/>
      <c r="O11245" s="615"/>
    </row>
    <row r="11246" spans="1:15">
      <c r="A11246" s="1428" t="s">
        <v>26541</v>
      </c>
      <c r="B11246" s="1437">
        <v>41964</v>
      </c>
      <c r="C11246" s="1658">
        <v>41964.915486111102</v>
      </c>
      <c r="D11246" s="1659" t="s">
        <v>77480</v>
      </c>
      <c r="E11246" s="1660" t="s">
        <v>75917</v>
      </c>
      <c r="F11246" s="1660" t="s">
        <v>246</v>
      </c>
      <c r="G11246" s="1665" t="s">
        <v>77432</v>
      </c>
      <c r="H11246" s="1662">
        <v>1</v>
      </c>
      <c r="I11246" s="1662">
        <v>333.68333333330003</v>
      </c>
      <c r="J11246" s="1663">
        <v>2.4086503040616301E-4</v>
      </c>
      <c r="K11246" s="1663">
        <v>7.2183716219825401E-5</v>
      </c>
      <c r="L11246" s="1664" t="s">
        <v>75908</v>
      </c>
      <c r="M11246" s="615"/>
      <c r="N11246" s="615"/>
      <c r="O11246" s="615"/>
    </row>
    <row r="11247" spans="1:15">
      <c r="A11247" s="1428" t="s">
        <v>26542</v>
      </c>
      <c r="B11247" s="1437">
        <v>41965</v>
      </c>
      <c r="C11247" s="1658">
        <v>41965.0386111111</v>
      </c>
      <c r="D11247" s="1659" t="s">
        <v>76435</v>
      </c>
      <c r="E11247" s="1660" t="s">
        <v>75906</v>
      </c>
      <c r="F11247" s="1660" t="s">
        <v>246</v>
      </c>
      <c r="G11247" s="1665" t="s">
        <v>77430</v>
      </c>
      <c r="H11247" s="1662">
        <v>224</v>
      </c>
      <c r="I11247" s="1662">
        <v>53.183333333333486</v>
      </c>
      <c r="J11247" s="1663">
        <v>4.9952059485373401E-2</v>
      </c>
      <c r="K11247" s="1663">
        <v>9.3924273554446699E-2</v>
      </c>
      <c r="L11247" s="1664" t="s">
        <v>75908</v>
      </c>
      <c r="M11247" s="615"/>
      <c r="N11247" s="615"/>
      <c r="O11247" s="615"/>
    </row>
    <row r="11248" spans="1:15">
      <c r="A11248" s="1428" t="s">
        <v>26543</v>
      </c>
      <c r="B11248" s="1437">
        <v>41965</v>
      </c>
      <c r="C11248" s="1658">
        <v>41965.3059027778</v>
      </c>
      <c r="D11248" s="1659" t="s">
        <v>77040</v>
      </c>
      <c r="E11248" s="1660" t="s">
        <v>75917</v>
      </c>
      <c r="F11248" s="1660" t="s">
        <v>246</v>
      </c>
      <c r="G11248" s="1665" t="s">
        <v>246</v>
      </c>
      <c r="H11248" s="1662">
        <v>1</v>
      </c>
      <c r="I11248" s="1662">
        <v>284.5</v>
      </c>
      <c r="J11248" s="1663">
        <v>2.0536326560075099E-4</v>
      </c>
      <c r="K11248" s="1663">
        <v>7.21839246399827E-5</v>
      </c>
      <c r="L11248" s="1664" t="s">
        <v>75908</v>
      </c>
      <c r="M11248" s="615"/>
      <c r="N11248" s="615"/>
      <c r="O11248" s="615"/>
    </row>
    <row r="11249" spans="1:15">
      <c r="A11249" s="1428" t="s">
        <v>26544</v>
      </c>
      <c r="B11249" s="1437">
        <v>41965</v>
      </c>
      <c r="C11249" s="1658">
        <v>41965.4670833333</v>
      </c>
      <c r="D11249" s="1659" t="s">
        <v>76288</v>
      </c>
      <c r="E11249" s="1660" t="s">
        <v>75917</v>
      </c>
      <c r="F11249" s="1660" t="s">
        <v>246</v>
      </c>
      <c r="G11249" s="1665" t="s">
        <v>246</v>
      </c>
      <c r="H11249" s="1662">
        <v>1</v>
      </c>
      <c r="I11249" s="1662">
        <v>112.3</v>
      </c>
      <c r="J11249" s="1663">
        <v>8.10625473707005E-5</v>
      </c>
      <c r="K11249" s="1663">
        <v>7.21839246399827E-5</v>
      </c>
      <c r="L11249" s="1664" t="s">
        <v>75908</v>
      </c>
      <c r="M11249" s="615"/>
      <c r="N11249" s="615"/>
      <c r="O11249" s="615"/>
    </row>
    <row r="11250" spans="1:15">
      <c r="A11250" s="1428" t="s">
        <v>26545</v>
      </c>
      <c r="B11250" s="1437">
        <v>41965</v>
      </c>
      <c r="C11250" s="1658">
        <v>41965.901388888902</v>
      </c>
      <c r="D11250" s="1659" t="s">
        <v>75915</v>
      </c>
      <c r="E11250" s="1660" t="s">
        <v>75906</v>
      </c>
      <c r="F11250" s="1660" t="s">
        <v>246</v>
      </c>
      <c r="G11250" s="1665" t="s">
        <v>77430</v>
      </c>
      <c r="H11250" s="1662">
        <v>64</v>
      </c>
      <c r="I11250" s="1662">
        <v>67</v>
      </c>
      <c r="J11250" s="1663">
        <v>1.79797895089941E-2</v>
      </c>
      <c r="K11250" s="1663">
        <v>2.6835506729841901E-2</v>
      </c>
      <c r="L11250" s="1664" t="s">
        <v>75908</v>
      </c>
      <c r="M11250" s="615"/>
      <c r="N11250" s="615"/>
      <c r="O11250" s="615"/>
    </row>
    <row r="11251" spans="1:15">
      <c r="A11251" s="1428" t="s">
        <v>26546</v>
      </c>
      <c r="B11251" s="1437">
        <v>41966</v>
      </c>
      <c r="C11251" s="1658">
        <v>41966.234027777798</v>
      </c>
      <c r="D11251" s="1659" t="s">
        <v>75973</v>
      </c>
      <c r="E11251" s="1660" t="s">
        <v>75906</v>
      </c>
      <c r="F11251" s="1660" t="s">
        <v>246</v>
      </c>
      <c r="G11251" s="1665" t="s">
        <v>77430</v>
      </c>
      <c r="H11251" s="1662">
        <v>4</v>
      </c>
      <c r="I11251" s="1662">
        <v>113</v>
      </c>
      <c r="J11251" s="1663">
        <v>1.8952576627950901E-3</v>
      </c>
      <c r="K11251" s="1663">
        <v>1.6772191706151199E-3</v>
      </c>
      <c r="L11251" s="1664" t="s">
        <v>75908</v>
      </c>
      <c r="M11251" s="615"/>
      <c r="N11251" s="615"/>
      <c r="O11251" s="615"/>
    </row>
    <row r="11252" spans="1:15">
      <c r="A11252" s="1428" t="s">
        <v>26547</v>
      </c>
      <c r="B11252" s="1437">
        <v>41966</v>
      </c>
      <c r="C11252" s="1658">
        <v>41966.293749999997</v>
      </c>
      <c r="D11252" s="1659" t="s">
        <v>75973</v>
      </c>
      <c r="E11252" s="1660" t="s">
        <v>75906</v>
      </c>
      <c r="F11252" s="1660" t="s">
        <v>246</v>
      </c>
      <c r="G11252" s="1665" t="s">
        <v>77430</v>
      </c>
      <c r="H11252" s="1662">
        <v>2</v>
      </c>
      <c r="I11252" s="1662">
        <v>74</v>
      </c>
      <c r="J11252" s="1663">
        <v>6.2057109312759395E-4</v>
      </c>
      <c r="K11252" s="1663">
        <v>8.3860958530755994E-4</v>
      </c>
      <c r="L11252" s="1664" t="s">
        <v>75908</v>
      </c>
      <c r="M11252" s="615"/>
      <c r="N11252" s="615"/>
      <c r="O11252" s="615"/>
    </row>
    <row r="11253" spans="1:15">
      <c r="A11253" s="1428" t="s">
        <v>26548</v>
      </c>
      <c r="B11253" s="1437">
        <v>41966</v>
      </c>
      <c r="C11253" s="1658">
        <v>41966.278888888897</v>
      </c>
      <c r="D11253" s="1659" t="s">
        <v>76373</v>
      </c>
      <c r="E11253" s="1660" t="s">
        <v>75917</v>
      </c>
      <c r="F11253" s="1660" t="s">
        <v>246</v>
      </c>
      <c r="G11253" s="1665" t="s">
        <v>77432</v>
      </c>
      <c r="H11253" s="1662">
        <v>3</v>
      </c>
      <c r="I11253" s="1662">
        <v>168.4</v>
      </c>
      <c r="J11253" s="1663">
        <v>3.64673187281192E-4</v>
      </c>
      <c r="K11253" s="1663">
        <v>2.1655177391994801E-4</v>
      </c>
      <c r="L11253" s="1664" t="s">
        <v>75908</v>
      </c>
      <c r="M11253" s="615"/>
      <c r="N11253" s="615"/>
      <c r="O11253" s="615"/>
    </row>
    <row r="11254" spans="1:15">
      <c r="A11254" s="1428" t="s">
        <v>26549</v>
      </c>
      <c r="B11254" s="1437">
        <v>41966</v>
      </c>
      <c r="C11254" s="1658">
        <v>41966.333101851902</v>
      </c>
      <c r="D11254" s="1659" t="s">
        <v>76751</v>
      </c>
      <c r="E11254" s="1660" t="s">
        <v>75917</v>
      </c>
      <c r="F11254" s="1660" t="s">
        <v>246</v>
      </c>
      <c r="G11254" s="1665" t="s">
        <v>77432</v>
      </c>
      <c r="H11254" s="1662">
        <v>1</v>
      </c>
      <c r="I11254" s="1662">
        <v>165.3333333333</v>
      </c>
      <c r="J11254" s="1663">
        <v>1.19344088738081E-4</v>
      </c>
      <c r="K11254" s="1663">
        <v>7.21839246399827E-5</v>
      </c>
      <c r="L11254" s="1664" t="s">
        <v>75908</v>
      </c>
      <c r="M11254" s="615"/>
      <c r="N11254" s="615"/>
      <c r="O11254" s="615"/>
    </row>
    <row r="11255" spans="1:15">
      <c r="A11255" s="1428" t="s">
        <v>26550</v>
      </c>
      <c r="B11255" s="1437">
        <v>41966</v>
      </c>
      <c r="C11255" s="1658">
        <v>41966.614456018498</v>
      </c>
      <c r="D11255" s="1659" t="s">
        <v>76143</v>
      </c>
      <c r="E11255" s="1660" t="s">
        <v>75917</v>
      </c>
      <c r="F11255" s="1660" t="s">
        <v>246</v>
      </c>
      <c r="G11255" s="1665" t="s">
        <v>246</v>
      </c>
      <c r="H11255" s="1662">
        <v>1</v>
      </c>
      <c r="I11255" s="1662">
        <v>490.35</v>
      </c>
      <c r="J11255" s="1663">
        <v>3.5395387447215501E-4</v>
      </c>
      <c r="K11255" s="1663">
        <v>7.21839246399827E-5</v>
      </c>
      <c r="L11255" s="1664" t="s">
        <v>75908</v>
      </c>
      <c r="M11255" s="615"/>
      <c r="N11255" s="615"/>
      <c r="O11255" s="615"/>
    </row>
    <row r="11256" spans="1:15">
      <c r="A11256" s="1428" t="s">
        <v>26551</v>
      </c>
      <c r="B11256" s="1437">
        <v>41966</v>
      </c>
      <c r="C11256" s="1658">
        <v>41966.6281018519</v>
      </c>
      <c r="D11256" s="1659" t="s">
        <v>76340</v>
      </c>
      <c r="E11256" s="1660" t="s">
        <v>75906</v>
      </c>
      <c r="F11256" s="1660" t="s">
        <v>246</v>
      </c>
      <c r="G11256" s="1665" t="s">
        <v>77430</v>
      </c>
      <c r="H11256" s="1662">
        <v>37</v>
      </c>
      <c r="I11256" s="1662">
        <v>116.26666666666758</v>
      </c>
      <c r="J11256" s="1663">
        <v>1.8037933106908901E-2</v>
      </c>
      <c r="K11256" s="1663">
        <v>1.5514277328189901E-2</v>
      </c>
      <c r="L11256" s="1664" t="s">
        <v>75908</v>
      </c>
      <c r="M11256" s="615"/>
      <c r="N11256" s="615"/>
      <c r="O11256" s="615"/>
    </row>
    <row r="11257" spans="1:15">
      <c r="A11257" s="1428" t="s">
        <v>26552</v>
      </c>
      <c r="B11257" s="1437">
        <v>41966</v>
      </c>
      <c r="C11257" s="1658">
        <v>41966.720775463</v>
      </c>
      <c r="D11257" s="1659" t="s">
        <v>76089</v>
      </c>
      <c r="E11257" s="1660" t="s">
        <v>75917</v>
      </c>
      <c r="F11257" s="1660" t="s">
        <v>246</v>
      </c>
      <c r="G11257" s="1665" t="s">
        <v>246</v>
      </c>
      <c r="H11257" s="1662">
        <v>1</v>
      </c>
      <c r="I11257" s="1662">
        <v>52.083333333299997</v>
      </c>
      <c r="J11257" s="1663">
        <v>3.7595794083300202E-5</v>
      </c>
      <c r="K11257" s="1663">
        <v>7.21839246399827E-5</v>
      </c>
      <c r="L11257" s="1664" t="s">
        <v>75908</v>
      </c>
      <c r="M11257" s="615"/>
      <c r="N11257" s="615"/>
      <c r="O11257" s="615"/>
    </row>
    <row r="11258" spans="1:15">
      <c r="A11258" s="1428" t="s">
        <v>26553</v>
      </c>
      <c r="B11258" s="1437">
        <v>41966</v>
      </c>
      <c r="C11258" s="1658">
        <v>41966.7513078704</v>
      </c>
      <c r="D11258" s="1659" t="s">
        <v>75954</v>
      </c>
      <c r="E11258" s="1660" t="s">
        <v>75906</v>
      </c>
      <c r="F11258" s="1660" t="s">
        <v>246</v>
      </c>
      <c r="G11258" s="1665" t="s">
        <v>77430</v>
      </c>
      <c r="H11258" s="1662">
        <v>12</v>
      </c>
      <c r="I11258" s="1662">
        <v>48.116666666666667</v>
      </c>
      <c r="J11258" s="1663">
        <v>2.4210658727829302E-3</v>
      </c>
      <c r="K11258" s="1663">
        <v>5.0316575118453596E-3</v>
      </c>
      <c r="L11258" s="1664" t="s">
        <v>75908</v>
      </c>
      <c r="M11258" s="615"/>
      <c r="N11258" s="615"/>
      <c r="O11258" s="615"/>
    </row>
    <row r="11259" spans="1:15">
      <c r="A11259" s="1428" t="s">
        <v>26554</v>
      </c>
      <c r="B11259" s="1437">
        <v>41966</v>
      </c>
      <c r="C11259" s="1658">
        <v>41966.752083333296</v>
      </c>
      <c r="D11259" s="1659" t="s">
        <v>77056</v>
      </c>
      <c r="E11259" s="1660" t="s">
        <v>75917</v>
      </c>
      <c r="F11259" s="1660" t="s">
        <v>246</v>
      </c>
      <c r="G11259" s="1665" t="s">
        <v>77430</v>
      </c>
      <c r="H11259" s="1662">
        <v>104</v>
      </c>
      <c r="I11259" s="1662">
        <v>247</v>
      </c>
      <c r="J11259" s="1663">
        <v>1.8542606561518699E-2</v>
      </c>
      <c r="K11259" s="1663">
        <v>7.5071281625581996E-3</v>
      </c>
      <c r="L11259" s="1664" t="s">
        <v>75908</v>
      </c>
      <c r="M11259" s="615"/>
      <c r="N11259" s="615"/>
      <c r="O11259" s="615"/>
    </row>
    <row r="11260" spans="1:15">
      <c r="A11260" s="1428" t="s">
        <v>26555</v>
      </c>
      <c r="B11260" s="1437">
        <v>41966</v>
      </c>
      <c r="C11260" s="1658">
        <v>41966.761111111096</v>
      </c>
      <c r="D11260" s="1659" t="s">
        <v>76290</v>
      </c>
      <c r="E11260" s="1660" t="s">
        <v>75906</v>
      </c>
      <c r="F11260" s="1660" t="s">
        <v>246</v>
      </c>
      <c r="G11260" s="1665" t="s">
        <v>77430</v>
      </c>
      <c r="H11260" s="1662">
        <v>125</v>
      </c>
      <c r="I11260" s="1662">
        <v>229</v>
      </c>
      <c r="J11260" s="1663">
        <v>0.12002599689714499</v>
      </c>
      <c r="K11260" s="1663">
        <v>5.2413099081722495E-2</v>
      </c>
      <c r="L11260" s="1664" t="s">
        <v>75908</v>
      </c>
      <c r="M11260" s="615"/>
      <c r="N11260" s="615"/>
      <c r="O11260" s="615"/>
    </row>
    <row r="11261" spans="1:15">
      <c r="A11261" s="1428" t="s">
        <v>26556</v>
      </c>
      <c r="B11261" s="1437">
        <v>41966</v>
      </c>
      <c r="C11261" s="1658">
        <v>41966.764340277798</v>
      </c>
      <c r="D11261" s="1659" t="s">
        <v>75983</v>
      </c>
      <c r="E11261" s="1660" t="s">
        <v>75984</v>
      </c>
      <c r="F11261" s="1660" t="s">
        <v>246</v>
      </c>
      <c r="G11261" s="1665" t="s">
        <v>246</v>
      </c>
      <c r="H11261" s="1662">
        <v>1</v>
      </c>
      <c r="I11261" s="1662">
        <v>224.28333333329999</v>
      </c>
      <c r="J11261" s="1663">
        <v>8.4190440440427894E-2</v>
      </c>
      <c r="K11261" s="1663">
        <v>3.7537537537537496E-2</v>
      </c>
      <c r="L11261" s="1664" t="s">
        <v>75908</v>
      </c>
      <c r="M11261" s="615"/>
      <c r="N11261" s="615"/>
      <c r="O11261" s="615"/>
    </row>
    <row r="11262" spans="1:15">
      <c r="A11262" s="1428" t="s">
        <v>26557</v>
      </c>
      <c r="B11262" s="1437">
        <v>41966</v>
      </c>
      <c r="C11262" s="1658">
        <v>41966.770833333299</v>
      </c>
      <c r="D11262" s="1659" t="s">
        <v>76218</v>
      </c>
      <c r="E11262" s="1660" t="s">
        <v>75917</v>
      </c>
      <c r="F11262" s="1660" t="s">
        <v>246</v>
      </c>
      <c r="G11262" s="1665" t="s">
        <v>77430</v>
      </c>
      <c r="H11262" s="1662">
        <v>128</v>
      </c>
      <c r="I11262" s="1662">
        <v>227</v>
      </c>
      <c r="J11262" s="1663">
        <v>2.0973761143393398E-2</v>
      </c>
      <c r="K11262" s="1663">
        <v>9.2395423539177804E-3</v>
      </c>
      <c r="L11262" s="1664" t="s">
        <v>75908</v>
      </c>
      <c r="M11262" s="615"/>
      <c r="N11262" s="615"/>
      <c r="O11262" s="615"/>
    </row>
    <row r="11263" spans="1:15">
      <c r="A11263" s="1428" t="s">
        <v>26558</v>
      </c>
      <c r="B11263" s="1437">
        <v>41966</v>
      </c>
      <c r="C11263" s="1658">
        <v>41966.776388888902</v>
      </c>
      <c r="D11263" s="1659" t="s">
        <v>75958</v>
      </c>
      <c r="E11263" s="1660" t="s">
        <v>75906</v>
      </c>
      <c r="F11263" s="1660" t="s">
        <v>246</v>
      </c>
      <c r="G11263" s="1665" t="s">
        <v>77430</v>
      </c>
      <c r="H11263" s="1662">
        <v>409</v>
      </c>
      <c r="I11263" s="1662">
        <v>177</v>
      </c>
      <c r="J11263" s="1663">
        <v>0.30354731854585099</v>
      </c>
      <c r="K11263" s="1663">
        <v>0.171495660195396</v>
      </c>
      <c r="L11263" s="1664" t="s">
        <v>75908</v>
      </c>
      <c r="M11263" s="615"/>
      <c r="N11263" s="615"/>
      <c r="O11263" s="615"/>
    </row>
    <row r="11264" spans="1:15">
      <c r="A11264" s="1428" t="s">
        <v>26559</v>
      </c>
      <c r="B11264" s="1437">
        <v>41966</v>
      </c>
      <c r="C11264" s="1658">
        <v>41966.782638888901</v>
      </c>
      <c r="D11264" s="1659" t="s">
        <v>76002</v>
      </c>
      <c r="E11264" s="1660" t="s">
        <v>75906</v>
      </c>
      <c r="F11264" s="1660" t="s">
        <v>246</v>
      </c>
      <c r="G11264" s="1665" t="s">
        <v>77430</v>
      </c>
      <c r="H11264" s="1662">
        <v>1249</v>
      </c>
      <c r="I11264" s="1662">
        <v>115.30104083266613</v>
      </c>
      <c r="J11264" s="1663">
        <v>0.60384502494863501</v>
      </c>
      <c r="K11264" s="1663">
        <v>0.52371168602457097</v>
      </c>
      <c r="L11264" s="1664" t="s">
        <v>75908</v>
      </c>
      <c r="M11264" s="615"/>
      <c r="N11264" s="615"/>
      <c r="O11264" s="615"/>
    </row>
    <row r="11265" spans="1:15">
      <c r="A11265" s="1428" t="s">
        <v>26560</v>
      </c>
      <c r="B11265" s="1437">
        <v>41966</v>
      </c>
      <c r="C11265" s="1658">
        <v>41966.7890162037</v>
      </c>
      <c r="D11265" s="1659" t="s">
        <v>76037</v>
      </c>
      <c r="E11265" s="1660" t="s">
        <v>75906</v>
      </c>
      <c r="F11265" s="1660" t="s">
        <v>246</v>
      </c>
      <c r="G11265" s="1665" t="s">
        <v>246</v>
      </c>
      <c r="H11265" s="1662">
        <v>1</v>
      </c>
      <c r="I11265" s="1662">
        <v>368.36666666669998</v>
      </c>
      <c r="J11265" s="1663">
        <v>1.5445790878724499E-3</v>
      </c>
      <c r="K11265" s="1663">
        <v>4.1930479265377997E-4</v>
      </c>
      <c r="L11265" s="1664" t="s">
        <v>75908</v>
      </c>
      <c r="M11265" s="615"/>
      <c r="N11265" s="615"/>
      <c r="O11265" s="615"/>
    </row>
    <row r="11266" spans="1:15">
      <c r="A11266" s="1428" t="s">
        <v>26561</v>
      </c>
      <c r="B11266" s="1437">
        <v>41966</v>
      </c>
      <c r="C11266" s="1658">
        <v>41966.776388888902</v>
      </c>
      <c r="D11266" s="1659" t="s">
        <v>76181</v>
      </c>
      <c r="E11266" s="1660" t="s">
        <v>75917</v>
      </c>
      <c r="F11266" s="1660" t="s">
        <v>246</v>
      </c>
      <c r="G11266" s="1665" t="s">
        <v>77430</v>
      </c>
      <c r="H11266" s="1662">
        <v>1197</v>
      </c>
      <c r="I11266" s="1662">
        <v>77</v>
      </c>
      <c r="J11266" s="1663">
        <v>6.6531201501425594E-2</v>
      </c>
      <c r="K11266" s="1663">
        <v>8.64041577940593E-2</v>
      </c>
      <c r="L11266" s="1664" t="s">
        <v>75908</v>
      </c>
      <c r="M11266" s="615"/>
      <c r="N11266" s="615"/>
      <c r="O11266" s="615"/>
    </row>
    <row r="11267" spans="1:15">
      <c r="A11267" s="1428" t="s">
        <v>26562</v>
      </c>
      <c r="B11267" s="1437">
        <v>41966</v>
      </c>
      <c r="C11267" s="1658">
        <v>41966.776388888902</v>
      </c>
      <c r="D11267" s="1659" t="s">
        <v>77009</v>
      </c>
      <c r="E11267" s="1660" t="s">
        <v>75917</v>
      </c>
      <c r="F11267" s="1660" t="s">
        <v>246</v>
      </c>
      <c r="G11267" s="1665" t="s">
        <v>77430</v>
      </c>
      <c r="H11267" s="1662">
        <v>658</v>
      </c>
      <c r="I11267" s="1662">
        <v>77</v>
      </c>
      <c r="J11267" s="1663">
        <v>3.6572707258093598E-2</v>
      </c>
      <c r="K11267" s="1663">
        <v>4.7497022413108603E-2</v>
      </c>
      <c r="L11267" s="1664" t="s">
        <v>75908</v>
      </c>
      <c r="M11267" s="615"/>
      <c r="N11267" s="615"/>
      <c r="O11267" s="615"/>
    </row>
    <row r="11268" spans="1:15">
      <c r="A11268" s="1428" t="s">
        <v>26563</v>
      </c>
      <c r="B11268" s="1437">
        <v>41966</v>
      </c>
      <c r="C11268" s="1658">
        <v>41966.776388888902</v>
      </c>
      <c r="D11268" s="1659" t="s">
        <v>77188</v>
      </c>
      <c r="E11268" s="1660" t="s">
        <v>75917</v>
      </c>
      <c r="F11268" s="1660" t="s">
        <v>246</v>
      </c>
      <c r="G11268" s="1665" t="s">
        <v>77430</v>
      </c>
      <c r="H11268" s="1662">
        <v>1039</v>
      </c>
      <c r="I11268" s="1662">
        <v>77</v>
      </c>
      <c r="J11268" s="1663">
        <v>5.7749305229725302E-2</v>
      </c>
      <c r="K11268" s="1663">
        <v>7.4999097700942E-2</v>
      </c>
      <c r="L11268" s="1664" t="s">
        <v>75908</v>
      </c>
      <c r="M11268" s="615"/>
      <c r="N11268" s="615"/>
      <c r="O11268" s="615"/>
    </row>
    <row r="11269" spans="1:15">
      <c r="A11269" s="1428" t="s">
        <v>26564</v>
      </c>
      <c r="B11269" s="1437">
        <v>41966</v>
      </c>
      <c r="C11269" s="1658">
        <v>41966.776388888902</v>
      </c>
      <c r="D11269" s="1659" t="s">
        <v>76001</v>
      </c>
      <c r="E11269" s="1660" t="s">
        <v>75906</v>
      </c>
      <c r="F11269" s="1660" t="s">
        <v>246</v>
      </c>
      <c r="G11269" s="1665" t="s">
        <v>77430</v>
      </c>
      <c r="H11269" s="1662">
        <v>774</v>
      </c>
      <c r="I11269" s="1662">
        <v>77</v>
      </c>
      <c r="J11269" s="1663">
        <v>0.2498972703258</v>
      </c>
      <c r="K11269" s="1663">
        <v>0.32454190951402601</v>
      </c>
      <c r="L11269" s="1664" t="s">
        <v>75908</v>
      </c>
      <c r="M11269" s="615"/>
      <c r="N11269" s="615"/>
      <c r="O11269" s="615"/>
    </row>
    <row r="11270" spans="1:15">
      <c r="A11270" s="1428" t="s">
        <v>26565</v>
      </c>
      <c r="B11270" s="1437">
        <v>41966</v>
      </c>
      <c r="C11270" s="1658">
        <v>41966.776388888902</v>
      </c>
      <c r="D11270" s="1659" t="s">
        <v>76944</v>
      </c>
      <c r="E11270" s="1660" t="s">
        <v>75917</v>
      </c>
      <c r="F11270" s="1660" t="s">
        <v>246</v>
      </c>
      <c r="G11270" s="1665" t="s">
        <v>77430</v>
      </c>
      <c r="H11270" s="1662">
        <v>930</v>
      </c>
      <c r="I11270" s="1662">
        <v>77</v>
      </c>
      <c r="J11270" s="1663">
        <v>5.1690908434691603E-2</v>
      </c>
      <c r="K11270" s="1663">
        <v>6.7131049915183899E-2</v>
      </c>
      <c r="L11270" s="1664" t="s">
        <v>75908</v>
      </c>
      <c r="M11270" s="615"/>
      <c r="N11270" s="615"/>
      <c r="O11270" s="615"/>
    </row>
    <row r="11271" spans="1:15">
      <c r="A11271" s="1428" t="s">
        <v>26566</v>
      </c>
      <c r="B11271" s="1437">
        <v>41966</v>
      </c>
      <c r="C11271" s="1658">
        <v>41966.776388888902</v>
      </c>
      <c r="D11271" s="1659" t="s">
        <v>76722</v>
      </c>
      <c r="E11271" s="1660" t="s">
        <v>75917</v>
      </c>
      <c r="F11271" s="1660" t="s">
        <v>246</v>
      </c>
      <c r="G11271" s="1665" t="s">
        <v>77430</v>
      </c>
      <c r="H11271" s="1662">
        <v>1069</v>
      </c>
      <c r="I11271" s="1662">
        <v>100</v>
      </c>
      <c r="J11271" s="1663">
        <v>7.7164615440141499E-2</v>
      </c>
      <c r="K11271" s="1663">
        <v>7.7164615440141499E-2</v>
      </c>
      <c r="L11271" s="1664" t="s">
        <v>75908</v>
      </c>
      <c r="M11271" s="615"/>
      <c r="N11271" s="615"/>
      <c r="O11271" s="615"/>
    </row>
    <row r="11272" spans="1:15">
      <c r="A11272" s="1428" t="s">
        <v>26567</v>
      </c>
      <c r="B11272" s="1437">
        <v>41966</v>
      </c>
      <c r="C11272" s="1658">
        <v>41966.776388888902</v>
      </c>
      <c r="D11272" s="1659" t="s">
        <v>76442</v>
      </c>
      <c r="E11272" s="1660" t="s">
        <v>75917</v>
      </c>
      <c r="F11272" s="1660" t="s">
        <v>246</v>
      </c>
      <c r="G11272" s="1665" t="s">
        <v>77430</v>
      </c>
      <c r="H11272" s="1662">
        <v>1508</v>
      </c>
      <c r="I11272" s="1662">
        <v>100</v>
      </c>
      <c r="J11272" s="1663">
        <v>0.108853358357094</v>
      </c>
      <c r="K11272" s="1663">
        <v>0.108853358357094</v>
      </c>
      <c r="L11272" s="1664" t="s">
        <v>75908</v>
      </c>
      <c r="M11272" s="615"/>
      <c r="N11272" s="615"/>
      <c r="O11272" s="615"/>
    </row>
    <row r="11273" spans="1:15">
      <c r="A11273" s="1428" t="s">
        <v>26568</v>
      </c>
      <c r="B11273" s="1437">
        <v>41966</v>
      </c>
      <c r="C11273" s="1658">
        <v>41966.776388888902</v>
      </c>
      <c r="D11273" s="1659" t="s">
        <v>76135</v>
      </c>
      <c r="E11273" s="1660" t="s">
        <v>75906</v>
      </c>
      <c r="F11273" s="1660" t="s">
        <v>246</v>
      </c>
      <c r="G11273" s="1665" t="s">
        <v>77430</v>
      </c>
      <c r="H11273" s="1662">
        <v>993</v>
      </c>
      <c r="I11273" s="1662">
        <v>100</v>
      </c>
      <c r="J11273" s="1663">
        <v>0.41636965910520402</v>
      </c>
      <c r="K11273" s="1663">
        <v>0.41636965910520402</v>
      </c>
      <c r="L11273" s="1664" t="s">
        <v>75908</v>
      </c>
      <c r="M11273" s="615"/>
      <c r="N11273" s="615"/>
      <c r="O11273" s="615"/>
    </row>
    <row r="11274" spans="1:15">
      <c r="A11274" s="1428" t="s">
        <v>26569</v>
      </c>
      <c r="B11274" s="1437">
        <v>41966</v>
      </c>
      <c r="C11274" s="1658">
        <v>41966.776388888902</v>
      </c>
      <c r="D11274" s="1659" t="s">
        <v>75986</v>
      </c>
      <c r="E11274" s="1660" t="s">
        <v>75917</v>
      </c>
      <c r="F11274" s="1660" t="s">
        <v>246</v>
      </c>
      <c r="G11274" s="1665" t="s">
        <v>77430</v>
      </c>
      <c r="H11274" s="1662">
        <v>1146</v>
      </c>
      <c r="I11274" s="1662">
        <v>100</v>
      </c>
      <c r="J11274" s="1663">
        <v>8.27227776374201E-2</v>
      </c>
      <c r="K11274" s="1663">
        <v>8.27227776374201E-2</v>
      </c>
      <c r="L11274" s="1664" t="s">
        <v>75908</v>
      </c>
      <c r="M11274" s="615"/>
      <c r="N11274" s="615"/>
      <c r="O11274" s="615"/>
    </row>
    <row r="11275" spans="1:15">
      <c r="A11275" s="1428" t="s">
        <v>26570</v>
      </c>
      <c r="B11275" s="1437">
        <v>41966</v>
      </c>
      <c r="C11275" s="1658">
        <v>41966.776388888902</v>
      </c>
      <c r="D11275" s="1659" t="s">
        <v>75965</v>
      </c>
      <c r="E11275" s="1660" t="s">
        <v>75917</v>
      </c>
      <c r="F11275" s="1660" t="s">
        <v>246</v>
      </c>
      <c r="G11275" s="1665" t="s">
        <v>77430</v>
      </c>
      <c r="H11275" s="1662">
        <v>848</v>
      </c>
      <c r="I11275" s="1662">
        <v>100</v>
      </c>
      <c r="J11275" s="1663">
        <v>6.1211968094705298E-2</v>
      </c>
      <c r="K11275" s="1663">
        <v>6.1211968094705305E-2</v>
      </c>
      <c r="L11275" s="1664" t="s">
        <v>75908</v>
      </c>
      <c r="M11275" s="615"/>
      <c r="N11275" s="615"/>
      <c r="O11275" s="615"/>
    </row>
    <row r="11276" spans="1:15">
      <c r="A11276" s="1428" t="s">
        <v>26571</v>
      </c>
      <c r="B11276" s="1437">
        <v>41966</v>
      </c>
      <c r="C11276" s="1658">
        <v>41966.776388888902</v>
      </c>
      <c r="D11276" s="1659" t="s">
        <v>77481</v>
      </c>
      <c r="E11276" s="1660" t="s">
        <v>75906</v>
      </c>
      <c r="F11276" s="1660" t="s">
        <v>246</v>
      </c>
      <c r="G11276" s="1665" t="s">
        <v>77430</v>
      </c>
      <c r="H11276" s="1662">
        <v>142</v>
      </c>
      <c r="I11276" s="1662">
        <v>100</v>
      </c>
      <c r="J11276" s="1663">
        <v>5.9541280556836801E-2</v>
      </c>
      <c r="K11276" s="1663">
        <v>5.9541280556836801E-2</v>
      </c>
      <c r="L11276" s="1664" t="s">
        <v>75908</v>
      </c>
      <c r="M11276" s="615"/>
      <c r="N11276" s="615"/>
      <c r="O11276" s="615"/>
    </row>
    <row r="11277" spans="1:15">
      <c r="A11277" s="1428" t="s">
        <v>26572</v>
      </c>
      <c r="B11277" s="1437">
        <v>41966</v>
      </c>
      <c r="C11277" s="1658">
        <v>41966.793749999997</v>
      </c>
      <c r="D11277" s="1659" t="s">
        <v>76108</v>
      </c>
      <c r="E11277" s="1660" t="s">
        <v>75917</v>
      </c>
      <c r="F11277" s="1660" t="s">
        <v>246</v>
      </c>
      <c r="G11277" s="1665" t="s">
        <v>77430</v>
      </c>
      <c r="H11277" s="1662">
        <v>60</v>
      </c>
      <c r="I11277" s="1662">
        <v>242</v>
      </c>
      <c r="J11277" s="1663">
        <v>1.0481105857725499E-2</v>
      </c>
      <c r="K11277" s="1663">
        <v>4.3310354783989598E-3</v>
      </c>
      <c r="L11277" s="1664" t="s">
        <v>75908</v>
      </c>
      <c r="M11277" s="615"/>
      <c r="N11277" s="615"/>
      <c r="O11277" s="615"/>
    </row>
    <row r="11278" spans="1:15">
      <c r="A11278" s="1428" t="s">
        <v>26573</v>
      </c>
      <c r="B11278" s="1437">
        <v>41966</v>
      </c>
      <c r="C11278" s="1658">
        <v>41966.7948032407</v>
      </c>
      <c r="D11278" s="1659" t="s">
        <v>76037</v>
      </c>
      <c r="E11278" s="1660" t="s">
        <v>75906</v>
      </c>
      <c r="F11278" s="1660" t="s">
        <v>246</v>
      </c>
      <c r="G11278" s="1665" t="s">
        <v>246</v>
      </c>
      <c r="H11278" s="1662">
        <v>1</v>
      </c>
      <c r="I11278" s="1662">
        <v>359.18333333330003</v>
      </c>
      <c r="J11278" s="1663">
        <v>1.5060729310801301E-3</v>
      </c>
      <c r="K11278" s="1663">
        <v>4.1930479265377997E-4</v>
      </c>
      <c r="L11278" s="1664" t="s">
        <v>75908</v>
      </c>
      <c r="M11278" s="615"/>
      <c r="N11278" s="615"/>
      <c r="O11278" s="615"/>
    </row>
    <row r="11279" spans="1:15">
      <c r="A11279" s="1428" t="s">
        <v>26574</v>
      </c>
      <c r="B11279" s="1437">
        <v>41966</v>
      </c>
      <c r="C11279" s="1658">
        <v>41966.783333333296</v>
      </c>
      <c r="D11279" s="1659" t="s">
        <v>76407</v>
      </c>
      <c r="E11279" s="1660" t="s">
        <v>75917</v>
      </c>
      <c r="F11279" s="1660" t="s">
        <v>246</v>
      </c>
      <c r="G11279" s="1665" t="s">
        <v>77430</v>
      </c>
      <c r="H11279" s="1662">
        <v>637</v>
      </c>
      <c r="I11279" s="1662">
        <v>143</v>
      </c>
      <c r="J11279" s="1663">
        <v>6.5753058793806607E-2</v>
      </c>
      <c r="K11279" s="1663">
        <v>4.5981159995668999E-2</v>
      </c>
      <c r="L11279" s="1664" t="s">
        <v>75908</v>
      </c>
      <c r="M11279" s="615"/>
      <c r="N11279" s="615"/>
      <c r="O11279" s="615"/>
    </row>
    <row r="11280" spans="1:15">
      <c r="A11280" s="1428" t="s">
        <v>26575</v>
      </c>
      <c r="B11280" s="1437">
        <v>41966</v>
      </c>
      <c r="C11280" s="1658">
        <v>41966.916666666701</v>
      </c>
      <c r="D11280" s="1659" t="s">
        <v>75958</v>
      </c>
      <c r="E11280" s="1660" t="s">
        <v>75906</v>
      </c>
      <c r="F11280" s="1660" t="s">
        <v>246</v>
      </c>
      <c r="G11280" s="1665" t="s">
        <v>77430</v>
      </c>
      <c r="H11280" s="1662">
        <v>1</v>
      </c>
      <c r="I11280" s="1662">
        <v>80</v>
      </c>
      <c r="J11280" s="1663">
        <v>3.3544383412302401E-4</v>
      </c>
      <c r="K11280" s="1663">
        <v>4.1930479265377997E-4</v>
      </c>
      <c r="L11280" s="1664" t="s">
        <v>75908</v>
      </c>
      <c r="M11280" s="615"/>
      <c r="N11280" s="615"/>
      <c r="O11280" s="615"/>
    </row>
    <row r="11281" spans="1:15">
      <c r="A11281" s="1428" t="s">
        <v>26576</v>
      </c>
      <c r="B11281" s="1437">
        <v>41966</v>
      </c>
      <c r="C11281" s="1658">
        <v>41966.819444444402</v>
      </c>
      <c r="D11281" s="1659" t="s">
        <v>76083</v>
      </c>
      <c r="E11281" s="1660" t="s">
        <v>75917</v>
      </c>
      <c r="F11281" s="1660" t="s">
        <v>246</v>
      </c>
      <c r="G11281" s="1665" t="s">
        <v>77430</v>
      </c>
      <c r="H11281" s="1662">
        <v>3</v>
      </c>
      <c r="I11281" s="1662">
        <v>872</v>
      </c>
      <c r="J11281" s="1663">
        <v>1.88833146858195E-3</v>
      </c>
      <c r="K11281" s="1663">
        <v>2.1655177391994801E-4</v>
      </c>
      <c r="L11281" s="1664" t="s">
        <v>75908</v>
      </c>
      <c r="M11281" s="615"/>
      <c r="N11281" s="615"/>
      <c r="O11281" s="615"/>
    </row>
    <row r="11282" spans="1:15">
      <c r="A11282" s="1428" t="s">
        <v>26577</v>
      </c>
      <c r="B11282" s="1437">
        <v>41966</v>
      </c>
      <c r="C11282" s="1658">
        <v>41966.786805555603</v>
      </c>
      <c r="D11282" s="1659" t="s">
        <v>76095</v>
      </c>
      <c r="E11282" s="1660" t="s">
        <v>75917</v>
      </c>
      <c r="F11282" s="1660" t="s">
        <v>246</v>
      </c>
      <c r="G11282" s="1665" t="s">
        <v>77430</v>
      </c>
      <c r="H11282" s="1662">
        <v>25</v>
      </c>
      <c r="I11282" s="1662">
        <v>142.36000000000001</v>
      </c>
      <c r="J11282" s="1663">
        <v>2.56902587793698E-3</v>
      </c>
      <c r="K11282" s="1663">
        <v>1.8045981159995699E-3</v>
      </c>
      <c r="L11282" s="1664" t="s">
        <v>75908</v>
      </c>
      <c r="M11282" s="615"/>
      <c r="N11282" s="615"/>
      <c r="O11282" s="615"/>
    </row>
    <row r="11283" spans="1:15">
      <c r="A11283" s="1428" t="s">
        <v>26578</v>
      </c>
      <c r="B11283" s="1437">
        <v>41966</v>
      </c>
      <c r="C11283" s="1658">
        <v>41966.800694444501</v>
      </c>
      <c r="D11283" s="1659" t="s">
        <v>76373</v>
      </c>
      <c r="E11283" s="1660" t="s">
        <v>75917</v>
      </c>
      <c r="F11283" s="1660" t="s">
        <v>246</v>
      </c>
      <c r="G11283" s="1665" t="s">
        <v>77430</v>
      </c>
      <c r="H11283" s="1662">
        <v>1300</v>
      </c>
      <c r="I11283" s="1662">
        <v>168</v>
      </c>
      <c r="J11283" s="1663">
        <v>0.15764969141372201</v>
      </c>
      <c r="K11283" s="1663">
        <v>9.3839102031977498E-2</v>
      </c>
      <c r="L11283" s="1664" t="s">
        <v>75908</v>
      </c>
      <c r="M11283" s="615"/>
      <c r="N11283" s="615"/>
      <c r="O11283" s="615"/>
    </row>
    <row r="11284" spans="1:15">
      <c r="A11284" s="1428" t="s">
        <v>26579</v>
      </c>
      <c r="B11284" s="1437">
        <v>41966</v>
      </c>
      <c r="C11284" s="1658">
        <v>41966.811805555597</v>
      </c>
      <c r="D11284" s="1659" t="s">
        <v>77040</v>
      </c>
      <c r="E11284" s="1660" t="s">
        <v>75917</v>
      </c>
      <c r="F11284" s="1660" t="s">
        <v>246</v>
      </c>
      <c r="G11284" s="1665" t="s">
        <v>77430</v>
      </c>
      <c r="H11284" s="1662">
        <v>2110</v>
      </c>
      <c r="I11284" s="1662">
        <v>118</v>
      </c>
      <c r="J11284" s="1663">
        <v>0.17972353556862899</v>
      </c>
      <c r="K11284" s="1663">
        <v>0.152308080990363</v>
      </c>
      <c r="L11284" s="1664" t="s">
        <v>75908</v>
      </c>
      <c r="M11284" s="615"/>
      <c r="N11284" s="615"/>
      <c r="O11284" s="615"/>
    </row>
    <row r="11285" spans="1:15">
      <c r="A11285" s="1428" t="s">
        <v>26580</v>
      </c>
      <c r="B11285" s="1437">
        <v>41966</v>
      </c>
      <c r="C11285" s="1658">
        <v>41966.846608796302</v>
      </c>
      <c r="D11285" s="1659" t="s">
        <v>77104</v>
      </c>
      <c r="E11285" s="1660" t="s">
        <v>75917</v>
      </c>
      <c r="F11285" s="1660" t="s">
        <v>246</v>
      </c>
      <c r="G11285" s="1665" t="s">
        <v>246</v>
      </c>
      <c r="H11285" s="1662">
        <v>1</v>
      </c>
      <c r="I11285" s="1662">
        <v>121.9333333333</v>
      </c>
      <c r="J11285" s="1663">
        <v>8.8016265444328104E-5</v>
      </c>
      <c r="K11285" s="1663">
        <v>7.21839246399827E-5</v>
      </c>
      <c r="L11285" s="1664" t="s">
        <v>75908</v>
      </c>
      <c r="M11285" s="615"/>
      <c r="N11285" s="615"/>
      <c r="O11285" s="615"/>
    </row>
    <row r="11286" spans="1:15">
      <c r="A11286" s="1428" t="s">
        <v>26581</v>
      </c>
      <c r="B11286" s="1437">
        <v>41966</v>
      </c>
      <c r="C11286" s="1658">
        <v>41966.836805555598</v>
      </c>
      <c r="D11286" s="1659" t="s">
        <v>75912</v>
      </c>
      <c r="E11286" s="1660" t="s">
        <v>75906</v>
      </c>
      <c r="F11286" s="1660" t="s">
        <v>246</v>
      </c>
      <c r="G11286" s="1665" t="s">
        <v>77430</v>
      </c>
      <c r="H11286" s="1662">
        <v>129</v>
      </c>
      <c r="I11286" s="1662">
        <v>65</v>
      </c>
      <c r="J11286" s="1663">
        <v>3.51587068640195E-2</v>
      </c>
      <c r="K11286" s="1663">
        <v>5.4090318252337601E-2</v>
      </c>
      <c r="L11286" s="1664" t="s">
        <v>75908</v>
      </c>
      <c r="M11286" s="615"/>
      <c r="N11286" s="615"/>
      <c r="O11286" s="615"/>
    </row>
    <row r="11287" spans="1:15">
      <c r="A11287" s="1428" t="s">
        <v>26582</v>
      </c>
      <c r="B11287" s="1437">
        <v>41966</v>
      </c>
      <c r="C11287" s="1658">
        <v>41966.826388888898</v>
      </c>
      <c r="D11287" s="1659" t="s">
        <v>76214</v>
      </c>
      <c r="E11287" s="1660" t="s">
        <v>75917</v>
      </c>
      <c r="F11287" s="1660" t="s">
        <v>246</v>
      </c>
      <c r="G11287" s="1665" t="s">
        <v>77430</v>
      </c>
      <c r="H11287" s="1662">
        <v>27</v>
      </c>
      <c r="I11287" s="1662">
        <v>275</v>
      </c>
      <c r="J11287" s="1663">
        <v>5.3596564045187102E-3</v>
      </c>
      <c r="K11287" s="1663">
        <v>1.9489659652795301E-3</v>
      </c>
      <c r="L11287" s="1664" t="s">
        <v>75908</v>
      </c>
      <c r="M11287" s="615"/>
      <c r="N11287" s="615"/>
      <c r="O11287" s="615"/>
    </row>
    <row r="11288" spans="1:15">
      <c r="A11288" s="1428" t="s">
        <v>26583</v>
      </c>
      <c r="B11288" s="1437">
        <v>41966</v>
      </c>
      <c r="C11288" s="1658">
        <v>41966.872858796298</v>
      </c>
      <c r="D11288" s="1659" t="s">
        <v>75952</v>
      </c>
      <c r="E11288" s="1660" t="s">
        <v>75906</v>
      </c>
      <c r="F11288" s="1660" t="s">
        <v>246</v>
      </c>
      <c r="G11288" s="1665" t="s">
        <v>77430</v>
      </c>
      <c r="H11288" s="1662">
        <v>29</v>
      </c>
      <c r="I11288" s="1662">
        <v>123.08333333333449</v>
      </c>
      <c r="J11288" s="1663">
        <v>1.4966735153116299E-2</v>
      </c>
      <c r="K11288" s="1663">
        <v>1.21598389869596E-2</v>
      </c>
      <c r="L11288" s="1664" t="s">
        <v>75908</v>
      </c>
      <c r="M11288" s="615"/>
      <c r="N11288" s="615"/>
      <c r="O11288" s="615"/>
    </row>
    <row r="11289" spans="1:15">
      <c r="A11289" s="1428" t="s">
        <v>26584</v>
      </c>
      <c r="B11289" s="1437">
        <v>41966</v>
      </c>
      <c r="C11289" s="1658">
        <v>41966.900694444397</v>
      </c>
      <c r="D11289" s="1659" t="s">
        <v>76214</v>
      </c>
      <c r="E11289" s="1660" t="s">
        <v>75917</v>
      </c>
      <c r="F11289" s="1660" t="s">
        <v>246</v>
      </c>
      <c r="G11289" s="1665" t="s">
        <v>77430</v>
      </c>
      <c r="H11289" s="1662">
        <v>43</v>
      </c>
      <c r="I11289" s="1662">
        <v>208</v>
      </c>
      <c r="J11289" s="1663">
        <v>6.4561302198000497E-3</v>
      </c>
      <c r="K11289" s="1663">
        <v>3.1039087595192598E-3</v>
      </c>
      <c r="L11289" s="1664" t="s">
        <v>75908</v>
      </c>
      <c r="M11289" s="615"/>
      <c r="N11289" s="615"/>
      <c r="O11289" s="615"/>
    </row>
    <row r="11290" spans="1:15">
      <c r="A11290" s="1428" t="s">
        <v>26585</v>
      </c>
      <c r="B11290" s="1437">
        <v>41966</v>
      </c>
      <c r="C11290" s="1658">
        <v>41966.911805555603</v>
      </c>
      <c r="D11290" s="1659" t="s">
        <v>75958</v>
      </c>
      <c r="E11290" s="1660" t="s">
        <v>75906</v>
      </c>
      <c r="F11290" s="1660" t="s">
        <v>246</v>
      </c>
      <c r="G11290" s="1665" t="s">
        <v>77430</v>
      </c>
      <c r="H11290" s="1662">
        <v>3</v>
      </c>
      <c r="I11290" s="1662">
        <v>670</v>
      </c>
      <c r="J11290" s="1663">
        <v>8.4280263323409793E-3</v>
      </c>
      <c r="K11290" s="1663">
        <v>1.2579143779613399E-3</v>
      </c>
      <c r="L11290" s="1664" t="s">
        <v>75908</v>
      </c>
      <c r="M11290" s="615"/>
      <c r="N11290" s="615"/>
      <c r="O11290" s="615"/>
    </row>
    <row r="11291" spans="1:15">
      <c r="A11291" s="1428" t="s">
        <v>26586</v>
      </c>
      <c r="B11291" s="1437">
        <v>41966</v>
      </c>
      <c r="C11291" s="1658">
        <v>41966.926412036999</v>
      </c>
      <c r="D11291" s="1659" t="s">
        <v>75912</v>
      </c>
      <c r="E11291" s="1660" t="s">
        <v>75906</v>
      </c>
      <c r="F11291" s="1660" t="s">
        <v>246</v>
      </c>
      <c r="G11291" s="1665" t="s">
        <v>77430</v>
      </c>
      <c r="H11291" s="1662">
        <v>5</v>
      </c>
      <c r="I11291" s="1662">
        <v>103.96666666665999</v>
      </c>
      <c r="J11291" s="1663">
        <v>2.17968608047843E-3</v>
      </c>
      <c r="K11291" s="1663">
        <v>2.0965239632688999E-3</v>
      </c>
      <c r="L11291" s="1664" t="s">
        <v>75908</v>
      </c>
      <c r="M11291" s="615"/>
      <c r="N11291" s="615"/>
      <c r="O11291" s="615"/>
    </row>
    <row r="11292" spans="1:15">
      <c r="A11292" s="1428" t="s">
        <v>26587</v>
      </c>
      <c r="B11292" s="1437">
        <v>41966</v>
      </c>
      <c r="C11292" s="1658">
        <v>41966.987754629597</v>
      </c>
      <c r="D11292" s="1659" t="s">
        <v>76972</v>
      </c>
      <c r="E11292" s="1660" t="s">
        <v>75917</v>
      </c>
      <c r="F11292" s="1660" t="s">
        <v>246</v>
      </c>
      <c r="G11292" s="1665" t="s">
        <v>77432</v>
      </c>
      <c r="H11292" s="1662">
        <v>1</v>
      </c>
      <c r="I11292" s="1662">
        <v>677.63333333330002</v>
      </c>
      <c r="J11292" s="1663">
        <v>4.8914233466871204E-4</v>
      </c>
      <c r="K11292" s="1663">
        <v>7.21839246399827E-5</v>
      </c>
      <c r="L11292" s="1664" t="s">
        <v>75908</v>
      </c>
      <c r="M11292" s="615"/>
      <c r="N11292" s="615"/>
      <c r="O11292" s="615"/>
    </row>
    <row r="11293" spans="1:15">
      <c r="A11293" s="1428" t="s">
        <v>26588</v>
      </c>
      <c r="B11293" s="1437">
        <v>41967</v>
      </c>
      <c r="C11293" s="1658">
        <v>41967.774305555598</v>
      </c>
      <c r="D11293" s="1659" t="s">
        <v>76166</v>
      </c>
      <c r="E11293" s="1660" t="s">
        <v>75906</v>
      </c>
      <c r="F11293" s="1660" t="s">
        <v>246</v>
      </c>
      <c r="G11293" s="1665" t="s">
        <v>77430</v>
      </c>
      <c r="H11293" s="1662">
        <v>5</v>
      </c>
      <c r="I11293" s="1662">
        <v>405</v>
      </c>
      <c r="J11293" s="1663">
        <v>8.4912424889194496E-3</v>
      </c>
      <c r="K11293" s="1663">
        <v>2.0966030836838197E-3</v>
      </c>
      <c r="L11293" s="1664" t="s">
        <v>75908</v>
      </c>
      <c r="M11293" s="615"/>
      <c r="N11293" s="615"/>
      <c r="O11293" s="615"/>
    </row>
    <row r="11294" spans="1:15">
      <c r="A11294" s="1428" t="s">
        <v>26589</v>
      </c>
      <c r="B11294" s="1437">
        <v>41967</v>
      </c>
      <c r="C11294" s="1658">
        <v>41967.158657407403</v>
      </c>
      <c r="D11294" s="1659" t="s">
        <v>75931</v>
      </c>
      <c r="E11294" s="1660" t="s">
        <v>75906</v>
      </c>
      <c r="F11294" s="1660" t="s">
        <v>246</v>
      </c>
      <c r="G11294" s="1665" t="s">
        <v>246</v>
      </c>
      <c r="H11294" s="1662">
        <v>1</v>
      </c>
      <c r="I11294" s="1662">
        <v>325.5833333333</v>
      </c>
      <c r="J11294" s="1663">
        <v>1.3652380413252999E-3</v>
      </c>
      <c r="K11294" s="1663">
        <v>4.1932061673676299E-4</v>
      </c>
      <c r="L11294" s="1664" t="s">
        <v>75908</v>
      </c>
      <c r="M11294" s="615"/>
      <c r="N11294" s="615"/>
      <c r="O11294" s="615"/>
    </row>
    <row r="11295" spans="1:15">
      <c r="A11295" s="1428" t="s">
        <v>26590</v>
      </c>
      <c r="B11295" s="1437">
        <v>41967</v>
      </c>
      <c r="C11295" s="1658">
        <v>41967.2238194444</v>
      </c>
      <c r="D11295" s="1659" t="s">
        <v>76001</v>
      </c>
      <c r="E11295" s="1660" t="s">
        <v>75906</v>
      </c>
      <c r="F11295" s="1660" t="s">
        <v>246</v>
      </c>
      <c r="G11295" s="1665" t="s">
        <v>77430</v>
      </c>
      <c r="H11295" s="1662">
        <v>80</v>
      </c>
      <c r="I11295" s="1662">
        <v>162.69999999999999</v>
      </c>
      <c r="J11295" s="1663">
        <v>5.4578771474457097E-2</v>
      </c>
      <c r="K11295" s="1663">
        <v>3.3545649338940997E-2</v>
      </c>
      <c r="L11295" s="1664" t="s">
        <v>75908</v>
      </c>
      <c r="M11295" s="615"/>
      <c r="N11295" s="615"/>
      <c r="O11295" s="615"/>
    </row>
    <row r="11296" spans="1:15">
      <c r="A11296" s="1428" t="s">
        <v>26591</v>
      </c>
      <c r="B11296" s="1437">
        <v>41967</v>
      </c>
      <c r="C11296" s="1658">
        <v>41967.234722222202</v>
      </c>
      <c r="D11296" s="1659" t="s">
        <v>76629</v>
      </c>
      <c r="E11296" s="1660" t="s">
        <v>75917</v>
      </c>
      <c r="F11296" s="1660" t="s">
        <v>246</v>
      </c>
      <c r="G11296" s="1665" t="s">
        <v>77430</v>
      </c>
      <c r="H11296" s="1662">
        <v>2</v>
      </c>
      <c r="I11296" s="1662">
        <v>157</v>
      </c>
      <c r="J11296" s="1663">
        <v>2.2666668591649099E-4</v>
      </c>
      <c r="K11296" s="1663">
        <v>1.4437368529712801E-4</v>
      </c>
      <c r="L11296" s="1664" t="s">
        <v>75908</v>
      </c>
      <c r="M11296" s="615"/>
      <c r="N11296" s="615"/>
      <c r="O11296" s="615"/>
    </row>
    <row r="11297" spans="1:15">
      <c r="A11297" s="1428" t="s">
        <v>26592</v>
      </c>
      <c r="B11297" s="1437">
        <v>41967</v>
      </c>
      <c r="C11297" s="1658">
        <v>41967.291666666701</v>
      </c>
      <c r="D11297" s="1659" t="s">
        <v>76413</v>
      </c>
      <c r="E11297" s="1660" t="s">
        <v>75917</v>
      </c>
      <c r="F11297" s="1660" t="s">
        <v>246</v>
      </c>
      <c r="G11297" s="1665" t="s">
        <v>77430</v>
      </c>
      <c r="H11297" s="1662">
        <v>28</v>
      </c>
      <c r="I11297" s="1662">
        <v>185</v>
      </c>
      <c r="J11297" s="1663">
        <v>3.7392784491956199E-3</v>
      </c>
      <c r="K11297" s="1663">
        <v>2.0212315941598E-3</v>
      </c>
      <c r="L11297" s="1664" t="s">
        <v>75908</v>
      </c>
      <c r="M11297" s="615"/>
      <c r="N11297" s="615"/>
      <c r="O11297" s="615"/>
    </row>
    <row r="11298" spans="1:15">
      <c r="A11298" s="1428" t="s">
        <v>26593</v>
      </c>
      <c r="B11298" s="1437">
        <v>41967</v>
      </c>
      <c r="C11298" s="1658">
        <v>41967.306944444397</v>
      </c>
      <c r="D11298" s="1659" t="s">
        <v>75935</v>
      </c>
      <c r="E11298" s="1660" t="s">
        <v>75906</v>
      </c>
      <c r="F11298" s="1660" t="s">
        <v>246</v>
      </c>
      <c r="G11298" s="1665" t="s">
        <v>77430</v>
      </c>
      <c r="H11298" s="1662">
        <v>3</v>
      </c>
      <c r="I11298" s="1662">
        <v>188</v>
      </c>
      <c r="J11298" s="1663">
        <v>2.36496827839534E-3</v>
      </c>
      <c r="K11298" s="1663">
        <v>1.2579618502102899E-3</v>
      </c>
      <c r="L11298" s="1664" t="s">
        <v>75908</v>
      </c>
      <c r="M11298" s="615"/>
      <c r="N11298" s="615"/>
      <c r="O11298" s="615"/>
    </row>
    <row r="11299" spans="1:15">
      <c r="A11299" s="1428" t="s">
        <v>26594</v>
      </c>
      <c r="B11299" s="1437">
        <v>41967</v>
      </c>
      <c r="C11299" s="1658">
        <v>41967.324999999997</v>
      </c>
      <c r="D11299" s="1659" t="s">
        <v>76144</v>
      </c>
      <c r="E11299" s="1660" t="s">
        <v>75906</v>
      </c>
      <c r="F11299" s="1660" t="s">
        <v>246</v>
      </c>
      <c r="G11299" s="1665" t="s">
        <v>77430</v>
      </c>
      <c r="H11299" s="1662">
        <v>2</v>
      </c>
      <c r="I11299" s="1662">
        <v>127</v>
      </c>
      <c r="J11299" s="1663">
        <v>1.0650743665113799E-3</v>
      </c>
      <c r="K11299" s="1663">
        <v>8.3864123347352599E-4</v>
      </c>
      <c r="L11299" s="1664" t="s">
        <v>75908</v>
      </c>
      <c r="M11299" s="615"/>
      <c r="N11299" s="615"/>
      <c r="O11299" s="615"/>
    </row>
    <row r="11300" spans="1:15">
      <c r="A11300" s="1428" t="s">
        <v>26595</v>
      </c>
      <c r="B11300" s="1437">
        <v>41967</v>
      </c>
      <c r="C11300" s="1658">
        <v>41967.397430555597</v>
      </c>
      <c r="D11300" s="1659" t="s">
        <v>76039</v>
      </c>
      <c r="E11300" s="1660" t="s">
        <v>75906</v>
      </c>
      <c r="F11300" s="1660" t="s">
        <v>246</v>
      </c>
      <c r="G11300" s="1665" t="s">
        <v>77430</v>
      </c>
      <c r="H11300" s="1662">
        <v>1</v>
      </c>
      <c r="I11300" s="1662">
        <v>147.69999999999999</v>
      </c>
      <c r="J11300" s="1663">
        <v>6.1933655092019895E-4</v>
      </c>
      <c r="K11300" s="1663">
        <v>4.1932061673676299E-4</v>
      </c>
      <c r="L11300" s="1664" t="s">
        <v>75908</v>
      </c>
      <c r="M11300" s="615"/>
      <c r="N11300" s="615"/>
      <c r="O11300" s="615"/>
    </row>
    <row r="11301" spans="1:15">
      <c r="A11301" s="1428" t="s">
        <v>26596</v>
      </c>
      <c r="B11301" s="1437">
        <v>41966</v>
      </c>
      <c r="C11301" s="1658">
        <v>41966.804166666698</v>
      </c>
      <c r="D11301" s="1659" t="s">
        <v>76253</v>
      </c>
      <c r="E11301" s="1660" t="s">
        <v>75917</v>
      </c>
      <c r="F11301" s="1660" t="s">
        <v>246</v>
      </c>
      <c r="G11301" s="1665" t="s">
        <v>77430</v>
      </c>
      <c r="H11301" s="1662">
        <v>1199</v>
      </c>
      <c r="I11301" s="1662">
        <v>2</v>
      </c>
      <c r="J11301" s="1663">
        <v>1.7309705128667799E-3</v>
      </c>
      <c r="K11301" s="1663">
        <v>8.6548525643339203E-2</v>
      </c>
      <c r="L11301" s="1664" t="s">
        <v>75908</v>
      </c>
      <c r="M11301" s="615"/>
      <c r="N11301" s="615"/>
      <c r="O11301" s="615"/>
    </row>
    <row r="11302" spans="1:15">
      <c r="A11302" s="1428" t="s">
        <v>26597</v>
      </c>
      <c r="B11302" s="1437">
        <v>41967</v>
      </c>
      <c r="C11302" s="1658">
        <v>41967.411990740802</v>
      </c>
      <c r="D11302" s="1659" t="s">
        <v>75976</v>
      </c>
      <c r="E11302" s="1660" t="s">
        <v>75906</v>
      </c>
      <c r="F11302" s="1660" t="s">
        <v>246</v>
      </c>
      <c r="G11302" s="1665" t="s">
        <v>77432</v>
      </c>
      <c r="H11302" s="1662">
        <v>1</v>
      </c>
      <c r="I11302" s="1662">
        <v>96.733333333299996</v>
      </c>
      <c r="J11302" s="1663">
        <v>4.0562280992322198E-4</v>
      </c>
      <c r="K11302" s="1663">
        <v>4.1932061673676299E-4</v>
      </c>
      <c r="L11302" s="1664" t="s">
        <v>75908</v>
      </c>
      <c r="M11302" s="615"/>
      <c r="N11302" s="615"/>
      <c r="O11302" s="615"/>
    </row>
    <row r="11303" spans="1:15">
      <c r="A11303" s="1428" t="s">
        <v>26598</v>
      </c>
      <c r="B11303" s="1437">
        <v>41967</v>
      </c>
      <c r="C11303" s="1658">
        <v>41967.458206018498</v>
      </c>
      <c r="D11303" s="1659" t="s">
        <v>76276</v>
      </c>
      <c r="E11303" s="1660" t="s">
        <v>75917</v>
      </c>
      <c r="F11303" s="1660" t="s">
        <v>246</v>
      </c>
      <c r="G11303" s="1665" t="s">
        <v>246</v>
      </c>
      <c r="H11303" s="1662">
        <v>1</v>
      </c>
      <c r="I11303" s="1662">
        <v>259.53333333329999</v>
      </c>
      <c r="J11303" s="1663">
        <v>1.8734891895388301E-4</v>
      </c>
      <c r="K11303" s="1663">
        <v>7.2186842648564101E-5</v>
      </c>
      <c r="L11303" s="1664" t="s">
        <v>75908</v>
      </c>
      <c r="M11303" s="615"/>
      <c r="N11303" s="615"/>
      <c r="O11303" s="615"/>
    </row>
    <row r="11304" spans="1:15">
      <c r="A11304" s="1428" t="s">
        <v>26599</v>
      </c>
      <c r="B11304" s="1437">
        <v>41967</v>
      </c>
      <c r="C11304" s="1658">
        <v>41967.462731481501</v>
      </c>
      <c r="D11304" s="1659" t="s">
        <v>77451</v>
      </c>
      <c r="E11304" s="1660" t="s">
        <v>75917</v>
      </c>
      <c r="F11304" s="1660" t="s">
        <v>246</v>
      </c>
      <c r="G11304" s="1665" t="s">
        <v>77430</v>
      </c>
      <c r="H11304" s="1662">
        <v>52</v>
      </c>
      <c r="I11304" s="1662">
        <v>108.6666666666673</v>
      </c>
      <c r="J11304" s="1663">
        <v>4.0790378552615497E-3</v>
      </c>
      <c r="K11304" s="1663">
        <v>3.7537158177253301E-3</v>
      </c>
      <c r="L11304" s="1664" t="s">
        <v>75908</v>
      </c>
      <c r="M11304" s="615"/>
      <c r="N11304" s="615"/>
      <c r="O11304" s="615"/>
    </row>
    <row r="11305" spans="1:15">
      <c r="A11305" s="1428" t="s">
        <v>26600</v>
      </c>
      <c r="B11305" s="1437">
        <v>41964</v>
      </c>
      <c r="C11305" s="1658">
        <v>41964.479166666701</v>
      </c>
      <c r="D11305" s="1659" t="s">
        <v>76151</v>
      </c>
      <c r="E11305" s="1660" t="s">
        <v>75906</v>
      </c>
      <c r="F11305" s="1660" t="s">
        <v>246</v>
      </c>
      <c r="G11305" s="1665" t="s">
        <v>246</v>
      </c>
      <c r="H11305" s="1662">
        <v>1</v>
      </c>
      <c r="I11305" s="1662">
        <v>10</v>
      </c>
      <c r="J11305" s="1663">
        <v>4.1931182543210103E-5</v>
      </c>
      <c r="K11305" s="1663">
        <v>4.1931182543210105E-4</v>
      </c>
      <c r="L11305" s="1664" t="s">
        <v>75908</v>
      </c>
      <c r="M11305" s="615"/>
      <c r="N11305" s="615"/>
      <c r="O11305" s="615"/>
    </row>
    <row r="11306" spans="1:15">
      <c r="A11306" s="1428" t="s">
        <v>26601</v>
      </c>
      <c r="B11306" s="1437">
        <v>41966</v>
      </c>
      <c r="C11306" s="1658">
        <v>41966.729166666701</v>
      </c>
      <c r="D11306" s="1659" t="s">
        <v>75983</v>
      </c>
      <c r="E11306" s="1660" t="s">
        <v>75984</v>
      </c>
      <c r="F11306" s="1660" t="s">
        <v>246</v>
      </c>
      <c r="G11306" s="1665" t="s">
        <v>77430</v>
      </c>
      <c r="H11306" s="1662">
        <v>9</v>
      </c>
      <c r="I11306" s="1662">
        <v>40</v>
      </c>
      <c r="J11306" s="1663">
        <v>0.135135135135135</v>
      </c>
      <c r="K11306" s="1663">
        <v>0.337837837837838</v>
      </c>
      <c r="L11306" s="1664" t="s">
        <v>75908</v>
      </c>
      <c r="M11306" s="615"/>
      <c r="N11306" s="615"/>
      <c r="O11306" s="615"/>
    </row>
    <row r="11307" spans="1:15">
      <c r="A11307" s="1428" t="s">
        <v>26602</v>
      </c>
      <c r="B11307" s="1437">
        <v>41967</v>
      </c>
      <c r="C11307" s="1658">
        <v>41967.610416666699</v>
      </c>
      <c r="D11307" s="1659" t="s">
        <v>76164</v>
      </c>
      <c r="E11307" s="1660" t="s">
        <v>75906</v>
      </c>
      <c r="F11307" s="1660" t="s">
        <v>246</v>
      </c>
      <c r="G11307" s="1665" t="s">
        <v>77430</v>
      </c>
      <c r="H11307" s="1662">
        <v>226</v>
      </c>
      <c r="I11307" s="1662">
        <v>132</v>
      </c>
      <c r="J11307" s="1663">
        <v>0.12509172638491101</v>
      </c>
      <c r="K11307" s="1663">
        <v>9.4766459382508494E-2</v>
      </c>
      <c r="L11307" s="1664" t="s">
        <v>75908</v>
      </c>
      <c r="M11307" s="615"/>
      <c r="N11307" s="615"/>
      <c r="O11307" s="615"/>
    </row>
    <row r="11308" spans="1:15">
      <c r="A11308" s="1428" t="s">
        <v>26603</v>
      </c>
      <c r="B11308" s="1437">
        <v>41967</v>
      </c>
      <c r="C11308" s="1658">
        <v>41967.632592592599</v>
      </c>
      <c r="D11308" s="1659" t="s">
        <v>76026</v>
      </c>
      <c r="E11308" s="1660" t="s">
        <v>75917</v>
      </c>
      <c r="F11308" s="1660" t="s">
        <v>246</v>
      </c>
      <c r="G11308" s="1665" t="s">
        <v>246</v>
      </c>
      <c r="H11308" s="1662">
        <v>1</v>
      </c>
      <c r="I11308" s="1662">
        <v>351.6</v>
      </c>
      <c r="J11308" s="1663">
        <v>2.5380893875235098E-4</v>
      </c>
      <c r="K11308" s="1663">
        <v>7.2186842648564101E-5</v>
      </c>
      <c r="L11308" s="1664" t="s">
        <v>75908</v>
      </c>
      <c r="M11308" s="615"/>
      <c r="N11308" s="615"/>
      <c r="O11308" s="615"/>
    </row>
    <row r="11309" spans="1:15">
      <c r="A11309" s="1428" t="s">
        <v>26604</v>
      </c>
      <c r="B11309" s="1437">
        <v>41967</v>
      </c>
      <c r="C11309" s="1658">
        <v>41967.789178240702</v>
      </c>
      <c r="D11309" s="1659" t="s">
        <v>76855</v>
      </c>
      <c r="E11309" s="1660" t="s">
        <v>75917</v>
      </c>
      <c r="F11309" s="1660" t="s">
        <v>246</v>
      </c>
      <c r="G11309" s="1665" t="s">
        <v>246</v>
      </c>
      <c r="H11309" s="1662">
        <v>20</v>
      </c>
      <c r="I11309" s="1662">
        <v>113.58333333333501</v>
      </c>
      <c r="J11309" s="1663">
        <v>1.63984444216657E-3</v>
      </c>
      <c r="K11309" s="1663">
        <v>1.4437368529712799E-3</v>
      </c>
      <c r="L11309" s="1664" t="s">
        <v>75908</v>
      </c>
      <c r="M11309" s="615"/>
      <c r="N11309" s="615"/>
      <c r="O11309" s="615"/>
    </row>
    <row r="11310" spans="1:15">
      <c r="A11310" s="1428" t="s">
        <v>26605</v>
      </c>
      <c r="B11310" s="1437">
        <v>41967</v>
      </c>
      <c r="C11310" s="1658">
        <v>41967.676562499997</v>
      </c>
      <c r="D11310" s="1659" t="s">
        <v>75954</v>
      </c>
      <c r="E11310" s="1660" t="s">
        <v>75906</v>
      </c>
      <c r="F11310" s="1660" t="s">
        <v>246</v>
      </c>
      <c r="G11310" s="1665" t="s">
        <v>77430</v>
      </c>
      <c r="H11310" s="1662">
        <v>1</v>
      </c>
      <c r="I11310" s="1662">
        <v>190.75</v>
      </c>
      <c r="J11310" s="1663">
        <v>7.9985407642537603E-4</v>
      </c>
      <c r="K11310" s="1663">
        <v>4.1932061673676299E-4</v>
      </c>
      <c r="L11310" s="1664" t="s">
        <v>75908</v>
      </c>
      <c r="M11310" s="615"/>
      <c r="N11310" s="615"/>
      <c r="O11310" s="615"/>
    </row>
    <row r="11311" spans="1:15">
      <c r="A11311" s="1428" t="s">
        <v>26606</v>
      </c>
      <c r="B11311" s="1437">
        <v>41967</v>
      </c>
      <c r="C11311" s="1658">
        <v>41967.676388888904</v>
      </c>
      <c r="D11311" s="1659" t="s">
        <v>76117</v>
      </c>
      <c r="E11311" s="1660" t="s">
        <v>75906</v>
      </c>
      <c r="F11311" s="1660" t="s">
        <v>246</v>
      </c>
      <c r="G11311" s="1665" t="s">
        <v>77430</v>
      </c>
      <c r="H11311" s="1662">
        <v>6</v>
      </c>
      <c r="I11311" s="1662">
        <v>166</v>
      </c>
      <c r="J11311" s="1663">
        <v>4.17643334269816E-3</v>
      </c>
      <c r="K11311" s="1663">
        <v>2.5159237004205798E-3</v>
      </c>
      <c r="L11311" s="1664" t="s">
        <v>75908</v>
      </c>
      <c r="M11311" s="615"/>
      <c r="N11311" s="615"/>
      <c r="O11311" s="615"/>
    </row>
    <row r="11312" spans="1:15">
      <c r="A11312" s="1428" t="s">
        <v>26607</v>
      </c>
      <c r="B11312" s="1437">
        <v>41967</v>
      </c>
      <c r="C11312" s="1658">
        <v>41967.678368055596</v>
      </c>
      <c r="D11312" s="1659" t="s">
        <v>76724</v>
      </c>
      <c r="E11312" s="1660" t="s">
        <v>75917</v>
      </c>
      <c r="F11312" s="1660" t="s">
        <v>246</v>
      </c>
      <c r="G11312" s="1665" t="s">
        <v>77430</v>
      </c>
      <c r="H11312" s="1662">
        <v>16</v>
      </c>
      <c r="I11312" s="1662">
        <v>183.15</v>
      </c>
      <c r="J11312" s="1663">
        <v>2.1153632369735201E-3</v>
      </c>
      <c r="K11312" s="1663">
        <v>1.15498948237703E-3</v>
      </c>
      <c r="L11312" s="1664" t="s">
        <v>75908</v>
      </c>
      <c r="M11312" s="615"/>
      <c r="N11312" s="615"/>
      <c r="O11312" s="615"/>
    </row>
    <row r="11313" spans="1:15">
      <c r="A11313" s="1428" t="s">
        <v>26608</v>
      </c>
      <c r="B11313" s="1437">
        <v>41967</v>
      </c>
      <c r="C11313" s="1658">
        <v>41967.678807870398</v>
      </c>
      <c r="D11313" s="1659" t="s">
        <v>77076</v>
      </c>
      <c r="E11313" s="1660" t="s">
        <v>75917</v>
      </c>
      <c r="F11313" s="1660" t="s">
        <v>246</v>
      </c>
      <c r="G11313" s="1665" t="s">
        <v>77432</v>
      </c>
      <c r="H11313" s="1662">
        <v>1</v>
      </c>
      <c r="I11313" s="1662">
        <v>192.51666666669999</v>
      </c>
      <c r="J11313" s="1663">
        <v>1.3897170323895101E-4</v>
      </c>
      <c r="K11313" s="1663">
        <v>7.2186842648564101E-5</v>
      </c>
      <c r="L11313" s="1664" t="s">
        <v>75908</v>
      </c>
      <c r="M11313" s="615"/>
      <c r="N11313" s="615"/>
      <c r="O11313" s="615"/>
    </row>
    <row r="11314" spans="1:15">
      <c r="A11314" s="1428" t="s">
        <v>26609</v>
      </c>
      <c r="B11314" s="1437">
        <v>41967</v>
      </c>
      <c r="C11314" s="1658">
        <v>41967.683333333298</v>
      </c>
      <c r="D11314" s="1659" t="s">
        <v>76589</v>
      </c>
      <c r="E11314" s="1660" t="s">
        <v>75917</v>
      </c>
      <c r="F11314" s="1660" t="s">
        <v>246</v>
      </c>
      <c r="G11314" s="1665" t="s">
        <v>77430</v>
      </c>
      <c r="H11314" s="1662">
        <v>66</v>
      </c>
      <c r="I11314" s="1662">
        <v>394.45454545454544</v>
      </c>
      <c r="J11314" s="1663">
        <v>1.8793122615127202E-2</v>
      </c>
      <c r="K11314" s="1663">
        <v>4.7643316148052303E-3</v>
      </c>
      <c r="L11314" s="1664" t="s">
        <v>75908</v>
      </c>
      <c r="M11314" s="615"/>
      <c r="N11314" s="615"/>
      <c r="O11314" s="615"/>
    </row>
    <row r="11315" spans="1:15">
      <c r="A11315" s="1428" t="s">
        <v>26610</v>
      </c>
      <c r="B11315" s="1437">
        <v>41967</v>
      </c>
      <c r="C11315" s="1658">
        <v>41967.695833333302</v>
      </c>
      <c r="D11315" s="1659" t="s">
        <v>75974</v>
      </c>
      <c r="E11315" s="1660" t="s">
        <v>75906</v>
      </c>
      <c r="F11315" s="1660" t="s">
        <v>246</v>
      </c>
      <c r="G11315" s="1665" t="s">
        <v>77430</v>
      </c>
      <c r="H11315" s="1662">
        <v>2</v>
      </c>
      <c r="I11315" s="1662">
        <v>277</v>
      </c>
      <c r="J11315" s="1663">
        <v>2.3230362167216698E-3</v>
      </c>
      <c r="K11315" s="1663">
        <v>8.3864123347352599E-4</v>
      </c>
      <c r="L11315" s="1664" t="s">
        <v>75908</v>
      </c>
      <c r="M11315" s="615"/>
      <c r="N11315" s="615"/>
      <c r="O11315" s="615"/>
    </row>
    <row r="11316" spans="1:15">
      <c r="A11316" s="1428" t="s">
        <v>26611</v>
      </c>
      <c r="B11316" s="1437">
        <v>41967</v>
      </c>
      <c r="C11316" s="1658">
        <v>41967.707638888904</v>
      </c>
      <c r="D11316" s="1659" t="s">
        <v>75953</v>
      </c>
      <c r="E11316" s="1660" t="s">
        <v>75906</v>
      </c>
      <c r="F11316" s="1660" t="s">
        <v>246</v>
      </c>
      <c r="G11316" s="1665" t="s">
        <v>77430</v>
      </c>
      <c r="H11316" s="1662">
        <v>3</v>
      </c>
      <c r="I11316" s="1662">
        <v>56</v>
      </c>
      <c r="J11316" s="1663">
        <v>7.0445863611776202E-4</v>
      </c>
      <c r="K11316" s="1663">
        <v>1.2579618502102899E-3</v>
      </c>
      <c r="L11316" s="1664" t="s">
        <v>75908</v>
      </c>
      <c r="M11316" s="615"/>
      <c r="N11316" s="615"/>
      <c r="O11316" s="615"/>
    </row>
    <row r="11317" spans="1:15">
      <c r="A11317" s="1428" t="s">
        <v>26612</v>
      </c>
      <c r="B11317" s="1437">
        <v>41967</v>
      </c>
      <c r="C11317" s="1658">
        <v>41967.709872685198</v>
      </c>
      <c r="D11317" s="1659" t="s">
        <v>77388</v>
      </c>
      <c r="E11317" s="1660" t="s">
        <v>75906</v>
      </c>
      <c r="F11317" s="1660" t="s">
        <v>246</v>
      </c>
      <c r="G11317" s="1665" t="s">
        <v>77432</v>
      </c>
      <c r="H11317" s="1662">
        <v>1</v>
      </c>
      <c r="I11317" s="1662">
        <v>237.78333333329999</v>
      </c>
      <c r="J11317" s="1663">
        <v>9.9707453983042703E-4</v>
      </c>
      <c r="K11317" s="1663">
        <v>4.1932061673676299E-4</v>
      </c>
      <c r="L11317" s="1664" t="s">
        <v>75908</v>
      </c>
      <c r="M11317" s="615"/>
      <c r="N11317" s="615"/>
      <c r="O11317" s="615"/>
    </row>
    <row r="11318" spans="1:15">
      <c r="A11318" s="1428" t="s">
        <v>26613</v>
      </c>
      <c r="B11318" s="1437">
        <v>41967</v>
      </c>
      <c r="C11318" s="1658">
        <v>41967.711018518501</v>
      </c>
      <c r="D11318" s="1659" t="s">
        <v>75933</v>
      </c>
      <c r="E11318" s="1660" t="s">
        <v>75906</v>
      </c>
      <c r="F11318" s="1660" t="s">
        <v>246</v>
      </c>
      <c r="G11318" s="1665" t="s">
        <v>77430</v>
      </c>
      <c r="H11318" s="1662">
        <v>1</v>
      </c>
      <c r="I11318" s="1662">
        <v>386.13333333330002</v>
      </c>
      <c r="J11318" s="1663">
        <v>1.61913667475941E-3</v>
      </c>
      <c r="K11318" s="1663">
        <v>4.1932061673676299E-4</v>
      </c>
      <c r="L11318" s="1664" t="s">
        <v>75908</v>
      </c>
      <c r="M11318" s="615"/>
      <c r="N11318" s="615"/>
      <c r="O11318" s="615"/>
    </row>
    <row r="11319" spans="1:15">
      <c r="A11319" s="1428" t="s">
        <v>26614</v>
      </c>
      <c r="B11319" s="1437">
        <v>41967</v>
      </c>
      <c r="C11319" s="1658">
        <v>41967.712777777801</v>
      </c>
      <c r="D11319" s="1659" t="s">
        <v>75911</v>
      </c>
      <c r="E11319" s="1660" t="s">
        <v>75906</v>
      </c>
      <c r="F11319" s="1660" t="s">
        <v>246</v>
      </c>
      <c r="G11319" s="1665" t="s">
        <v>246</v>
      </c>
      <c r="H11319" s="1662">
        <v>1</v>
      </c>
      <c r="I11319" s="1662">
        <v>96.816666666700002</v>
      </c>
      <c r="J11319" s="1663">
        <v>4.0597224377078301E-4</v>
      </c>
      <c r="K11319" s="1663">
        <v>4.1932061673676299E-4</v>
      </c>
      <c r="L11319" s="1664" t="s">
        <v>75908</v>
      </c>
      <c r="M11319" s="615"/>
      <c r="N11319" s="615"/>
      <c r="O11319" s="615"/>
    </row>
    <row r="11320" spans="1:15">
      <c r="A11320" s="1428" t="s">
        <v>26615</v>
      </c>
      <c r="B11320" s="1437">
        <v>41967</v>
      </c>
      <c r="C11320" s="1658">
        <v>41967.7186111111</v>
      </c>
      <c r="D11320" s="1659" t="s">
        <v>76108</v>
      </c>
      <c r="E11320" s="1660" t="s">
        <v>75917</v>
      </c>
      <c r="F11320" s="1660" t="s">
        <v>246</v>
      </c>
      <c r="G11320" s="1665" t="s">
        <v>77430</v>
      </c>
      <c r="H11320" s="1662">
        <v>83</v>
      </c>
      <c r="I11320" s="1662">
        <v>525.46666666666624</v>
      </c>
      <c r="J11320" s="1663">
        <v>3.1483377054497698E-2</v>
      </c>
      <c r="K11320" s="1663">
        <v>5.99150793983082E-3</v>
      </c>
      <c r="L11320" s="1664" t="s">
        <v>75908</v>
      </c>
      <c r="M11320" s="615"/>
      <c r="N11320" s="615"/>
      <c r="O11320" s="615"/>
    </row>
    <row r="11321" spans="1:15">
      <c r="A11321" s="1428" t="s">
        <v>26616</v>
      </c>
      <c r="B11321" s="1437">
        <v>41967</v>
      </c>
      <c r="C11321" s="1658">
        <v>41967.717858796299</v>
      </c>
      <c r="D11321" s="1659" t="s">
        <v>76022</v>
      </c>
      <c r="E11321" s="1660" t="s">
        <v>75906</v>
      </c>
      <c r="F11321" s="1660" t="s">
        <v>246</v>
      </c>
      <c r="G11321" s="1665" t="s">
        <v>246</v>
      </c>
      <c r="H11321" s="1662">
        <v>1</v>
      </c>
      <c r="I11321" s="1662">
        <v>66.283333333300007</v>
      </c>
      <c r="J11321" s="1663">
        <v>2.7793968212687798E-4</v>
      </c>
      <c r="K11321" s="1663">
        <v>4.1932061673676299E-4</v>
      </c>
      <c r="L11321" s="1664" t="s">
        <v>75908</v>
      </c>
      <c r="M11321" s="615"/>
      <c r="N11321" s="615"/>
      <c r="O11321" s="615"/>
    </row>
    <row r="11322" spans="1:15">
      <c r="A11322" s="1428" t="s">
        <v>26617</v>
      </c>
      <c r="B11322" s="1437">
        <v>41967</v>
      </c>
      <c r="C11322" s="1658">
        <v>41967.725694444402</v>
      </c>
      <c r="D11322" s="1659" t="s">
        <v>75958</v>
      </c>
      <c r="E11322" s="1660" t="s">
        <v>75906</v>
      </c>
      <c r="F11322" s="1660" t="s">
        <v>246</v>
      </c>
      <c r="G11322" s="1665" t="s">
        <v>77430</v>
      </c>
      <c r="H11322" s="1662">
        <v>2</v>
      </c>
      <c r="I11322" s="1662">
        <v>435</v>
      </c>
      <c r="J11322" s="1663">
        <v>3.6480893656098399E-3</v>
      </c>
      <c r="K11322" s="1663">
        <v>8.3864123347352599E-4</v>
      </c>
      <c r="L11322" s="1664" t="s">
        <v>75908</v>
      </c>
      <c r="M11322" s="615"/>
      <c r="N11322" s="615"/>
      <c r="O11322" s="615"/>
    </row>
    <row r="11323" spans="1:15">
      <c r="A11323" s="1428" t="s">
        <v>26618</v>
      </c>
      <c r="B11323" s="1437">
        <v>41967</v>
      </c>
      <c r="C11323" s="1658">
        <v>41967.7277777778</v>
      </c>
      <c r="D11323" s="1659" t="s">
        <v>75929</v>
      </c>
      <c r="E11323" s="1660" t="s">
        <v>75906</v>
      </c>
      <c r="F11323" s="1660" t="s">
        <v>246</v>
      </c>
      <c r="G11323" s="1665" t="s">
        <v>77430</v>
      </c>
      <c r="H11323" s="1662">
        <v>15</v>
      </c>
      <c r="I11323" s="1662">
        <v>309</v>
      </c>
      <c r="J11323" s="1663">
        <v>1.9435510585749001E-2</v>
      </c>
      <c r="K11323" s="1663">
        <v>6.28980925105145E-3</v>
      </c>
      <c r="L11323" s="1664" t="s">
        <v>75908</v>
      </c>
      <c r="M11323" s="615"/>
      <c r="N11323" s="615"/>
      <c r="O11323" s="615"/>
    </row>
    <row r="11324" spans="1:15">
      <c r="A11324" s="1428" t="s">
        <v>26619</v>
      </c>
      <c r="B11324" s="1437">
        <v>41967</v>
      </c>
      <c r="C11324" s="1658">
        <v>41967.729155092602</v>
      </c>
      <c r="D11324" s="1659" t="s">
        <v>76438</v>
      </c>
      <c r="E11324" s="1660" t="s">
        <v>75906</v>
      </c>
      <c r="F11324" s="1660" t="s">
        <v>246</v>
      </c>
      <c r="G11324" s="1665" t="s">
        <v>246</v>
      </c>
      <c r="H11324" s="1662">
        <v>1</v>
      </c>
      <c r="I11324" s="1662">
        <v>349.95</v>
      </c>
      <c r="J11324" s="1663">
        <v>1.4674124982703E-3</v>
      </c>
      <c r="K11324" s="1663">
        <v>4.1932061673676299E-4</v>
      </c>
      <c r="L11324" s="1664" t="s">
        <v>75908</v>
      </c>
      <c r="M11324" s="615"/>
      <c r="N11324" s="615"/>
      <c r="O11324" s="615"/>
    </row>
    <row r="11325" spans="1:15">
      <c r="A11325" s="1428" t="s">
        <v>26620</v>
      </c>
      <c r="B11325" s="1437">
        <v>41967</v>
      </c>
      <c r="C11325" s="1658">
        <v>41967.706944444501</v>
      </c>
      <c r="D11325" s="1659" t="s">
        <v>76305</v>
      </c>
      <c r="E11325" s="1660" t="s">
        <v>75906</v>
      </c>
      <c r="F11325" s="1660" t="s">
        <v>246</v>
      </c>
      <c r="G11325" s="1665" t="s">
        <v>77430</v>
      </c>
      <c r="H11325" s="1662">
        <v>129</v>
      </c>
      <c r="I11325" s="1662">
        <v>181.80620155038758</v>
      </c>
      <c r="J11325" s="1663">
        <v>9.8343264243272999E-2</v>
      </c>
      <c r="K11325" s="1663">
        <v>5.4092359559042402E-2</v>
      </c>
      <c r="L11325" s="1664" t="s">
        <v>75908</v>
      </c>
      <c r="M11325" s="615"/>
      <c r="N11325" s="615"/>
      <c r="O11325" s="615"/>
    </row>
    <row r="11326" spans="1:15">
      <c r="A11326" s="1428" t="s">
        <v>26621</v>
      </c>
      <c r="B11326" s="1437">
        <v>41967</v>
      </c>
      <c r="C11326" s="1658">
        <v>41967.7368055556</v>
      </c>
      <c r="D11326" s="1659" t="s">
        <v>75934</v>
      </c>
      <c r="E11326" s="1660" t="s">
        <v>75906</v>
      </c>
      <c r="F11326" s="1660" t="s">
        <v>246</v>
      </c>
      <c r="G11326" s="1665" t="s">
        <v>77430</v>
      </c>
      <c r="H11326" s="1662">
        <v>253</v>
      </c>
      <c r="I11326" s="1662">
        <v>47.110671936758891</v>
      </c>
      <c r="J11326" s="1663">
        <v>4.9978824308854801E-2</v>
      </c>
      <c r="K11326" s="1663">
        <v>0.10608811603440101</v>
      </c>
      <c r="L11326" s="1664" t="s">
        <v>75908</v>
      </c>
      <c r="M11326" s="615"/>
      <c r="N11326" s="615"/>
      <c r="O11326" s="615"/>
    </row>
    <row r="11327" spans="1:15">
      <c r="A11327" s="1428" t="s">
        <v>26622</v>
      </c>
      <c r="B11327" s="1437">
        <v>41967</v>
      </c>
      <c r="C11327" s="1658">
        <v>41967.738912036999</v>
      </c>
      <c r="D11327" s="1659" t="s">
        <v>75948</v>
      </c>
      <c r="E11327" s="1660" t="s">
        <v>75906</v>
      </c>
      <c r="F11327" s="1660" t="s">
        <v>246</v>
      </c>
      <c r="G11327" s="1665" t="s">
        <v>246</v>
      </c>
      <c r="H11327" s="1662">
        <v>1</v>
      </c>
      <c r="I11327" s="1662">
        <v>404.26666666670002</v>
      </c>
      <c r="J11327" s="1663">
        <v>1.6951734799279599E-3</v>
      </c>
      <c r="K11327" s="1663">
        <v>4.1932061673676299E-4</v>
      </c>
      <c r="L11327" s="1664" t="s">
        <v>75908</v>
      </c>
      <c r="M11327" s="615"/>
      <c r="N11327" s="615"/>
      <c r="O11327" s="615"/>
    </row>
    <row r="11328" spans="1:15">
      <c r="A11328" s="1428" t="s">
        <v>26623</v>
      </c>
      <c r="B11328" s="1437">
        <v>41967</v>
      </c>
      <c r="C11328" s="1658">
        <v>41967.738194444501</v>
      </c>
      <c r="D11328" s="1659" t="s">
        <v>75910</v>
      </c>
      <c r="E11328" s="1660" t="s">
        <v>75906</v>
      </c>
      <c r="F11328" s="1660" t="s">
        <v>246</v>
      </c>
      <c r="G11328" s="1665" t="s">
        <v>77430</v>
      </c>
      <c r="H11328" s="1662">
        <v>826</v>
      </c>
      <c r="I11328" s="1662">
        <v>310.87651331719127</v>
      </c>
      <c r="J11328" s="1663">
        <v>1.0767482524813301</v>
      </c>
      <c r="K11328" s="1663">
        <v>0.34635882942456703</v>
      </c>
      <c r="L11328" s="1664" t="s">
        <v>75908</v>
      </c>
      <c r="M11328" s="615"/>
      <c r="N11328" s="615"/>
      <c r="O11328" s="615"/>
    </row>
    <row r="11329" spans="1:15">
      <c r="A11329" s="1428" t="s">
        <v>26624</v>
      </c>
      <c r="B11329" s="1437">
        <v>41967</v>
      </c>
      <c r="C11329" s="1658">
        <v>41967.752129629604</v>
      </c>
      <c r="D11329" s="1659" t="s">
        <v>76337</v>
      </c>
      <c r="E11329" s="1660" t="s">
        <v>75906</v>
      </c>
      <c r="F11329" s="1660" t="s">
        <v>246</v>
      </c>
      <c r="G11329" s="1665" t="s">
        <v>77430</v>
      </c>
      <c r="H11329" s="1662">
        <v>56</v>
      </c>
      <c r="I11329" s="1662">
        <v>286.93333333333391</v>
      </c>
      <c r="J11329" s="1663">
        <v>6.7377554885574495E-2</v>
      </c>
      <c r="K11329" s="1663">
        <v>2.3481954537258702E-2</v>
      </c>
      <c r="L11329" s="1664" t="s">
        <v>75908</v>
      </c>
      <c r="M11329" s="615"/>
      <c r="N11329" s="615"/>
      <c r="O11329" s="615"/>
    </row>
    <row r="11330" spans="1:15">
      <c r="A11330" s="1428" t="s">
        <v>26625</v>
      </c>
      <c r="B11330" s="1437">
        <v>41967</v>
      </c>
      <c r="C11330" s="1658">
        <v>41967.752083333296</v>
      </c>
      <c r="D11330" s="1659" t="s">
        <v>75933</v>
      </c>
      <c r="E11330" s="1660" t="s">
        <v>75906</v>
      </c>
      <c r="F11330" s="1660" t="s">
        <v>246</v>
      </c>
      <c r="G11330" s="1665" t="s">
        <v>77430</v>
      </c>
      <c r="H11330" s="1662">
        <v>2</v>
      </c>
      <c r="I11330" s="1662">
        <v>272</v>
      </c>
      <c r="J11330" s="1663">
        <v>2.28110415504799E-3</v>
      </c>
      <c r="K11330" s="1663">
        <v>8.3864123347352599E-4</v>
      </c>
      <c r="L11330" s="1664" t="s">
        <v>75908</v>
      </c>
      <c r="M11330" s="615"/>
      <c r="N11330" s="615"/>
      <c r="O11330" s="615"/>
    </row>
    <row r="11331" spans="1:15">
      <c r="A11331" s="1428" t="s">
        <v>26626</v>
      </c>
      <c r="B11331" s="1437">
        <v>41967</v>
      </c>
      <c r="C11331" s="1658">
        <v>41967.760416666701</v>
      </c>
      <c r="D11331" s="1659" t="s">
        <v>75921</v>
      </c>
      <c r="E11331" s="1660" t="s">
        <v>75906</v>
      </c>
      <c r="F11331" s="1660" t="s">
        <v>246</v>
      </c>
      <c r="G11331" s="1665" t="s">
        <v>77430</v>
      </c>
      <c r="H11331" s="1662">
        <v>321</v>
      </c>
      <c r="I11331" s="1662">
        <v>113.78193146417445</v>
      </c>
      <c r="J11331" s="1663">
        <v>0.15315266205693501</v>
      </c>
      <c r="K11331" s="1663">
        <v>0.13460191797250101</v>
      </c>
      <c r="L11331" s="1664" t="s">
        <v>75908</v>
      </c>
      <c r="M11331" s="615"/>
      <c r="N11331" s="615"/>
      <c r="O11331" s="615"/>
    </row>
    <row r="11332" spans="1:15">
      <c r="A11332" s="1428" t="s">
        <v>26627</v>
      </c>
      <c r="B11332" s="1437">
        <v>41968</v>
      </c>
      <c r="C11332" s="1658">
        <v>41968.03125</v>
      </c>
      <c r="D11332" s="1659" t="s">
        <v>75958</v>
      </c>
      <c r="E11332" s="1660" t="s">
        <v>75906</v>
      </c>
      <c r="F11332" s="1660" t="s">
        <v>246</v>
      </c>
      <c r="G11332" s="1665" t="s">
        <v>77430</v>
      </c>
      <c r="H11332" s="1662">
        <v>1</v>
      </c>
      <c r="I11332" s="1662">
        <v>15</v>
      </c>
      <c r="J11332" s="1663">
        <v>6.2884644408297397E-5</v>
      </c>
      <c r="K11332" s="1663">
        <v>4.1923096272198306E-4</v>
      </c>
      <c r="L11332" s="1664" t="s">
        <v>75908</v>
      </c>
      <c r="M11332" s="615"/>
      <c r="N11332" s="615"/>
      <c r="O11332" s="615"/>
    </row>
    <row r="11333" spans="1:15">
      <c r="A11333" s="1428" t="s">
        <v>26628</v>
      </c>
      <c r="B11333" s="1437">
        <v>41967</v>
      </c>
      <c r="C11333" s="1658">
        <v>41967.760416666701</v>
      </c>
      <c r="D11333" s="1659" t="s">
        <v>76181</v>
      </c>
      <c r="E11333" s="1660" t="s">
        <v>75917</v>
      </c>
      <c r="F11333" s="1660" t="s">
        <v>246</v>
      </c>
      <c r="G11333" s="1665" t="s">
        <v>77430</v>
      </c>
      <c r="H11333" s="1662">
        <v>1197</v>
      </c>
      <c r="I11333" s="1662">
        <v>102</v>
      </c>
      <c r="J11333" s="1663">
        <v>8.8135803663337897E-2</v>
      </c>
      <c r="K11333" s="1663">
        <v>8.6407650650331305E-2</v>
      </c>
      <c r="L11333" s="1664" t="s">
        <v>75908</v>
      </c>
      <c r="M11333" s="615"/>
      <c r="N11333" s="615"/>
      <c r="O11333" s="615"/>
    </row>
    <row r="11334" spans="1:15">
      <c r="A11334" s="1428" t="s">
        <v>26629</v>
      </c>
      <c r="B11334" s="1437">
        <v>41967</v>
      </c>
      <c r="C11334" s="1658">
        <v>41967.760416666701</v>
      </c>
      <c r="D11334" s="1659" t="s">
        <v>77009</v>
      </c>
      <c r="E11334" s="1660" t="s">
        <v>75917</v>
      </c>
      <c r="F11334" s="1660" t="s">
        <v>246</v>
      </c>
      <c r="G11334" s="1665" t="s">
        <v>77430</v>
      </c>
      <c r="H11334" s="1662">
        <v>659</v>
      </c>
      <c r="I11334" s="1662">
        <v>102</v>
      </c>
      <c r="J11334" s="1663">
        <v>4.8522551891511799E-2</v>
      </c>
      <c r="K11334" s="1663">
        <v>4.7571129305403796E-2</v>
      </c>
      <c r="L11334" s="1664" t="s">
        <v>75908</v>
      </c>
      <c r="M11334" s="615"/>
      <c r="N11334" s="615"/>
      <c r="O11334" s="615"/>
    </row>
    <row r="11335" spans="1:15">
      <c r="A11335" s="1428" t="s">
        <v>26630</v>
      </c>
      <c r="B11335" s="1437">
        <v>41967</v>
      </c>
      <c r="C11335" s="1658">
        <v>41967.760416666701</v>
      </c>
      <c r="D11335" s="1659" t="s">
        <v>77188</v>
      </c>
      <c r="E11335" s="1660" t="s">
        <v>75917</v>
      </c>
      <c r="F11335" s="1660" t="s">
        <v>246</v>
      </c>
      <c r="G11335" s="1665" t="s">
        <v>77430</v>
      </c>
      <c r="H11335" s="1662">
        <v>1039</v>
      </c>
      <c r="I11335" s="1662">
        <v>102</v>
      </c>
      <c r="J11335" s="1663">
        <v>7.6502172102095298E-2</v>
      </c>
      <c r="K11335" s="1663">
        <v>7.5002129511858098E-2</v>
      </c>
      <c r="L11335" s="1664" t="s">
        <v>75908</v>
      </c>
      <c r="M11335" s="615"/>
      <c r="N11335" s="615"/>
      <c r="O11335" s="615"/>
    </row>
    <row r="11336" spans="1:15">
      <c r="A11336" s="1428" t="s">
        <v>26631</v>
      </c>
      <c r="B11336" s="1437">
        <v>41967</v>
      </c>
      <c r="C11336" s="1658">
        <v>41967.760416666701</v>
      </c>
      <c r="D11336" s="1659" t="s">
        <v>76001</v>
      </c>
      <c r="E11336" s="1660" t="s">
        <v>75906</v>
      </c>
      <c r="F11336" s="1660" t="s">
        <v>246</v>
      </c>
      <c r="G11336" s="1665" t="s">
        <v>77430</v>
      </c>
      <c r="H11336" s="1662">
        <v>776</v>
      </c>
      <c r="I11336" s="1662">
        <v>102</v>
      </c>
      <c r="J11336" s="1663">
        <v>0.33190065455948298</v>
      </c>
      <c r="K11336" s="1663">
        <v>0.32539279858772802</v>
      </c>
      <c r="L11336" s="1664" t="s">
        <v>75908</v>
      </c>
      <c r="M11336" s="615"/>
      <c r="N11336" s="615"/>
      <c r="O11336" s="615"/>
    </row>
    <row r="11337" spans="1:15">
      <c r="A11337" s="1428" t="s">
        <v>26632</v>
      </c>
      <c r="B11337" s="1437">
        <v>41967</v>
      </c>
      <c r="C11337" s="1658">
        <v>41967.760416666701</v>
      </c>
      <c r="D11337" s="1659" t="s">
        <v>76944</v>
      </c>
      <c r="E11337" s="1660" t="s">
        <v>75917</v>
      </c>
      <c r="F11337" s="1660" t="s">
        <v>246</v>
      </c>
      <c r="G11337" s="1665" t="s">
        <v>77430</v>
      </c>
      <c r="H11337" s="1662">
        <v>930</v>
      </c>
      <c r="I11337" s="1662">
        <v>102</v>
      </c>
      <c r="J11337" s="1663">
        <v>6.8476438936427894E-2</v>
      </c>
      <c r="K11337" s="1663">
        <v>6.7133763663164592E-2</v>
      </c>
      <c r="L11337" s="1664" t="s">
        <v>75908</v>
      </c>
      <c r="M11337" s="615"/>
      <c r="N11337" s="615"/>
      <c r="O11337" s="615"/>
    </row>
    <row r="11338" spans="1:15">
      <c r="A11338" s="1428" t="s">
        <v>26633</v>
      </c>
      <c r="B11338" s="1437">
        <v>41967</v>
      </c>
      <c r="C11338" s="1658">
        <v>41967.760416666701</v>
      </c>
      <c r="D11338" s="1659" t="s">
        <v>76722</v>
      </c>
      <c r="E11338" s="1660" t="s">
        <v>75917</v>
      </c>
      <c r="F11338" s="1660" t="s">
        <v>246</v>
      </c>
      <c r="G11338" s="1665" t="s">
        <v>77430</v>
      </c>
      <c r="H11338" s="1662">
        <v>1069</v>
      </c>
      <c r="I11338" s="1662">
        <v>102</v>
      </c>
      <c r="J11338" s="1663">
        <v>7.8711089487141395E-2</v>
      </c>
      <c r="K11338" s="1663">
        <v>7.7167734791315098E-2</v>
      </c>
      <c r="L11338" s="1664" t="s">
        <v>75908</v>
      </c>
      <c r="M11338" s="615"/>
      <c r="N11338" s="615"/>
      <c r="O11338" s="615"/>
    </row>
    <row r="11339" spans="1:15">
      <c r="A11339" s="1428" t="s">
        <v>26634</v>
      </c>
      <c r="B11339" s="1437">
        <v>41967</v>
      </c>
      <c r="C11339" s="1658">
        <v>41967.760416666701</v>
      </c>
      <c r="D11339" s="1659" t="s">
        <v>76442</v>
      </c>
      <c r="E11339" s="1660" t="s">
        <v>75917</v>
      </c>
      <c r="F11339" s="1660" t="s">
        <v>246</v>
      </c>
      <c r="G11339" s="1665" t="s">
        <v>77430</v>
      </c>
      <c r="H11339" s="1662">
        <v>1509</v>
      </c>
      <c r="I11339" s="1662">
        <v>102</v>
      </c>
      <c r="J11339" s="1663">
        <v>0.111108544467817</v>
      </c>
      <c r="K11339" s="1663">
        <v>0.10892994555668301</v>
      </c>
      <c r="L11339" s="1664" t="s">
        <v>75908</v>
      </c>
      <c r="M11339" s="615"/>
      <c r="N11339" s="615"/>
      <c r="O11339" s="615"/>
    </row>
    <row r="11340" spans="1:15">
      <c r="A11340" s="1428" t="s">
        <v>26635</v>
      </c>
      <c r="B11340" s="1437">
        <v>41967</v>
      </c>
      <c r="C11340" s="1658">
        <v>41967.760416666701</v>
      </c>
      <c r="D11340" s="1659" t="s">
        <v>76135</v>
      </c>
      <c r="E11340" s="1660" t="s">
        <v>75906</v>
      </c>
      <c r="F11340" s="1660" t="s">
        <v>246</v>
      </c>
      <c r="G11340" s="1665" t="s">
        <v>77430</v>
      </c>
      <c r="H11340" s="1662">
        <v>993</v>
      </c>
      <c r="I11340" s="1662">
        <v>102</v>
      </c>
      <c r="J11340" s="1663">
        <v>0.424713079867998</v>
      </c>
      <c r="K11340" s="1663">
        <v>0.41638537241960605</v>
      </c>
      <c r="L11340" s="1664" t="s">
        <v>75908</v>
      </c>
      <c r="M11340" s="615"/>
      <c r="N11340" s="615"/>
      <c r="O11340" s="615"/>
    </row>
    <row r="11341" spans="1:15">
      <c r="A11341" s="1428" t="s">
        <v>26636</v>
      </c>
      <c r="B11341" s="1437">
        <v>41967</v>
      </c>
      <c r="C11341" s="1658">
        <v>41967.760416666701</v>
      </c>
      <c r="D11341" s="1659" t="s">
        <v>75986</v>
      </c>
      <c r="E11341" s="1660" t="s">
        <v>75917</v>
      </c>
      <c r="F11341" s="1660" t="s">
        <v>246</v>
      </c>
      <c r="G11341" s="1665" t="s">
        <v>77430</v>
      </c>
      <c r="H11341" s="1662">
        <v>1148</v>
      </c>
      <c r="I11341" s="1662">
        <v>102</v>
      </c>
      <c r="J11341" s="1663">
        <v>8.4527905267762701E-2</v>
      </c>
      <c r="K11341" s="1663">
        <v>8.2870495360551605E-2</v>
      </c>
      <c r="L11341" s="1664" t="s">
        <v>75908</v>
      </c>
      <c r="M11341" s="615"/>
      <c r="N11341" s="615"/>
      <c r="O11341" s="615"/>
    </row>
    <row r="11342" spans="1:15">
      <c r="A11342" s="1428" t="s">
        <v>26637</v>
      </c>
      <c r="B11342" s="1437">
        <v>41967</v>
      </c>
      <c r="C11342" s="1658">
        <v>41967.760416666701</v>
      </c>
      <c r="D11342" s="1659" t="s">
        <v>75965</v>
      </c>
      <c r="E11342" s="1660" t="s">
        <v>75917</v>
      </c>
      <c r="F11342" s="1660" t="s">
        <v>246</v>
      </c>
      <c r="G11342" s="1665" t="s">
        <v>77430</v>
      </c>
      <c r="H11342" s="1662">
        <v>849</v>
      </c>
      <c r="I11342" s="1662">
        <v>102</v>
      </c>
      <c r="J11342" s="1663">
        <v>6.25123619968036E-2</v>
      </c>
      <c r="K11342" s="1663">
        <v>6.1286629408630902E-2</v>
      </c>
      <c r="L11342" s="1664" t="s">
        <v>75908</v>
      </c>
      <c r="M11342" s="615"/>
      <c r="N11342" s="615"/>
      <c r="O11342" s="615"/>
    </row>
    <row r="11343" spans="1:15">
      <c r="A11343" s="1428" t="s">
        <v>26638</v>
      </c>
      <c r="B11343" s="1437">
        <v>41967</v>
      </c>
      <c r="C11343" s="1658">
        <v>41967.760416666701</v>
      </c>
      <c r="D11343" s="1659" t="s">
        <v>77481</v>
      </c>
      <c r="E11343" s="1660" t="s">
        <v>75906</v>
      </c>
      <c r="F11343" s="1660" t="s">
        <v>246</v>
      </c>
      <c r="G11343" s="1665" t="s">
        <v>77430</v>
      </c>
      <c r="H11343" s="1662">
        <v>142</v>
      </c>
      <c r="I11343" s="1662">
        <v>102</v>
      </c>
      <c r="J11343" s="1663">
        <v>6.0734398128152803E-2</v>
      </c>
      <c r="K11343" s="1663">
        <v>5.9543527576620396E-2</v>
      </c>
      <c r="L11343" s="1664" t="s">
        <v>75908</v>
      </c>
      <c r="M11343" s="615"/>
      <c r="N11343" s="615"/>
      <c r="O11343" s="615"/>
    </row>
    <row r="11344" spans="1:15">
      <c r="A11344" s="1428" t="s">
        <v>26639</v>
      </c>
      <c r="B11344" s="1437">
        <v>41967</v>
      </c>
      <c r="C11344" s="1658">
        <v>41967.771099537</v>
      </c>
      <c r="D11344" s="1659" t="s">
        <v>76451</v>
      </c>
      <c r="E11344" s="1660" t="s">
        <v>75917</v>
      </c>
      <c r="F11344" s="1660" t="s">
        <v>246</v>
      </c>
      <c r="G11344" s="1665" t="s">
        <v>77430</v>
      </c>
      <c r="H11344" s="1662">
        <v>3</v>
      </c>
      <c r="I11344" s="1662">
        <v>239.61666666666667</v>
      </c>
      <c r="J11344" s="1663">
        <v>5.1891511837920303E-4</v>
      </c>
      <c r="K11344" s="1663">
        <v>2.1656052794569199E-4</v>
      </c>
      <c r="L11344" s="1664" t="s">
        <v>75908</v>
      </c>
      <c r="M11344" s="615"/>
      <c r="N11344" s="615"/>
      <c r="O11344" s="615"/>
    </row>
    <row r="11345" spans="1:15">
      <c r="A11345" s="1428" t="s">
        <v>26640</v>
      </c>
      <c r="B11345" s="1437">
        <v>41967</v>
      </c>
      <c r="C11345" s="1658">
        <v>41967.779861111099</v>
      </c>
      <c r="D11345" s="1659" t="s">
        <v>75953</v>
      </c>
      <c r="E11345" s="1660" t="s">
        <v>75906</v>
      </c>
      <c r="F11345" s="1660" t="s">
        <v>246</v>
      </c>
      <c r="G11345" s="1665" t="s">
        <v>77430</v>
      </c>
      <c r="H11345" s="1662">
        <v>1</v>
      </c>
      <c r="I11345" s="1662">
        <v>137</v>
      </c>
      <c r="J11345" s="1663">
        <v>5.7446924492936496E-4</v>
      </c>
      <c r="K11345" s="1663">
        <v>4.1932061673676299E-4</v>
      </c>
      <c r="L11345" s="1664" t="s">
        <v>75908</v>
      </c>
      <c r="M11345" s="615"/>
      <c r="N11345" s="615"/>
      <c r="O11345" s="615"/>
    </row>
    <row r="11346" spans="1:15">
      <c r="A11346" s="1428" t="s">
        <v>26641</v>
      </c>
      <c r="B11346" s="1437">
        <v>41967</v>
      </c>
      <c r="C11346" s="1658">
        <v>41967.782638888901</v>
      </c>
      <c r="D11346" s="1659" t="s">
        <v>75961</v>
      </c>
      <c r="E11346" s="1660" t="s">
        <v>75906</v>
      </c>
      <c r="F11346" s="1660" t="s">
        <v>246</v>
      </c>
      <c r="G11346" s="1665" t="s">
        <v>77430</v>
      </c>
      <c r="H11346" s="1662">
        <v>4</v>
      </c>
      <c r="I11346" s="1662">
        <v>143</v>
      </c>
      <c r="J11346" s="1663">
        <v>2.3985139277342801E-3</v>
      </c>
      <c r="K11346" s="1663">
        <v>1.67728246694705E-3</v>
      </c>
      <c r="L11346" s="1664" t="s">
        <v>75908</v>
      </c>
      <c r="M11346" s="615"/>
      <c r="N11346" s="615"/>
      <c r="O11346" s="615"/>
    </row>
    <row r="11347" spans="1:15">
      <c r="A11347" s="1428" t="s">
        <v>26642</v>
      </c>
      <c r="B11347" s="1437">
        <v>41967</v>
      </c>
      <c r="C11347" s="1658">
        <v>41967.785578703697</v>
      </c>
      <c r="D11347" s="1659" t="s">
        <v>76026</v>
      </c>
      <c r="E11347" s="1660" t="s">
        <v>75917</v>
      </c>
      <c r="F11347" s="1660" t="s">
        <v>246</v>
      </c>
      <c r="G11347" s="1665" t="s">
        <v>246</v>
      </c>
      <c r="H11347" s="1662">
        <v>1</v>
      </c>
      <c r="I11347" s="1662">
        <v>128.76666666669999</v>
      </c>
      <c r="J11347" s="1663">
        <v>9.2952591050491794E-5</v>
      </c>
      <c r="K11347" s="1663">
        <v>7.2186842648564101E-5</v>
      </c>
      <c r="L11347" s="1664" t="s">
        <v>75908</v>
      </c>
      <c r="M11347" s="615"/>
      <c r="N11347" s="615"/>
      <c r="O11347" s="615"/>
    </row>
    <row r="11348" spans="1:15">
      <c r="A11348" s="1428" t="s">
        <v>26643</v>
      </c>
      <c r="B11348" s="1437">
        <v>41967</v>
      </c>
      <c r="C11348" s="1658">
        <v>41967.791076388901</v>
      </c>
      <c r="D11348" s="1659" t="s">
        <v>75961</v>
      </c>
      <c r="E11348" s="1660" t="s">
        <v>75906</v>
      </c>
      <c r="F11348" s="1660" t="s">
        <v>246</v>
      </c>
      <c r="G11348" s="1665" t="s">
        <v>246</v>
      </c>
      <c r="H11348" s="1662">
        <v>1</v>
      </c>
      <c r="I11348" s="1662">
        <v>70.849999999999994</v>
      </c>
      <c r="J11348" s="1663">
        <v>2.9708865695799699E-4</v>
      </c>
      <c r="K11348" s="1663">
        <v>4.1932061673676299E-4</v>
      </c>
      <c r="L11348" s="1664" t="s">
        <v>75908</v>
      </c>
      <c r="M11348" s="615"/>
      <c r="N11348" s="615"/>
      <c r="O11348" s="615"/>
    </row>
    <row r="11349" spans="1:15">
      <c r="A11349" s="1428" t="s">
        <v>26644</v>
      </c>
      <c r="B11349" s="1437">
        <v>41967</v>
      </c>
      <c r="C11349" s="1658">
        <v>41967.794733796298</v>
      </c>
      <c r="D11349" s="1659" t="s">
        <v>75926</v>
      </c>
      <c r="E11349" s="1660" t="s">
        <v>75917</v>
      </c>
      <c r="F11349" s="1660" t="s">
        <v>246</v>
      </c>
      <c r="G11349" s="1665" t="s">
        <v>77432</v>
      </c>
      <c r="H11349" s="1662">
        <v>2</v>
      </c>
      <c r="I11349" s="1662">
        <v>1221.11666666665</v>
      </c>
      <c r="J11349" s="1663">
        <v>1.7629711334440901E-3</v>
      </c>
      <c r="K11349" s="1663">
        <v>1.4437368529712801E-4</v>
      </c>
      <c r="L11349" s="1664" t="s">
        <v>75908</v>
      </c>
      <c r="M11349" s="615"/>
      <c r="N11349" s="615"/>
      <c r="O11349" s="615"/>
    </row>
    <row r="11350" spans="1:15">
      <c r="A11350" s="1428" t="s">
        <v>26645</v>
      </c>
      <c r="B11350" s="1437">
        <v>41967</v>
      </c>
      <c r="C11350" s="1658">
        <v>41967.770138888904</v>
      </c>
      <c r="D11350" s="1659" t="s">
        <v>75934</v>
      </c>
      <c r="E11350" s="1660" t="s">
        <v>75906</v>
      </c>
      <c r="F11350" s="1660" t="s">
        <v>246</v>
      </c>
      <c r="G11350" s="1665" t="s">
        <v>77430</v>
      </c>
      <c r="H11350" s="1662">
        <v>6</v>
      </c>
      <c r="I11350" s="1662">
        <v>126</v>
      </c>
      <c r="J11350" s="1663">
        <v>3.1700638625299302E-3</v>
      </c>
      <c r="K11350" s="1663">
        <v>2.5159237004205798E-3</v>
      </c>
      <c r="L11350" s="1664" t="s">
        <v>75908</v>
      </c>
      <c r="M11350" s="615"/>
      <c r="N11350" s="615"/>
      <c r="O11350" s="615"/>
    </row>
    <row r="11351" spans="1:15">
      <c r="A11351" s="1428" t="s">
        <v>26646</v>
      </c>
      <c r="B11351" s="1437">
        <v>41967</v>
      </c>
      <c r="C11351" s="1658">
        <v>41967.828923611101</v>
      </c>
      <c r="D11351" s="1659" t="s">
        <v>76451</v>
      </c>
      <c r="E11351" s="1660" t="s">
        <v>75917</v>
      </c>
      <c r="F11351" s="1660" t="s">
        <v>246</v>
      </c>
      <c r="G11351" s="1665" t="s">
        <v>77430</v>
      </c>
      <c r="H11351" s="1662">
        <v>2</v>
      </c>
      <c r="I11351" s="1662">
        <v>202.81666666665001</v>
      </c>
      <c r="J11351" s="1663">
        <v>2.9281389606343499E-4</v>
      </c>
      <c r="K11351" s="1663">
        <v>1.4437368529712801E-4</v>
      </c>
      <c r="L11351" s="1664" t="s">
        <v>75908</v>
      </c>
      <c r="M11351" s="615"/>
      <c r="N11351" s="615"/>
      <c r="O11351" s="615"/>
    </row>
    <row r="11352" spans="1:15">
      <c r="A11352" s="1428" t="s">
        <v>26647</v>
      </c>
      <c r="B11352" s="1437">
        <v>41967</v>
      </c>
      <c r="C11352" s="1658">
        <v>41967.835416666698</v>
      </c>
      <c r="D11352" s="1659" t="s">
        <v>76944</v>
      </c>
      <c r="E11352" s="1660" t="s">
        <v>75917</v>
      </c>
      <c r="F11352" s="1660" t="s">
        <v>246</v>
      </c>
      <c r="G11352" s="1665" t="s">
        <v>77430</v>
      </c>
      <c r="H11352" s="1662">
        <v>42</v>
      </c>
      <c r="I11352" s="1662">
        <v>72</v>
      </c>
      <c r="J11352" s="1663">
        <v>2.1829301216925801E-3</v>
      </c>
      <c r="K11352" s="1663">
        <v>3.0318473912396902E-3</v>
      </c>
      <c r="L11352" s="1664" t="s">
        <v>75908</v>
      </c>
      <c r="M11352" s="615"/>
      <c r="N11352" s="615"/>
      <c r="O11352" s="615"/>
    </row>
    <row r="11353" spans="1:15">
      <c r="A11353" s="1428" t="s">
        <v>26648</v>
      </c>
      <c r="B11353" s="1437">
        <v>41967</v>
      </c>
      <c r="C11353" s="1658">
        <v>41967.839513888903</v>
      </c>
      <c r="D11353" s="1659" t="s">
        <v>77076</v>
      </c>
      <c r="E11353" s="1660" t="s">
        <v>75917</v>
      </c>
      <c r="F11353" s="1660" t="s">
        <v>246</v>
      </c>
      <c r="G11353" s="1665" t="s">
        <v>77432</v>
      </c>
      <c r="H11353" s="1662">
        <v>1</v>
      </c>
      <c r="I11353" s="1662">
        <v>1011.1</v>
      </c>
      <c r="J11353" s="1663">
        <v>7.29881166019632E-4</v>
      </c>
      <c r="K11353" s="1663">
        <v>7.2186842648564101E-5</v>
      </c>
      <c r="L11353" s="1664" t="s">
        <v>75908</v>
      </c>
      <c r="M11353" s="615"/>
      <c r="N11353" s="615"/>
      <c r="O11353" s="615"/>
    </row>
    <row r="11354" spans="1:15">
      <c r="A11354" s="1428" t="s">
        <v>26649</v>
      </c>
      <c r="B11354" s="1437">
        <v>41967</v>
      </c>
      <c r="C11354" s="1658">
        <v>41967.8618981482</v>
      </c>
      <c r="D11354" s="1659" t="s">
        <v>76408</v>
      </c>
      <c r="E11354" s="1660" t="s">
        <v>75906</v>
      </c>
      <c r="F11354" s="1660" t="s">
        <v>246</v>
      </c>
      <c r="G11354" s="1665" t="s">
        <v>77432</v>
      </c>
      <c r="H11354" s="1662">
        <v>1</v>
      </c>
      <c r="I11354" s="1662">
        <v>228.6</v>
      </c>
      <c r="J11354" s="1663">
        <v>9.5856692986024002E-4</v>
      </c>
      <c r="K11354" s="1663">
        <v>4.1932061673676299E-4</v>
      </c>
      <c r="L11354" s="1664" t="s">
        <v>75908</v>
      </c>
      <c r="M11354" s="615"/>
      <c r="N11354" s="615"/>
      <c r="O11354" s="615"/>
    </row>
    <row r="11355" spans="1:15">
      <c r="A11355" s="1428" t="s">
        <v>26650</v>
      </c>
      <c r="B11355" s="1437">
        <v>41967</v>
      </c>
      <c r="C11355" s="1658">
        <v>41967.878981481503</v>
      </c>
      <c r="D11355" s="1659" t="s">
        <v>76658</v>
      </c>
      <c r="E11355" s="1660" t="s">
        <v>75917</v>
      </c>
      <c r="F11355" s="1660" t="s">
        <v>246</v>
      </c>
      <c r="G11355" s="1665" t="s">
        <v>77432</v>
      </c>
      <c r="H11355" s="1662">
        <v>1</v>
      </c>
      <c r="I11355" s="1662">
        <v>114.2666666667</v>
      </c>
      <c r="J11355" s="1663">
        <v>8.2485498866450001E-5</v>
      </c>
      <c r="K11355" s="1663">
        <v>7.2186842648564101E-5</v>
      </c>
      <c r="L11355" s="1664" t="s">
        <v>75908</v>
      </c>
      <c r="M11355" s="615"/>
      <c r="N11355" s="615"/>
      <c r="O11355" s="615"/>
    </row>
    <row r="11356" spans="1:15">
      <c r="A11356" s="1428" t="s">
        <v>26651</v>
      </c>
      <c r="B11356" s="1437">
        <v>41967</v>
      </c>
      <c r="C11356" s="1658">
        <v>41967.914212962998</v>
      </c>
      <c r="D11356" s="1659" t="s">
        <v>76150</v>
      </c>
      <c r="E11356" s="1660" t="s">
        <v>75906</v>
      </c>
      <c r="F11356" s="1660" t="s">
        <v>246</v>
      </c>
      <c r="G11356" s="1665" t="s">
        <v>77430</v>
      </c>
      <c r="H11356" s="1662">
        <v>10</v>
      </c>
      <c r="I11356" s="1662">
        <v>128.53333333333001</v>
      </c>
      <c r="J11356" s="1663">
        <v>5.38966766045639E-3</v>
      </c>
      <c r="K11356" s="1663">
        <v>4.1932061673676298E-3</v>
      </c>
      <c r="L11356" s="1664" t="s">
        <v>75908</v>
      </c>
      <c r="M11356" s="615"/>
      <c r="N11356" s="615"/>
      <c r="O11356" s="615"/>
    </row>
    <row r="11357" spans="1:15">
      <c r="A11357" s="1428" t="s">
        <v>26652</v>
      </c>
      <c r="B11357" s="1437">
        <v>41967</v>
      </c>
      <c r="C11357" s="1658">
        <v>41967.960868055598</v>
      </c>
      <c r="D11357" s="1659" t="s">
        <v>77000</v>
      </c>
      <c r="E11357" s="1660" t="s">
        <v>75917</v>
      </c>
      <c r="F11357" s="1660" t="s">
        <v>246</v>
      </c>
      <c r="G11357" s="1665" t="s">
        <v>77432</v>
      </c>
      <c r="H11357" s="1662">
        <v>1</v>
      </c>
      <c r="I11357" s="1662">
        <v>776.35</v>
      </c>
      <c r="J11357" s="1663">
        <v>5.6042255290212803E-4</v>
      </c>
      <c r="K11357" s="1663">
        <v>7.2186842648564101E-5</v>
      </c>
      <c r="L11357" s="1664" t="s">
        <v>75908</v>
      </c>
      <c r="M11357" s="615"/>
      <c r="N11357" s="615"/>
      <c r="O11357" s="615"/>
    </row>
    <row r="11358" spans="1:15">
      <c r="A11358" s="1428" t="s">
        <v>26653</v>
      </c>
      <c r="B11358" s="1437">
        <v>41968</v>
      </c>
      <c r="C11358" s="1658">
        <v>41968.7352777778</v>
      </c>
      <c r="D11358" s="1659" t="s">
        <v>76224</v>
      </c>
      <c r="E11358" s="1660" t="s">
        <v>75917</v>
      </c>
      <c r="F11358" s="1660" t="s">
        <v>246</v>
      </c>
      <c r="G11358" s="1665" t="s">
        <v>77432</v>
      </c>
      <c r="H11358" s="1662">
        <v>1</v>
      </c>
      <c r="I11358" s="1662">
        <v>247.9166666667</v>
      </c>
      <c r="J11358" s="1663">
        <v>1.7911242119055901E-4</v>
      </c>
      <c r="K11358" s="1663">
        <v>7.2247027034837505E-5</v>
      </c>
      <c r="L11358" s="1664" t="s">
        <v>75908</v>
      </c>
      <c r="M11358" s="615"/>
      <c r="N11358" s="615"/>
      <c r="O11358" s="615"/>
    </row>
    <row r="11359" spans="1:15">
      <c r="A11359" s="1428" t="s">
        <v>26654</v>
      </c>
      <c r="B11359" s="1437">
        <v>41968</v>
      </c>
      <c r="C11359" s="1658">
        <v>41968.027083333298</v>
      </c>
      <c r="D11359" s="1659" t="s">
        <v>77390</v>
      </c>
      <c r="E11359" s="1660" t="s">
        <v>75917</v>
      </c>
      <c r="F11359" s="1660" t="s">
        <v>246</v>
      </c>
      <c r="G11359" s="1665" t="s">
        <v>77430</v>
      </c>
      <c r="H11359" s="1662">
        <v>838</v>
      </c>
      <c r="I11359" s="1662">
        <v>64</v>
      </c>
      <c r="J11359" s="1663">
        <v>3.8747525539324097E-2</v>
      </c>
      <c r="K11359" s="1663">
        <v>6.0543008655193804E-2</v>
      </c>
      <c r="L11359" s="1664" t="s">
        <v>75908</v>
      </c>
      <c r="M11359" s="615"/>
      <c r="N11359" s="615"/>
      <c r="O11359" s="615"/>
    </row>
    <row r="11360" spans="1:15">
      <c r="A11360" s="1428" t="s">
        <v>26655</v>
      </c>
      <c r="B11360" s="1437">
        <v>41968</v>
      </c>
      <c r="C11360" s="1658">
        <v>41968.027083333298</v>
      </c>
      <c r="D11360" s="1659" t="s">
        <v>76161</v>
      </c>
      <c r="E11360" s="1660" t="s">
        <v>75917</v>
      </c>
      <c r="F11360" s="1660" t="s">
        <v>246</v>
      </c>
      <c r="G11360" s="1665" t="s">
        <v>77430</v>
      </c>
      <c r="H11360" s="1662">
        <v>2953</v>
      </c>
      <c r="I11360" s="1662">
        <v>64</v>
      </c>
      <c r="J11360" s="1663">
        <v>0.13654110133368</v>
      </c>
      <c r="K11360" s="1663">
        <v>0.21334547083387501</v>
      </c>
      <c r="L11360" s="1664" t="s">
        <v>75908</v>
      </c>
      <c r="M11360" s="615"/>
      <c r="N11360" s="615"/>
      <c r="O11360" s="615"/>
    </row>
    <row r="11361" spans="1:15">
      <c r="A11361" s="1428" t="s">
        <v>26656</v>
      </c>
      <c r="B11361" s="1437">
        <v>41968</v>
      </c>
      <c r="C11361" s="1658">
        <v>41968.027083333298</v>
      </c>
      <c r="D11361" s="1659" t="s">
        <v>76828</v>
      </c>
      <c r="E11361" s="1660" t="s">
        <v>75917</v>
      </c>
      <c r="F11361" s="1660" t="s">
        <v>246</v>
      </c>
      <c r="G11361" s="1665" t="s">
        <v>77430</v>
      </c>
      <c r="H11361" s="1662">
        <v>1291</v>
      </c>
      <c r="I11361" s="1662">
        <v>64</v>
      </c>
      <c r="J11361" s="1663">
        <v>5.9693383617264097E-2</v>
      </c>
      <c r="K11361" s="1663">
        <v>9.3270911901975201E-2</v>
      </c>
      <c r="L11361" s="1664" t="s">
        <v>75908</v>
      </c>
      <c r="M11361" s="615"/>
      <c r="N11361" s="615"/>
      <c r="O11361" s="615"/>
    </row>
    <row r="11362" spans="1:15">
      <c r="A11362" s="1428" t="s">
        <v>26657</v>
      </c>
      <c r="B11362" s="1437">
        <v>41968</v>
      </c>
      <c r="C11362" s="1658">
        <v>41968.027083333298</v>
      </c>
      <c r="D11362" s="1659" t="s">
        <v>77028</v>
      </c>
      <c r="E11362" s="1660" t="s">
        <v>75917</v>
      </c>
      <c r="F11362" s="1660" t="s">
        <v>246</v>
      </c>
      <c r="G11362" s="1665" t="s">
        <v>77430</v>
      </c>
      <c r="H11362" s="1662">
        <v>721</v>
      </c>
      <c r="I11362" s="1662">
        <v>64</v>
      </c>
      <c r="J11362" s="1663">
        <v>3.3337668154955397E-2</v>
      </c>
      <c r="K11362" s="1663">
        <v>5.2090106492117795E-2</v>
      </c>
      <c r="L11362" s="1664" t="s">
        <v>75908</v>
      </c>
      <c r="M11362" s="615"/>
      <c r="N11362" s="615"/>
      <c r="O11362" s="615"/>
    </row>
    <row r="11363" spans="1:15">
      <c r="A11363" s="1428" t="s">
        <v>26658</v>
      </c>
      <c r="B11363" s="1437">
        <v>41968</v>
      </c>
      <c r="C11363" s="1658">
        <v>41968.027083333298</v>
      </c>
      <c r="D11363" s="1659" t="s">
        <v>77482</v>
      </c>
      <c r="E11363" s="1660" t="s">
        <v>75917</v>
      </c>
      <c r="F11363" s="1660" t="s">
        <v>246</v>
      </c>
      <c r="G11363" s="1665" t="s">
        <v>77430</v>
      </c>
      <c r="H11363" s="1662">
        <v>355</v>
      </c>
      <c r="I11363" s="1662">
        <v>64</v>
      </c>
      <c r="J11363" s="1663">
        <v>1.6414524542315099E-2</v>
      </c>
      <c r="K11363" s="1663">
        <v>2.56476945973673E-2</v>
      </c>
      <c r="L11363" s="1664" t="s">
        <v>75908</v>
      </c>
      <c r="M11363" s="615"/>
      <c r="N11363" s="615"/>
      <c r="O11363" s="615"/>
    </row>
    <row r="11364" spans="1:15">
      <c r="A11364" s="1428" t="s">
        <v>26659</v>
      </c>
      <c r="B11364" s="1437">
        <v>41968</v>
      </c>
      <c r="C11364" s="1658">
        <v>41968.027083333298</v>
      </c>
      <c r="D11364" s="1659" t="s">
        <v>77076</v>
      </c>
      <c r="E11364" s="1660" t="s">
        <v>75917</v>
      </c>
      <c r="F11364" s="1660" t="s">
        <v>246</v>
      </c>
      <c r="G11364" s="1665" t="s">
        <v>77430</v>
      </c>
      <c r="H11364" s="1662">
        <v>1372</v>
      </c>
      <c r="I11364" s="1662">
        <v>64</v>
      </c>
      <c r="J11364" s="1663">
        <v>6.34386694987501E-2</v>
      </c>
      <c r="K11364" s="1663">
        <v>9.91229210917971E-2</v>
      </c>
      <c r="L11364" s="1664" t="s">
        <v>75908</v>
      </c>
      <c r="M11364" s="615"/>
      <c r="N11364" s="615"/>
      <c r="O11364" s="615"/>
    </row>
    <row r="11365" spans="1:15">
      <c r="A11365" s="1428" t="s">
        <v>26660</v>
      </c>
      <c r="B11365" s="1437">
        <v>41968</v>
      </c>
      <c r="C11365" s="1658">
        <v>41968.027083333298</v>
      </c>
      <c r="D11365" s="1659" t="s">
        <v>77097</v>
      </c>
      <c r="E11365" s="1660" t="s">
        <v>75917</v>
      </c>
      <c r="F11365" s="1660" t="s">
        <v>246</v>
      </c>
      <c r="G11365" s="1665" t="s">
        <v>77430</v>
      </c>
      <c r="H11365" s="1662">
        <v>1993</v>
      </c>
      <c r="I11365" s="1662">
        <v>64</v>
      </c>
      <c r="J11365" s="1663">
        <v>9.2152527923475905E-2</v>
      </c>
      <c r="K11365" s="1663">
        <v>0.14398832488043101</v>
      </c>
      <c r="L11365" s="1664" t="s">
        <v>75908</v>
      </c>
      <c r="M11365" s="615"/>
      <c r="N11365" s="615"/>
      <c r="O11365" s="615"/>
    </row>
    <row r="11366" spans="1:15">
      <c r="A11366" s="1428" t="s">
        <v>26661</v>
      </c>
      <c r="B11366" s="1437">
        <v>41968</v>
      </c>
      <c r="C11366" s="1658">
        <v>41968.027083333298</v>
      </c>
      <c r="D11366" s="1659" t="s">
        <v>76731</v>
      </c>
      <c r="E11366" s="1660" t="s">
        <v>75917</v>
      </c>
      <c r="F11366" s="1660" t="s">
        <v>246</v>
      </c>
      <c r="G11366" s="1665" t="s">
        <v>77430</v>
      </c>
      <c r="H11366" s="1662">
        <v>1265</v>
      </c>
      <c r="I11366" s="1662">
        <v>64</v>
      </c>
      <c r="J11366" s="1663">
        <v>5.8491193087404497E-2</v>
      </c>
      <c r="K11366" s="1663">
        <v>9.1392489199069504E-2</v>
      </c>
      <c r="L11366" s="1664" t="s">
        <v>75908</v>
      </c>
      <c r="M11366" s="615"/>
      <c r="N11366" s="615"/>
      <c r="O11366" s="615"/>
    </row>
    <row r="11367" spans="1:15">
      <c r="A11367" s="1428" t="s">
        <v>26662</v>
      </c>
      <c r="B11367" s="1437">
        <v>41968</v>
      </c>
      <c r="C11367" s="1658">
        <v>41968.027083333298</v>
      </c>
      <c r="D11367" s="1659" t="s">
        <v>77483</v>
      </c>
      <c r="E11367" s="1660" t="s">
        <v>75917</v>
      </c>
      <c r="F11367" s="1660" t="s">
        <v>246</v>
      </c>
      <c r="G11367" s="1665" t="s">
        <v>77430</v>
      </c>
      <c r="H11367" s="1662">
        <v>452</v>
      </c>
      <c r="I11367" s="1662">
        <v>64</v>
      </c>
      <c r="J11367" s="1663">
        <v>2.0899619980637801E-2</v>
      </c>
      <c r="K11367" s="1663">
        <v>3.2655656219746601E-2</v>
      </c>
      <c r="L11367" s="1664" t="s">
        <v>75908</v>
      </c>
      <c r="M11367" s="615"/>
      <c r="N11367" s="615"/>
      <c r="O11367" s="615"/>
    </row>
    <row r="11368" spans="1:15">
      <c r="A11368" s="1428" t="s">
        <v>26663</v>
      </c>
      <c r="B11368" s="1437">
        <v>41968</v>
      </c>
      <c r="C11368" s="1658">
        <v>41968.027083333298</v>
      </c>
      <c r="D11368" s="1659" t="s">
        <v>76739</v>
      </c>
      <c r="E11368" s="1660" t="s">
        <v>75906</v>
      </c>
      <c r="F11368" s="1660" t="s">
        <v>246</v>
      </c>
      <c r="G11368" s="1665" t="s">
        <v>77430</v>
      </c>
      <c r="H11368" s="1662">
        <v>1569</v>
      </c>
      <c r="I11368" s="1662">
        <v>64</v>
      </c>
      <c r="J11368" s="1663">
        <v>0.420974963526906</v>
      </c>
      <c r="K11368" s="1663">
        <v>0.65777338051079093</v>
      </c>
      <c r="L11368" s="1664" t="s">
        <v>75908</v>
      </c>
      <c r="M11368" s="615"/>
      <c r="N11368" s="615"/>
      <c r="O11368" s="615"/>
    </row>
    <row r="11369" spans="1:15">
      <c r="A11369" s="1428" t="s">
        <v>26664</v>
      </c>
      <c r="B11369" s="1437">
        <v>41968</v>
      </c>
      <c r="C11369" s="1658">
        <v>41968.027083333298</v>
      </c>
      <c r="D11369" s="1659" t="s">
        <v>76991</v>
      </c>
      <c r="E11369" s="1660" t="s">
        <v>75917</v>
      </c>
      <c r="F11369" s="1660" t="s">
        <v>246</v>
      </c>
      <c r="G11369" s="1665" t="s">
        <v>77430</v>
      </c>
      <c r="H11369" s="1662">
        <v>1374</v>
      </c>
      <c r="I11369" s="1662">
        <v>64</v>
      </c>
      <c r="J11369" s="1663">
        <v>6.3531145693354704E-2</v>
      </c>
      <c r="K11369" s="1663">
        <v>9.9267415145866705E-2</v>
      </c>
      <c r="L11369" s="1664" t="s">
        <v>75908</v>
      </c>
      <c r="M11369" s="615"/>
      <c r="N11369" s="615"/>
      <c r="O11369" s="615"/>
    </row>
    <row r="11370" spans="1:15">
      <c r="A11370" s="1428" t="s">
        <v>26665</v>
      </c>
      <c r="B11370" s="1437">
        <v>41968</v>
      </c>
      <c r="C11370" s="1658">
        <v>41968.282233796301</v>
      </c>
      <c r="D11370" s="1659" t="s">
        <v>77451</v>
      </c>
      <c r="E11370" s="1660" t="s">
        <v>75917</v>
      </c>
      <c r="F11370" s="1660" t="s">
        <v>246</v>
      </c>
      <c r="G11370" s="1665" t="s">
        <v>77430</v>
      </c>
      <c r="H11370" s="1662">
        <v>52</v>
      </c>
      <c r="I11370" s="1662">
        <v>148.58333333333269</v>
      </c>
      <c r="J11370" s="1663">
        <v>5.5820461321349699E-3</v>
      </c>
      <c r="K11370" s="1663">
        <v>3.7568454058115497E-3</v>
      </c>
      <c r="L11370" s="1664" t="s">
        <v>75908</v>
      </c>
      <c r="M11370" s="615"/>
      <c r="N11370" s="615"/>
      <c r="O11370" s="615"/>
    </row>
    <row r="11371" spans="1:15">
      <c r="A11371" s="1428" t="s">
        <v>26666</v>
      </c>
      <c r="B11371" s="1437">
        <v>41968</v>
      </c>
      <c r="C11371" s="1658">
        <v>41968.3</v>
      </c>
      <c r="D11371" s="1659" t="s">
        <v>76144</v>
      </c>
      <c r="E11371" s="1660" t="s">
        <v>75906</v>
      </c>
      <c r="F11371" s="1660" t="s">
        <v>246</v>
      </c>
      <c r="G11371" s="1665" t="s">
        <v>77430</v>
      </c>
      <c r="H11371" s="1662">
        <v>1</v>
      </c>
      <c r="I11371" s="1662">
        <v>228</v>
      </c>
      <c r="J11371" s="1663">
        <v>9.5584659500612098E-4</v>
      </c>
      <c r="K11371" s="1663">
        <v>4.1923096272198306E-4</v>
      </c>
      <c r="L11371" s="1664" t="s">
        <v>75908</v>
      </c>
      <c r="M11371" s="615"/>
      <c r="N11371" s="615"/>
      <c r="O11371" s="615"/>
    </row>
    <row r="11372" spans="1:15">
      <c r="A11372" s="1428" t="s">
        <v>26667</v>
      </c>
      <c r="B11372" s="1437">
        <v>41968</v>
      </c>
      <c r="C11372" s="1658">
        <v>41968.308078703703</v>
      </c>
      <c r="D11372" s="1659" t="s">
        <v>76308</v>
      </c>
      <c r="E11372" s="1660" t="s">
        <v>75917</v>
      </c>
      <c r="F11372" s="1660" t="s">
        <v>246</v>
      </c>
      <c r="G11372" s="1665" t="s">
        <v>77432</v>
      </c>
      <c r="H11372" s="1662">
        <v>1</v>
      </c>
      <c r="I11372" s="1662">
        <v>306.36666666669998</v>
      </c>
      <c r="J11372" s="1663">
        <v>2.2134080849242101E-4</v>
      </c>
      <c r="K11372" s="1663">
        <v>7.2247027034837505E-5</v>
      </c>
      <c r="L11372" s="1664" t="s">
        <v>75908</v>
      </c>
      <c r="M11372" s="615"/>
      <c r="N11372" s="615"/>
      <c r="O11372" s="615"/>
    </row>
    <row r="11373" spans="1:15">
      <c r="A11373" s="1428" t="s">
        <v>26668</v>
      </c>
      <c r="B11373" s="1437">
        <v>41968</v>
      </c>
      <c r="C11373" s="1658">
        <v>41968.3752662037</v>
      </c>
      <c r="D11373" s="1659" t="s">
        <v>77231</v>
      </c>
      <c r="E11373" s="1660" t="s">
        <v>75917</v>
      </c>
      <c r="F11373" s="1660" t="s">
        <v>246</v>
      </c>
      <c r="G11373" s="1665" t="s">
        <v>246</v>
      </c>
      <c r="H11373" s="1662">
        <v>45</v>
      </c>
      <c r="I11373" s="1662">
        <v>134.61666666666667</v>
      </c>
      <c r="J11373" s="1663">
        <v>4.37654428020287E-3</v>
      </c>
      <c r="K11373" s="1663">
        <v>3.2511162165676896E-3</v>
      </c>
      <c r="L11373" s="1664" t="s">
        <v>75908</v>
      </c>
      <c r="M11373" s="615"/>
      <c r="N11373" s="615"/>
      <c r="O11373" s="615"/>
    </row>
    <row r="11374" spans="1:15">
      <c r="A11374" s="1428" t="s">
        <v>26669</v>
      </c>
      <c r="B11374" s="1437">
        <v>41968</v>
      </c>
      <c r="C11374" s="1658">
        <v>41968.383136574099</v>
      </c>
      <c r="D11374" s="1659" t="s">
        <v>75931</v>
      </c>
      <c r="E11374" s="1660" t="s">
        <v>75906</v>
      </c>
      <c r="F11374" s="1660" t="s">
        <v>246</v>
      </c>
      <c r="G11374" s="1665" t="s">
        <v>246</v>
      </c>
      <c r="H11374" s="1662">
        <v>1</v>
      </c>
      <c r="I11374" s="1662">
        <v>138.28333333329999</v>
      </c>
      <c r="J11374" s="1663">
        <v>5.7972654961724204E-4</v>
      </c>
      <c r="K11374" s="1663">
        <v>4.1923096272198306E-4</v>
      </c>
      <c r="L11374" s="1664" t="s">
        <v>75908</v>
      </c>
      <c r="M11374" s="615"/>
      <c r="N11374" s="615"/>
      <c r="O11374" s="615"/>
    </row>
    <row r="11375" spans="1:15">
      <c r="A11375" s="1428" t="s">
        <v>26670</v>
      </c>
      <c r="B11375" s="1437">
        <v>41968</v>
      </c>
      <c r="C11375" s="1658">
        <v>41968.493101851898</v>
      </c>
      <c r="D11375" s="1659" t="s">
        <v>76563</v>
      </c>
      <c r="E11375" s="1660" t="s">
        <v>75917</v>
      </c>
      <c r="F11375" s="1660" t="s">
        <v>246</v>
      </c>
      <c r="G11375" s="1665" t="s">
        <v>77430</v>
      </c>
      <c r="H11375" s="1662">
        <v>70</v>
      </c>
      <c r="I11375" s="1662">
        <v>277.51666666666716</v>
      </c>
      <c r="J11375" s="1663">
        <v>1.4034827883499299E-2</v>
      </c>
      <c r="K11375" s="1663">
        <v>5.0572918924386302E-3</v>
      </c>
      <c r="L11375" s="1664" t="s">
        <v>75908</v>
      </c>
      <c r="M11375" s="615"/>
      <c r="N11375" s="615"/>
      <c r="O11375" s="615"/>
    </row>
    <row r="11376" spans="1:15">
      <c r="A11376" s="1428" t="s">
        <v>26671</v>
      </c>
      <c r="B11376" s="1437">
        <v>41968</v>
      </c>
      <c r="C11376" s="1658">
        <v>41968.677638888897</v>
      </c>
      <c r="D11376" s="1659" t="s">
        <v>76319</v>
      </c>
      <c r="E11376" s="1660" t="s">
        <v>75917</v>
      </c>
      <c r="F11376" s="1660" t="s">
        <v>246</v>
      </c>
      <c r="G11376" s="1665" t="s">
        <v>77432</v>
      </c>
      <c r="H11376" s="1662">
        <v>1</v>
      </c>
      <c r="I11376" s="1662">
        <v>134.19999999999999</v>
      </c>
      <c r="J11376" s="1663">
        <v>9.6955510280751894E-5</v>
      </c>
      <c r="K11376" s="1663">
        <v>7.2247027034837505E-5</v>
      </c>
      <c r="L11376" s="1664" t="s">
        <v>75908</v>
      </c>
      <c r="M11376" s="615"/>
      <c r="N11376" s="615"/>
      <c r="O11376" s="615"/>
    </row>
    <row r="11377" spans="1:15">
      <c r="A11377" s="1428" t="s">
        <v>26672</v>
      </c>
      <c r="B11377" s="1437">
        <v>41968</v>
      </c>
      <c r="C11377" s="1658">
        <v>41968.863506944399</v>
      </c>
      <c r="D11377" s="1659" t="s">
        <v>75970</v>
      </c>
      <c r="E11377" s="1660" t="s">
        <v>75917</v>
      </c>
      <c r="F11377" s="1660" t="s">
        <v>246</v>
      </c>
      <c r="G11377" s="1665" t="s">
        <v>246</v>
      </c>
      <c r="H11377" s="1662">
        <v>1</v>
      </c>
      <c r="I11377" s="1662">
        <v>72.849999999999994</v>
      </c>
      <c r="J11377" s="1663">
        <v>5.2631959194879101E-5</v>
      </c>
      <c r="K11377" s="1663">
        <v>7.2247027034837505E-5</v>
      </c>
      <c r="L11377" s="1664" t="s">
        <v>75908</v>
      </c>
      <c r="M11377" s="615"/>
      <c r="N11377" s="615"/>
      <c r="O11377" s="615"/>
    </row>
    <row r="11378" spans="1:15">
      <c r="A11378" s="1428" t="s">
        <v>26673</v>
      </c>
      <c r="B11378" s="1437">
        <v>41969</v>
      </c>
      <c r="C11378" s="1658">
        <v>41969.410717592596</v>
      </c>
      <c r="D11378" s="1659" t="s">
        <v>76934</v>
      </c>
      <c r="E11378" s="1660" t="s">
        <v>75917</v>
      </c>
      <c r="F11378" s="1660" t="s">
        <v>246</v>
      </c>
      <c r="G11378" s="1665" t="s">
        <v>246</v>
      </c>
      <c r="H11378" s="1662">
        <v>1</v>
      </c>
      <c r="I11378" s="1662">
        <v>11.55</v>
      </c>
      <c r="J11378" s="1663">
        <v>8.3450199738594996E-6</v>
      </c>
      <c r="K11378" s="1663">
        <v>7.2251255184930705E-5</v>
      </c>
      <c r="L11378" s="1664" t="s">
        <v>75908</v>
      </c>
      <c r="M11378" s="615"/>
      <c r="N11378" s="615"/>
      <c r="O11378" s="615"/>
    </row>
    <row r="11379" spans="1:15">
      <c r="A11379" s="1428" t="s">
        <v>26674</v>
      </c>
      <c r="B11379" s="1437">
        <v>41968</v>
      </c>
      <c r="C11379" s="1658">
        <v>41968.120138888902</v>
      </c>
      <c r="D11379" s="1659" t="s">
        <v>76037</v>
      </c>
      <c r="E11379" s="1660" t="s">
        <v>75906</v>
      </c>
      <c r="F11379" s="1660" t="s">
        <v>246</v>
      </c>
      <c r="G11379" s="1665" t="s">
        <v>246</v>
      </c>
      <c r="H11379" s="1662">
        <v>13</v>
      </c>
      <c r="I11379" s="1662">
        <v>87</v>
      </c>
      <c r="J11379" s="1663">
        <v>4.7415021883856299E-3</v>
      </c>
      <c r="K11379" s="1663">
        <v>5.4500025153857799E-3</v>
      </c>
      <c r="L11379" s="1664" t="s">
        <v>75908</v>
      </c>
      <c r="M11379" s="615"/>
      <c r="N11379" s="615"/>
      <c r="O11379" s="615"/>
    </row>
    <row r="11380" spans="1:15">
      <c r="A11380" s="1428" t="s">
        <v>26675</v>
      </c>
      <c r="B11380" s="1437">
        <v>41969</v>
      </c>
      <c r="C11380" s="1658">
        <v>41969.640092592599</v>
      </c>
      <c r="D11380" s="1659" t="s">
        <v>76561</v>
      </c>
      <c r="E11380" s="1660" t="s">
        <v>75906</v>
      </c>
      <c r="F11380" s="1660" t="s">
        <v>246</v>
      </c>
      <c r="G11380" s="1665" t="s">
        <v>246</v>
      </c>
      <c r="H11380" s="1662">
        <v>1</v>
      </c>
      <c r="I11380" s="1662">
        <v>94.266666666700004</v>
      </c>
      <c r="J11380" s="1663">
        <v>3.9526133650898099E-4</v>
      </c>
      <c r="K11380" s="1663">
        <v>4.1930127635308502E-4</v>
      </c>
      <c r="L11380" s="1664" t="s">
        <v>75908</v>
      </c>
      <c r="M11380" s="615"/>
      <c r="N11380" s="615"/>
      <c r="O11380" s="615"/>
    </row>
    <row r="11381" spans="1:15">
      <c r="A11381" s="1428" t="s">
        <v>26676</v>
      </c>
      <c r="B11381" s="1437">
        <v>41970</v>
      </c>
      <c r="C11381" s="1658">
        <v>41970.3133564815</v>
      </c>
      <c r="D11381" s="1659" t="s">
        <v>77105</v>
      </c>
      <c r="E11381" s="1660" t="s">
        <v>75917</v>
      </c>
      <c r="F11381" s="1660" t="s">
        <v>246</v>
      </c>
      <c r="G11381" s="1665" t="s">
        <v>246</v>
      </c>
      <c r="H11381" s="1662">
        <v>1</v>
      </c>
      <c r="I11381" s="1662">
        <v>102.7666666667</v>
      </c>
      <c r="J11381" s="1663">
        <v>7.4269524417304602E-5</v>
      </c>
      <c r="K11381" s="1663">
        <v>7.2270052952267799E-5</v>
      </c>
      <c r="L11381" s="1664" t="s">
        <v>75908</v>
      </c>
      <c r="M11381" s="615"/>
      <c r="N11381" s="615"/>
      <c r="O11381" s="615"/>
    </row>
    <row r="11382" spans="1:15">
      <c r="A11382" s="1428" t="s">
        <v>26677</v>
      </c>
      <c r="B11382" s="1437">
        <v>41970</v>
      </c>
      <c r="C11382" s="1658">
        <v>41970.323275463001</v>
      </c>
      <c r="D11382" s="1659" t="s">
        <v>77197</v>
      </c>
      <c r="E11382" s="1660" t="s">
        <v>75917</v>
      </c>
      <c r="F11382" s="1660" t="s">
        <v>246</v>
      </c>
      <c r="G11382" s="1665" t="s">
        <v>77432</v>
      </c>
      <c r="H11382" s="1662">
        <v>1</v>
      </c>
      <c r="I11382" s="1662">
        <v>104.4833333333</v>
      </c>
      <c r="J11382" s="1663">
        <v>7.5510160326270394E-5</v>
      </c>
      <c r="K11382" s="1663">
        <v>7.2270052952267799E-5</v>
      </c>
      <c r="L11382" s="1664" t="s">
        <v>75908</v>
      </c>
      <c r="M11382" s="615"/>
      <c r="N11382" s="615"/>
      <c r="O11382" s="615"/>
    </row>
    <row r="11383" spans="1:15">
      <c r="A11383" s="1428" t="s">
        <v>26678</v>
      </c>
      <c r="B11383" s="1437">
        <v>41970</v>
      </c>
      <c r="C11383" s="1658">
        <v>41970.413946759298</v>
      </c>
      <c r="D11383" s="1659" t="s">
        <v>76993</v>
      </c>
      <c r="E11383" s="1660" t="s">
        <v>75917</v>
      </c>
      <c r="F11383" s="1660" t="s">
        <v>246</v>
      </c>
      <c r="G11383" s="1665" t="s">
        <v>246</v>
      </c>
      <c r="H11383" s="1662">
        <v>1</v>
      </c>
      <c r="I11383" s="1662">
        <v>153.9166666667</v>
      </c>
      <c r="J11383" s="1663">
        <v>1.1123565650239E-4</v>
      </c>
      <c r="K11383" s="1663">
        <v>7.2270052952267799E-5</v>
      </c>
      <c r="L11383" s="1664" t="s">
        <v>75908</v>
      </c>
      <c r="M11383" s="615"/>
      <c r="N11383" s="615"/>
      <c r="O11383" s="615"/>
    </row>
    <row r="11384" spans="1:15">
      <c r="A11384" s="1428" t="s">
        <v>26679</v>
      </c>
      <c r="B11384" s="1437">
        <v>41970</v>
      </c>
      <c r="C11384" s="1658">
        <v>41970.459374999999</v>
      </c>
      <c r="D11384" s="1659" t="s">
        <v>75913</v>
      </c>
      <c r="E11384" s="1660" t="s">
        <v>75906</v>
      </c>
      <c r="F11384" s="1660" t="s">
        <v>246</v>
      </c>
      <c r="G11384" s="1665" t="s">
        <v>77430</v>
      </c>
      <c r="H11384" s="1662">
        <v>1</v>
      </c>
      <c r="I11384" s="1662">
        <v>46.5</v>
      </c>
      <c r="J11384" s="1663">
        <v>1.95021704028352E-4</v>
      </c>
      <c r="K11384" s="1663">
        <v>4.1940151403946601E-4</v>
      </c>
      <c r="L11384" s="1664" t="s">
        <v>75908</v>
      </c>
      <c r="M11384" s="615"/>
      <c r="N11384" s="615"/>
      <c r="O11384" s="615"/>
    </row>
    <row r="11385" spans="1:15">
      <c r="A11385" s="1428" t="s">
        <v>26680</v>
      </c>
      <c r="B11385" s="1437">
        <v>41970</v>
      </c>
      <c r="C11385" s="1658">
        <v>41970.5000925926</v>
      </c>
      <c r="D11385" s="1659" t="s">
        <v>75973</v>
      </c>
      <c r="E11385" s="1660" t="s">
        <v>75906</v>
      </c>
      <c r="F11385" s="1660" t="s">
        <v>246</v>
      </c>
      <c r="G11385" s="1665" t="s">
        <v>77430</v>
      </c>
      <c r="H11385" s="1662">
        <v>1</v>
      </c>
      <c r="I11385" s="1662">
        <v>124.8666666667</v>
      </c>
      <c r="J11385" s="1663">
        <v>5.2369269053075299E-4</v>
      </c>
      <c r="K11385" s="1663">
        <v>4.1940151403946601E-4</v>
      </c>
      <c r="L11385" s="1664" t="s">
        <v>75908</v>
      </c>
      <c r="M11385" s="615"/>
      <c r="N11385" s="615"/>
      <c r="O11385" s="615"/>
    </row>
    <row r="11386" spans="1:15">
      <c r="A11386" s="1428" t="s">
        <v>26681</v>
      </c>
      <c r="B11386" s="1437">
        <v>41968</v>
      </c>
      <c r="C11386" s="1658">
        <v>41968.1784722222</v>
      </c>
      <c r="D11386" s="1659" t="s">
        <v>75958</v>
      </c>
      <c r="E11386" s="1660" t="s">
        <v>75906</v>
      </c>
      <c r="F11386" s="1660" t="s">
        <v>246</v>
      </c>
      <c r="G11386" s="1665" t="s">
        <v>77430</v>
      </c>
      <c r="H11386" s="1662">
        <v>21</v>
      </c>
      <c r="I11386" s="1662">
        <v>2</v>
      </c>
      <c r="J11386" s="1663">
        <v>1.7607700434323301E-4</v>
      </c>
      <c r="K11386" s="1663">
        <v>8.8038502171616396E-3</v>
      </c>
      <c r="L11386" s="1664" t="s">
        <v>75908</v>
      </c>
      <c r="M11386" s="615"/>
      <c r="N11386" s="615"/>
      <c r="O11386" s="615"/>
    </row>
    <row r="11387" spans="1:15">
      <c r="A11387" s="1428" t="s">
        <v>26682</v>
      </c>
      <c r="B11387" s="1437">
        <v>41970</v>
      </c>
      <c r="C11387" s="1658">
        <v>41970.680162037002</v>
      </c>
      <c r="D11387" s="1659" t="s">
        <v>76010</v>
      </c>
      <c r="E11387" s="1660" t="s">
        <v>75906</v>
      </c>
      <c r="F11387" s="1660" t="s">
        <v>246</v>
      </c>
      <c r="G11387" s="1665" t="s">
        <v>246</v>
      </c>
      <c r="H11387" s="1662">
        <v>1</v>
      </c>
      <c r="I11387" s="1662">
        <v>151.5666666667</v>
      </c>
      <c r="J11387" s="1663">
        <v>6.3567289477929004E-4</v>
      </c>
      <c r="K11387" s="1663">
        <v>4.1940151403946601E-4</v>
      </c>
      <c r="L11387" s="1664" t="s">
        <v>75908</v>
      </c>
      <c r="M11387" s="615"/>
      <c r="N11387" s="615"/>
      <c r="O11387" s="615"/>
    </row>
    <row r="11388" spans="1:15">
      <c r="A11388" s="1428" t="s">
        <v>26683</v>
      </c>
      <c r="B11388" s="1437">
        <v>41970</v>
      </c>
      <c r="C11388" s="1658">
        <v>41970.770833333299</v>
      </c>
      <c r="D11388" s="1659" t="s">
        <v>76335</v>
      </c>
      <c r="E11388" s="1660" t="s">
        <v>75917</v>
      </c>
      <c r="F11388" s="1660" t="s">
        <v>246</v>
      </c>
      <c r="G11388" s="1665" t="s">
        <v>77430</v>
      </c>
      <c r="H11388" s="1662">
        <v>22</v>
      </c>
      <c r="I11388" s="1662">
        <v>346.46742424242274</v>
      </c>
      <c r="J11388" s="1663">
        <v>5.5086282011718602E-3</v>
      </c>
      <c r="K11388" s="1663">
        <v>1.58994116494989E-3</v>
      </c>
      <c r="L11388" s="1664" t="s">
        <v>75908</v>
      </c>
      <c r="M11388" s="615"/>
      <c r="N11388" s="615"/>
      <c r="O11388" s="615"/>
    </row>
    <row r="11389" spans="1:15">
      <c r="A11389" s="1428" t="s">
        <v>26684</v>
      </c>
      <c r="B11389" s="1437">
        <v>41971</v>
      </c>
      <c r="C11389" s="1658">
        <v>41971.379374999997</v>
      </c>
      <c r="D11389" s="1659" t="s">
        <v>75958</v>
      </c>
      <c r="E11389" s="1660" t="s">
        <v>75906</v>
      </c>
      <c r="F11389" s="1660" t="s">
        <v>246</v>
      </c>
      <c r="G11389" s="1665" t="s">
        <v>246</v>
      </c>
      <c r="H11389" s="1662">
        <v>1</v>
      </c>
      <c r="I11389" s="1662">
        <v>83.7</v>
      </c>
      <c r="J11389" s="1663">
        <v>3.5083748302399298E-4</v>
      </c>
      <c r="K11389" s="1663">
        <v>4.19160672669047E-4</v>
      </c>
      <c r="L11389" s="1664" t="s">
        <v>75908</v>
      </c>
      <c r="M11389" s="615"/>
      <c r="N11389" s="615"/>
      <c r="O11389" s="615"/>
    </row>
    <row r="11390" spans="1:15">
      <c r="A11390" s="1428" t="s">
        <v>26685</v>
      </c>
      <c r="B11390" s="1437">
        <v>41971</v>
      </c>
      <c r="C11390" s="1658">
        <v>41971.391504629602</v>
      </c>
      <c r="D11390" s="1659" t="s">
        <v>75939</v>
      </c>
      <c r="E11390" s="1660" t="s">
        <v>75917</v>
      </c>
      <c r="F11390" s="1660" t="s">
        <v>246</v>
      </c>
      <c r="G11390" s="1665" t="s">
        <v>246</v>
      </c>
      <c r="H11390" s="1662">
        <v>1</v>
      </c>
      <c r="I11390" s="1662">
        <v>261.23333333329998</v>
      </c>
      <c r="J11390" s="1663">
        <v>1.88571875432335E-4</v>
      </c>
      <c r="K11390" s="1663">
        <v>7.2185227293234406E-5</v>
      </c>
      <c r="L11390" s="1664" t="s">
        <v>75908</v>
      </c>
      <c r="M11390" s="615"/>
      <c r="N11390" s="615"/>
      <c r="O11390" s="615"/>
    </row>
    <row r="11391" spans="1:15">
      <c r="A11391" s="1428" t="s">
        <v>26686</v>
      </c>
      <c r="B11391" s="1437">
        <v>41971</v>
      </c>
      <c r="C11391" s="1658">
        <v>41971.415972222203</v>
      </c>
      <c r="D11391" s="1659" t="s">
        <v>76640</v>
      </c>
      <c r="E11391" s="1660" t="s">
        <v>75917</v>
      </c>
      <c r="F11391" s="1660" t="s">
        <v>246</v>
      </c>
      <c r="G11391" s="1665" t="s">
        <v>246</v>
      </c>
      <c r="H11391" s="1662">
        <v>1</v>
      </c>
      <c r="I11391" s="1662">
        <v>196</v>
      </c>
      <c r="J11391" s="1663">
        <v>1.4148304549474E-4</v>
      </c>
      <c r="K11391" s="1663">
        <v>7.2185227293234406E-5</v>
      </c>
      <c r="L11391" s="1664" t="s">
        <v>75908</v>
      </c>
      <c r="M11391" s="615"/>
      <c r="N11391" s="615"/>
      <c r="O11391" s="615"/>
    </row>
    <row r="11392" spans="1:15">
      <c r="A11392" s="1428" t="s">
        <v>26687</v>
      </c>
      <c r="B11392" s="1437">
        <v>41971</v>
      </c>
      <c r="C11392" s="1658">
        <v>41971.415972222203</v>
      </c>
      <c r="D11392" s="1659" t="s">
        <v>76934</v>
      </c>
      <c r="E11392" s="1660" t="s">
        <v>75917</v>
      </c>
      <c r="F11392" s="1660" t="s">
        <v>246</v>
      </c>
      <c r="G11392" s="1665" t="s">
        <v>246</v>
      </c>
      <c r="H11392" s="1662">
        <v>32</v>
      </c>
      <c r="I11392" s="1662">
        <v>196</v>
      </c>
      <c r="J11392" s="1663">
        <v>4.5274574558316601E-3</v>
      </c>
      <c r="K11392" s="1663">
        <v>2.3099272733835001E-3</v>
      </c>
      <c r="L11392" s="1664" t="s">
        <v>75908</v>
      </c>
      <c r="M11392" s="615"/>
      <c r="N11392" s="615"/>
      <c r="O11392" s="615"/>
    </row>
    <row r="11393" spans="1:15">
      <c r="A11393" s="1428" t="s">
        <v>26688</v>
      </c>
      <c r="B11393" s="1437">
        <v>41971</v>
      </c>
      <c r="C11393" s="1658">
        <v>41971.491099537001</v>
      </c>
      <c r="D11393" s="1659" t="s">
        <v>77200</v>
      </c>
      <c r="E11393" s="1660" t="s">
        <v>75917</v>
      </c>
      <c r="F11393" s="1660" t="s">
        <v>246</v>
      </c>
      <c r="G11393" s="1665" t="s">
        <v>77432</v>
      </c>
      <c r="H11393" s="1662">
        <v>1</v>
      </c>
      <c r="I11393" s="1662">
        <v>222.8166666667</v>
      </c>
      <c r="J11393" s="1663">
        <v>1.6084071728056601E-4</v>
      </c>
      <c r="K11393" s="1663">
        <v>7.2185227293234406E-5</v>
      </c>
      <c r="L11393" s="1664" t="s">
        <v>75908</v>
      </c>
      <c r="M11393" s="615"/>
      <c r="N11393" s="615"/>
      <c r="O11393" s="615"/>
    </row>
    <row r="11394" spans="1:15">
      <c r="A11394" s="1428" t="s">
        <v>26689</v>
      </c>
      <c r="B11394" s="1437">
        <v>41971</v>
      </c>
      <c r="C11394" s="1658">
        <v>41971.497199074103</v>
      </c>
      <c r="D11394" s="1659" t="s">
        <v>77227</v>
      </c>
      <c r="E11394" s="1660" t="s">
        <v>75917</v>
      </c>
      <c r="F11394" s="1660" t="s">
        <v>246</v>
      </c>
      <c r="G11394" s="1665" t="s">
        <v>246</v>
      </c>
      <c r="H11394" s="1662">
        <v>1</v>
      </c>
      <c r="I11394" s="1662">
        <v>95.033333333300007</v>
      </c>
      <c r="J11394" s="1663">
        <v>6.8600027670979698E-5</v>
      </c>
      <c r="K11394" s="1663">
        <v>7.2185227293234406E-5</v>
      </c>
      <c r="L11394" s="1664" t="s">
        <v>75908</v>
      </c>
      <c r="M11394" s="615"/>
      <c r="N11394" s="615"/>
      <c r="O11394" s="615"/>
    </row>
    <row r="11395" spans="1:15">
      <c r="A11395" s="1428" t="s">
        <v>26690</v>
      </c>
      <c r="B11395" s="1437">
        <v>41971</v>
      </c>
      <c r="C11395" s="1658">
        <v>41971.638888888898</v>
      </c>
      <c r="D11395" s="1659" t="s">
        <v>75974</v>
      </c>
      <c r="E11395" s="1660" t="s">
        <v>75906</v>
      </c>
      <c r="F11395" s="1660" t="s">
        <v>246</v>
      </c>
      <c r="G11395" s="1665" t="s">
        <v>77430</v>
      </c>
      <c r="H11395" s="1662">
        <v>7</v>
      </c>
      <c r="I11395" s="1662">
        <v>70</v>
      </c>
      <c r="J11395" s="1663">
        <v>2.0538872960783302E-3</v>
      </c>
      <c r="K11395" s="1663">
        <v>2.9341247086833301E-3</v>
      </c>
      <c r="L11395" s="1664" t="s">
        <v>75908</v>
      </c>
      <c r="M11395" s="615"/>
      <c r="N11395" s="615"/>
      <c r="O11395" s="615"/>
    </row>
    <row r="11396" spans="1:15">
      <c r="A11396" s="1428" t="s">
        <v>26691</v>
      </c>
      <c r="B11396" s="1437">
        <v>41971</v>
      </c>
      <c r="C11396" s="1658">
        <v>41971.6646064815</v>
      </c>
      <c r="D11396" s="1659" t="s">
        <v>75951</v>
      </c>
      <c r="E11396" s="1660" t="s">
        <v>75906</v>
      </c>
      <c r="F11396" s="1660" t="s">
        <v>246</v>
      </c>
      <c r="G11396" s="1665" t="s">
        <v>246</v>
      </c>
      <c r="H11396" s="1662">
        <v>1</v>
      </c>
      <c r="I11396" s="1662">
        <v>121.85</v>
      </c>
      <c r="J11396" s="1663">
        <v>5.1074727964723395E-4</v>
      </c>
      <c r="K11396" s="1663">
        <v>4.19160672669047E-4</v>
      </c>
      <c r="L11396" s="1664" t="s">
        <v>75908</v>
      </c>
      <c r="M11396" s="615"/>
      <c r="N11396" s="615"/>
      <c r="O11396" s="615"/>
    </row>
    <row r="11397" spans="1:15">
      <c r="A11397" s="1428" t="s">
        <v>26692</v>
      </c>
      <c r="B11397" s="1437">
        <v>41971</v>
      </c>
      <c r="C11397" s="1658">
        <v>41971.745833333298</v>
      </c>
      <c r="D11397" s="1659" t="s">
        <v>76041</v>
      </c>
      <c r="E11397" s="1660" t="s">
        <v>75917</v>
      </c>
      <c r="F11397" s="1660" t="s">
        <v>246</v>
      </c>
      <c r="G11397" s="1665" t="s">
        <v>77430</v>
      </c>
      <c r="H11397" s="1662">
        <v>1</v>
      </c>
      <c r="I11397" s="1662">
        <v>246</v>
      </c>
      <c r="J11397" s="1663">
        <v>1.7757565914135699E-4</v>
      </c>
      <c r="K11397" s="1663">
        <v>7.2185227293234406E-5</v>
      </c>
      <c r="L11397" s="1664" t="s">
        <v>75908</v>
      </c>
      <c r="M11397" s="615"/>
      <c r="N11397" s="615"/>
      <c r="O11397" s="615"/>
    </row>
    <row r="11398" spans="1:15">
      <c r="A11398" s="1428" t="s">
        <v>26693</v>
      </c>
      <c r="B11398" s="1437">
        <v>41971</v>
      </c>
      <c r="C11398" s="1658">
        <v>41971.762118055602</v>
      </c>
      <c r="D11398" s="1659" t="s">
        <v>76349</v>
      </c>
      <c r="E11398" s="1660" t="s">
        <v>75917</v>
      </c>
      <c r="F11398" s="1660" t="s">
        <v>246</v>
      </c>
      <c r="G11398" s="1665" t="s">
        <v>246</v>
      </c>
      <c r="H11398" s="1662">
        <v>1</v>
      </c>
      <c r="I11398" s="1662">
        <v>97.55</v>
      </c>
      <c r="J11398" s="1663">
        <v>7.0416689224550206E-5</v>
      </c>
      <c r="K11398" s="1663">
        <v>7.2185227293234406E-5</v>
      </c>
      <c r="L11398" s="1664" t="s">
        <v>75908</v>
      </c>
      <c r="M11398" s="615"/>
      <c r="N11398" s="615"/>
      <c r="O11398" s="615"/>
    </row>
    <row r="11399" spans="1:15">
      <c r="A11399" s="1428" t="s">
        <v>26694</v>
      </c>
      <c r="B11399" s="1437">
        <v>41972</v>
      </c>
      <c r="C11399" s="1658">
        <v>41972.590150463002</v>
      </c>
      <c r="D11399" s="1659" t="s">
        <v>76276</v>
      </c>
      <c r="E11399" s="1660" t="s">
        <v>75917</v>
      </c>
      <c r="F11399" s="1660" t="s">
        <v>246</v>
      </c>
      <c r="G11399" s="1665" t="s">
        <v>246</v>
      </c>
      <c r="H11399" s="1662">
        <v>1</v>
      </c>
      <c r="I11399" s="1662">
        <v>101.1833333333</v>
      </c>
      <c r="J11399" s="1663">
        <v>7.30483305369937E-5</v>
      </c>
      <c r="K11399" s="1663">
        <v>7.2194034462544303E-5</v>
      </c>
      <c r="L11399" s="1664" t="s">
        <v>75908</v>
      </c>
      <c r="M11399" s="615"/>
      <c r="N11399" s="615"/>
      <c r="O11399" s="615"/>
    </row>
    <row r="11400" spans="1:15">
      <c r="A11400" s="1428" t="s">
        <v>26695</v>
      </c>
      <c r="B11400" s="1437">
        <v>41973</v>
      </c>
      <c r="C11400" s="1658">
        <v>41973.3889583333</v>
      </c>
      <c r="D11400" s="1659" t="s">
        <v>75970</v>
      </c>
      <c r="E11400" s="1660" t="s">
        <v>75917</v>
      </c>
      <c r="F11400" s="1660" t="s">
        <v>246</v>
      </c>
      <c r="G11400" s="1665" t="s">
        <v>246</v>
      </c>
      <c r="H11400" s="1662">
        <v>1</v>
      </c>
      <c r="I11400" s="1662">
        <v>124.9</v>
      </c>
      <c r="J11400" s="1663">
        <v>9.0172432215455093E-5</v>
      </c>
      <c r="K11400" s="1663">
        <v>7.2195702334231391E-5</v>
      </c>
      <c r="L11400" s="1664" t="s">
        <v>75908</v>
      </c>
      <c r="M11400" s="615"/>
      <c r="N11400" s="615"/>
      <c r="O11400" s="615"/>
    </row>
    <row r="11401" spans="1:15">
      <c r="A11401" s="1428" t="s">
        <v>26696</v>
      </c>
      <c r="B11401" s="1437">
        <v>41973</v>
      </c>
      <c r="C11401" s="1658">
        <v>41973.659027777801</v>
      </c>
      <c r="D11401" s="1659" t="s">
        <v>75915</v>
      </c>
      <c r="E11401" s="1660" t="s">
        <v>75906</v>
      </c>
      <c r="F11401" s="1660" t="s">
        <v>246</v>
      </c>
      <c r="G11401" s="1665" t="s">
        <v>77430</v>
      </c>
      <c r="H11401" s="1662">
        <v>651</v>
      </c>
      <c r="I11401" s="1662">
        <v>57</v>
      </c>
      <c r="J11401" s="1663">
        <v>0.15555620765980299</v>
      </c>
      <c r="K11401" s="1663">
        <v>0.27290562747333796</v>
      </c>
      <c r="L11401" s="1664" t="s">
        <v>75908</v>
      </c>
      <c r="M11401" s="615"/>
      <c r="N11401" s="615"/>
      <c r="O11401" s="615"/>
    </row>
    <row r="11402" spans="1:15">
      <c r="A11402" s="1428" t="s">
        <v>26697</v>
      </c>
      <c r="B11402" s="1437">
        <v>41973</v>
      </c>
      <c r="C11402" s="1658">
        <v>41973.6743055556</v>
      </c>
      <c r="D11402" s="1659" t="s">
        <v>76399</v>
      </c>
      <c r="E11402" s="1660" t="s">
        <v>75906</v>
      </c>
      <c r="F11402" s="1660" t="s">
        <v>246</v>
      </c>
      <c r="G11402" s="1665" t="s">
        <v>77430</v>
      </c>
      <c r="H11402" s="1662">
        <v>22</v>
      </c>
      <c r="I11402" s="1662">
        <v>219</v>
      </c>
      <c r="J11402" s="1663">
        <v>2.0197531692266402E-2</v>
      </c>
      <c r="K11402" s="1663">
        <v>9.2226172110805599E-3</v>
      </c>
      <c r="L11402" s="1664" t="s">
        <v>75908</v>
      </c>
      <c r="M11402" s="615"/>
      <c r="N11402" s="615"/>
      <c r="O11402" s="615"/>
    </row>
    <row r="11403" spans="1:15">
      <c r="A11403" s="1428" t="s">
        <v>26698</v>
      </c>
      <c r="B11403" s="1437">
        <v>41973</v>
      </c>
      <c r="C11403" s="1658">
        <v>41973.736111111102</v>
      </c>
      <c r="D11403" s="1659" t="s">
        <v>76433</v>
      </c>
      <c r="E11403" s="1660" t="s">
        <v>75906</v>
      </c>
      <c r="F11403" s="1660" t="s">
        <v>246</v>
      </c>
      <c r="G11403" s="1665" t="s">
        <v>77430</v>
      </c>
      <c r="H11403" s="1662">
        <v>216</v>
      </c>
      <c r="I11403" s="1662">
        <v>216.06481481481481</v>
      </c>
      <c r="J11403" s="1663">
        <v>0.19564524783687701</v>
      </c>
      <c r="K11403" s="1663">
        <v>9.0549332617881798E-2</v>
      </c>
      <c r="L11403" s="1664" t="s">
        <v>75908</v>
      </c>
      <c r="M11403" s="615"/>
      <c r="N11403" s="615"/>
      <c r="O11403" s="615"/>
    </row>
    <row r="11404" spans="1:15">
      <c r="A11404" s="1428" t="s">
        <v>26699</v>
      </c>
      <c r="B11404" s="1437">
        <v>41973</v>
      </c>
      <c r="C11404" s="1658">
        <v>41973.7518865741</v>
      </c>
      <c r="D11404" s="1659" t="s">
        <v>77419</v>
      </c>
      <c r="E11404" s="1660" t="s">
        <v>75917</v>
      </c>
      <c r="F11404" s="1660" t="s">
        <v>246</v>
      </c>
      <c r="G11404" s="1665" t="s">
        <v>77432</v>
      </c>
      <c r="H11404" s="1662">
        <v>1</v>
      </c>
      <c r="I11404" s="1662">
        <v>443.85</v>
      </c>
      <c r="J11404" s="1663">
        <v>3.2044062481048603E-4</v>
      </c>
      <c r="K11404" s="1663">
        <v>7.2195702334231391E-5</v>
      </c>
      <c r="L11404" s="1664" t="s">
        <v>75908</v>
      </c>
      <c r="M11404" s="615"/>
      <c r="N11404" s="615"/>
      <c r="O11404" s="615"/>
    </row>
    <row r="11405" spans="1:15">
      <c r="A11405" s="1428" t="s">
        <v>26700</v>
      </c>
      <c r="B11405" s="1437">
        <v>41973</v>
      </c>
      <c r="C11405" s="1658">
        <v>41973.752847222197</v>
      </c>
      <c r="D11405" s="1659" t="s">
        <v>77419</v>
      </c>
      <c r="E11405" s="1660" t="s">
        <v>75917</v>
      </c>
      <c r="F11405" s="1660" t="s">
        <v>246</v>
      </c>
      <c r="G11405" s="1665" t="s">
        <v>77432</v>
      </c>
      <c r="H11405" s="1662">
        <v>1</v>
      </c>
      <c r="I11405" s="1662">
        <v>442.1666666667</v>
      </c>
      <c r="J11405" s="1663">
        <v>3.1922533048788399E-4</v>
      </c>
      <c r="K11405" s="1663">
        <v>7.2195702334231391E-5</v>
      </c>
      <c r="L11405" s="1664" t="s">
        <v>75908</v>
      </c>
      <c r="M11405" s="615"/>
      <c r="N11405" s="615"/>
      <c r="O11405" s="615"/>
    </row>
    <row r="11406" spans="1:15">
      <c r="A11406" s="1428" t="s">
        <v>26701</v>
      </c>
      <c r="B11406" s="1437">
        <v>41973</v>
      </c>
      <c r="C11406" s="1658">
        <v>41973.771423611099</v>
      </c>
      <c r="D11406" s="1659" t="s">
        <v>76912</v>
      </c>
      <c r="E11406" s="1660" t="s">
        <v>75917</v>
      </c>
      <c r="F11406" s="1660" t="s">
        <v>246</v>
      </c>
      <c r="G11406" s="1665" t="s">
        <v>77432</v>
      </c>
      <c r="H11406" s="1662">
        <v>1</v>
      </c>
      <c r="I11406" s="1662">
        <v>322.68333333330003</v>
      </c>
      <c r="J11406" s="1663">
        <v>2.32963498815485E-4</v>
      </c>
      <c r="K11406" s="1663">
        <v>7.2195702334231391E-5</v>
      </c>
      <c r="L11406" s="1664" t="s">
        <v>75908</v>
      </c>
      <c r="M11406" s="615"/>
      <c r="N11406" s="615"/>
      <c r="O11406" s="615"/>
    </row>
    <row r="11407" spans="1:15">
      <c r="A11407" s="1428" t="s">
        <v>26702</v>
      </c>
      <c r="B11407" s="1437">
        <v>41973</v>
      </c>
      <c r="C11407" s="1658">
        <v>41973.855057870402</v>
      </c>
      <c r="D11407" s="1659" t="s">
        <v>76838</v>
      </c>
      <c r="E11407" s="1660" t="s">
        <v>75917</v>
      </c>
      <c r="F11407" s="1660" t="s">
        <v>246</v>
      </c>
      <c r="G11407" s="1665" t="s">
        <v>77432</v>
      </c>
      <c r="H11407" s="1662">
        <v>1</v>
      </c>
      <c r="I11407" s="1662">
        <v>143.71666666670001</v>
      </c>
      <c r="J11407" s="1663">
        <v>1.0375725687137E-4</v>
      </c>
      <c r="K11407" s="1663">
        <v>7.2195702334231391E-5</v>
      </c>
      <c r="L11407" s="1664" t="s">
        <v>75908</v>
      </c>
      <c r="M11407" s="615"/>
      <c r="N11407" s="615"/>
      <c r="O11407" s="615"/>
    </row>
    <row r="11408" spans="1:15">
      <c r="A11408" s="1428" t="s">
        <v>26703</v>
      </c>
      <c r="B11408" s="1437">
        <v>41973</v>
      </c>
      <c r="C11408" s="1658">
        <v>41973.856493055602</v>
      </c>
      <c r="D11408" s="1659" t="s">
        <v>76129</v>
      </c>
      <c r="E11408" s="1660" t="s">
        <v>75917</v>
      </c>
      <c r="F11408" s="1660" t="s">
        <v>246</v>
      </c>
      <c r="G11408" s="1665" t="s">
        <v>77430</v>
      </c>
      <c r="H11408" s="1662">
        <v>126</v>
      </c>
      <c r="I11408" s="1662">
        <v>41.65</v>
      </c>
      <c r="J11408" s="1663">
        <v>3.7887582627981302E-3</v>
      </c>
      <c r="K11408" s="1663">
        <v>9.0966584941131606E-3</v>
      </c>
      <c r="L11408" s="1664" t="s">
        <v>75908</v>
      </c>
      <c r="M11408" s="615"/>
      <c r="N11408" s="615"/>
      <c r="O11408" s="615"/>
    </row>
    <row r="11409" spans="1:15">
      <c r="A11409" s="1428" t="s">
        <v>26704</v>
      </c>
      <c r="B11409" s="1437">
        <v>41973</v>
      </c>
      <c r="C11409" s="1658">
        <v>41973.905810185199</v>
      </c>
      <c r="D11409" s="1659" t="s">
        <v>76584</v>
      </c>
      <c r="E11409" s="1660" t="s">
        <v>75917</v>
      </c>
      <c r="F11409" s="1660" t="s">
        <v>246</v>
      </c>
      <c r="G11409" s="1665" t="s">
        <v>77432</v>
      </c>
      <c r="H11409" s="1662">
        <v>1</v>
      </c>
      <c r="I11409" s="1662">
        <v>150.63333333329999</v>
      </c>
      <c r="J11409" s="1663">
        <v>1.0875079294944E-4</v>
      </c>
      <c r="K11409" s="1663">
        <v>7.2195702334231391E-5</v>
      </c>
      <c r="L11409" s="1664" t="s">
        <v>75908</v>
      </c>
      <c r="M11409" s="615"/>
      <c r="N11409" s="615"/>
      <c r="O11409" s="615"/>
    </row>
    <row r="11410" spans="1:15">
      <c r="A11410" s="1428" t="s">
        <v>26705</v>
      </c>
      <c r="B11410" s="1437">
        <v>41973</v>
      </c>
      <c r="C11410" s="1658">
        <v>41973.916666666701</v>
      </c>
      <c r="D11410" s="1659" t="s">
        <v>76085</v>
      </c>
      <c r="E11410" s="1660" t="s">
        <v>75917</v>
      </c>
      <c r="F11410" s="1660" t="s">
        <v>246</v>
      </c>
      <c r="G11410" s="1665" t="s">
        <v>77430</v>
      </c>
      <c r="H11410" s="1662">
        <v>3</v>
      </c>
      <c r="I11410" s="1662">
        <v>75</v>
      </c>
      <c r="J11410" s="1663">
        <v>1.6244033025202101E-4</v>
      </c>
      <c r="K11410" s="1663">
        <v>2.16587107002694E-4</v>
      </c>
      <c r="L11410" s="1664" t="s">
        <v>75908</v>
      </c>
      <c r="M11410" s="615"/>
      <c r="N11410" s="615"/>
      <c r="O11410" s="615"/>
    </row>
    <row r="11411" spans="1:15">
      <c r="A11411" s="1428" t="s">
        <v>26706</v>
      </c>
      <c r="B11411" s="1437">
        <v>41974</v>
      </c>
      <c r="C11411" s="1658">
        <v>41974.2984953704</v>
      </c>
      <c r="D11411" s="1659" t="s">
        <v>76494</v>
      </c>
      <c r="E11411" s="1660" t="s">
        <v>75906</v>
      </c>
      <c r="F11411" s="1660" t="s">
        <v>246</v>
      </c>
      <c r="G11411" s="1665" t="s">
        <v>246</v>
      </c>
      <c r="H11411" s="1662">
        <v>1</v>
      </c>
      <c r="I11411" s="1662">
        <v>68.216666666699993</v>
      </c>
      <c r="J11411" s="1663">
        <v>2.8596261037136701E-4</v>
      </c>
      <c r="K11411" s="1663">
        <v>4.1919757200766303E-4</v>
      </c>
      <c r="L11411" s="1664" t="s">
        <v>75908</v>
      </c>
      <c r="M11411" s="615"/>
      <c r="N11411" s="615"/>
      <c r="O11411" s="615"/>
    </row>
    <row r="11412" spans="1:15">
      <c r="A11412" s="1428" t="s">
        <v>26707</v>
      </c>
      <c r="B11412" s="1437">
        <v>41974</v>
      </c>
      <c r="C11412" s="1658">
        <v>41974.3296990741</v>
      </c>
      <c r="D11412" s="1659" t="s">
        <v>76517</v>
      </c>
      <c r="E11412" s="1660" t="s">
        <v>75906</v>
      </c>
      <c r="F11412" s="1660" t="s">
        <v>246</v>
      </c>
      <c r="G11412" s="1665" t="s">
        <v>77430</v>
      </c>
      <c r="H11412" s="1662">
        <v>12</v>
      </c>
      <c r="I11412" s="1662">
        <v>140.23333333333332</v>
      </c>
      <c r="J11412" s="1663">
        <v>7.0542567417449503E-3</v>
      </c>
      <c r="K11412" s="1663">
        <v>5.0303708640919605E-3</v>
      </c>
      <c r="L11412" s="1664" t="s">
        <v>75908</v>
      </c>
      <c r="M11412" s="615"/>
      <c r="N11412" s="615"/>
      <c r="O11412" s="615"/>
    </row>
    <row r="11413" spans="1:15">
      <c r="A11413" s="1428" t="s">
        <v>26708</v>
      </c>
      <c r="B11413" s="1437">
        <v>41974</v>
      </c>
      <c r="C11413" s="1658">
        <v>41974.345138888901</v>
      </c>
      <c r="D11413" s="1659" t="s">
        <v>75933</v>
      </c>
      <c r="E11413" s="1660" t="s">
        <v>75906</v>
      </c>
      <c r="F11413" s="1660" t="s">
        <v>246</v>
      </c>
      <c r="G11413" s="1665" t="s">
        <v>77430</v>
      </c>
      <c r="H11413" s="1662">
        <v>1</v>
      </c>
      <c r="I11413" s="1662">
        <v>58</v>
      </c>
      <c r="J11413" s="1663">
        <v>2.43134591764445E-4</v>
      </c>
      <c r="K11413" s="1663">
        <v>4.1919757200766303E-4</v>
      </c>
      <c r="L11413" s="1664" t="s">
        <v>75908</v>
      </c>
      <c r="M11413" s="615"/>
      <c r="N11413" s="615"/>
      <c r="O11413" s="615"/>
    </row>
    <row r="11414" spans="1:15">
      <c r="A11414" s="1428" t="s">
        <v>26709</v>
      </c>
      <c r="B11414" s="1437">
        <v>41974</v>
      </c>
      <c r="C11414" s="1658">
        <v>41974.411701388897</v>
      </c>
      <c r="D11414" s="1659" t="s">
        <v>76338</v>
      </c>
      <c r="E11414" s="1660" t="s">
        <v>75906</v>
      </c>
      <c r="F11414" s="1660" t="s">
        <v>246</v>
      </c>
      <c r="G11414" s="1665" t="s">
        <v>246</v>
      </c>
      <c r="H11414" s="1662">
        <v>1</v>
      </c>
      <c r="I11414" s="1662">
        <v>75.866666666699999</v>
      </c>
      <c r="J11414" s="1663">
        <v>3.1803122462995302E-4</v>
      </c>
      <c r="K11414" s="1663">
        <v>4.1919757200766303E-4</v>
      </c>
      <c r="L11414" s="1664" t="s">
        <v>75908</v>
      </c>
      <c r="M11414" s="615"/>
      <c r="N11414" s="615"/>
      <c r="O11414" s="615"/>
    </row>
    <row r="11415" spans="1:15">
      <c r="A11415" s="1428" t="s">
        <v>26710</v>
      </c>
      <c r="B11415" s="1437">
        <v>41974</v>
      </c>
      <c r="C11415" s="1658">
        <v>41974.443055555603</v>
      </c>
      <c r="D11415" s="1659" t="s">
        <v>76040</v>
      </c>
      <c r="E11415" s="1660" t="s">
        <v>75906</v>
      </c>
      <c r="F11415" s="1660" t="s">
        <v>246</v>
      </c>
      <c r="G11415" s="1665" t="s">
        <v>77430</v>
      </c>
      <c r="H11415" s="1662">
        <v>3</v>
      </c>
      <c r="I11415" s="1662">
        <v>247</v>
      </c>
      <c r="J11415" s="1663">
        <v>3.10625400857678E-3</v>
      </c>
      <c r="K11415" s="1663">
        <v>1.2575927160229901E-3</v>
      </c>
      <c r="L11415" s="1664" t="s">
        <v>75908</v>
      </c>
      <c r="M11415" s="615"/>
      <c r="N11415" s="615"/>
      <c r="O11415" s="615"/>
    </row>
    <row r="11416" spans="1:15">
      <c r="A11416" s="1428" t="s">
        <v>26711</v>
      </c>
      <c r="B11416" s="1437">
        <v>41974</v>
      </c>
      <c r="C11416" s="1658">
        <v>41974.478472222203</v>
      </c>
      <c r="D11416" s="1659" t="s">
        <v>77184</v>
      </c>
      <c r="E11416" s="1660" t="s">
        <v>75917</v>
      </c>
      <c r="F11416" s="1660" t="s">
        <v>246</v>
      </c>
      <c r="G11416" s="1665" t="s">
        <v>246</v>
      </c>
      <c r="H11416" s="1662">
        <v>29</v>
      </c>
      <c r="I11416" s="1662">
        <v>101</v>
      </c>
      <c r="J11416" s="1663">
        <v>2.1145632694079199E-3</v>
      </c>
      <c r="K11416" s="1663">
        <v>2.0936269994137799E-3</v>
      </c>
      <c r="L11416" s="1664" t="s">
        <v>75908</v>
      </c>
      <c r="M11416" s="615"/>
      <c r="N11416" s="615"/>
      <c r="O11416" s="615"/>
    </row>
    <row r="11417" spans="1:15">
      <c r="A11417" s="1428" t="s">
        <v>26712</v>
      </c>
      <c r="B11417" s="1437">
        <v>41974</v>
      </c>
      <c r="C11417" s="1658">
        <v>41974.478472222203</v>
      </c>
      <c r="D11417" s="1659" t="s">
        <v>76513</v>
      </c>
      <c r="E11417" s="1660" t="s">
        <v>75917</v>
      </c>
      <c r="F11417" s="1660" t="s">
        <v>246</v>
      </c>
      <c r="G11417" s="1665" t="s">
        <v>246</v>
      </c>
      <c r="H11417" s="1662">
        <v>1</v>
      </c>
      <c r="I11417" s="1662">
        <v>100.6</v>
      </c>
      <c r="J11417" s="1663">
        <v>7.2627198669319597E-5</v>
      </c>
      <c r="K11417" s="1663">
        <v>7.2194034462544303E-5</v>
      </c>
      <c r="L11417" s="1664" t="s">
        <v>75908</v>
      </c>
      <c r="M11417" s="615"/>
      <c r="N11417" s="615"/>
      <c r="O11417" s="615"/>
    </row>
    <row r="11418" spans="1:15">
      <c r="A11418" s="1428" t="s">
        <v>26713</v>
      </c>
      <c r="B11418" s="1437">
        <v>41974</v>
      </c>
      <c r="C11418" s="1658">
        <v>41974.507638888899</v>
      </c>
      <c r="D11418" s="1659" t="s">
        <v>76730</v>
      </c>
      <c r="E11418" s="1660" t="s">
        <v>75917</v>
      </c>
      <c r="F11418" s="1660" t="s">
        <v>246</v>
      </c>
      <c r="G11418" s="1665" t="s">
        <v>77430</v>
      </c>
      <c r="H11418" s="1662">
        <v>4</v>
      </c>
      <c r="I11418" s="1662">
        <v>85.5</v>
      </c>
      <c r="J11418" s="1663">
        <v>2.4690359786190102E-4</v>
      </c>
      <c r="K11418" s="1663">
        <v>2.8877613785017699E-4</v>
      </c>
      <c r="L11418" s="1664" t="s">
        <v>75908</v>
      </c>
      <c r="M11418" s="615"/>
      <c r="N11418" s="615"/>
      <c r="O11418" s="615"/>
    </row>
    <row r="11419" spans="1:15">
      <c r="A11419" s="1428" t="s">
        <v>26714</v>
      </c>
      <c r="B11419" s="1437">
        <v>41974</v>
      </c>
      <c r="C11419" s="1658">
        <v>41974.557638888902</v>
      </c>
      <c r="D11419" s="1659" t="s">
        <v>76199</v>
      </c>
      <c r="E11419" s="1660" t="s">
        <v>75917</v>
      </c>
      <c r="F11419" s="1660" t="s">
        <v>246</v>
      </c>
      <c r="G11419" s="1665" t="s">
        <v>77430</v>
      </c>
      <c r="H11419" s="1662">
        <v>2</v>
      </c>
      <c r="I11419" s="1662">
        <v>257</v>
      </c>
      <c r="J11419" s="1663">
        <v>3.7107733713747802E-4</v>
      </c>
      <c r="K11419" s="1663">
        <v>1.4438806892508901E-4</v>
      </c>
      <c r="L11419" s="1664" t="s">
        <v>75908</v>
      </c>
      <c r="M11419" s="615"/>
      <c r="N11419" s="615"/>
      <c r="O11419" s="615"/>
    </row>
    <row r="11420" spans="1:15">
      <c r="A11420" s="1428" t="s">
        <v>26715</v>
      </c>
      <c r="B11420" s="1437">
        <v>41973</v>
      </c>
      <c r="C11420" s="1658">
        <v>41973.6743055556</v>
      </c>
      <c r="D11420" s="1659" t="s">
        <v>76085</v>
      </c>
      <c r="E11420" s="1660" t="s">
        <v>75917</v>
      </c>
      <c r="F11420" s="1660" t="s">
        <v>246</v>
      </c>
      <c r="G11420" s="1665" t="s">
        <v>77430</v>
      </c>
      <c r="H11420" s="1662">
        <v>26</v>
      </c>
      <c r="I11420" s="1662">
        <v>319</v>
      </c>
      <c r="J11420" s="1663">
        <v>5.98791155160116E-3</v>
      </c>
      <c r="K11420" s="1663">
        <v>1.8770882606900198E-3</v>
      </c>
      <c r="L11420" s="1664" t="s">
        <v>75908</v>
      </c>
      <c r="M11420" s="615"/>
      <c r="N11420" s="615"/>
      <c r="O11420" s="615"/>
    </row>
    <row r="11421" spans="1:15">
      <c r="A11421" s="1428" t="s">
        <v>26716</v>
      </c>
      <c r="B11421" s="1437">
        <v>41974</v>
      </c>
      <c r="C11421" s="1658">
        <v>41974.592361111099</v>
      </c>
      <c r="D11421" s="1659" t="s">
        <v>75953</v>
      </c>
      <c r="E11421" s="1660" t="s">
        <v>75906</v>
      </c>
      <c r="F11421" s="1660" t="s">
        <v>246</v>
      </c>
      <c r="G11421" s="1665" t="s">
        <v>77430</v>
      </c>
      <c r="H11421" s="1662">
        <v>1</v>
      </c>
      <c r="I11421" s="1662">
        <v>127</v>
      </c>
      <c r="J11421" s="1663">
        <v>5.3238091644973202E-4</v>
      </c>
      <c r="K11421" s="1663">
        <v>4.1919757200766303E-4</v>
      </c>
      <c r="L11421" s="1664" t="s">
        <v>75908</v>
      </c>
      <c r="M11421" s="615"/>
      <c r="N11421" s="615"/>
      <c r="O11421" s="615"/>
    </row>
    <row r="11422" spans="1:15">
      <c r="A11422" s="1428" t="s">
        <v>26717</v>
      </c>
      <c r="B11422" s="1437">
        <v>41974</v>
      </c>
      <c r="C11422" s="1658">
        <v>41974.688888888901</v>
      </c>
      <c r="D11422" s="1659" t="s">
        <v>75983</v>
      </c>
      <c r="E11422" s="1660" t="s">
        <v>75984</v>
      </c>
      <c r="F11422" s="1660" t="s">
        <v>246</v>
      </c>
      <c r="G11422" s="1665" t="s">
        <v>77430</v>
      </c>
      <c r="H11422" s="1662">
        <v>8</v>
      </c>
      <c r="I11422" s="1662">
        <v>273</v>
      </c>
      <c r="J11422" s="1663">
        <v>0.82167042889390496</v>
      </c>
      <c r="K11422" s="1663">
        <v>0.30097817908201702</v>
      </c>
      <c r="L11422" s="1664" t="s">
        <v>75908</v>
      </c>
      <c r="M11422" s="615"/>
      <c r="N11422" s="615"/>
      <c r="O11422" s="615"/>
    </row>
    <row r="11423" spans="1:15">
      <c r="A11423" s="1428" t="s">
        <v>26718</v>
      </c>
      <c r="B11423" s="1437">
        <v>41974</v>
      </c>
      <c r="C11423" s="1658">
        <v>41974.708333333299</v>
      </c>
      <c r="D11423" s="1659" t="s">
        <v>76065</v>
      </c>
      <c r="E11423" s="1660" t="s">
        <v>75984</v>
      </c>
      <c r="F11423" s="1660" t="s">
        <v>246</v>
      </c>
      <c r="G11423" s="1665" t="s">
        <v>77430</v>
      </c>
      <c r="H11423" s="1662">
        <v>281</v>
      </c>
      <c r="I11423" s="1662">
        <v>336.40569395017792</v>
      </c>
      <c r="J11423" s="1663">
        <v>35.564334085778803</v>
      </c>
      <c r="K11423" s="1663">
        <v>10.5718585402558</v>
      </c>
      <c r="L11423" s="1664" t="s">
        <v>75908</v>
      </c>
      <c r="M11423" s="615"/>
      <c r="N11423" s="615"/>
      <c r="O11423" s="615"/>
    </row>
    <row r="11424" spans="1:15">
      <c r="A11424" s="1428" t="s">
        <v>26719</v>
      </c>
      <c r="B11424" s="1437">
        <v>41974</v>
      </c>
      <c r="C11424" s="1658">
        <v>41974.726388888899</v>
      </c>
      <c r="D11424" s="1659" t="s">
        <v>76087</v>
      </c>
      <c r="E11424" s="1660" t="s">
        <v>75984</v>
      </c>
      <c r="F11424" s="1660" t="s">
        <v>246</v>
      </c>
      <c r="G11424" s="1665" t="s">
        <v>77430</v>
      </c>
      <c r="H11424" s="1662">
        <v>5</v>
      </c>
      <c r="I11424" s="1662">
        <v>69</v>
      </c>
      <c r="J11424" s="1663">
        <v>0.12979683972912001</v>
      </c>
      <c r="K11424" s="1663">
        <v>0.18811136192625999</v>
      </c>
      <c r="L11424" s="1664" t="s">
        <v>75908</v>
      </c>
      <c r="M11424" s="615"/>
      <c r="N11424" s="615"/>
      <c r="O11424" s="615"/>
    </row>
    <row r="11425" spans="1:15">
      <c r="A11425" s="1428" t="s">
        <v>26720</v>
      </c>
      <c r="B11425" s="1437">
        <v>41974</v>
      </c>
      <c r="C11425" s="1658">
        <v>41974.745613425897</v>
      </c>
      <c r="D11425" s="1659" t="s">
        <v>76316</v>
      </c>
      <c r="E11425" s="1660" t="s">
        <v>75906</v>
      </c>
      <c r="F11425" s="1660" t="s">
        <v>246</v>
      </c>
      <c r="G11425" s="1665" t="s">
        <v>77430</v>
      </c>
      <c r="H11425" s="1662">
        <v>7</v>
      </c>
      <c r="I11425" s="1662">
        <v>131.31666666667144</v>
      </c>
      <c r="J11425" s="1663">
        <v>3.8533339481565802E-3</v>
      </c>
      <c r="K11425" s="1663">
        <v>2.9343830040536398E-3</v>
      </c>
      <c r="L11425" s="1664" t="s">
        <v>75908</v>
      </c>
      <c r="M11425" s="615"/>
      <c r="N11425" s="615"/>
      <c r="O11425" s="615"/>
    </row>
    <row r="11426" spans="1:15">
      <c r="A11426" s="1428" t="s">
        <v>26721</v>
      </c>
      <c r="B11426" s="1437">
        <v>41974</v>
      </c>
      <c r="C11426" s="1658">
        <v>41974.754814814798</v>
      </c>
      <c r="D11426" s="1659" t="s">
        <v>75968</v>
      </c>
      <c r="E11426" s="1660" t="s">
        <v>75906</v>
      </c>
      <c r="F11426" s="1660" t="s">
        <v>246</v>
      </c>
      <c r="G11426" s="1665" t="s">
        <v>77430</v>
      </c>
      <c r="H11426" s="1662">
        <v>21</v>
      </c>
      <c r="I11426" s="1662">
        <v>98.066666666666677</v>
      </c>
      <c r="J11426" s="1663">
        <v>8.6329547979258105E-3</v>
      </c>
      <c r="K11426" s="1663">
        <v>8.8031490121609195E-3</v>
      </c>
      <c r="L11426" s="1664" t="s">
        <v>75908</v>
      </c>
      <c r="M11426" s="615"/>
      <c r="N11426" s="615"/>
      <c r="O11426" s="615"/>
    </row>
    <row r="11427" spans="1:15">
      <c r="A11427" s="1428" t="s">
        <v>26722</v>
      </c>
      <c r="B11427" s="1437">
        <v>41974</v>
      </c>
      <c r="C11427" s="1658">
        <v>41974.774305555598</v>
      </c>
      <c r="D11427" s="1659" t="s">
        <v>76123</v>
      </c>
      <c r="E11427" s="1660" t="s">
        <v>75906</v>
      </c>
      <c r="F11427" s="1660" t="s">
        <v>246</v>
      </c>
      <c r="G11427" s="1665" t="s">
        <v>77430</v>
      </c>
      <c r="H11427" s="1662">
        <v>1</v>
      </c>
      <c r="I11427" s="1662">
        <v>205</v>
      </c>
      <c r="J11427" s="1663">
        <v>8.5935502261570902E-4</v>
      </c>
      <c r="K11427" s="1663">
        <v>4.1919757200766303E-4</v>
      </c>
      <c r="L11427" s="1664" t="s">
        <v>75908</v>
      </c>
      <c r="M11427" s="615"/>
      <c r="N11427" s="615"/>
      <c r="O11427" s="615"/>
    </row>
    <row r="11428" spans="1:15">
      <c r="A11428" s="1428" t="s">
        <v>26723</v>
      </c>
      <c r="B11428" s="1437">
        <v>41974</v>
      </c>
      <c r="C11428" s="1658">
        <v>41974.788888888899</v>
      </c>
      <c r="D11428" s="1659" t="s">
        <v>76123</v>
      </c>
      <c r="E11428" s="1660" t="s">
        <v>75906</v>
      </c>
      <c r="F11428" s="1660" t="s">
        <v>246</v>
      </c>
      <c r="G11428" s="1665" t="s">
        <v>77430</v>
      </c>
      <c r="H11428" s="1662">
        <v>2</v>
      </c>
      <c r="I11428" s="1662">
        <v>204</v>
      </c>
      <c r="J11428" s="1663">
        <v>1.71032609379126E-3</v>
      </c>
      <c r="K11428" s="1663">
        <v>8.3839514401532606E-4</v>
      </c>
      <c r="L11428" s="1664" t="s">
        <v>75908</v>
      </c>
      <c r="M11428" s="615"/>
      <c r="N11428" s="615"/>
      <c r="O11428" s="615"/>
    </row>
    <row r="11429" spans="1:15">
      <c r="A11429" s="1428" t="s">
        <v>26724</v>
      </c>
      <c r="B11429" s="1437">
        <v>41974</v>
      </c>
      <c r="C11429" s="1658">
        <v>41974.8125</v>
      </c>
      <c r="D11429" s="1659" t="s">
        <v>75936</v>
      </c>
      <c r="E11429" s="1660" t="s">
        <v>75906</v>
      </c>
      <c r="F11429" s="1660" t="s">
        <v>246</v>
      </c>
      <c r="G11429" s="1665" t="s">
        <v>77430</v>
      </c>
      <c r="H11429" s="1662">
        <v>1</v>
      </c>
      <c r="I11429" s="1662">
        <v>150</v>
      </c>
      <c r="J11429" s="1663">
        <v>6.2879635801149397E-4</v>
      </c>
      <c r="K11429" s="1663">
        <v>4.1919757200766303E-4</v>
      </c>
      <c r="L11429" s="1664" t="s">
        <v>75908</v>
      </c>
      <c r="M11429" s="615"/>
      <c r="N11429" s="615"/>
      <c r="O11429" s="615"/>
    </row>
    <row r="11430" spans="1:15">
      <c r="A11430" s="1428" t="s">
        <v>26725</v>
      </c>
      <c r="B11430" s="1437">
        <v>41974</v>
      </c>
      <c r="C11430" s="1658">
        <v>41974.8144328704</v>
      </c>
      <c r="D11430" s="1659" t="s">
        <v>75936</v>
      </c>
      <c r="E11430" s="1660" t="s">
        <v>75906</v>
      </c>
      <c r="F11430" s="1660" t="s">
        <v>246</v>
      </c>
      <c r="G11430" s="1665" t="s">
        <v>77430</v>
      </c>
      <c r="H11430" s="1662">
        <v>14</v>
      </c>
      <c r="I11430" s="1662">
        <v>147.21666666666428</v>
      </c>
      <c r="J11430" s="1663">
        <v>8.6398016916017992E-3</v>
      </c>
      <c r="K11430" s="1663">
        <v>5.8687660081072797E-3</v>
      </c>
      <c r="L11430" s="1664" t="s">
        <v>75908</v>
      </c>
      <c r="M11430" s="615"/>
      <c r="N11430" s="615"/>
      <c r="O11430" s="615"/>
    </row>
    <row r="11431" spans="1:15">
      <c r="A11431" s="1428" t="s">
        <v>26726</v>
      </c>
      <c r="B11431" s="1437">
        <v>41974</v>
      </c>
      <c r="C11431" s="1658">
        <v>41974.832638888904</v>
      </c>
      <c r="D11431" s="1659" t="s">
        <v>76123</v>
      </c>
      <c r="E11431" s="1660" t="s">
        <v>75906</v>
      </c>
      <c r="F11431" s="1660" t="s">
        <v>246</v>
      </c>
      <c r="G11431" s="1665" t="s">
        <v>77430</v>
      </c>
      <c r="H11431" s="1662">
        <v>1</v>
      </c>
      <c r="I11431" s="1662">
        <v>201</v>
      </c>
      <c r="J11431" s="1663">
        <v>8.4258711973540204E-4</v>
      </c>
      <c r="K11431" s="1663">
        <v>4.1919757200766303E-4</v>
      </c>
      <c r="L11431" s="1664" t="s">
        <v>75908</v>
      </c>
      <c r="M11431" s="615"/>
      <c r="N11431" s="615"/>
      <c r="O11431" s="615"/>
    </row>
    <row r="11432" spans="1:15">
      <c r="A11432" s="1428" t="s">
        <v>26727</v>
      </c>
      <c r="B11432" s="1437">
        <v>41974</v>
      </c>
      <c r="C11432" s="1658">
        <v>41974.833333333299</v>
      </c>
      <c r="D11432" s="1659" t="s">
        <v>75931</v>
      </c>
      <c r="E11432" s="1660" t="s">
        <v>75906</v>
      </c>
      <c r="F11432" s="1660" t="s">
        <v>246</v>
      </c>
      <c r="G11432" s="1665" t="s">
        <v>77430</v>
      </c>
      <c r="H11432" s="1662">
        <v>1</v>
      </c>
      <c r="I11432" s="1662">
        <v>140</v>
      </c>
      <c r="J11432" s="1663">
        <v>5.8687660081072795E-4</v>
      </c>
      <c r="K11432" s="1663">
        <v>4.1919757200766303E-4</v>
      </c>
      <c r="L11432" s="1664" t="s">
        <v>75908</v>
      </c>
      <c r="M11432" s="615"/>
      <c r="N11432" s="615"/>
      <c r="O11432" s="615"/>
    </row>
    <row r="11433" spans="1:15">
      <c r="A11433" s="1428" t="s">
        <v>26728</v>
      </c>
      <c r="B11433" s="1437">
        <v>41974</v>
      </c>
      <c r="C11433" s="1658">
        <v>41974.837500000001</v>
      </c>
      <c r="D11433" s="1659" t="s">
        <v>75959</v>
      </c>
      <c r="E11433" s="1660" t="s">
        <v>75906</v>
      </c>
      <c r="F11433" s="1660" t="s">
        <v>246</v>
      </c>
      <c r="G11433" s="1665" t="s">
        <v>77430</v>
      </c>
      <c r="H11433" s="1662">
        <v>3</v>
      </c>
      <c r="I11433" s="1662">
        <v>174</v>
      </c>
      <c r="J11433" s="1663">
        <v>2.1882113258799999E-3</v>
      </c>
      <c r="K11433" s="1663">
        <v>1.2575927160229901E-3</v>
      </c>
      <c r="L11433" s="1664" t="s">
        <v>75908</v>
      </c>
      <c r="M11433" s="615"/>
      <c r="N11433" s="615"/>
      <c r="O11433" s="615"/>
    </row>
    <row r="11434" spans="1:15">
      <c r="A11434" s="1428" t="s">
        <v>26729</v>
      </c>
      <c r="B11434" s="1437">
        <v>41974</v>
      </c>
      <c r="C11434" s="1658">
        <v>41974.861111111102</v>
      </c>
      <c r="D11434" s="1659" t="s">
        <v>76090</v>
      </c>
      <c r="E11434" s="1660" t="s">
        <v>75984</v>
      </c>
      <c r="F11434" s="1660" t="s">
        <v>246</v>
      </c>
      <c r="G11434" s="1665" t="s">
        <v>77430</v>
      </c>
      <c r="H11434" s="1662">
        <v>13</v>
      </c>
      <c r="I11434" s="1662">
        <v>85</v>
      </c>
      <c r="J11434" s="1663">
        <v>0.41572610985703501</v>
      </c>
      <c r="K11434" s="1663">
        <v>0.48908954100827701</v>
      </c>
      <c r="L11434" s="1664" t="s">
        <v>75908</v>
      </c>
      <c r="M11434" s="615"/>
      <c r="N11434" s="615"/>
      <c r="O11434" s="615"/>
    </row>
    <row r="11435" spans="1:15">
      <c r="A11435" s="1428" t="s">
        <v>26730</v>
      </c>
      <c r="B11435" s="1437">
        <v>41974</v>
      </c>
      <c r="C11435" s="1658">
        <v>41974.874305555597</v>
      </c>
      <c r="D11435" s="1659" t="s">
        <v>76087</v>
      </c>
      <c r="E11435" s="1660" t="s">
        <v>75984</v>
      </c>
      <c r="F11435" s="1660" t="s">
        <v>246</v>
      </c>
      <c r="G11435" s="1665" t="s">
        <v>77430</v>
      </c>
      <c r="H11435" s="1662">
        <v>2</v>
      </c>
      <c r="I11435" s="1662">
        <v>111</v>
      </c>
      <c r="J11435" s="1663">
        <v>8.35214446952596E-2</v>
      </c>
      <c r="K11435" s="1663">
        <v>7.5244544770504102E-2</v>
      </c>
      <c r="L11435" s="1664" t="s">
        <v>75908</v>
      </c>
      <c r="M11435" s="615"/>
      <c r="N11435" s="615"/>
      <c r="O11435" s="615"/>
    </row>
    <row r="11436" spans="1:15">
      <c r="A11436" s="1428" t="s">
        <v>26731</v>
      </c>
      <c r="B11436" s="1437">
        <v>41974</v>
      </c>
      <c r="C11436" s="1658">
        <v>41974.898611111101</v>
      </c>
      <c r="D11436" s="1659" t="s">
        <v>76090</v>
      </c>
      <c r="E11436" s="1660" t="s">
        <v>75984</v>
      </c>
      <c r="F11436" s="1660" t="s">
        <v>246</v>
      </c>
      <c r="G11436" s="1665" t="s">
        <v>77430</v>
      </c>
      <c r="H11436" s="1662">
        <v>1</v>
      </c>
      <c r="I11436" s="1662">
        <v>91</v>
      </c>
      <c r="J11436" s="1663">
        <v>3.4236267870579401E-2</v>
      </c>
      <c r="K11436" s="1663">
        <v>3.7622272385252099E-2</v>
      </c>
      <c r="L11436" s="1664" t="s">
        <v>75908</v>
      </c>
      <c r="M11436" s="615"/>
      <c r="N11436" s="615"/>
      <c r="O11436" s="615"/>
    </row>
    <row r="11437" spans="1:15">
      <c r="A11437" s="1428" t="s">
        <v>26732</v>
      </c>
      <c r="B11437" s="1437">
        <v>41974</v>
      </c>
      <c r="C11437" s="1658">
        <v>41974.946400462999</v>
      </c>
      <c r="D11437" s="1659" t="s">
        <v>76211</v>
      </c>
      <c r="E11437" s="1660" t="s">
        <v>75917</v>
      </c>
      <c r="F11437" s="1660" t="s">
        <v>246</v>
      </c>
      <c r="G11437" s="1665" t="s">
        <v>77432</v>
      </c>
      <c r="H11437" s="1662">
        <v>1</v>
      </c>
      <c r="I11437" s="1662">
        <v>157.71666666670001</v>
      </c>
      <c r="J11437" s="1663">
        <v>1.13862024686534E-4</v>
      </c>
      <c r="K11437" s="1663">
        <v>7.2194034462544303E-5</v>
      </c>
      <c r="L11437" s="1664" t="s">
        <v>75908</v>
      </c>
      <c r="M11437" s="615"/>
      <c r="N11437" s="615"/>
      <c r="O11437" s="615"/>
    </row>
    <row r="11438" spans="1:15">
      <c r="A11438" s="1428" t="s">
        <v>26733</v>
      </c>
      <c r="B11438" s="1437">
        <v>41975</v>
      </c>
      <c r="C11438" s="1658">
        <v>41975.025000000001</v>
      </c>
      <c r="D11438" s="1659" t="s">
        <v>77460</v>
      </c>
      <c r="E11438" s="1660" t="s">
        <v>75917</v>
      </c>
      <c r="F11438" s="1660" t="s">
        <v>246</v>
      </c>
      <c r="G11438" s="1665" t="s">
        <v>77430</v>
      </c>
      <c r="H11438" s="1662">
        <v>894</v>
      </c>
      <c r="I11438" s="1662">
        <v>38</v>
      </c>
      <c r="J11438" s="1663">
        <v>2.4525881331178102E-2</v>
      </c>
      <c r="K11438" s="1663">
        <v>6.4541792976784404E-2</v>
      </c>
      <c r="L11438" s="1664" t="s">
        <v>75908</v>
      </c>
      <c r="M11438" s="615"/>
      <c r="N11438" s="615"/>
      <c r="O11438" s="615"/>
    </row>
    <row r="11439" spans="1:15">
      <c r="A11439" s="1428" t="s">
        <v>26734</v>
      </c>
      <c r="B11439" s="1437">
        <v>41975</v>
      </c>
      <c r="C11439" s="1658">
        <v>41975.025000000001</v>
      </c>
      <c r="D11439" s="1659" t="s">
        <v>77229</v>
      </c>
      <c r="E11439" s="1660" t="s">
        <v>75917</v>
      </c>
      <c r="F11439" s="1660" t="s">
        <v>246</v>
      </c>
      <c r="G11439" s="1665" t="s">
        <v>77430</v>
      </c>
      <c r="H11439" s="1662">
        <v>59</v>
      </c>
      <c r="I11439" s="1662">
        <v>38</v>
      </c>
      <c r="J11439" s="1663">
        <v>1.6185984323708099E-3</v>
      </c>
      <c r="K11439" s="1663">
        <v>4.2594695588705602E-3</v>
      </c>
      <c r="L11439" s="1664" t="s">
        <v>75908</v>
      </c>
      <c r="M11439" s="615"/>
      <c r="N11439" s="615"/>
      <c r="O11439" s="615"/>
    </row>
    <row r="11440" spans="1:15">
      <c r="A11440" s="1428" t="s">
        <v>26735</v>
      </c>
      <c r="B11440" s="1437">
        <v>41975</v>
      </c>
      <c r="C11440" s="1658">
        <v>41975.031944444498</v>
      </c>
      <c r="D11440" s="1659" t="s">
        <v>76887</v>
      </c>
      <c r="E11440" s="1660" t="s">
        <v>75917</v>
      </c>
      <c r="F11440" s="1660" t="s">
        <v>246</v>
      </c>
      <c r="G11440" s="1665" t="s">
        <v>77430</v>
      </c>
      <c r="H11440" s="1662">
        <v>56</v>
      </c>
      <c r="I11440" s="1662">
        <v>119</v>
      </c>
      <c r="J11440" s="1663">
        <v>4.8110347695446498E-3</v>
      </c>
      <c r="K11440" s="1663">
        <v>4.0428863609618905E-3</v>
      </c>
      <c r="L11440" s="1664" t="s">
        <v>75908</v>
      </c>
      <c r="M11440" s="615"/>
      <c r="N11440" s="615"/>
      <c r="O11440" s="615"/>
    </row>
    <row r="11441" spans="1:15">
      <c r="A11441" s="1428" t="s">
        <v>26736</v>
      </c>
      <c r="B11441" s="1437">
        <v>41975</v>
      </c>
      <c r="C11441" s="1658">
        <v>41975.080983796302</v>
      </c>
      <c r="D11441" s="1659" t="s">
        <v>77484</v>
      </c>
      <c r="E11441" s="1660" t="s">
        <v>75917</v>
      </c>
      <c r="F11441" s="1660" t="s">
        <v>246</v>
      </c>
      <c r="G11441" s="1665" t="s">
        <v>77432</v>
      </c>
      <c r="H11441" s="1662">
        <v>1</v>
      </c>
      <c r="I11441" s="1662">
        <v>513.38333333330002</v>
      </c>
      <c r="J11441" s="1663">
        <v>3.7063401362113401E-4</v>
      </c>
      <c r="K11441" s="1663">
        <v>7.2194399302890903E-5</v>
      </c>
      <c r="L11441" s="1664" t="s">
        <v>75908</v>
      </c>
      <c r="M11441" s="615"/>
      <c r="N11441" s="615"/>
      <c r="O11441" s="615"/>
    </row>
    <row r="11442" spans="1:15">
      <c r="A11442" s="1428" t="s">
        <v>26737</v>
      </c>
      <c r="B11442" s="1437">
        <v>41975</v>
      </c>
      <c r="C11442" s="1658">
        <v>41975.090393518498</v>
      </c>
      <c r="D11442" s="1659" t="s">
        <v>77484</v>
      </c>
      <c r="E11442" s="1660" t="s">
        <v>75917</v>
      </c>
      <c r="F11442" s="1660" t="s">
        <v>246</v>
      </c>
      <c r="G11442" s="1665" t="s">
        <v>77432</v>
      </c>
      <c r="H11442" s="1662">
        <v>1</v>
      </c>
      <c r="I11442" s="1662">
        <v>499.8333333333</v>
      </c>
      <c r="J11442" s="1663">
        <v>3.6085167251559202E-4</v>
      </c>
      <c r="K11442" s="1663">
        <v>7.2194399302890903E-5</v>
      </c>
      <c r="L11442" s="1664" t="s">
        <v>75908</v>
      </c>
      <c r="M11442" s="615"/>
      <c r="N11442" s="615"/>
      <c r="O11442" s="615"/>
    </row>
    <row r="11443" spans="1:15">
      <c r="A11443" s="1428" t="s">
        <v>26738</v>
      </c>
      <c r="B11443" s="1437">
        <v>41975</v>
      </c>
      <c r="C11443" s="1658">
        <v>41975.176863425899</v>
      </c>
      <c r="D11443" s="1659" t="s">
        <v>76200</v>
      </c>
      <c r="E11443" s="1660" t="s">
        <v>75917</v>
      </c>
      <c r="F11443" s="1660" t="s">
        <v>246</v>
      </c>
      <c r="G11443" s="1665" t="s">
        <v>77432</v>
      </c>
      <c r="H11443" s="1662">
        <v>1</v>
      </c>
      <c r="I11443" s="1662">
        <v>495.31666666669997</v>
      </c>
      <c r="J11443" s="1663">
        <v>3.57590892147126E-4</v>
      </c>
      <c r="K11443" s="1663">
        <v>7.2194399302890903E-5</v>
      </c>
      <c r="L11443" s="1664" t="s">
        <v>75908</v>
      </c>
      <c r="M11443" s="615"/>
      <c r="N11443" s="615"/>
      <c r="O11443" s="615"/>
    </row>
    <row r="11444" spans="1:15">
      <c r="A11444" s="1428" t="s">
        <v>26739</v>
      </c>
      <c r="B11444" s="1437">
        <v>41975</v>
      </c>
      <c r="C11444" s="1658">
        <v>41975.222893518498</v>
      </c>
      <c r="D11444" s="1659" t="s">
        <v>77129</v>
      </c>
      <c r="E11444" s="1660" t="s">
        <v>75917</v>
      </c>
      <c r="F11444" s="1660" t="s">
        <v>246</v>
      </c>
      <c r="G11444" s="1665" t="s">
        <v>77432</v>
      </c>
      <c r="H11444" s="1662">
        <v>1</v>
      </c>
      <c r="I11444" s="1662">
        <v>369.03333333329999</v>
      </c>
      <c r="J11444" s="1663">
        <v>2.6642139822741098E-4</v>
      </c>
      <c r="K11444" s="1663">
        <v>7.2194399302890903E-5</v>
      </c>
      <c r="L11444" s="1664" t="s">
        <v>75908</v>
      </c>
      <c r="M11444" s="615"/>
      <c r="N11444" s="615"/>
      <c r="O11444" s="615"/>
    </row>
    <row r="11445" spans="1:15">
      <c r="A11445" s="1428" t="s">
        <v>26740</v>
      </c>
      <c r="B11445" s="1437">
        <v>41975</v>
      </c>
      <c r="C11445" s="1658">
        <v>41975.267650463</v>
      </c>
      <c r="D11445" s="1659" t="s">
        <v>76754</v>
      </c>
      <c r="E11445" s="1660" t="s">
        <v>75917</v>
      </c>
      <c r="F11445" s="1660" t="s">
        <v>246</v>
      </c>
      <c r="G11445" s="1665" t="s">
        <v>77430</v>
      </c>
      <c r="H11445" s="1662">
        <v>43</v>
      </c>
      <c r="I11445" s="1662">
        <v>84.583333333332561</v>
      </c>
      <c r="J11445" s="1663">
        <v>2.6257704646455399E-3</v>
      </c>
      <c r="K11445" s="1663">
        <v>3.1043591700243098E-3</v>
      </c>
      <c r="L11445" s="1664" t="s">
        <v>75908</v>
      </c>
      <c r="M11445" s="615"/>
      <c r="N11445" s="615"/>
      <c r="O11445" s="615"/>
    </row>
    <row r="11446" spans="1:15">
      <c r="A11446" s="1428" t="s">
        <v>26741</v>
      </c>
      <c r="B11446" s="1437">
        <v>41975</v>
      </c>
      <c r="C11446" s="1658">
        <v>41975.273611111101</v>
      </c>
      <c r="D11446" s="1659" t="s">
        <v>77474</v>
      </c>
      <c r="E11446" s="1660" t="s">
        <v>75917</v>
      </c>
      <c r="F11446" s="1660" t="s">
        <v>246</v>
      </c>
      <c r="G11446" s="1665" t="s">
        <v>77432</v>
      </c>
      <c r="H11446" s="1662">
        <v>2</v>
      </c>
      <c r="I11446" s="1662">
        <v>116</v>
      </c>
      <c r="J11446" s="1663">
        <v>1.67491006382707E-4</v>
      </c>
      <c r="K11446" s="1663">
        <v>1.44388798605782E-4</v>
      </c>
      <c r="L11446" s="1664" t="s">
        <v>75908</v>
      </c>
      <c r="M11446" s="615"/>
      <c r="N11446" s="615"/>
      <c r="O11446" s="615"/>
    </row>
    <row r="11447" spans="1:15">
      <c r="A11447" s="1428" t="s">
        <v>26742</v>
      </c>
      <c r="B11447" s="1437">
        <v>41975</v>
      </c>
      <c r="C11447" s="1658">
        <v>41975.313194444498</v>
      </c>
      <c r="D11447" s="1659" t="s">
        <v>76123</v>
      </c>
      <c r="E11447" s="1660" t="s">
        <v>75906</v>
      </c>
      <c r="F11447" s="1660" t="s">
        <v>246</v>
      </c>
      <c r="G11447" s="1665" t="s">
        <v>77430</v>
      </c>
      <c r="H11447" s="1662">
        <v>2</v>
      </c>
      <c r="I11447" s="1662">
        <v>134</v>
      </c>
      <c r="J11447" s="1663">
        <v>1.1234071093225999E-3</v>
      </c>
      <c r="K11447" s="1663">
        <v>8.3836351441985194E-4</v>
      </c>
      <c r="L11447" s="1664" t="s">
        <v>75908</v>
      </c>
      <c r="M11447" s="615"/>
      <c r="N11447" s="615"/>
      <c r="O11447" s="615"/>
    </row>
    <row r="11448" spans="1:15">
      <c r="A11448" s="1428" t="s">
        <v>26743</v>
      </c>
      <c r="B11448" s="1437">
        <v>41975</v>
      </c>
      <c r="C11448" s="1658">
        <v>41975.363749999997</v>
      </c>
      <c r="D11448" s="1659" t="s">
        <v>76650</v>
      </c>
      <c r="E11448" s="1660" t="s">
        <v>75917</v>
      </c>
      <c r="F11448" s="1660" t="s">
        <v>246</v>
      </c>
      <c r="G11448" s="1665" t="s">
        <v>77432</v>
      </c>
      <c r="H11448" s="1662">
        <v>1</v>
      </c>
      <c r="I11448" s="1662">
        <v>166.2</v>
      </c>
      <c r="J11448" s="1663">
        <v>1.19987091641405E-4</v>
      </c>
      <c r="K11448" s="1663">
        <v>7.2194399302890903E-5</v>
      </c>
      <c r="L11448" s="1664" t="s">
        <v>75908</v>
      </c>
      <c r="M11448" s="615"/>
      <c r="N11448" s="615"/>
      <c r="O11448" s="615"/>
    </row>
    <row r="11449" spans="1:15">
      <c r="A11449" s="1428" t="s">
        <v>26744</v>
      </c>
      <c r="B11449" s="1437">
        <v>41975</v>
      </c>
      <c r="C11449" s="1658">
        <v>41975.364594907398</v>
      </c>
      <c r="D11449" s="1659" t="s">
        <v>77191</v>
      </c>
      <c r="E11449" s="1660" t="s">
        <v>75917</v>
      </c>
      <c r="F11449" s="1660" t="s">
        <v>246</v>
      </c>
      <c r="G11449" s="1665" t="s">
        <v>77430</v>
      </c>
      <c r="H11449" s="1662">
        <v>100</v>
      </c>
      <c r="I11449" s="1662">
        <v>74.983333333333007</v>
      </c>
      <c r="J11449" s="1663">
        <v>5.4133767077284099E-3</v>
      </c>
      <c r="K11449" s="1663">
        <v>7.2194399302890899E-3</v>
      </c>
      <c r="L11449" s="1664" t="s">
        <v>75908</v>
      </c>
      <c r="M11449" s="615"/>
      <c r="N11449" s="615"/>
      <c r="O11449" s="615"/>
    </row>
    <row r="11450" spans="1:15">
      <c r="A11450" s="1428" t="s">
        <v>26745</v>
      </c>
      <c r="B11450" s="1437">
        <v>41975</v>
      </c>
      <c r="C11450" s="1658">
        <v>41975.458333333299</v>
      </c>
      <c r="D11450" s="1659" t="s">
        <v>75953</v>
      </c>
      <c r="E11450" s="1660" t="s">
        <v>75906</v>
      </c>
      <c r="F11450" s="1660" t="s">
        <v>246</v>
      </c>
      <c r="G11450" s="1665" t="s">
        <v>77430</v>
      </c>
      <c r="H11450" s="1662">
        <v>1</v>
      </c>
      <c r="I11450" s="1662">
        <v>55</v>
      </c>
      <c r="J11450" s="1663">
        <v>2.3054996646545899E-4</v>
      </c>
      <c r="K11450" s="1663">
        <v>4.1918175720992597E-4</v>
      </c>
      <c r="L11450" s="1664" t="s">
        <v>75908</v>
      </c>
      <c r="M11450" s="615"/>
      <c r="N11450" s="615"/>
      <c r="O11450" s="615"/>
    </row>
    <row r="11451" spans="1:15">
      <c r="A11451" s="1428" t="s">
        <v>26746</v>
      </c>
      <c r="B11451" s="1437">
        <v>41975</v>
      </c>
      <c r="C11451" s="1658">
        <v>41975.374826388899</v>
      </c>
      <c r="D11451" s="1659" t="s">
        <v>76235</v>
      </c>
      <c r="E11451" s="1660" t="s">
        <v>75917</v>
      </c>
      <c r="F11451" s="1660" t="s">
        <v>246</v>
      </c>
      <c r="G11451" s="1665" t="s">
        <v>77432</v>
      </c>
      <c r="H11451" s="1662">
        <v>1</v>
      </c>
      <c r="I11451" s="1662">
        <v>161.25</v>
      </c>
      <c r="J11451" s="1663">
        <v>1.16413468875912E-4</v>
      </c>
      <c r="K11451" s="1663">
        <v>7.2194399302890903E-5</v>
      </c>
      <c r="L11451" s="1664" t="s">
        <v>75908</v>
      </c>
      <c r="M11451" s="615"/>
      <c r="N11451" s="615"/>
      <c r="O11451" s="615"/>
    </row>
    <row r="11452" spans="1:15">
      <c r="A11452" s="1428" t="s">
        <v>26747</v>
      </c>
      <c r="B11452" s="1437">
        <v>41974</v>
      </c>
      <c r="C11452" s="1658">
        <v>41974.6743055556</v>
      </c>
      <c r="D11452" s="1659" t="s">
        <v>76085</v>
      </c>
      <c r="E11452" s="1660" t="s">
        <v>75917</v>
      </c>
      <c r="F11452" s="1660" t="s">
        <v>246</v>
      </c>
      <c r="G11452" s="1665" t="s">
        <v>77430</v>
      </c>
      <c r="H11452" s="1662">
        <v>26</v>
      </c>
      <c r="I11452" s="1662">
        <v>319</v>
      </c>
      <c r="J11452" s="1663">
        <v>5.9877732183234202E-3</v>
      </c>
      <c r="K11452" s="1663">
        <v>1.87704489602615E-3</v>
      </c>
      <c r="L11452" s="1664" t="s">
        <v>75908</v>
      </c>
      <c r="M11452" s="615"/>
      <c r="N11452" s="615"/>
      <c r="O11452" s="615"/>
    </row>
    <row r="11453" spans="1:15">
      <c r="A11453" s="1428" t="s">
        <v>26748</v>
      </c>
      <c r="B11453" s="1437">
        <v>41975</v>
      </c>
      <c r="C11453" s="1658">
        <v>41975.333333333299</v>
      </c>
      <c r="D11453" s="1659" t="s">
        <v>75955</v>
      </c>
      <c r="E11453" s="1660" t="s">
        <v>75906</v>
      </c>
      <c r="F11453" s="1660" t="s">
        <v>246</v>
      </c>
      <c r="G11453" s="1665" t="s">
        <v>77430</v>
      </c>
      <c r="H11453" s="1662">
        <v>1</v>
      </c>
      <c r="I11453" s="1662">
        <v>265</v>
      </c>
      <c r="J11453" s="1663">
        <v>1.1108316566063E-3</v>
      </c>
      <c r="K11453" s="1663">
        <v>4.1918175720992597E-4</v>
      </c>
      <c r="L11453" s="1664" t="s">
        <v>75908</v>
      </c>
      <c r="M11453" s="615"/>
      <c r="N11453" s="615"/>
      <c r="O11453" s="615"/>
    </row>
    <row r="11454" spans="1:15">
      <c r="A11454" s="1428" t="s">
        <v>26749</v>
      </c>
      <c r="B11454" s="1437">
        <v>41974</v>
      </c>
      <c r="C11454" s="1658">
        <v>41974.625</v>
      </c>
      <c r="D11454" s="1659" t="s">
        <v>76025</v>
      </c>
      <c r="E11454" s="1660" t="s">
        <v>75906</v>
      </c>
      <c r="F11454" s="1660" t="s">
        <v>246</v>
      </c>
      <c r="G11454" s="1665" t="s">
        <v>77430</v>
      </c>
      <c r="H11454" s="1662">
        <v>1</v>
      </c>
      <c r="I11454" s="1662">
        <v>165</v>
      </c>
      <c r="J11454" s="1663">
        <v>6.9167599381264404E-4</v>
      </c>
      <c r="K11454" s="1663">
        <v>4.1919757200766303E-4</v>
      </c>
      <c r="L11454" s="1664" t="s">
        <v>75908</v>
      </c>
      <c r="M11454" s="615"/>
      <c r="N11454" s="615"/>
      <c r="O11454" s="615"/>
    </row>
    <row r="11455" spans="1:15">
      <c r="A11455" s="1428" t="s">
        <v>26750</v>
      </c>
      <c r="B11455" s="1437">
        <v>41975</v>
      </c>
      <c r="C11455" s="1658">
        <v>41975.465555555602</v>
      </c>
      <c r="D11455" s="1659" t="s">
        <v>76290</v>
      </c>
      <c r="E11455" s="1660" t="s">
        <v>75906</v>
      </c>
      <c r="F11455" s="1660" t="s">
        <v>246</v>
      </c>
      <c r="G11455" s="1665" t="s">
        <v>246</v>
      </c>
      <c r="H11455" s="1662">
        <v>1</v>
      </c>
      <c r="I11455" s="1662">
        <v>23.65</v>
      </c>
      <c r="J11455" s="1663">
        <v>9.9136485580147605E-5</v>
      </c>
      <c r="K11455" s="1663">
        <v>4.1918175720992597E-4</v>
      </c>
      <c r="L11455" s="1664" t="s">
        <v>75908</v>
      </c>
      <c r="M11455" s="615"/>
      <c r="N11455" s="615"/>
      <c r="O11455" s="615"/>
    </row>
    <row r="11456" spans="1:15">
      <c r="A11456" s="1428" t="s">
        <v>26751</v>
      </c>
      <c r="B11456" s="1437">
        <v>41975</v>
      </c>
      <c r="C11456" s="1658">
        <v>41975.518750000003</v>
      </c>
      <c r="D11456" s="1659" t="s">
        <v>76825</v>
      </c>
      <c r="E11456" s="1660" t="s">
        <v>75917</v>
      </c>
      <c r="F11456" s="1660" t="s">
        <v>246</v>
      </c>
      <c r="G11456" s="1665" t="s">
        <v>77432</v>
      </c>
      <c r="H11456" s="1662">
        <v>2</v>
      </c>
      <c r="I11456" s="1662">
        <v>123</v>
      </c>
      <c r="J11456" s="1663">
        <v>1.7759822228511201E-4</v>
      </c>
      <c r="K11456" s="1663">
        <v>1.44388798605782E-4</v>
      </c>
      <c r="L11456" s="1664" t="s">
        <v>75908</v>
      </c>
      <c r="M11456" s="615"/>
      <c r="N11456" s="615"/>
      <c r="O11456" s="615"/>
    </row>
    <row r="11457" spans="1:15">
      <c r="A11457" s="1428" t="s">
        <v>26752</v>
      </c>
      <c r="B11457" s="1437">
        <v>41974</v>
      </c>
      <c r="C11457" s="1658">
        <v>41974.7680555556</v>
      </c>
      <c r="D11457" s="1659" t="s">
        <v>76316</v>
      </c>
      <c r="E11457" s="1660" t="s">
        <v>75906</v>
      </c>
      <c r="F11457" s="1660" t="s">
        <v>246</v>
      </c>
      <c r="G11457" s="1665" t="s">
        <v>77430</v>
      </c>
      <c r="H11457" s="1662">
        <v>1</v>
      </c>
      <c r="I11457" s="1662">
        <v>134</v>
      </c>
      <c r="J11457" s="1663">
        <v>5.6172474649026803E-4</v>
      </c>
      <c r="K11457" s="1663">
        <v>4.1919757200766303E-4</v>
      </c>
      <c r="L11457" s="1664" t="s">
        <v>75908</v>
      </c>
      <c r="M11457" s="615"/>
      <c r="N11457" s="615"/>
      <c r="O11457" s="615"/>
    </row>
    <row r="11458" spans="1:15">
      <c r="A11458" s="1428" t="s">
        <v>26753</v>
      </c>
      <c r="B11458" s="1437">
        <v>41975</v>
      </c>
      <c r="C11458" s="1658">
        <v>41975.665972222203</v>
      </c>
      <c r="D11458" s="1659" t="s">
        <v>75912</v>
      </c>
      <c r="E11458" s="1660" t="s">
        <v>75906</v>
      </c>
      <c r="F11458" s="1660" t="s">
        <v>246</v>
      </c>
      <c r="G11458" s="1665" t="s">
        <v>77430</v>
      </c>
      <c r="H11458" s="1662">
        <v>5</v>
      </c>
      <c r="I11458" s="1662">
        <v>411</v>
      </c>
      <c r="J11458" s="1663">
        <v>8.6141851106639796E-3</v>
      </c>
      <c r="K11458" s="1663">
        <v>2.09590878604963E-3</v>
      </c>
      <c r="L11458" s="1664" t="s">
        <v>75908</v>
      </c>
      <c r="M11458" s="615"/>
      <c r="N11458" s="615"/>
      <c r="O11458" s="615"/>
    </row>
    <row r="11459" spans="1:15">
      <c r="A11459" s="1428" t="s">
        <v>26754</v>
      </c>
      <c r="B11459" s="1437">
        <v>41975</v>
      </c>
      <c r="C11459" s="1658">
        <v>41975.723449074103</v>
      </c>
      <c r="D11459" s="1659" t="s">
        <v>76986</v>
      </c>
      <c r="E11459" s="1660" t="s">
        <v>75917</v>
      </c>
      <c r="F11459" s="1660" t="s">
        <v>246</v>
      </c>
      <c r="G11459" s="1665" t="s">
        <v>246</v>
      </c>
      <c r="H11459" s="1662">
        <v>1</v>
      </c>
      <c r="I11459" s="1662">
        <v>889.51666666669996</v>
      </c>
      <c r="J11459" s="1663">
        <v>6.42181214199122E-4</v>
      </c>
      <c r="K11459" s="1663">
        <v>7.2194399302890903E-5</v>
      </c>
      <c r="L11459" s="1664" t="s">
        <v>75908</v>
      </c>
      <c r="M11459" s="615"/>
      <c r="N11459" s="615"/>
      <c r="O11459" s="615"/>
    </row>
    <row r="11460" spans="1:15">
      <c r="A11460" s="1428" t="s">
        <v>26755</v>
      </c>
      <c r="B11460" s="1437">
        <v>41975</v>
      </c>
      <c r="C11460" s="1658">
        <v>41975.809722222199</v>
      </c>
      <c r="D11460" s="1659" t="s">
        <v>76065</v>
      </c>
      <c r="E11460" s="1660" t="s">
        <v>75984</v>
      </c>
      <c r="F11460" s="1660" t="s">
        <v>246</v>
      </c>
      <c r="G11460" s="1665" t="s">
        <v>77430</v>
      </c>
      <c r="H11460" s="1662">
        <v>4</v>
      </c>
      <c r="I11460" s="1662">
        <v>264</v>
      </c>
      <c r="J11460" s="1663">
        <v>0.39729119638826199</v>
      </c>
      <c r="K11460" s="1663">
        <v>0.15048908954100798</v>
      </c>
      <c r="L11460" s="1664" t="s">
        <v>75908</v>
      </c>
      <c r="M11460" s="615"/>
      <c r="N11460" s="615"/>
      <c r="O11460" s="615"/>
    </row>
    <row r="11461" spans="1:15">
      <c r="A11461" s="1428" t="s">
        <v>26756</v>
      </c>
      <c r="B11461" s="1437">
        <v>41975</v>
      </c>
      <c r="C11461" s="1658">
        <v>41975.814583333296</v>
      </c>
      <c r="D11461" s="1659" t="s">
        <v>76350</v>
      </c>
      <c r="E11461" s="1660" t="s">
        <v>75906</v>
      </c>
      <c r="F11461" s="1660" t="s">
        <v>246</v>
      </c>
      <c r="G11461" s="1665" t="s">
        <v>77430</v>
      </c>
      <c r="H11461" s="1662">
        <v>848</v>
      </c>
      <c r="I11461" s="1662">
        <v>147</v>
      </c>
      <c r="J11461" s="1663">
        <v>0.52253521126760605</v>
      </c>
      <c r="K11461" s="1663">
        <v>0.35546613011401701</v>
      </c>
      <c r="L11461" s="1664" t="s">
        <v>75908</v>
      </c>
      <c r="M11461" s="615"/>
      <c r="N11461" s="615"/>
      <c r="O11461" s="615"/>
    </row>
    <row r="11462" spans="1:15">
      <c r="A11462" s="1428" t="s">
        <v>26757</v>
      </c>
      <c r="B11462" s="1437">
        <v>41975</v>
      </c>
      <c r="C11462" s="1658">
        <v>41975.841666666704</v>
      </c>
      <c r="D11462" s="1659" t="s">
        <v>76039</v>
      </c>
      <c r="E11462" s="1660" t="s">
        <v>75906</v>
      </c>
      <c r="F11462" s="1660" t="s">
        <v>246</v>
      </c>
      <c r="G11462" s="1665" t="s">
        <v>77430</v>
      </c>
      <c r="H11462" s="1662">
        <v>1</v>
      </c>
      <c r="I11462" s="1662">
        <v>538</v>
      </c>
      <c r="J11462" s="1663">
        <v>2.2551978537893999E-3</v>
      </c>
      <c r="K11462" s="1663">
        <v>4.1918175720992597E-4</v>
      </c>
      <c r="L11462" s="1664" t="s">
        <v>75908</v>
      </c>
      <c r="M11462" s="615"/>
      <c r="N11462" s="615"/>
      <c r="O11462" s="615"/>
    </row>
    <row r="11463" spans="1:15">
      <c r="A11463" s="1428" t="s">
        <v>26758</v>
      </c>
      <c r="B11463" s="1437">
        <v>41975</v>
      </c>
      <c r="C11463" s="1658">
        <v>41975.84375</v>
      </c>
      <c r="D11463" s="1659" t="s">
        <v>76659</v>
      </c>
      <c r="E11463" s="1660" t="s">
        <v>75906</v>
      </c>
      <c r="F11463" s="1660" t="s">
        <v>246</v>
      </c>
      <c r="G11463" s="1665" t="s">
        <v>77430</v>
      </c>
      <c r="H11463" s="1662">
        <v>4</v>
      </c>
      <c r="I11463" s="1662">
        <v>73</v>
      </c>
      <c r="J11463" s="1663">
        <v>1.2240107310529801E-3</v>
      </c>
      <c r="K11463" s="1663">
        <v>1.6767270288397002E-3</v>
      </c>
      <c r="L11463" s="1664" t="s">
        <v>75908</v>
      </c>
      <c r="M11463" s="615"/>
      <c r="N11463" s="615"/>
      <c r="O11463" s="615"/>
    </row>
    <row r="11464" spans="1:15">
      <c r="A11464" s="1428" t="s">
        <v>26759</v>
      </c>
      <c r="B11464" s="1437">
        <v>41975</v>
      </c>
      <c r="C11464" s="1658">
        <v>41975.845300925903</v>
      </c>
      <c r="D11464" s="1659" t="s">
        <v>75929</v>
      </c>
      <c r="E11464" s="1660" t="s">
        <v>75906</v>
      </c>
      <c r="F11464" s="1660" t="s">
        <v>246</v>
      </c>
      <c r="G11464" s="1665" t="s">
        <v>77430</v>
      </c>
      <c r="H11464" s="1662">
        <v>12</v>
      </c>
      <c r="I11464" s="1662">
        <v>317.76666666666665</v>
      </c>
      <c r="J11464" s="1663">
        <v>1.5984238765928901E-2</v>
      </c>
      <c r="K11464" s="1663">
        <v>5.0301810865191095E-3</v>
      </c>
      <c r="L11464" s="1664" t="s">
        <v>75908</v>
      </c>
      <c r="M11464" s="615"/>
      <c r="N11464" s="615"/>
      <c r="O11464" s="615"/>
    </row>
    <row r="11465" spans="1:15">
      <c r="A11465" s="1428" t="s">
        <v>26760</v>
      </c>
      <c r="B11465" s="1437">
        <v>41975</v>
      </c>
      <c r="C11465" s="1658">
        <v>41975.8881944444</v>
      </c>
      <c r="D11465" s="1659" t="s">
        <v>75929</v>
      </c>
      <c r="E11465" s="1660" t="s">
        <v>75906</v>
      </c>
      <c r="F11465" s="1660" t="s">
        <v>246</v>
      </c>
      <c r="G11465" s="1665" t="s">
        <v>77430</v>
      </c>
      <c r="H11465" s="1662">
        <v>6</v>
      </c>
      <c r="I11465" s="1662">
        <v>226</v>
      </c>
      <c r="J11465" s="1663">
        <v>5.6841046277665997E-3</v>
      </c>
      <c r="K11465" s="1663">
        <v>2.5150905432595599E-3</v>
      </c>
      <c r="L11465" s="1664" t="s">
        <v>75908</v>
      </c>
      <c r="M11465" s="615"/>
      <c r="N11465" s="615"/>
      <c r="O11465" s="615"/>
    </row>
    <row r="11466" spans="1:15">
      <c r="A11466" s="1428" t="s">
        <v>26761</v>
      </c>
      <c r="B11466" s="1437">
        <v>41975</v>
      </c>
      <c r="C11466" s="1658">
        <v>41975.927777777797</v>
      </c>
      <c r="D11466" s="1659" t="s">
        <v>76294</v>
      </c>
      <c r="E11466" s="1660" t="s">
        <v>75906</v>
      </c>
      <c r="F11466" s="1660" t="s">
        <v>246</v>
      </c>
      <c r="G11466" s="1665" t="s">
        <v>77430</v>
      </c>
      <c r="H11466" s="1662">
        <v>2</v>
      </c>
      <c r="I11466" s="1662">
        <v>79</v>
      </c>
      <c r="J11466" s="1663">
        <v>6.6230717639168305E-4</v>
      </c>
      <c r="K11466" s="1663">
        <v>8.3836351441985194E-4</v>
      </c>
      <c r="L11466" s="1664" t="s">
        <v>75908</v>
      </c>
      <c r="M11466" s="615"/>
      <c r="N11466" s="615"/>
      <c r="O11466" s="615"/>
    </row>
    <row r="11467" spans="1:15">
      <c r="A11467" s="1428" t="s">
        <v>26762</v>
      </c>
      <c r="B11467" s="1437">
        <v>41976</v>
      </c>
      <c r="C11467" s="1658">
        <v>41976.233333333301</v>
      </c>
      <c r="D11467" s="1659" t="s">
        <v>76125</v>
      </c>
      <c r="E11467" s="1660" t="s">
        <v>75906</v>
      </c>
      <c r="F11467" s="1660" t="s">
        <v>246</v>
      </c>
      <c r="G11467" s="1665" t="s">
        <v>77430</v>
      </c>
      <c r="H11467" s="1662">
        <v>3</v>
      </c>
      <c r="I11467" s="1662">
        <v>394</v>
      </c>
      <c r="J11467" s="1663">
        <v>4.9549153011305804E-3</v>
      </c>
      <c r="K11467" s="1663">
        <v>1.2575927160229901E-3</v>
      </c>
      <c r="L11467" s="1664" t="s">
        <v>75908</v>
      </c>
      <c r="M11467" s="615"/>
      <c r="N11467" s="615"/>
      <c r="O11467" s="615"/>
    </row>
    <row r="11468" spans="1:15">
      <c r="A11468" s="1428" t="s">
        <v>26763</v>
      </c>
      <c r="B11468" s="1437">
        <v>41976</v>
      </c>
      <c r="C11468" s="1658">
        <v>41976.255185185197</v>
      </c>
      <c r="D11468" s="1659" t="s">
        <v>75929</v>
      </c>
      <c r="E11468" s="1660" t="s">
        <v>75906</v>
      </c>
      <c r="F11468" s="1660" t="s">
        <v>246</v>
      </c>
      <c r="G11468" s="1665" t="s">
        <v>77430</v>
      </c>
      <c r="H11468" s="1662">
        <v>2</v>
      </c>
      <c r="I11468" s="1662">
        <v>97.533333333350001</v>
      </c>
      <c r="J11468" s="1663">
        <v>8.17714730463088E-4</v>
      </c>
      <c r="K11468" s="1663">
        <v>8.3839514401532606E-4</v>
      </c>
      <c r="L11468" s="1664" t="s">
        <v>75908</v>
      </c>
      <c r="M11468" s="615"/>
      <c r="N11468" s="615"/>
      <c r="O11468" s="615"/>
    </row>
    <row r="11469" spans="1:15">
      <c r="A11469" s="1428" t="s">
        <v>26764</v>
      </c>
      <c r="B11469" s="1437">
        <v>41976</v>
      </c>
      <c r="C11469" s="1658">
        <v>41976.260925925897</v>
      </c>
      <c r="D11469" s="1659" t="s">
        <v>76632</v>
      </c>
      <c r="E11469" s="1660" t="s">
        <v>75917</v>
      </c>
      <c r="F11469" s="1660" t="s">
        <v>246</v>
      </c>
      <c r="G11469" s="1665" t="s">
        <v>77432</v>
      </c>
      <c r="H11469" s="1662">
        <v>1</v>
      </c>
      <c r="I11469" s="1662">
        <v>404.26666666670002</v>
      </c>
      <c r="J11469" s="1663">
        <v>2.9187917434392199E-4</v>
      </c>
      <c r="K11469" s="1663">
        <v>7.219966383836521E-5</v>
      </c>
      <c r="L11469" s="1664" t="s">
        <v>75908</v>
      </c>
      <c r="M11469" s="615"/>
      <c r="N11469" s="615"/>
      <c r="O11469" s="615"/>
    </row>
    <row r="11470" spans="1:15">
      <c r="A11470" s="1428" t="s">
        <v>26765</v>
      </c>
      <c r="B11470" s="1437">
        <v>41976</v>
      </c>
      <c r="C11470" s="1658">
        <v>41976.254861111098</v>
      </c>
      <c r="D11470" s="1659" t="s">
        <v>75929</v>
      </c>
      <c r="E11470" s="1660" t="s">
        <v>75906</v>
      </c>
      <c r="F11470" s="1660" t="s">
        <v>246</v>
      </c>
      <c r="G11470" s="1665" t="s">
        <v>77430</v>
      </c>
      <c r="H11470" s="1662">
        <v>1</v>
      </c>
      <c r="I11470" s="1662">
        <v>51</v>
      </c>
      <c r="J11470" s="1663">
        <v>2.1379076172390799E-4</v>
      </c>
      <c r="K11470" s="1663">
        <v>4.1919757200766303E-4</v>
      </c>
      <c r="L11470" s="1664" t="s">
        <v>75908</v>
      </c>
      <c r="M11470" s="615"/>
      <c r="N11470" s="615"/>
      <c r="O11470" s="615"/>
    </row>
    <row r="11471" spans="1:15">
      <c r="A11471" s="1428" t="s">
        <v>26766</v>
      </c>
      <c r="B11471" s="1437">
        <v>41976</v>
      </c>
      <c r="C11471" s="1658">
        <v>41976.344444444403</v>
      </c>
      <c r="D11471" s="1659" t="s">
        <v>76065</v>
      </c>
      <c r="E11471" s="1660" t="s">
        <v>75984</v>
      </c>
      <c r="F11471" s="1660" t="s">
        <v>246</v>
      </c>
      <c r="G11471" s="1665" t="s">
        <v>77430</v>
      </c>
      <c r="H11471" s="1662">
        <v>2</v>
      </c>
      <c r="I11471" s="1662">
        <v>114</v>
      </c>
      <c r="J11471" s="1663">
        <v>8.5778781038374705E-2</v>
      </c>
      <c r="K11471" s="1663">
        <v>7.5244544770504102E-2</v>
      </c>
      <c r="L11471" s="1664" t="s">
        <v>75908</v>
      </c>
      <c r="M11471" s="615"/>
      <c r="N11471" s="615"/>
      <c r="O11471" s="615"/>
    </row>
    <row r="11472" spans="1:15">
      <c r="A11472" s="1428" t="s">
        <v>26767</v>
      </c>
      <c r="B11472" s="1437">
        <v>41976</v>
      </c>
      <c r="C11472" s="1658">
        <v>41976.409027777801</v>
      </c>
      <c r="D11472" s="1659" t="s">
        <v>76398</v>
      </c>
      <c r="E11472" s="1660" t="s">
        <v>75917</v>
      </c>
      <c r="F11472" s="1660" t="s">
        <v>246</v>
      </c>
      <c r="G11472" s="1665" t="s">
        <v>246</v>
      </c>
      <c r="H11472" s="1662">
        <v>237</v>
      </c>
      <c r="I11472" s="1662">
        <v>16</v>
      </c>
      <c r="J11472" s="1663">
        <v>2.73781125275081E-3</v>
      </c>
      <c r="K11472" s="1663">
        <v>1.7111320329692502E-2</v>
      </c>
      <c r="L11472" s="1664" t="s">
        <v>75908</v>
      </c>
      <c r="M11472" s="615"/>
      <c r="N11472" s="615"/>
      <c r="O11472" s="615"/>
    </row>
    <row r="11473" spans="1:15">
      <c r="A11473" s="1428" t="s">
        <v>26768</v>
      </c>
      <c r="B11473" s="1437">
        <v>41976</v>
      </c>
      <c r="C11473" s="1658">
        <v>41976.420138888898</v>
      </c>
      <c r="D11473" s="1659" t="s">
        <v>76350</v>
      </c>
      <c r="E11473" s="1660" t="s">
        <v>75906</v>
      </c>
      <c r="F11473" s="1660" t="s">
        <v>246</v>
      </c>
      <c r="G11473" s="1665" t="s">
        <v>77430</v>
      </c>
      <c r="H11473" s="1662">
        <v>1</v>
      </c>
      <c r="I11473" s="1662">
        <v>345</v>
      </c>
      <c r="J11473" s="1663">
        <v>1.4462316234264401E-3</v>
      </c>
      <c r="K11473" s="1663">
        <v>4.1919757200766303E-4</v>
      </c>
      <c r="L11473" s="1664" t="s">
        <v>75908</v>
      </c>
      <c r="M11473" s="615"/>
      <c r="N11473" s="615"/>
      <c r="O11473" s="615"/>
    </row>
    <row r="11474" spans="1:15">
      <c r="A11474" s="1428" t="s">
        <v>26769</v>
      </c>
      <c r="B11474" s="1437">
        <v>41976</v>
      </c>
      <c r="C11474" s="1658">
        <v>41976.473495370403</v>
      </c>
      <c r="D11474" s="1659" t="s">
        <v>76688</v>
      </c>
      <c r="E11474" s="1660" t="s">
        <v>75917</v>
      </c>
      <c r="F11474" s="1660" t="s">
        <v>246</v>
      </c>
      <c r="G11474" s="1665" t="s">
        <v>77430</v>
      </c>
      <c r="H11474" s="1662">
        <v>4</v>
      </c>
      <c r="I11474" s="1662">
        <v>94.166666666674999</v>
      </c>
      <c r="J11474" s="1663">
        <v>2.7195206712453298E-4</v>
      </c>
      <c r="K11474" s="1663">
        <v>2.88798655353461E-4</v>
      </c>
      <c r="L11474" s="1664" t="s">
        <v>75908</v>
      </c>
      <c r="M11474" s="615"/>
      <c r="N11474" s="615"/>
      <c r="O11474" s="615"/>
    </row>
    <row r="11475" spans="1:15">
      <c r="A11475" s="1428" t="s">
        <v>26770</v>
      </c>
      <c r="B11475" s="1437">
        <v>41975</v>
      </c>
      <c r="C11475" s="1658">
        <v>41975.083333333299</v>
      </c>
      <c r="D11475" s="1659" t="s">
        <v>75936</v>
      </c>
      <c r="E11475" s="1660" t="s">
        <v>75906</v>
      </c>
      <c r="F11475" s="1660" t="s">
        <v>246</v>
      </c>
      <c r="G11475" s="1665" t="s">
        <v>77430</v>
      </c>
      <c r="H11475" s="1662">
        <v>1</v>
      </c>
      <c r="I11475" s="1662">
        <v>655</v>
      </c>
      <c r="J11475" s="1663">
        <v>2.7456405097250202E-3</v>
      </c>
      <c r="K11475" s="1663">
        <v>4.1918175720992597E-4</v>
      </c>
      <c r="L11475" s="1664" t="s">
        <v>75908</v>
      </c>
      <c r="M11475" s="615"/>
      <c r="N11475" s="615"/>
      <c r="O11475" s="615"/>
    </row>
    <row r="11476" spans="1:15">
      <c r="A11476" s="1428" t="s">
        <v>26771</v>
      </c>
      <c r="B11476" s="1437">
        <v>41976</v>
      </c>
      <c r="C11476" s="1658">
        <v>41976.546655092599</v>
      </c>
      <c r="D11476" s="1659" t="s">
        <v>76039</v>
      </c>
      <c r="E11476" s="1660" t="s">
        <v>75906</v>
      </c>
      <c r="F11476" s="1660" t="s">
        <v>246</v>
      </c>
      <c r="G11476" s="1665" t="s">
        <v>246</v>
      </c>
      <c r="H11476" s="1662">
        <v>1</v>
      </c>
      <c r="I11476" s="1662">
        <v>31.4</v>
      </c>
      <c r="J11476" s="1663">
        <v>1.3162803761040601E-4</v>
      </c>
      <c r="K11476" s="1663">
        <v>4.1919757200766303E-4</v>
      </c>
      <c r="L11476" s="1664" t="s">
        <v>75908</v>
      </c>
      <c r="M11476" s="615"/>
      <c r="N11476" s="615"/>
      <c r="O11476" s="615"/>
    </row>
    <row r="11477" spans="1:15">
      <c r="A11477" s="1428" t="s">
        <v>26772</v>
      </c>
      <c r="B11477" s="1437">
        <v>41976</v>
      </c>
      <c r="C11477" s="1658">
        <v>41976.577083333301</v>
      </c>
      <c r="D11477" s="1659" t="s">
        <v>76039</v>
      </c>
      <c r="E11477" s="1660" t="s">
        <v>75906</v>
      </c>
      <c r="F11477" s="1660" t="s">
        <v>246</v>
      </c>
      <c r="G11477" s="1665" t="s">
        <v>77430</v>
      </c>
      <c r="H11477" s="1662">
        <v>4</v>
      </c>
      <c r="I11477" s="1662">
        <v>69</v>
      </c>
      <c r="J11477" s="1663">
        <v>1.15698529874115E-3</v>
      </c>
      <c r="K11477" s="1663">
        <v>1.6767902880306499E-3</v>
      </c>
      <c r="L11477" s="1664" t="s">
        <v>75908</v>
      </c>
      <c r="M11477" s="615"/>
      <c r="N11477" s="615"/>
      <c r="O11477" s="615"/>
    </row>
    <row r="11478" spans="1:15">
      <c r="A11478" s="1428" t="s">
        <v>26773</v>
      </c>
      <c r="B11478" s="1437">
        <v>41976</v>
      </c>
      <c r="C11478" s="1658">
        <v>41976.6021064815</v>
      </c>
      <c r="D11478" s="1659" t="s">
        <v>77019</v>
      </c>
      <c r="E11478" s="1660" t="s">
        <v>75917</v>
      </c>
      <c r="F11478" s="1660" t="s">
        <v>246</v>
      </c>
      <c r="G11478" s="1665" t="s">
        <v>246</v>
      </c>
      <c r="H11478" s="1662">
        <v>1</v>
      </c>
      <c r="I11478" s="1662">
        <v>107.96666666669999</v>
      </c>
      <c r="J11478" s="1663">
        <v>7.7951570390845693E-5</v>
      </c>
      <c r="K11478" s="1663">
        <v>7.219966383836521E-5</v>
      </c>
      <c r="L11478" s="1664" t="s">
        <v>75908</v>
      </c>
      <c r="M11478" s="615"/>
      <c r="N11478" s="615"/>
      <c r="O11478" s="615"/>
    </row>
    <row r="11479" spans="1:15">
      <c r="A11479" s="1428" t="s">
        <v>26774</v>
      </c>
      <c r="B11479" s="1437">
        <v>41976</v>
      </c>
      <c r="C11479" s="1658">
        <v>41976.660416666702</v>
      </c>
      <c r="D11479" s="1659" t="s">
        <v>76840</v>
      </c>
      <c r="E11479" s="1660" t="s">
        <v>75917</v>
      </c>
      <c r="F11479" s="1660" t="s">
        <v>246</v>
      </c>
      <c r="G11479" s="1665" t="s">
        <v>77430</v>
      </c>
      <c r="H11479" s="1662">
        <v>1</v>
      </c>
      <c r="I11479" s="1662">
        <v>239</v>
      </c>
      <c r="J11479" s="1663">
        <v>1.72557196573693E-4</v>
      </c>
      <c r="K11479" s="1663">
        <v>7.219966383836521E-5</v>
      </c>
      <c r="L11479" s="1664" t="s">
        <v>75908</v>
      </c>
      <c r="M11479" s="615"/>
      <c r="N11479" s="615"/>
      <c r="O11479" s="615"/>
    </row>
    <row r="11480" spans="1:15">
      <c r="A11480" s="1428" t="s">
        <v>26775</v>
      </c>
      <c r="B11480" s="1437">
        <v>41976</v>
      </c>
      <c r="C11480" s="1658">
        <v>41976.660416666702</v>
      </c>
      <c r="D11480" s="1659" t="s">
        <v>77398</v>
      </c>
      <c r="E11480" s="1660" t="s">
        <v>75917</v>
      </c>
      <c r="F11480" s="1660" t="s">
        <v>246</v>
      </c>
      <c r="G11480" s="1665" t="s">
        <v>77430</v>
      </c>
      <c r="H11480" s="1662">
        <v>61</v>
      </c>
      <c r="I11480" s="1662">
        <v>238.9</v>
      </c>
      <c r="J11480" s="1663">
        <v>1.0521584811501099E-2</v>
      </c>
      <c r="K11480" s="1663">
        <v>4.4041794941402802E-3</v>
      </c>
      <c r="L11480" s="1664" t="s">
        <v>75908</v>
      </c>
      <c r="M11480" s="615"/>
      <c r="N11480" s="615"/>
      <c r="O11480" s="615"/>
    </row>
    <row r="11481" spans="1:15">
      <c r="A11481" s="1428" t="s">
        <v>26776</v>
      </c>
      <c r="B11481" s="1437">
        <v>41976</v>
      </c>
      <c r="C11481" s="1658">
        <v>41976.653761574104</v>
      </c>
      <c r="D11481" s="1659" t="s">
        <v>76373</v>
      </c>
      <c r="E11481" s="1660" t="s">
        <v>75917</v>
      </c>
      <c r="F11481" s="1660" t="s">
        <v>246</v>
      </c>
      <c r="G11481" s="1665" t="s">
        <v>246</v>
      </c>
      <c r="H11481" s="1662">
        <v>1</v>
      </c>
      <c r="I11481" s="1662">
        <v>145.26666666669999</v>
      </c>
      <c r="J11481" s="1663">
        <v>1.0488204500255601E-4</v>
      </c>
      <c r="K11481" s="1663">
        <v>7.219966383836521E-5</v>
      </c>
      <c r="L11481" s="1664" t="s">
        <v>75908</v>
      </c>
      <c r="M11481" s="615"/>
      <c r="N11481" s="615"/>
      <c r="O11481" s="615"/>
    </row>
    <row r="11482" spans="1:15">
      <c r="A11482" s="1428" t="s">
        <v>26777</v>
      </c>
      <c r="B11482" s="1437">
        <v>41976</v>
      </c>
      <c r="C11482" s="1658">
        <v>41976.721527777801</v>
      </c>
      <c r="D11482" s="1659" t="s">
        <v>76065</v>
      </c>
      <c r="E11482" s="1660" t="s">
        <v>75984</v>
      </c>
      <c r="F11482" s="1660" t="s">
        <v>246</v>
      </c>
      <c r="G11482" s="1665" t="s">
        <v>77430</v>
      </c>
      <c r="H11482" s="1662">
        <v>1</v>
      </c>
      <c r="I11482" s="1662">
        <v>671</v>
      </c>
      <c r="J11482" s="1663">
        <v>0.25244544770504102</v>
      </c>
      <c r="K11482" s="1663">
        <v>3.7622272385252099E-2</v>
      </c>
      <c r="L11482" s="1664" t="s">
        <v>75908</v>
      </c>
      <c r="M11482" s="615"/>
      <c r="N11482" s="615"/>
      <c r="O11482" s="615"/>
    </row>
    <row r="11483" spans="1:15">
      <c r="A11483" s="1428" t="s">
        <v>26778</v>
      </c>
      <c r="B11483" s="1437">
        <v>41976</v>
      </c>
      <c r="C11483" s="1658">
        <v>41976.725648148102</v>
      </c>
      <c r="D11483" s="1659" t="s">
        <v>76433</v>
      </c>
      <c r="E11483" s="1660" t="s">
        <v>75906</v>
      </c>
      <c r="F11483" s="1660" t="s">
        <v>246</v>
      </c>
      <c r="G11483" s="1665" t="s">
        <v>77430</v>
      </c>
      <c r="H11483" s="1662">
        <v>6</v>
      </c>
      <c r="I11483" s="1662">
        <v>60.066666666666663</v>
      </c>
      <c r="J11483" s="1663">
        <v>1.51078804951562E-3</v>
      </c>
      <c r="K11483" s="1663">
        <v>2.5151854320459802E-3</v>
      </c>
      <c r="L11483" s="1664" t="s">
        <v>75908</v>
      </c>
      <c r="M11483" s="615"/>
      <c r="N11483" s="615"/>
      <c r="O11483" s="615"/>
    </row>
    <row r="11484" spans="1:15">
      <c r="A11484" s="1428" t="s">
        <v>26779</v>
      </c>
      <c r="B11484" s="1437">
        <v>41976</v>
      </c>
      <c r="C11484" s="1658">
        <v>41976.729791666701</v>
      </c>
      <c r="D11484" s="1659" t="s">
        <v>75929</v>
      </c>
      <c r="E11484" s="1660" t="s">
        <v>75906</v>
      </c>
      <c r="F11484" s="1660" t="s">
        <v>246</v>
      </c>
      <c r="G11484" s="1665" t="s">
        <v>246</v>
      </c>
      <c r="H11484" s="1662">
        <v>1</v>
      </c>
      <c r="I11484" s="1662">
        <v>187.55</v>
      </c>
      <c r="J11484" s="1663">
        <v>7.8620504630037196E-4</v>
      </c>
      <c r="K11484" s="1663">
        <v>4.1919757200766303E-4</v>
      </c>
      <c r="L11484" s="1664" t="s">
        <v>75908</v>
      </c>
      <c r="M11484" s="615"/>
      <c r="N11484" s="615"/>
      <c r="O11484" s="615"/>
    </row>
    <row r="11485" spans="1:15">
      <c r="A11485" s="1428" t="s">
        <v>26780</v>
      </c>
      <c r="B11485" s="1437">
        <v>41976</v>
      </c>
      <c r="C11485" s="1658">
        <v>41976.728472222203</v>
      </c>
      <c r="D11485" s="1659" t="s">
        <v>76299</v>
      </c>
      <c r="E11485" s="1660" t="s">
        <v>75917</v>
      </c>
      <c r="F11485" s="1660" t="s">
        <v>246</v>
      </c>
      <c r="G11485" s="1665" t="s">
        <v>77430</v>
      </c>
      <c r="H11485" s="1662">
        <v>1043</v>
      </c>
      <c r="I11485" s="1662">
        <v>172.84851390220518</v>
      </c>
      <c r="J11485" s="1663">
        <v>0.13016227596444299</v>
      </c>
      <c r="K11485" s="1663">
        <v>7.5304249383414901E-2</v>
      </c>
      <c r="L11485" s="1664" t="s">
        <v>75908</v>
      </c>
      <c r="M11485" s="615"/>
      <c r="N11485" s="615"/>
      <c r="O11485" s="615"/>
    </row>
    <row r="11486" spans="1:15">
      <c r="A11486" s="1428" t="s">
        <v>26781</v>
      </c>
      <c r="B11486" s="1437">
        <v>41976</v>
      </c>
      <c r="C11486" s="1658">
        <v>41976.755775463003</v>
      </c>
      <c r="D11486" s="1659" t="s">
        <v>75923</v>
      </c>
      <c r="E11486" s="1660" t="s">
        <v>75917</v>
      </c>
      <c r="F11486" s="1660" t="s">
        <v>246</v>
      </c>
      <c r="G11486" s="1665" t="s">
        <v>246</v>
      </c>
      <c r="H11486" s="1662">
        <v>1</v>
      </c>
      <c r="I11486" s="1662">
        <v>144.03333333329999</v>
      </c>
      <c r="J11486" s="1663">
        <v>1.03991582481835E-4</v>
      </c>
      <c r="K11486" s="1663">
        <v>7.219966383836521E-5</v>
      </c>
      <c r="L11486" s="1664" t="s">
        <v>75908</v>
      </c>
      <c r="M11486" s="615"/>
      <c r="N11486" s="615"/>
      <c r="O11486" s="615"/>
    </row>
    <row r="11487" spans="1:15">
      <c r="A11487" s="1428" t="s">
        <v>26782</v>
      </c>
      <c r="B11487" s="1437">
        <v>41976</v>
      </c>
      <c r="C11487" s="1658">
        <v>41976.7590277778</v>
      </c>
      <c r="D11487" s="1659" t="s">
        <v>75911</v>
      </c>
      <c r="E11487" s="1660" t="s">
        <v>75906</v>
      </c>
      <c r="F11487" s="1660" t="s">
        <v>246</v>
      </c>
      <c r="G11487" s="1665" t="s">
        <v>77430</v>
      </c>
      <c r="H11487" s="1662">
        <v>10</v>
      </c>
      <c r="I11487" s="1662">
        <v>336</v>
      </c>
      <c r="J11487" s="1663">
        <v>1.4085038419457499E-2</v>
      </c>
      <c r="K11487" s="1663">
        <v>4.19197572007663E-3</v>
      </c>
      <c r="L11487" s="1664" t="s">
        <v>75908</v>
      </c>
      <c r="M11487" s="615"/>
      <c r="N11487" s="615"/>
      <c r="O11487" s="615"/>
    </row>
    <row r="11488" spans="1:15">
      <c r="A11488" s="1428" t="s">
        <v>26783</v>
      </c>
      <c r="B11488" s="1437">
        <v>41976</v>
      </c>
      <c r="C11488" s="1658">
        <v>41976.797905092601</v>
      </c>
      <c r="D11488" s="1659" t="s">
        <v>75981</v>
      </c>
      <c r="E11488" s="1660" t="s">
        <v>75906</v>
      </c>
      <c r="F11488" s="1660" t="s">
        <v>246</v>
      </c>
      <c r="G11488" s="1665" t="s">
        <v>77430</v>
      </c>
      <c r="H11488" s="1662">
        <v>6</v>
      </c>
      <c r="I11488" s="1662">
        <v>391.01666666666665</v>
      </c>
      <c r="J11488" s="1663">
        <v>9.83479423687178E-3</v>
      </c>
      <c r="K11488" s="1663">
        <v>2.5151854320459802E-3</v>
      </c>
      <c r="L11488" s="1664" t="s">
        <v>75908</v>
      </c>
      <c r="M11488" s="615"/>
      <c r="N11488" s="615"/>
      <c r="O11488" s="615"/>
    </row>
    <row r="11489" spans="1:15">
      <c r="A11489" s="1428" t="s">
        <v>26784</v>
      </c>
      <c r="B11489" s="1437">
        <v>41976</v>
      </c>
      <c r="C11489" s="1658">
        <v>41976.804166666698</v>
      </c>
      <c r="D11489" s="1659" t="s">
        <v>75981</v>
      </c>
      <c r="E11489" s="1660" t="s">
        <v>75906</v>
      </c>
      <c r="F11489" s="1660" t="s">
        <v>246</v>
      </c>
      <c r="G11489" s="1665" t="s">
        <v>77430</v>
      </c>
      <c r="H11489" s="1662">
        <v>5</v>
      </c>
      <c r="I11489" s="1662">
        <v>427</v>
      </c>
      <c r="J11489" s="1663">
        <v>8.9498681623635997E-3</v>
      </c>
      <c r="K11489" s="1663">
        <v>2.0959878600383102E-3</v>
      </c>
      <c r="L11489" s="1664" t="s">
        <v>75908</v>
      </c>
      <c r="M11489" s="615"/>
      <c r="N11489" s="615"/>
      <c r="O11489" s="615"/>
    </row>
    <row r="11490" spans="1:15">
      <c r="A11490" s="1428" t="s">
        <v>26785</v>
      </c>
      <c r="B11490" s="1437">
        <v>41976</v>
      </c>
      <c r="C11490" s="1658">
        <v>41976.8078819445</v>
      </c>
      <c r="D11490" s="1659" t="s">
        <v>75958</v>
      </c>
      <c r="E11490" s="1660" t="s">
        <v>75906</v>
      </c>
      <c r="F11490" s="1660" t="s">
        <v>246</v>
      </c>
      <c r="G11490" s="1665" t="s">
        <v>77430</v>
      </c>
      <c r="H11490" s="1662">
        <v>1</v>
      </c>
      <c r="I11490" s="1662">
        <v>326.64999999999998</v>
      </c>
      <c r="J11490" s="1663">
        <v>1.3693088689630301E-3</v>
      </c>
      <c r="K11490" s="1663">
        <v>4.1919757200766303E-4</v>
      </c>
      <c r="L11490" s="1664" t="s">
        <v>75908</v>
      </c>
      <c r="M11490" s="615"/>
      <c r="N11490" s="615"/>
      <c r="O11490" s="615"/>
    </row>
    <row r="11491" spans="1:15">
      <c r="A11491" s="1428" t="s">
        <v>26786</v>
      </c>
      <c r="B11491" s="1437">
        <v>41976</v>
      </c>
      <c r="C11491" s="1658">
        <v>41976.811111111099</v>
      </c>
      <c r="D11491" s="1659" t="s">
        <v>75915</v>
      </c>
      <c r="E11491" s="1660" t="s">
        <v>75906</v>
      </c>
      <c r="F11491" s="1660" t="s">
        <v>246</v>
      </c>
      <c r="G11491" s="1665" t="s">
        <v>77430</v>
      </c>
      <c r="H11491" s="1662">
        <v>4</v>
      </c>
      <c r="I11491" s="1662">
        <v>392</v>
      </c>
      <c r="J11491" s="1663">
        <v>6.5730179290801501E-3</v>
      </c>
      <c r="K11491" s="1663">
        <v>1.6767902880306499E-3</v>
      </c>
      <c r="L11491" s="1664" t="s">
        <v>75908</v>
      </c>
      <c r="M11491" s="615"/>
      <c r="N11491" s="615"/>
      <c r="O11491" s="615"/>
    </row>
    <row r="11492" spans="1:15">
      <c r="A11492" s="1428" t="s">
        <v>26787</v>
      </c>
      <c r="B11492" s="1437">
        <v>41976</v>
      </c>
      <c r="C11492" s="1658">
        <v>41976.814583333296</v>
      </c>
      <c r="D11492" s="1659" t="s">
        <v>75958</v>
      </c>
      <c r="E11492" s="1660" t="s">
        <v>75906</v>
      </c>
      <c r="F11492" s="1660" t="s">
        <v>246</v>
      </c>
      <c r="G11492" s="1665" t="s">
        <v>77430</v>
      </c>
      <c r="H11492" s="1662">
        <v>3</v>
      </c>
      <c r="I11492" s="1662">
        <v>287</v>
      </c>
      <c r="J11492" s="1663">
        <v>3.6092910949859802E-3</v>
      </c>
      <c r="K11492" s="1663">
        <v>1.2575927160229901E-3</v>
      </c>
      <c r="L11492" s="1664" t="s">
        <v>75908</v>
      </c>
      <c r="M11492" s="615"/>
      <c r="N11492" s="615"/>
      <c r="O11492" s="615"/>
    </row>
    <row r="11493" spans="1:15">
      <c r="A11493" s="1428" t="s">
        <v>26788</v>
      </c>
      <c r="B11493" s="1437">
        <v>41976</v>
      </c>
      <c r="C11493" s="1658">
        <v>41976.824363425898</v>
      </c>
      <c r="D11493" s="1659" t="s">
        <v>76758</v>
      </c>
      <c r="E11493" s="1660" t="s">
        <v>75917</v>
      </c>
      <c r="F11493" s="1660" t="s">
        <v>246</v>
      </c>
      <c r="G11493" s="1665" t="s">
        <v>246</v>
      </c>
      <c r="H11493" s="1662">
        <v>1</v>
      </c>
      <c r="I11493" s="1662">
        <v>220.15</v>
      </c>
      <c r="J11493" s="1663">
        <v>1.5894755994016099E-4</v>
      </c>
      <c r="K11493" s="1663">
        <v>7.219966383836521E-5</v>
      </c>
      <c r="L11493" s="1664" t="s">
        <v>75908</v>
      </c>
      <c r="M11493" s="615"/>
      <c r="N11493" s="615"/>
      <c r="O11493" s="615"/>
    </row>
    <row r="11494" spans="1:15">
      <c r="A11494" s="1428" t="s">
        <v>26789</v>
      </c>
      <c r="B11494" s="1437">
        <v>41976</v>
      </c>
      <c r="C11494" s="1658">
        <v>41976.845787036997</v>
      </c>
      <c r="D11494" s="1659" t="s">
        <v>76228</v>
      </c>
      <c r="E11494" s="1660" t="s">
        <v>75906</v>
      </c>
      <c r="F11494" s="1660" t="s">
        <v>246</v>
      </c>
      <c r="G11494" s="1665" t="s">
        <v>246</v>
      </c>
      <c r="H11494" s="1662">
        <v>1</v>
      </c>
      <c r="I11494" s="1662">
        <v>57.65</v>
      </c>
      <c r="J11494" s="1663">
        <v>2.4166740026241801E-4</v>
      </c>
      <c r="K11494" s="1663">
        <v>4.1919757200766303E-4</v>
      </c>
      <c r="L11494" s="1664" t="s">
        <v>75908</v>
      </c>
      <c r="M11494" s="615"/>
      <c r="N11494" s="615"/>
      <c r="O11494" s="615"/>
    </row>
    <row r="11495" spans="1:15">
      <c r="A11495" s="1428" t="s">
        <v>26790</v>
      </c>
      <c r="B11495" s="1437">
        <v>41976</v>
      </c>
      <c r="C11495" s="1658">
        <v>41976.846076388902</v>
      </c>
      <c r="D11495" s="1659" t="s">
        <v>77104</v>
      </c>
      <c r="E11495" s="1660" t="s">
        <v>75917</v>
      </c>
      <c r="F11495" s="1660" t="s">
        <v>246</v>
      </c>
      <c r="G11495" s="1665" t="s">
        <v>246</v>
      </c>
      <c r="H11495" s="1662">
        <v>1</v>
      </c>
      <c r="I11495" s="1662">
        <v>74.8</v>
      </c>
      <c r="J11495" s="1663">
        <v>5.4005348551097099E-5</v>
      </c>
      <c r="K11495" s="1663">
        <v>7.219966383836521E-5</v>
      </c>
      <c r="L11495" s="1664" t="s">
        <v>75908</v>
      </c>
      <c r="M11495" s="615"/>
      <c r="N11495" s="615"/>
      <c r="O11495" s="615"/>
    </row>
    <row r="11496" spans="1:15">
      <c r="A11496" s="1428" t="s">
        <v>26791</v>
      </c>
      <c r="B11496" s="1437">
        <v>41976</v>
      </c>
      <c r="C11496" s="1658">
        <v>41976.866805555597</v>
      </c>
      <c r="D11496" s="1659" t="s">
        <v>77007</v>
      </c>
      <c r="E11496" s="1660" t="s">
        <v>75917</v>
      </c>
      <c r="F11496" s="1660" t="s">
        <v>246</v>
      </c>
      <c r="G11496" s="1665" t="s">
        <v>246</v>
      </c>
      <c r="H11496" s="1662">
        <v>1</v>
      </c>
      <c r="I11496" s="1662">
        <v>151.5833333333</v>
      </c>
      <c r="J11496" s="1663">
        <v>1.09442657101631E-4</v>
      </c>
      <c r="K11496" s="1663">
        <v>7.219966383836521E-5</v>
      </c>
      <c r="L11496" s="1664" t="s">
        <v>75908</v>
      </c>
      <c r="M11496" s="615"/>
      <c r="N11496" s="615"/>
      <c r="O11496" s="615"/>
    </row>
    <row r="11497" spans="1:15">
      <c r="A11497" s="1428" t="s">
        <v>26792</v>
      </c>
      <c r="B11497" s="1437">
        <v>41976</v>
      </c>
      <c r="C11497" s="1658">
        <v>41976.925694444501</v>
      </c>
      <c r="D11497" s="1659" t="s">
        <v>76150</v>
      </c>
      <c r="E11497" s="1660" t="s">
        <v>75906</v>
      </c>
      <c r="F11497" s="1660" t="s">
        <v>246</v>
      </c>
      <c r="G11497" s="1665" t="s">
        <v>77430</v>
      </c>
      <c r="H11497" s="1662">
        <v>10</v>
      </c>
      <c r="I11497" s="1662">
        <v>278</v>
      </c>
      <c r="J11497" s="1663">
        <v>1.1653692501812999E-2</v>
      </c>
      <c r="K11497" s="1663">
        <v>4.19197572007663E-3</v>
      </c>
      <c r="L11497" s="1664" t="s">
        <v>75908</v>
      </c>
      <c r="M11497" s="615"/>
      <c r="N11497" s="615"/>
      <c r="O11497" s="615"/>
    </row>
    <row r="11498" spans="1:15">
      <c r="A11498" s="1428" t="s">
        <v>26793</v>
      </c>
      <c r="B11498" s="1437">
        <v>41976</v>
      </c>
      <c r="C11498" s="1658">
        <v>41976.823611111096</v>
      </c>
      <c r="D11498" s="1659" t="s">
        <v>75915</v>
      </c>
      <c r="E11498" s="1660" t="s">
        <v>75906</v>
      </c>
      <c r="F11498" s="1660" t="s">
        <v>246</v>
      </c>
      <c r="G11498" s="1665" t="s">
        <v>77430</v>
      </c>
      <c r="H11498" s="1662">
        <v>1</v>
      </c>
      <c r="I11498" s="1662">
        <v>859</v>
      </c>
      <c r="J11498" s="1663">
        <v>3.6009071435458202E-3</v>
      </c>
      <c r="K11498" s="1663">
        <v>4.1919757200766303E-4</v>
      </c>
      <c r="L11498" s="1664" t="s">
        <v>75908</v>
      </c>
      <c r="M11498" s="615"/>
      <c r="N11498" s="615"/>
      <c r="O11498" s="615"/>
    </row>
    <row r="11499" spans="1:15">
      <c r="A11499" s="1428" t="s">
        <v>26794</v>
      </c>
      <c r="B11499" s="1437">
        <v>41977</v>
      </c>
      <c r="C11499" s="1658">
        <v>41977.226388888899</v>
      </c>
      <c r="D11499" s="1659" t="s">
        <v>76039</v>
      </c>
      <c r="E11499" s="1660" t="s">
        <v>75906</v>
      </c>
      <c r="F11499" s="1660" t="s">
        <v>246</v>
      </c>
      <c r="G11499" s="1665" t="s">
        <v>77430</v>
      </c>
      <c r="H11499" s="1662">
        <v>1</v>
      </c>
      <c r="I11499" s="1662">
        <v>239</v>
      </c>
      <c r="J11499" s="1663">
        <v>1.00201240986081E-3</v>
      </c>
      <c r="K11499" s="1663">
        <v>4.1925205433506602E-4</v>
      </c>
      <c r="L11499" s="1664" t="s">
        <v>75908</v>
      </c>
      <c r="M11499" s="615"/>
      <c r="N11499" s="615"/>
      <c r="O11499" s="615"/>
    </row>
    <row r="11500" spans="1:15">
      <c r="A11500" s="1428" t="s">
        <v>26795</v>
      </c>
      <c r="B11500" s="1437">
        <v>41977</v>
      </c>
      <c r="C11500" s="1658">
        <v>41977.277083333298</v>
      </c>
      <c r="D11500" s="1659" t="s">
        <v>75911</v>
      </c>
      <c r="E11500" s="1660" t="s">
        <v>75906</v>
      </c>
      <c r="F11500" s="1660" t="s">
        <v>246</v>
      </c>
      <c r="G11500" s="1665" t="s">
        <v>77430</v>
      </c>
      <c r="H11500" s="1662">
        <v>1</v>
      </c>
      <c r="I11500" s="1662">
        <v>66</v>
      </c>
      <c r="J11500" s="1663">
        <v>2.7670635586114398E-4</v>
      </c>
      <c r="K11500" s="1663">
        <v>4.1925205433506602E-4</v>
      </c>
      <c r="L11500" s="1664" t="s">
        <v>75908</v>
      </c>
      <c r="M11500" s="615"/>
      <c r="N11500" s="615"/>
      <c r="O11500" s="615"/>
    </row>
    <row r="11501" spans="1:15">
      <c r="A11501" s="1428" t="s">
        <v>26796</v>
      </c>
      <c r="B11501" s="1437">
        <v>41977</v>
      </c>
      <c r="C11501" s="1658">
        <v>41977.3272222222</v>
      </c>
      <c r="D11501" s="1659" t="s">
        <v>77079</v>
      </c>
      <c r="E11501" s="1660" t="s">
        <v>75917</v>
      </c>
      <c r="F11501" s="1660" t="s">
        <v>246</v>
      </c>
      <c r="G11501" s="1665" t="s">
        <v>77432</v>
      </c>
      <c r="H11501" s="1662">
        <v>1</v>
      </c>
      <c r="I11501" s="1662">
        <v>338.8</v>
      </c>
      <c r="J11501" s="1663">
        <v>2.44622704857075E-4</v>
      </c>
      <c r="K11501" s="1663">
        <v>7.22026873840244E-5</v>
      </c>
      <c r="L11501" s="1664" t="s">
        <v>75908</v>
      </c>
      <c r="M11501" s="615"/>
      <c r="N11501" s="615"/>
      <c r="O11501" s="615"/>
    </row>
    <row r="11502" spans="1:15">
      <c r="A11502" s="1428" t="s">
        <v>26797</v>
      </c>
      <c r="B11502" s="1437">
        <v>41977</v>
      </c>
      <c r="C11502" s="1658">
        <v>41977.3305555556</v>
      </c>
      <c r="D11502" s="1659" t="s">
        <v>76039</v>
      </c>
      <c r="E11502" s="1660" t="s">
        <v>75906</v>
      </c>
      <c r="F11502" s="1660" t="s">
        <v>246</v>
      </c>
      <c r="G11502" s="1665" t="s">
        <v>77430</v>
      </c>
      <c r="H11502" s="1662">
        <v>1</v>
      </c>
      <c r="I11502" s="1662">
        <v>59</v>
      </c>
      <c r="J11502" s="1663">
        <v>2.47358712057689E-4</v>
      </c>
      <c r="K11502" s="1663">
        <v>4.1925205433506602E-4</v>
      </c>
      <c r="L11502" s="1664" t="s">
        <v>75908</v>
      </c>
      <c r="M11502" s="615"/>
      <c r="N11502" s="615"/>
      <c r="O11502" s="615"/>
    </row>
    <row r="11503" spans="1:15">
      <c r="A11503" s="1428" t="s">
        <v>26798</v>
      </c>
      <c r="B11503" s="1437">
        <v>41977</v>
      </c>
      <c r="C11503" s="1658">
        <v>41977.425000000003</v>
      </c>
      <c r="D11503" s="1659" t="s">
        <v>76429</v>
      </c>
      <c r="E11503" s="1660" t="s">
        <v>75917</v>
      </c>
      <c r="F11503" s="1660" t="s">
        <v>246</v>
      </c>
      <c r="G11503" s="1665" t="s">
        <v>77430</v>
      </c>
      <c r="H11503" s="1662">
        <v>75</v>
      </c>
      <c r="I11503" s="1662">
        <v>96</v>
      </c>
      <c r="J11503" s="1663">
        <v>5.1985934916497596E-3</v>
      </c>
      <c r="K11503" s="1663">
        <v>5.4152015538018296E-3</v>
      </c>
      <c r="L11503" s="1664" t="s">
        <v>75908</v>
      </c>
      <c r="M11503" s="615"/>
      <c r="N11503" s="615"/>
      <c r="O11503" s="615"/>
    </row>
    <row r="11504" spans="1:15">
      <c r="A11504" s="1428" t="s">
        <v>26799</v>
      </c>
      <c r="B11504" s="1437">
        <v>41977</v>
      </c>
      <c r="C11504" s="1658">
        <v>41977.536840277797</v>
      </c>
      <c r="D11504" s="1659" t="s">
        <v>76582</v>
      </c>
      <c r="E11504" s="1660" t="s">
        <v>75917</v>
      </c>
      <c r="F11504" s="1660" t="s">
        <v>246</v>
      </c>
      <c r="G11504" s="1665" t="s">
        <v>77430</v>
      </c>
      <c r="H11504" s="1662">
        <v>69</v>
      </c>
      <c r="I11504" s="1662">
        <v>96.95</v>
      </c>
      <c r="J11504" s="1663">
        <v>4.8300348738980099E-3</v>
      </c>
      <c r="K11504" s="1663">
        <v>4.9819854294976904E-3</v>
      </c>
      <c r="L11504" s="1664" t="s">
        <v>75908</v>
      </c>
      <c r="M11504" s="615"/>
      <c r="N11504" s="615"/>
      <c r="O11504" s="615"/>
    </row>
    <row r="11505" spans="1:15">
      <c r="A11505" s="1428" t="s">
        <v>26800</v>
      </c>
      <c r="B11505" s="1437">
        <v>41977</v>
      </c>
      <c r="C11505" s="1658">
        <v>41977.640277777798</v>
      </c>
      <c r="D11505" s="1659" t="s">
        <v>76294</v>
      </c>
      <c r="E11505" s="1660" t="s">
        <v>75906</v>
      </c>
      <c r="F11505" s="1660" t="s">
        <v>246</v>
      </c>
      <c r="G11505" s="1665" t="s">
        <v>77430</v>
      </c>
      <c r="H11505" s="1662">
        <v>3</v>
      </c>
      <c r="I11505" s="1662">
        <v>103</v>
      </c>
      <c r="J11505" s="1663">
        <v>1.2954888478953501E-3</v>
      </c>
      <c r="K11505" s="1663">
        <v>1.2577561630051999E-3</v>
      </c>
      <c r="L11505" s="1664" t="s">
        <v>75908</v>
      </c>
      <c r="M11505" s="615"/>
      <c r="N11505" s="615"/>
      <c r="O11505" s="615"/>
    </row>
    <row r="11506" spans="1:15">
      <c r="A11506" s="1428" t="s">
        <v>26801</v>
      </c>
      <c r="B11506" s="1437">
        <v>41977</v>
      </c>
      <c r="C11506" s="1658">
        <v>41977.738888888904</v>
      </c>
      <c r="D11506" s="1659" t="s">
        <v>76087</v>
      </c>
      <c r="E11506" s="1660" t="s">
        <v>75984</v>
      </c>
      <c r="F11506" s="1660" t="s">
        <v>246</v>
      </c>
      <c r="G11506" s="1665" t="s">
        <v>77430</v>
      </c>
      <c r="H11506" s="1662">
        <v>320</v>
      </c>
      <c r="I11506" s="1662">
        <v>20</v>
      </c>
      <c r="J11506" s="1663">
        <v>2.4096385542168699</v>
      </c>
      <c r="K11506" s="1663">
        <v>12.048192771084301</v>
      </c>
      <c r="L11506" s="1664" t="s">
        <v>75908</v>
      </c>
      <c r="M11506" s="615"/>
      <c r="N11506" s="615"/>
      <c r="O11506" s="615"/>
    </row>
    <row r="11507" spans="1:15">
      <c r="A11507" s="1428" t="s">
        <v>26802</v>
      </c>
      <c r="B11507" s="1437">
        <v>41977</v>
      </c>
      <c r="C11507" s="1658">
        <v>41977.721527777801</v>
      </c>
      <c r="D11507" s="1659" t="s">
        <v>76429</v>
      </c>
      <c r="E11507" s="1660" t="s">
        <v>75917</v>
      </c>
      <c r="F11507" s="1660" t="s">
        <v>246</v>
      </c>
      <c r="G11507" s="1665" t="s">
        <v>246</v>
      </c>
      <c r="H11507" s="1662">
        <v>29</v>
      </c>
      <c r="I11507" s="1662">
        <v>352</v>
      </c>
      <c r="J11507" s="1663">
        <v>7.3704503281612098E-3</v>
      </c>
      <c r="K11507" s="1663">
        <v>2.0938779341367103E-3</v>
      </c>
      <c r="L11507" s="1664" t="s">
        <v>75908</v>
      </c>
      <c r="M11507" s="615"/>
      <c r="N11507" s="615"/>
      <c r="O11507" s="615"/>
    </row>
    <row r="11508" spans="1:15">
      <c r="A11508" s="1428" t="s">
        <v>26803</v>
      </c>
      <c r="B11508" s="1437">
        <v>41977</v>
      </c>
      <c r="C11508" s="1658">
        <v>41977.779861111099</v>
      </c>
      <c r="D11508" s="1659" t="s">
        <v>76087</v>
      </c>
      <c r="E11508" s="1660" t="s">
        <v>75984</v>
      </c>
      <c r="F11508" s="1660" t="s">
        <v>246</v>
      </c>
      <c r="G11508" s="1665" t="s">
        <v>77430</v>
      </c>
      <c r="H11508" s="1662">
        <v>3</v>
      </c>
      <c r="I11508" s="1662">
        <v>152</v>
      </c>
      <c r="J11508" s="1663">
        <v>0.171686746987952</v>
      </c>
      <c r="K11508" s="1663">
        <v>0.112951807228916</v>
      </c>
      <c r="L11508" s="1664" t="s">
        <v>75908</v>
      </c>
      <c r="M11508" s="615"/>
      <c r="N11508" s="615"/>
      <c r="O11508" s="615"/>
    </row>
    <row r="11509" spans="1:15">
      <c r="A11509" s="1428" t="s">
        <v>26804</v>
      </c>
      <c r="B11509" s="1437">
        <v>41977</v>
      </c>
      <c r="C11509" s="1658">
        <v>41977.784722222197</v>
      </c>
      <c r="D11509" s="1659" t="s">
        <v>76087</v>
      </c>
      <c r="E11509" s="1660" t="s">
        <v>75984</v>
      </c>
      <c r="F11509" s="1660" t="s">
        <v>246</v>
      </c>
      <c r="G11509" s="1665" t="s">
        <v>77430</v>
      </c>
      <c r="H11509" s="1662">
        <v>1</v>
      </c>
      <c r="I11509" s="1662">
        <v>160</v>
      </c>
      <c r="J11509" s="1663">
        <v>6.02409638554217E-2</v>
      </c>
      <c r="K11509" s="1663">
        <v>3.7650602409638599E-2</v>
      </c>
      <c r="L11509" s="1664" t="s">
        <v>75908</v>
      </c>
      <c r="M11509" s="615"/>
      <c r="N11509" s="615"/>
      <c r="O11509" s="615"/>
    </row>
    <row r="11510" spans="1:15">
      <c r="A11510" s="1428" t="s">
        <v>26805</v>
      </c>
      <c r="B11510" s="1437">
        <v>41978</v>
      </c>
      <c r="C11510" s="1658">
        <v>41978.078287037002</v>
      </c>
      <c r="D11510" s="1659" t="s">
        <v>77143</v>
      </c>
      <c r="E11510" s="1660" t="s">
        <v>75917</v>
      </c>
      <c r="F11510" s="1660" t="s">
        <v>246</v>
      </c>
      <c r="G11510" s="1665" t="s">
        <v>77432</v>
      </c>
      <c r="H11510" s="1662">
        <v>91</v>
      </c>
      <c r="I11510" s="1662">
        <v>606.26666666666699</v>
      </c>
      <c r="J11510" s="1663">
        <v>3.9805789284066903E-2</v>
      </c>
      <c r="K11510" s="1663">
        <v>6.5657228860897601E-3</v>
      </c>
      <c r="L11510" s="1664" t="s">
        <v>75908</v>
      </c>
      <c r="M11510" s="615"/>
      <c r="N11510" s="615"/>
      <c r="O11510" s="615"/>
    </row>
    <row r="11511" spans="1:15">
      <c r="A11511" s="1428" t="s">
        <v>26806</v>
      </c>
      <c r="B11511" s="1437">
        <v>41978</v>
      </c>
      <c r="C11511" s="1658">
        <v>41978.243298611102</v>
      </c>
      <c r="D11511" s="1659" t="s">
        <v>75981</v>
      </c>
      <c r="E11511" s="1660" t="s">
        <v>75906</v>
      </c>
      <c r="F11511" s="1660" t="s">
        <v>246</v>
      </c>
      <c r="G11511" s="1665" t="s">
        <v>77430</v>
      </c>
      <c r="H11511" s="1662">
        <v>23</v>
      </c>
      <c r="I11511" s="1662">
        <v>85.65</v>
      </c>
      <c r="J11511" s="1663">
        <v>8.2786661343531298E-3</v>
      </c>
      <c r="K11511" s="1663">
        <v>9.6656930932319095E-3</v>
      </c>
      <c r="L11511" s="1664" t="s">
        <v>75908</v>
      </c>
      <c r="M11511" s="615"/>
      <c r="N11511" s="615"/>
      <c r="O11511" s="615"/>
    </row>
    <row r="11512" spans="1:15">
      <c r="A11512" s="1428" t="s">
        <v>26807</v>
      </c>
      <c r="B11512" s="1437">
        <v>41978</v>
      </c>
      <c r="C11512" s="1658">
        <v>41978.414583333302</v>
      </c>
      <c r="D11512" s="1659" t="s">
        <v>75977</v>
      </c>
      <c r="E11512" s="1660" t="s">
        <v>75906</v>
      </c>
      <c r="F11512" s="1660" t="s">
        <v>246</v>
      </c>
      <c r="G11512" s="1665" t="s">
        <v>77430</v>
      </c>
      <c r="H11512" s="1662">
        <v>1</v>
      </c>
      <c r="I11512" s="1662">
        <v>363</v>
      </c>
      <c r="J11512" s="1663">
        <v>1.5254985186274701E-3</v>
      </c>
      <c r="K11512" s="1663">
        <v>4.2024752579269205E-4</v>
      </c>
      <c r="L11512" s="1664" t="s">
        <v>75908</v>
      </c>
      <c r="M11512" s="615"/>
      <c r="N11512" s="615"/>
      <c r="O11512" s="615"/>
    </row>
    <row r="11513" spans="1:15">
      <c r="A11513" s="1428" t="s">
        <v>26808</v>
      </c>
      <c r="B11513" s="1437">
        <v>41978</v>
      </c>
      <c r="C11513" s="1658">
        <v>41978.473692129599</v>
      </c>
      <c r="D11513" s="1659" t="s">
        <v>75970</v>
      </c>
      <c r="E11513" s="1660" t="s">
        <v>75917</v>
      </c>
      <c r="F11513" s="1660" t="s">
        <v>246</v>
      </c>
      <c r="G11513" s="1665" t="s">
        <v>246</v>
      </c>
      <c r="H11513" s="1662">
        <v>1</v>
      </c>
      <c r="I11513" s="1662">
        <v>204.88333333329999</v>
      </c>
      <c r="J11513" s="1663">
        <v>1.4782496600492399E-4</v>
      </c>
      <c r="K11513" s="1663">
        <v>7.2150800946041294E-5</v>
      </c>
      <c r="L11513" s="1664" t="s">
        <v>75908</v>
      </c>
      <c r="M11513" s="615"/>
      <c r="N11513" s="615"/>
      <c r="O11513" s="615"/>
    </row>
    <row r="11514" spans="1:15">
      <c r="A11514" s="1428" t="s">
        <v>26809</v>
      </c>
      <c r="B11514" s="1437">
        <v>41978</v>
      </c>
      <c r="C11514" s="1658">
        <v>41978.503680555601</v>
      </c>
      <c r="D11514" s="1659" t="s">
        <v>76954</v>
      </c>
      <c r="E11514" s="1660" t="s">
        <v>75906</v>
      </c>
      <c r="F11514" s="1660" t="s">
        <v>246</v>
      </c>
      <c r="G11514" s="1665" t="s">
        <v>246</v>
      </c>
      <c r="H11514" s="1662">
        <v>1</v>
      </c>
      <c r="I11514" s="1662">
        <v>36.700000000000003</v>
      </c>
      <c r="J11514" s="1663">
        <v>1.5423084196591801E-4</v>
      </c>
      <c r="K11514" s="1663">
        <v>4.2024752579269205E-4</v>
      </c>
      <c r="L11514" s="1664" t="s">
        <v>75908</v>
      </c>
      <c r="M11514" s="615"/>
      <c r="N11514" s="615"/>
      <c r="O11514" s="615"/>
    </row>
    <row r="11515" spans="1:15">
      <c r="A11515" s="1428" t="s">
        <v>26810</v>
      </c>
      <c r="B11515" s="1437">
        <v>41978</v>
      </c>
      <c r="C11515" s="1658">
        <v>41978.646157407398</v>
      </c>
      <c r="D11515" s="1659" t="s">
        <v>77056</v>
      </c>
      <c r="E11515" s="1660" t="s">
        <v>75917</v>
      </c>
      <c r="F11515" s="1660" t="s">
        <v>246</v>
      </c>
      <c r="G11515" s="1665" t="s">
        <v>246</v>
      </c>
      <c r="H11515" s="1662">
        <v>1</v>
      </c>
      <c r="I11515" s="1662">
        <v>93.683333333299998</v>
      </c>
      <c r="J11515" s="1663">
        <v>6.7593275352925602E-5</v>
      </c>
      <c r="K11515" s="1663">
        <v>7.2150800946041294E-5</v>
      </c>
      <c r="L11515" s="1664" t="s">
        <v>75908</v>
      </c>
      <c r="M11515" s="615"/>
      <c r="N11515" s="615"/>
      <c r="O11515" s="615"/>
    </row>
    <row r="11516" spans="1:15">
      <c r="A11516" s="1428" t="s">
        <v>26811</v>
      </c>
      <c r="B11516" s="1437">
        <v>41978</v>
      </c>
      <c r="C11516" s="1658">
        <v>41978.707638888904</v>
      </c>
      <c r="D11516" s="1659" t="s">
        <v>77278</v>
      </c>
      <c r="E11516" s="1660" t="s">
        <v>75917</v>
      </c>
      <c r="F11516" s="1660" t="s">
        <v>246</v>
      </c>
      <c r="G11516" s="1665" t="s">
        <v>77430</v>
      </c>
      <c r="H11516" s="1662">
        <v>546</v>
      </c>
      <c r="I11516" s="1662">
        <v>97</v>
      </c>
      <c r="J11516" s="1663">
        <v>3.8212507197042403E-2</v>
      </c>
      <c r="K11516" s="1663">
        <v>3.9394337316538498E-2</v>
      </c>
      <c r="L11516" s="1664" t="s">
        <v>75908</v>
      </c>
      <c r="M11516" s="615"/>
      <c r="N11516" s="615"/>
      <c r="O11516" s="615"/>
    </row>
    <row r="11517" spans="1:15">
      <c r="A11517" s="1428" t="s">
        <v>26812</v>
      </c>
      <c r="B11517" s="1437">
        <v>41978</v>
      </c>
      <c r="C11517" s="1658">
        <v>41978.721932870401</v>
      </c>
      <c r="D11517" s="1659" t="s">
        <v>76673</v>
      </c>
      <c r="E11517" s="1660" t="s">
        <v>75917</v>
      </c>
      <c r="F11517" s="1660" t="s">
        <v>246</v>
      </c>
      <c r="G11517" s="1665" t="s">
        <v>77430</v>
      </c>
      <c r="H11517" s="1662">
        <v>32</v>
      </c>
      <c r="I11517" s="1662">
        <v>307.81666666666564</v>
      </c>
      <c r="J11517" s="1663">
        <v>7.1069500942529699E-3</v>
      </c>
      <c r="K11517" s="1663">
        <v>2.3088256302733201E-3</v>
      </c>
      <c r="L11517" s="1664" t="s">
        <v>75908</v>
      </c>
      <c r="M11517" s="615"/>
      <c r="N11517" s="615"/>
      <c r="O11517" s="615"/>
    </row>
    <row r="11518" spans="1:15">
      <c r="A11518" s="1428" t="s">
        <v>26813</v>
      </c>
      <c r="B11518" s="1437">
        <v>41978</v>
      </c>
      <c r="C11518" s="1658">
        <v>41978.719444444403</v>
      </c>
      <c r="D11518" s="1659" t="s">
        <v>76602</v>
      </c>
      <c r="E11518" s="1660" t="s">
        <v>75906</v>
      </c>
      <c r="F11518" s="1660" t="s">
        <v>246</v>
      </c>
      <c r="G11518" s="1665" t="s">
        <v>77430</v>
      </c>
      <c r="H11518" s="1662">
        <v>260</v>
      </c>
      <c r="I11518" s="1662">
        <v>128.61538461538461</v>
      </c>
      <c r="J11518" s="1663">
        <v>0.14053077262507599</v>
      </c>
      <c r="K11518" s="1663">
        <v>0.1092643567061</v>
      </c>
      <c r="L11518" s="1664" t="s">
        <v>75908</v>
      </c>
      <c r="M11518" s="615"/>
      <c r="N11518" s="615"/>
      <c r="O11518" s="615"/>
    </row>
    <row r="11519" spans="1:15">
      <c r="A11519" s="1428" t="s">
        <v>26814</v>
      </c>
      <c r="B11519" s="1437">
        <v>41978</v>
      </c>
      <c r="C11519" s="1658">
        <v>41978.736608796302</v>
      </c>
      <c r="D11519" s="1659" t="s">
        <v>76065</v>
      </c>
      <c r="E11519" s="1660" t="s">
        <v>75984</v>
      </c>
      <c r="F11519" s="1660" t="s">
        <v>246</v>
      </c>
      <c r="G11519" s="1665" t="s">
        <v>77430</v>
      </c>
      <c r="H11519" s="1662">
        <v>1</v>
      </c>
      <c r="I11519" s="1662">
        <v>79.283333333300007</v>
      </c>
      <c r="J11519" s="1663">
        <v>2.9850652610429199E-2</v>
      </c>
      <c r="K11519" s="1663">
        <v>3.7650602409638599E-2</v>
      </c>
      <c r="L11519" s="1664" t="s">
        <v>75908</v>
      </c>
      <c r="M11519" s="615"/>
      <c r="N11519" s="615"/>
      <c r="O11519" s="615"/>
    </row>
    <row r="11520" spans="1:15">
      <c r="A11520" s="1428" t="s">
        <v>26815</v>
      </c>
      <c r="B11520" s="1437">
        <v>41978</v>
      </c>
      <c r="C11520" s="1658">
        <v>41978.816666666702</v>
      </c>
      <c r="D11520" s="1659" t="s">
        <v>75953</v>
      </c>
      <c r="E11520" s="1660" t="s">
        <v>75906</v>
      </c>
      <c r="F11520" s="1660" t="s">
        <v>246</v>
      </c>
      <c r="G11520" s="1665" t="s">
        <v>77430</v>
      </c>
      <c r="H11520" s="1662">
        <v>151</v>
      </c>
      <c r="I11520" s="1662">
        <v>106.32450331125828</v>
      </c>
      <c r="J11520" s="1663">
        <v>6.7470740266016696E-2</v>
      </c>
      <c r="K11520" s="1663">
        <v>6.3457376394696494E-2</v>
      </c>
      <c r="L11520" s="1664" t="s">
        <v>75908</v>
      </c>
      <c r="M11520" s="615"/>
      <c r="N11520" s="615"/>
      <c r="O11520" s="615"/>
    </row>
    <row r="11521" spans="1:15">
      <c r="A11521" s="1428" t="s">
        <v>26816</v>
      </c>
      <c r="B11521" s="1437">
        <v>41978</v>
      </c>
      <c r="C11521" s="1658">
        <v>41978.829548611102</v>
      </c>
      <c r="D11521" s="1659" t="s">
        <v>77187</v>
      </c>
      <c r="E11521" s="1660" t="s">
        <v>75917</v>
      </c>
      <c r="F11521" s="1660" t="s">
        <v>246</v>
      </c>
      <c r="G11521" s="1665" t="s">
        <v>77432</v>
      </c>
      <c r="H11521" s="1662">
        <v>1</v>
      </c>
      <c r="I11521" s="1662">
        <v>50.45</v>
      </c>
      <c r="J11521" s="1663">
        <v>3.6400079077277797E-5</v>
      </c>
      <c r="K11521" s="1663">
        <v>7.2150800946041294E-5</v>
      </c>
      <c r="L11521" s="1664" t="s">
        <v>75908</v>
      </c>
      <c r="M11521" s="615"/>
      <c r="N11521" s="615"/>
      <c r="O11521" s="615"/>
    </row>
    <row r="11522" spans="1:15">
      <c r="A11522" s="1428" t="s">
        <v>26817</v>
      </c>
      <c r="B11522" s="1437">
        <v>41978</v>
      </c>
      <c r="C11522" s="1658">
        <v>41978.836805555598</v>
      </c>
      <c r="D11522" s="1659" t="s">
        <v>76082</v>
      </c>
      <c r="E11522" s="1660" t="s">
        <v>75917</v>
      </c>
      <c r="F11522" s="1660" t="s">
        <v>246</v>
      </c>
      <c r="G11522" s="1665" t="s">
        <v>77430</v>
      </c>
      <c r="H11522" s="1662">
        <v>54</v>
      </c>
      <c r="I11522" s="1662">
        <v>180</v>
      </c>
      <c r="J11522" s="1663">
        <v>7.01305785195521E-3</v>
      </c>
      <c r="K11522" s="1663">
        <v>3.8961432510862298E-3</v>
      </c>
      <c r="L11522" s="1664" t="s">
        <v>75908</v>
      </c>
      <c r="M11522" s="615"/>
      <c r="N11522" s="615"/>
      <c r="O11522" s="615"/>
    </row>
    <row r="11523" spans="1:15">
      <c r="A11523" s="1428" t="s">
        <v>26818</v>
      </c>
      <c r="B11523" s="1437">
        <v>41978</v>
      </c>
      <c r="C11523" s="1658">
        <v>41978.8387731482</v>
      </c>
      <c r="D11523" s="1659" t="s">
        <v>75943</v>
      </c>
      <c r="E11523" s="1660" t="s">
        <v>75917</v>
      </c>
      <c r="F11523" s="1660" t="s">
        <v>246</v>
      </c>
      <c r="G11523" s="1665" t="s">
        <v>246</v>
      </c>
      <c r="H11523" s="1662">
        <v>1</v>
      </c>
      <c r="I11523" s="1662">
        <v>142.1666666667</v>
      </c>
      <c r="J11523" s="1663">
        <v>1.02574388678313E-4</v>
      </c>
      <c r="K11523" s="1663">
        <v>7.2150800946041294E-5</v>
      </c>
      <c r="L11523" s="1664" t="s">
        <v>75908</v>
      </c>
      <c r="M11523" s="615"/>
      <c r="N11523" s="615"/>
      <c r="O11523" s="615"/>
    </row>
    <row r="11524" spans="1:15">
      <c r="A11524" s="1428" t="s">
        <v>26819</v>
      </c>
      <c r="B11524" s="1437">
        <v>41978</v>
      </c>
      <c r="C11524" s="1658">
        <v>41978.834027777797</v>
      </c>
      <c r="D11524" s="1659" t="s">
        <v>75983</v>
      </c>
      <c r="E11524" s="1660" t="s">
        <v>75984</v>
      </c>
      <c r="F11524" s="1660" t="s">
        <v>246</v>
      </c>
      <c r="G11524" s="1665" t="s">
        <v>77430</v>
      </c>
      <c r="H11524" s="1662">
        <v>535</v>
      </c>
      <c r="I11524" s="1662">
        <v>186.20560747663552</v>
      </c>
      <c r="J11524" s="1663">
        <v>37.507530120481903</v>
      </c>
      <c r="K11524" s="1663">
        <v>20.143072289156599</v>
      </c>
      <c r="L11524" s="1664" t="s">
        <v>75908</v>
      </c>
      <c r="M11524" s="615"/>
      <c r="N11524" s="615"/>
      <c r="O11524" s="615"/>
    </row>
    <row r="11525" spans="1:15">
      <c r="A11525" s="1428" t="s">
        <v>26820</v>
      </c>
      <c r="B11525" s="1437">
        <v>41979</v>
      </c>
      <c r="C11525" s="1658">
        <v>41979.845833333296</v>
      </c>
      <c r="D11525" s="1659" t="s">
        <v>76350</v>
      </c>
      <c r="E11525" s="1660" t="s">
        <v>75906</v>
      </c>
      <c r="F11525" s="1660" t="s">
        <v>246</v>
      </c>
      <c r="G11525" s="1665" t="s">
        <v>77430</v>
      </c>
      <c r="H11525" s="1662">
        <v>849</v>
      </c>
      <c r="I11525" s="1662">
        <v>125.60424028268551</v>
      </c>
      <c r="J11525" s="1663">
        <v>0.44818310960182201</v>
      </c>
      <c r="K11525" s="1663">
        <v>0.35682163961434699</v>
      </c>
      <c r="L11525" s="1664" t="s">
        <v>75908</v>
      </c>
      <c r="M11525" s="615"/>
      <c r="N11525" s="615"/>
      <c r="O11525" s="615"/>
    </row>
    <row r="11526" spans="1:15">
      <c r="A11526" s="1428" t="s">
        <v>26821</v>
      </c>
      <c r="B11526" s="1437">
        <v>41978</v>
      </c>
      <c r="C11526" s="1658">
        <v>41978.855763888903</v>
      </c>
      <c r="D11526" s="1659" t="s">
        <v>76184</v>
      </c>
      <c r="E11526" s="1660" t="s">
        <v>75917</v>
      </c>
      <c r="F11526" s="1660" t="s">
        <v>246</v>
      </c>
      <c r="G11526" s="1665" t="s">
        <v>77432</v>
      </c>
      <c r="H11526" s="1662">
        <v>1</v>
      </c>
      <c r="I11526" s="1662">
        <v>687.7</v>
      </c>
      <c r="J11526" s="1663">
        <v>4.9618105810592605E-4</v>
      </c>
      <c r="K11526" s="1663">
        <v>7.2150800946041294E-5</v>
      </c>
      <c r="L11526" s="1664" t="s">
        <v>75908</v>
      </c>
      <c r="M11526" s="615"/>
      <c r="N11526" s="615"/>
      <c r="O11526" s="615"/>
    </row>
    <row r="11527" spans="1:15">
      <c r="A11527" s="1428" t="s">
        <v>26822</v>
      </c>
      <c r="B11527" s="1437">
        <v>41978</v>
      </c>
      <c r="C11527" s="1658">
        <v>41978.868055555598</v>
      </c>
      <c r="D11527" s="1659" t="s">
        <v>76143</v>
      </c>
      <c r="E11527" s="1660" t="s">
        <v>75917</v>
      </c>
      <c r="F11527" s="1660" t="s">
        <v>246</v>
      </c>
      <c r="G11527" s="1665" t="s">
        <v>77430</v>
      </c>
      <c r="H11527" s="1662">
        <v>17</v>
      </c>
      <c r="I11527" s="1662">
        <v>407.58823529411762</v>
      </c>
      <c r="J11527" s="1663">
        <v>4.9993289975512004E-3</v>
      </c>
      <c r="K11527" s="1663">
        <v>1.2265636160827E-3</v>
      </c>
      <c r="L11527" s="1664" t="s">
        <v>75908</v>
      </c>
      <c r="M11527" s="615"/>
      <c r="N11527" s="615"/>
      <c r="O11527" s="615"/>
    </row>
    <row r="11528" spans="1:15">
      <c r="A11528" s="1428" t="s">
        <v>26823</v>
      </c>
      <c r="B11528" s="1437">
        <v>41978</v>
      </c>
      <c r="C11528" s="1658">
        <v>41978.860416666699</v>
      </c>
      <c r="D11528" s="1659" t="s">
        <v>76337</v>
      </c>
      <c r="E11528" s="1660" t="s">
        <v>75906</v>
      </c>
      <c r="F11528" s="1660" t="s">
        <v>246</v>
      </c>
      <c r="G11528" s="1665" t="s">
        <v>77430</v>
      </c>
      <c r="H11528" s="1662">
        <v>1263</v>
      </c>
      <c r="I11528" s="1662">
        <v>234.92636579572448</v>
      </c>
      <c r="J11528" s="1663">
        <v>1.24692483873001</v>
      </c>
      <c r="K11528" s="1663">
        <v>0.53077262507616996</v>
      </c>
      <c r="L11528" s="1664" t="s">
        <v>75908</v>
      </c>
      <c r="M11528" s="615"/>
      <c r="N11528" s="615"/>
      <c r="O11528" s="615"/>
    </row>
    <row r="11529" spans="1:15">
      <c r="A11529" s="1428" t="s">
        <v>26824</v>
      </c>
      <c r="B11529" s="1437">
        <v>41978</v>
      </c>
      <c r="C11529" s="1658">
        <v>41978.871863425898</v>
      </c>
      <c r="D11529" s="1659" t="s">
        <v>76658</v>
      </c>
      <c r="E11529" s="1660" t="s">
        <v>75917</v>
      </c>
      <c r="F11529" s="1660" t="s">
        <v>246</v>
      </c>
      <c r="G11529" s="1665" t="s">
        <v>246</v>
      </c>
      <c r="H11529" s="1662">
        <v>1</v>
      </c>
      <c r="I11529" s="1662">
        <v>154</v>
      </c>
      <c r="J11529" s="1663">
        <v>1.11112233456904E-4</v>
      </c>
      <c r="K11529" s="1663">
        <v>7.2150800946041294E-5</v>
      </c>
      <c r="L11529" s="1664" t="s">
        <v>75908</v>
      </c>
      <c r="M11529" s="615"/>
      <c r="N11529" s="615"/>
      <c r="O11529" s="615"/>
    </row>
    <row r="11530" spans="1:15">
      <c r="A11530" s="1428" t="s">
        <v>26825</v>
      </c>
      <c r="B11530" s="1437">
        <v>41978</v>
      </c>
      <c r="C11530" s="1658">
        <v>41978.8769791667</v>
      </c>
      <c r="D11530" s="1659" t="s">
        <v>75967</v>
      </c>
      <c r="E11530" s="1660" t="s">
        <v>75906</v>
      </c>
      <c r="F11530" s="1660" t="s">
        <v>246</v>
      </c>
      <c r="G11530" s="1665" t="s">
        <v>77430</v>
      </c>
      <c r="H11530" s="1662">
        <v>19</v>
      </c>
      <c r="I11530" s="1662">
        <v>87.149999999999991</v>
      </c>
      <c r="J11530" s="1663">
        <v>6.9586686558382902E-3</v>
      </c>
      <c r="K11530" s="1663">
        <v>7.9847029900611492E-3</v>
      </c>
      <c r="L11530" s="1664" t="s">
        <v>75908</v>
      </c>
      <c r="M11530" s="615"/>
      <c r="N11530" s="615"/>
      <c r="O11530" s="615"/>
    </row>
    <row r="11531" spans="1:15">
      <c r="A11531" s="1428" t="s">
        <v>26826</v>
      </c>
      <c r="B11531" s="1437">
        <v>41978</v>
      </c>
      <c r="C11531" s="1658">
        <v>41978.877627314803</v>
      </c>
      <c r="D11531" s="1659" t="s">
        <v>75934</v>
      </c>
      <c r="E11531" s="1660" t="s">
        <v>75906</v>
      </c>
      <c r="F11531" s="1660" t="s">
        <v>246</v>
      </c>
      <c r="G11531" s="1665" t="s">
        <v>77430</v>
      </c>
      <c r="H11531" s="1662">
        <v>14</v>
      </c>
      <c r="I11531" s="1662">
        <v>186.21666666666428</v>
      </c>
      <c r="J11531" s="1663">
        <v>1.09559930799239E-2</v>
      </c>
      <c r="K11531" s="1663">
        <v>5.88346536109769E-3</v>
      </c>
      <c r="L11531" s="1664" t="s">
        <v>75908</v>
      </c>
      <c r="M11531" s="615"/>
      <c r="N11531" s="615"/>
      <c r="O11531" s="615"/>
    </row>
    <row r="11532" spans="1:15">
      <c r="A11532" s="1428" t="s">
        <v>26827</v>
      </c>
      <c r="B11532" s="1437">
        <v>41979</v>
      </c>
      <c r="C11532" s="1658">
        <v>41979.899305555598</v>
      </c>
      <c r="D11532" s="1659" t="s">
        <v>75959</v>
      </c>
      <c r="E11532" s="1660" t="s">
        <v>75906</v>
      </c>
      <c r="F11532" s="1660" t="s">
        <v>246</v>
      </c>
      <c r="G11532" s="1665" t="s">
        <v>77430</v>
      </c>
      <c r="H11532" s="1662">
        <v>148</v>
      </c>
      <c r="I11532" s="1662">
        <v>148.22972972972974</v>
      </c>
      <c r="J11532" s="1663">
        <v>9.2202039220960402E-2</v>
      </c>
      <c r="K11532" s="1663">
        <v>6.2202123277883804E-2</v>
      </c>
      <c r="L11532" s="1664" t="s">
        <v>75908</v>
      </c>
      <c r="M11532" s="615"/>
      <c r="N11532" s="615"/>
      <c r="O11532" s="615"/>
    </row>
    <row r="11533" spans="1:15">
      <c r="A11533" s="1428" t="s">
        <v>26828</v>
      </c>
      <c r="B11533" s="1437">
        <v>41978</v>
      </c>
      <c r="C11533" s="1658">
        <v>41978.904861111099</v>
      </c>
      <c r="D11533" s="1659" t="s">
        <v>75931</v>
      </c>
      <c r="E11533" s="1660" t="s">
        <v>75906</v>
      </c>
      <c r="F11533" s="1660" t="s">
        <v>246</v>
      </c>
      <c r="G11533" s="1665" t="s">
        <v>77430</v>
      </c>
      <c r="H11533" s="1662">
        <v>252</v>
      </c>
      <c r="I11533" s="1662">
        <v>85.738095238095241</v>
      </c>
      <c r="J11533" s="1663">
        <v>9.0798680422768993E-2</v>
      </c>
      <c r="K11533" s="1663">
        <v>0.10590237649975799</v>
      </c>
      <c r="L11533" s="1664" t="s">
        <v>75908</v>
      </c>
      <c r="M11533" s="615"/>
      <c r="N11533" s="615"/>
      <c r="O11533" s="615"/>
    </row>
    <row r="11534" spans="1:15">
      <c r="A11534" s="1428" t="s">
        <v>26829</v>
      </c>
      <c r="B11534" s="1437">
        <v>41978</v>
      </c>
      <c r="C11534" s="1658">
        <v>41978.917962963002</v>
      </c>
      <c r="D11534" s="1659" t="s">
        <v>76123</v>
      </c>
      <c r="E11534" s="1660" t="s">
        <v>75906</v>
      </c>
      <c r="F11534" s="1660" t="s">
        <v>246</v>
      </c>
      <c r="G11534" s="1665" t="s">
        <v>77430</v>
      </c>
      <c r="H11534" s="1662">
        <v>9</v>
      </c>
      <c r="I11534" s="1662">
        <v>269.13333333333333</v>
      </c>
      <c r="J11534" s="1663">
        <v>1.0179235569750599E-2</v>
      </c>
      <c r="K11534" s="1663">
        <v>3.78222773213423E-3</v>
      </c>
      <c r="L11534" s="1664" t="s">
        <v>75908</v>
      </c>
      <c r="M11534" s="615"/>
      <c r="N11534" s="615"/>
      <c r="O11534" s="615"/>
    </row>
    <row r="11535" spans="1:15">
      <c r="A11535" s="1428" t="s">
        <v>26830</v>
      </c>
      <c r="B11535" s="1437">
        <v>41978</v>
      </c>
      <c r="C11535" s="1658">
        <v>41978.925949074102</v>
      </c>
      <c r="D11535" s="1659" t="s">
        <v>75915</v>
      </c>
      <c r="E11535" s="1660" t="s">
        <v>75906</v>
      </c>
      <c r="F11535" s="1660" t="s">
        <v>246</v>
      </c>
      <c r="G11535" s="1665" t="s">
        <v>77430</v>
      </c>
      <c r="H11535" s="1662">
        <v>17</v>
      </c>
      <c r="I11535" s="1662">
        <v>256.21666666666471</v>
      </c>
      <c r="J11535" s="1663">
        <v>1.8304651439697801E-2</v>
      </c>
      <c r="K11535" s="1663">
        <v>7.1442079384757594E-3</v>
      </c>
      <c r="L11535" s="1664" t="s">
        <v>75908</v>
      </c>
      <c r="M11535" s="615"/>
      <c r="N11535" s="615"/>
      <c r="O11535" s="615"/>
    </row>
    <row r="11536" spans="1:15">
      <c r="A11536" s="1428" t="s">
        <v>26831</v>
      </c>
      <c r="B11536" s="1437">
        <v>41978</v>
      </c>
      <c r="C11536" s="1658">
        <v>41978.948611111096</v>
      </c>
      <c r="D11536" s="1659" t="s">
        <v>76123</v>
      </c>
      <c r="E11536" s="1660" t="s">
        <v>75906</v>
      </c>
      <c r="F11536" s="1660" t="s">
        <v>246</v>
      </c>
      <c r="G11536" s="1665" t="s">
        <v>77430</v>
      </c>
      <c r="H11536" s="1662">
        <v>1</v>
      </c>
      <c r="I11536" s="1662">
        <v>1079</v>
      </c>
      <c r="J11536" s="1663">
        <v>4.5344708033031502E-3</v>
      </c>
      <c r="K11536" s="1663">
        <v>4.2024752579269205E-4</v>
      </c>
      <c r="L11536" s="1664" t="s">
        <v>75908</v>
      </c>
      <c r="M11536" s="615"/>
      <c r="N11536" s="615"/>
      <c r="O11536" s="615"/>
    </row>
    <row r="11537" spans="1:15">
      <c r="A11537" s="1428" t="s">
        <v>26832</v>
      </c>
      <c r="B11537" s="1437">
        <v>41978</v>
      </c>
      <c r="C11537" s="1658">
        <v>41978.962025462999</v>
      </c>
      <c r="D11537" s="1659" t="s">
        <v>77099</v>
      </c>
      <c r="E11537" s="1660" t="s">
        <v>75917</v>
      </c>
      <c r="F11537" s="1660" t="s">
        <v>246</v>
      </c>
      <c r="G11537" s="1665" t="s">
        <v>246</v>
      </c>
      <c r="H11537" s="1662">
        <v>1</v>
      </c>
      <c r="I11537" s="1662">
        <v>639.68333333329997</v>
      </c>
      <c r="J11537" s="1663">
        <v>4.6153664851831101E-4</v>
      </c>
      <c r="K11537" s="1663">
        <v>7.2150800946041294E-5</v>
      </c>
      <c r="L11537" s="1664" t="s">
        <v>75908</v>
      </c>
      <c r="M11537" s="615"/>
      <c r="N11537" s="615"/>
      <c r="O11537" s="615"/>
    </row>
    <row r="11538" spans="1:15">
      <c r="A11538" s="1428" t="s">
        <v>26833</v>
      </c>
      <c r="B11538" s="1437">
        <v>41979</v>
      </c>
      <c r="C11538" s="1658">
        <v>41979.003472222197</v>
      </c>
      <c r="D11538" s="1659" t="s">
        <v>76093</v>
      </c>
      <c r="E11538" s="1660" t="s">
        <v>75906</v>
      </c>
      <c r="F11538" s="1660" t="s">
        <v>246</v>
      </c>
      <c r="G11538" s="1665" t="s">
        <v>77430</v>
      </c>
      <c r="H11538" s="1662">
        <v>3</v>
      </c>
      <c r="I11538" s="1662">
        <v>70</v>
      </c>
      <c r="J11538" s="1663">
        <v>8.8259769515916205E-4</v>
      </c>
      <c r="K11538" s="1663">
        <v>1.26085385022737E-3</v>
      </c>
      <c r="L11538" s="1664" t="s">
        <v>75908</v>
      </c>
      <c r="M11538" s="615"/>
      <c r="N11538" s="615"/>
      <c r="O11538" s="615"/>
    </row>
    <row r="11539" spans="1:15">
      <c r="A11539" s="1428" t="s">
        <v>26834</v>
      </c>
      <c r="B11539" s="1437">
        <v>41979</v>
      </c>
      <c r="C11539" s="1658">
        <v>41979.011099536998</v>
      </c>
      <c r="D11539" s="1659" t="s">
        <v>76066</v>
      </c>
      <c r="E11539" s="1660" t="s">
        <v>75917</v>
      </c>
      <c r="F11539" s="1660" t="s">
        <v>246</v>
      </c>
      <c r="G11539" s="1665" t="s">
        <v>246</v>
      </c>
      <c r="H11539" s="1662">
        <v>1</v>
      </c>
      <c r="I11539" s="1662">
        <v>1172.7</v>
      </c>
      <c r="J11539" s="1663">
        <v>8.4618143220915605E-4</v>
      </c>
      <c r="K11539" s="1663">
        <v>7.2156683909708899E-5</v>
      </c>
      <c r="L11539" s="1664" t="s">
        <v>75908</v>
      </c>
      <c r="M11539" s="615"/>
      <c r="N11539" s="615"/>
      <c r="O11539" s="615"/>
    </row>
    <row r="11540" spans="1:15">
      <c r="A11540" s="1428" t="s">
        <v>26835</v>
      </c>
      <c r="B11540" s="1437">
        <v>41979</v>
      </c>
      <c r="C11540" s="1658">
        <v>41979.050995370402</v>
      </c>
      <c r="D11540" s="1659" t="s">
        <v>76093</v>
      </c>
      <c r="E11540" s="1660" t="s">
        <v>75906</v>
      </c>
      <c r="F11540" s="1660" t="s">
        <v>246</v>
      </c>
      <c r="G11540" s="1665" t="s">
        <v>77430</v>
      </c>
      <c r="H11540" s="1662">
        <v>1</v>
      </c>
      <c r="I11540" s="1662">
        <v>571.56666666670003</v>
      </c>
      <c r="J11540" s="1663">
        <v>2.4022067744277802E-3</v>
      </c>
      <c r="K11540" s="1663">
        <v>4.2028461674245798E-4</v>
      </c>
      <c r="L11540" s="1664" t="s">
        <v>75908</v>
      </c>
      <c r="M11540" s="615"/>
      <c r="N11540" s="615"/>
      <c r="O11540" s="615"/>
    </row>
    <row r="11541" spans="1:15">
      <c r="A11541" s="1428" t="s">
        <v>26836</v>
      </c>
      <c r="B11541" s="1437">
        <v>41979</v>
      </c>
      <c r="C11541" s="1658">
        <v>41979.0625</v>
      </c>
      <c r="D11541" s="1659" t="s">
        <v>75933</v>
      </c>
      <c r="E11541" s="1660" t="s">
        <v>75906</v>
      </c>
      <c r="F11541" s="1660" t="s">
        <v>246</v>
      </c>
      <c r="G11541" s="1665" t="s">
        <v>77430</v>
      </c>
      <c r="H11541" s="1662">
        <v>27</v>
      </c>
      <c r="I11541" s="1662">
        <v>770</v>
      </c>
      <c r="J11541" s="1663">
        <v>8.7377171820756994E-2</v>
      </c>
      <c r="K11541" s="1663">
        <v>1.13476846520464E-2</v>
      </c>
      <c r="L11541" s="1664" t="s">
        <v>75908</v>
      </c>
      <c r="M11541" s="615"/>
      <c r="N11541" s="615"/>
      <c r="O11541" s="615"/>
    </row>
    <row r="11542" spans="1:15">
      <c r="A11542" s="1428" t="s">
        <v>26837</v>
      </c>
      <c r="B11542" s="1437">
        <v>41979</v>
      </c>
      <c r="C11542" s="1658">
        <v>41979.0707638889</v>
      </c>
      <c r="D11542" s="1659" t="s">
        <v>76295</v>
      </c>
      <c r="E11542" s="1660" t="s">
        <v>75917</v>
      </c>
      <c r="F11542" s="1660" t="s">
        <v>246</v>
      </c>
      <c r="G11542" s="1665" t="s">
        <v>77430</v>
      </c>
      <c r="H11542" s="1662">
        <v>1</v>
      </c>
      <c r="I11542" s="1662">
        <v>59.7</v>
      </c>
      <c r="J11542" s="1663">
        <v>4.30775402940962E-5</v>
      </c>
      <c r="K11542" s="1663">
        <v>7.2156683909708899E-5</v>
      </c>
      <c r="L11542" s="1664" t="s">
        <v>75908</v>
      </c>
      <c r="M11542" s="615"/>
      <c r="N11542" s="615"/>
      <c r="O11542" s="615"/>
    </row>
    <row r="11543" spans="1:15">
      <c r="A11543" s="1428" t="s">
        <v>26838</v>
      </c>
      <c r="B11543" s="1437">
        <v>41978</v>
      </c>
      <c r="C11543" s="1658">
        <v>41978.875</v>
      </c>
      <c r="D11543" s="1659" t="s">
        <v>75959</v>
      </c>
      <c r="E11543" s="1660" t="s">
        <v>75906</v>
      </c>
      <c r="F11543" s="1660" t="s">
        <v>246</v>
      </c>
      <c r="G11543" s="1665" t="s">
        <v>77430</v>
      </c>
      <c r="H11543" s="1662">
        <v>4</v>
      </c>
      <c r="I11543" s="1662">
        <v>735</v>
      </c>
      <c r="J11543" s="1663">
        <v>1.2355277258305101E-2</v>
      </c>
      <c r="K11543" s="1663">
        <v>1.6809901031707699E-3</v>
      </c>
      <c r="L11543" s="1664" t="s">
        <v>75908</v>
      </c>
      <c r="M11543" s="615"/>
      <c r="N11543" s="615"/>
      <c r="O11543" s="615"/>
    </row>
    <row r="11544" spans="1:15">
      <c r="A11544" s="1428" t="s">
        <v>26839</v>
      </c>
      <c r="B11544" s="1437">
        <v>41979</v>
      </c>
      <c r="C11544" s="1658">
        <v>41979.240277777797</v>
      </c>
      <c r="D11544" s="1659" t="s">
        <v>75953</v>
      </c>
      <c r="E11544" s="1660" t="s">
        <v>75906</v>
      </c>
      <c r="F11544" s="1660" t="s">
        <v>246</v>
      </c>
      <c r="G11544" s="1665" t="s">
        <v>77430</v>
      </c>
      <c r="H11544" s="1662">
        <v>2</v>
      </c>
      <c r="I11544" s="1662">
        <v>264</v>
      </c>
      <c r="J11544" s="1663">
        <v>2.21910277640018E-3</v>
      </c>
      <c r="K11544" s="1663">
        <v>8.4056923348491597E-4</v>
      </c>
      <c r="L11544" s="1664" t="s">
        <v>75908</v>
      </c>
      <c r="M11544" s="615"/>
      <c r="N11544" s="615"/>
      <c r="O11544" s="615"/>
    </row>
    <row r="11545" spans="1:15">
      <c r="A11545" s="1428" t="s">
        <v>26840</v>
      </c>
      <c r="B11545" s="1437">
        <v>41979</v>
      </c>
      <c r="C11545" s="1658">
        <v>41979.2409722222</v>
      </c>
      <c r="D11545" s="1659" t="s">
        <v>76305</v>
      </c>
      <c r="E11545" s="1660" t="s">
        <v>75906</v>
      </c>
      <c r="F11545" s="1660" t="s">
        <v>246</v>
      </c>
      <c r="G11545" s="1665" t="s">
        <v>77430</v>
      </c>
      <c r="H11545" s="1662">
        <v>1</v>
      </c>
      <c r="I11545" s="1662">
        <v>493</v>
      </c>
      <c r="J11545" s="1663">
        <v>2.07200316054032E-3</v>
      </c>
      <c r="K11545" s="1663">
        <v>4.2028461674245798E-4</v>
      </c>
      <c r="L11545" s="1664" t="s">
        <v>75908</v>
      </c>
      <c r="M11545" s="615"/>
      <c r="N11545" s="615"/>
      <c r="O11545" s="615"/>
    </row>
    <row r="11546" spans="1:15">
      <c r="A11546" s="1428" t="s">
        <v>26841</v>
      </c>
      <c r="B11546" s="1437">
        <v>41979</v>
      </c>
      <c r="C11546" s="1658">
        <v>41979.293749999997</v>
      </c>
      <c r="D11546" s="1659" t="s">
        <v>75934</v>
      </c>
      <c r="E11546" s="1660" t="s">
        <v>75906</v>
      </c>
      <c r="F11546" s="1660" t="s">
        <v>246</v>
      </c>
      <c r="G11546" s="1665" t="s">
        <v>77430</v>
      </c>
      <c r="H11546" s="1662">
        <v>1</v>
      </c>
      <c r="I11546" s="1662">
        <v>307</v>
      </c>
      <c r="J11546" s="1663">
        <v>1.29027377339935E-3</v>
      </c>
      <c r="K11546" s="1663">
        <v>4.2028461674245798E-4</v>
      </c>
      <c r="L11546" s="1664" t="s">
        <v>75908</v>
      </c>
      <c r="M11546" s="615"/>
      <c r="N11546" s="615"/>
      <c r="O11546" s="615"/>
    </row>
    <row r="11547" spans="1:15">
      <c r="A11547" s="1428" t="s">
        <v>26842</v>
      </c>
      <c r="B11547" s="1437">
        <v>41979</v>
      </c>
      <c r="C11547" s="1658">
        <v>41979.2953472222</v>
      </c>
      <c r="D11547" s="1659" t="s">
        <v>75967</v>
      </c>
      <c r="E11547" s="1660" t="s">
        <v>75906</v>
      </c>
      <c r="F11547" s="1660" t="s">
        <v>246</v>
      </c>
      <c r="G11547" s="1665" t="s">
        <v>77430</v>
      </c>
      <c r="H11547" s="1662">
        <v>1</v>
      </c>
      <c r="I11547" s="1662">
        <v>419.7</v>
      </c>
      <c r="J11547" s="1663">
        <v>1.7639345364681E-3</v>
      </c>
      <c r="K11547" s="1663">
        <v>4.2028461674245798E-4</v>
      </c>
      <c r="L11547" s="1664" t="s">
        <v>75908</v>
      </c>
      <c r="M11547" s="615"/>
      <c r="N11547" s="615"/>
      <c r="O11547" s="615"/>
    </row>
    <row r="11548" spans="1:15">
      <c r="A11548" s="1428" t="s">
        <v>26843</v>
      </c>
      <c r="B11548" s="1437">
        <v>41979</v>
      </c>
      <c r="C11548" s="1658">
        <v>41979.297222222202</v>
      </c>
      <c r="D11548" s="1659" t="s">
        <v>76399</v>
      </c>
      <c r="E11548" s="1660" t="s">
        <v>75906</v>
      </c>
      <c r="F11548" s="1660" t="s">
        <v>246</v>
      </c>
      <c r="G11548" s="1665" t="s">
        <v>77430</v>
      </c>
      <c r="H11548" s="1662">
        <v>1</v>
      </c>
      <c r="I11548" s="1662">
        <v>207</v>
      </c>
      <c r="J11548" s="1663">
        <v>8.6998915665688803E-4</v>
      </c>
      <c r="K11548" s="1663">
        <v>4.2028461674245798E-4</v>
      </c>
      <c r="L11548" s="1664" t="s">
        <v>75908</v>
      </c>
      <c r="M11548" s="615"/>
      <c r="N11548" s="615"/>
      <c r="O11548" s="615"/>
    </row>
    <row r="11549" spans="1:15">
      <c r="A11549" s="1428" t="s">
        <v>26844</v>
      </c>
      <c r="B11549" s="1437">
        <v>41979</v>
      </c>
      <c r="C11549" s="1658">
        <v>41979.309027777803</v>
      </c>
      <c r="D11549" s="1659" t="s">
        <v>76451</v>
      </c>
      <c r="E11549" s="1660" t="s">
        <v>75917</v>
      </c>
      <c r="F11549" s="1660" t="s">
        <v>246</v>
      </c>
      <c r="G11549" s="1665" t="s">
        <v>77430</v>
      </c>
      <c r="H11549" s="1662">
        <v>3</v>
      </c>
      <c r="I11549" s="1662">
        <v>61</v>
      </c>
      <c r="J11549" s="1663">
        <v>1.3204673155476699E-4</v>
      </c>
      <c r="K11549" s="1663">
        <v>2.16470051729127E-4</v>
      </c>
      <c r="L11549" s="1664" t="s">
        <v>75908</v>
      </c>
      <c r="M11549" s="615"/>
      <c r="N11549" s="615"/>
      <c r="O11549" s="615"/>
    </row>
    <row r="11550" spans="1:15">
      <c r="A11550" s="1428" t="s">
        <v>26845</v>
      </c>
      <c r="B11550" s="1437">
        <v>41979</v>
      </c>
      <c r="C11550" s="1658">
        <v>41979.34375</v>
      </c>
      <c r="D11550" s="1659" t="s">
        <v>75933</v>
      </c>
      <c r="E11550" s="1660" t="s">
        <v>75906</v>
      </c>
      <c r="F11550" s="1660" t="s">
        <v>246</v>
      </c>
      <c r="G11550" s="1665" t="s">
        <v>77430</v>
      </c>
      <c r="H11550" s="1662">
        <v>3</v>
      </c>
      <c r="I11550" s="1662">
        <v>405</v>
      </c>
      <c r="J11550" s="1663">
        <v>5.1064580934208599E-3</v>
      </c>
      <c r="K11550" s="1663">
        <v>1.26085385022737E-3</v>
      </c>
      <c r="L11550" s="1664" t="s">
        <v>75908</v>
      </c>
      <c r="M11550" s="615"/>
      <c r="N11550" s="615"/>
      <c r="O11550" s="615"/>
    </row>
    <row r="11551" spans="1:15">
      <c r="A11551" s="1428" t="s">
        <v>26846</v>
      </c>
      <c r="B11551" s="1437">
        <v>41979</v>
      </c>
      <c r="C11551" s="1658">
        <v>41979.347222222197</v>
      </c>
      <c r="D11551" s="1659" t="s">
        <v>76399</v>
      </c>
      <c r="E11551" s="1660" t="s">
        <v>75906</v>
      </c>
      <c r="F11551" s="1660" t="s">
        <v>246</v>
      </c>
      <c r="G11551" s="1665" t="s">
        <v>77430</v>
      </c>
      <c r="H11551" s="1662">
        <v>1</v>
      </c>
      <c r="I11551" s="1662">
        <v>7</v>
      </c>
      <c r="J11551" s="1663">
        <v>2.9419923171972099E-5</v>
      </c>
      <c r="K11551" s="1663">
        <v>4.2028461674245798E-4</v>
      </c>
      <c r="L11551" s="1664" t="s">
        <v>75908</v>
      </c>
      <c r="M11551" s="615"/>
      <c r="N11551" s="615"/>
      <c r="O11551" s="615"/>
    </row>
    <row r="11552" spans="1:15">
      <c r="A11552" s="1428" t="s">
        <v>26847</v>
      </c>
      <c r="B11552" s="1437">
        <v>41979</v>
      </c>
      <c r="C11552" s="1658">
        <v>41979.3569444444</v>
      </c>
      <c r="D11552" s="1659" t="s">
        <v>76037</v>
      </c>
      <c r="E11552" s="1660" t="s">
        <v>75906</v>
      </c>
      <c r="F11552" s="1660" t="s">
        <v>246</v>
      </c>
      <c r="G11552" s="1665" t="s">
        <v>77430</v>
      </c>
      <c r="H11552" s="1662">
        <v>3</v>
      </c>
      <c r="I11552" s="1662">
        <v>216</v>
      </c>
      <c r="J11552" s="1663">
        <v>2.72344431649113E-3</v>
      </c>
      <c r="K11552" s="1663">
        <v>1.26085385022737E-3</v>
      </c>
      <c r="L11552" s="1664" t="s">
        <v>75908</v>
      </c>
      <c r="M11552" s="615"/>
      <c r="N11552" s="615"/>
      <c r="O11552" s="615"/>
    </row>
    <row r="11553" spans="1:15">
      <c r="A11553" s="1428" t="s">
        <v>26848</v>
      </c>
      <c r="B11553" s="1437">
        <v>41979</v>
      </c>
      <c r="C11553" s="1658">
        <v>41979.370925925898</v>
      </c>
      <c r="D11553" s="1659" t="s">
        <v>75982</v>
      </c>
      <c r="E11553" s="1660" t="s">
        <v>75917</v>
      </c>
      <c r="F11553" s="1660" t="s">
        <v>246</v>
      </c>
      <c r="G11553" s="1665" t="s">
        <v>246</v>
      </c>
      <c r="H11553" s="1662">
        <v>1</v>
      </c>
      <c r="I11553" s="1662">
        <v>185.86666666670001</v>
      </c>
      <c r="J11553" s="1663">
        <v>1.3411522316020299E-4</v>
      </c>
      <c r="K11553" s="1663">
        <v>7.2156683909708899E-5</v>
      </c>
      <c r="L11553" s="1664" t="s">
        <v>75908</v>
      </c>
      <c r="M11553" s="615"/>
      <c r="N11553" s="615"/>
      <c r="O11553" s="615"/>
    </row>
    <row r="11554" spans="1:15">
      <c r="A11554" s="1428" t="s">
        <v>26849</v>
      </c>
      <c r="B11554" s="1437">
        <v>41979</v>
      </c>
      <c r="C11554" s="1658">
        <v>41979.372083333299</v>
      </c>
      <c r="D11554" s="1659" t="s">
        <v>75982</v>
      </c>
      <c r="E11554" s="1660" t="s">
        <v>75917</v>
      </c>
      <c r="F11554" s="1660" t="s">
        <v>246</v>
      </c>
      <c r="G11554" s="1665" t="s">
        <v>246</v>
      </c>
      <c r="H11554" s="1662">
        <v>1</v>
      </c>
      <c r="I11554" s="1662">
        <v>184.2</v>
      </c>
      <c r="J11554" s="1663">
        <v>1.3291261176168401E-4</v>
      </c>
      <c r="K11554" s="1663">
        <v>7.2156683909708899E-5</v>
      </c>
      <c r="L11554" s="1664" t="s">
        <v>75908</v>
      </c>
      <c r="M11554" s="615"/>
      <c r="N11554" s="615"/>
      <c r="O11554" s="615"/>
    </row>
    <row r="11555" spans="1:15">
      <c r="A11555" s="1428" t="s">
        <v>26850</v>
      </c>
      <c r="B11555" s="1437">
        <v>41979</v>
      </c>
      <c r="C11555" s="1658">
        <v>41979.374305555597</v>
      </c>
      <c r="D11555" s="1659" t="s">
        <v>75958</v>
      </c>
      <c r="E11555" s="1660" t="s">
        <v>75906</v>
      </c>
      <c r="F11555" s="1660" t="s">
        <v>246</v>
      </c>
      <c r="G11555" s="1665" t="s">
        <v>77430</v>
      </c>
      <c r="H11555" s="1662">
        <v>2</v>
      </c>
      <c r="I11555" s="1662">
        <v>496</v>
      </c>
      <c r="J11555" s="1663">
        <v>4.16922339808518E-3</v>
      </c>
      <c r="K11555" s="1663">
        <v>8.4056923348491597E-4</v>
      </c>
      <c r="L11555" s="1664" t="s">
        <v>75908</v>
      </c>
      <c r="M11555" s="615"/>
      <c r="N11555" s="615"/>
      <c r="O11555" s="615"/>
    </row>
    <row r="11556" spans="1:15">
      <c r="A11556" s="1428" t="s">
        <v>26851</v>
      </c>
      <c r="B11556" s="1437">
        <v>41979</v>
      </c>
      <c r="C11556" s="1658">
        <v>41979.25</v>
      </c>
      <c r="D11556" s="1659" t="s">
        <v>76123</v>
      </c>
      <c r="E11556" s="1660" t="s">
        <v>75906</v>
      </c>
      <c r="F11556" s="1660" t="s">
        <v>246</v>
      </c>
      <c r="G11556" s="1665" t="s">
        <v>77430</v>
      </c>
      <c r="H11556" s="1662">
        <v>9</v>
      </c>
      <c r="I11556" s="1662">
        <v>370</v>
      </c>
      <c r="J11556" s="1663">
        <v>1.3995477737523901E-2</v>
      </c>
      <c r="K11556" s="1663">
        <v>3.7825615506821204E-3</v>
      </c>
      <c r="L11556" s="1664" t="s">
        <v>75908</v>
      </c>
      <c r="M11556" s="615"/>
      <c r="N11556" s="615"/>
      <c r="O11556" s="615"/>
    </row>
    <row r="11557" spans="1:15">
      <c r="A11557" s="1428" t="s">
        <v>26852</v>
      </c>
      <c r="B11557" s="1437">
        <v>41979</v>
      </c>
      <c r="C11557" s="1658">
        <v>41979.458229166703</v>
      </c>
      <c r="D11557" s="1659" t="s">
        <v>76002</v>
      </c>
      <c r="E11557" s="1660" t="s">
        <v>75906</v>
      </c>
      <c r="F11557" s="1660" t="s">
        <v>246</v>
      </c>
      <c r="G11557" s="1665" t="s">
        <v>246</v>
      </c>
      <c r="H11557" s="1662">
        <v>1</v>
      </c>
      <c r="I11557" s="1662">
        <v>260.93333333330003</v>
      </c>
      <c r="J11557" s="1663">
        <v>1.09666265995318E-3</v>
      </c>
      <c r="K11557" s="1663">
        <v>4.2028461674245798E-4</v>
      </c>
      <c r="L11557" s="1664" t="s">
        <v>75908</v>
      </c>
      <c r="M11557" s="615"/>
      <c r="N11557" s="615"/>
      <c r="O11557" s="615"/>
    </row>
    <row r="11558" spans="1:15">
      <c r="A11558" s="1428" t="s">
        <v>26853</v>
      </c>
      <c r="B11558" s="1437">
        <v>41979</v>
      </c>
      <c r="C11558" s="1658">
        <v>41979.463101851899</v>
      </c>
      <c r="D11558" s="1659" t="s">
        <v>75955</v>
      </c>
      <c r="E11558" s="1660" t="s">
        <v>75906</v>
      </c>
      <c r="F11558" s="1660" t="s">
        <v>246</v>
      </c>
      <c r="G11558" s="1665" t="s">
        <v>77430</v>
      </c>
      <c r="H11558" s="1662">
        <v>1</v>
      </c>
      <c r="I11558" s="1662">
        <v>273.13333333330002</v>
      </c>
      <c r="J11558" s="1663">
        <v>1.14793738319576E-3</v>
      </c>
      <c r="K11558" s="1663">
        <v>4.2028461674245798E-4</v>
      </c>
      <c r="L11558" s="1664" t="s">
        <v>75908</v>
      </c>
      <c r="M11558" s="615"/>
      <c r="N11558" s="615"/>
      <c r="O11558" s="615"/>
    </row>
    <row r="11559" spans="1:15">
      <c r="A11559" s="1428" t="s">
        <v>26854</v>
      </c>
      <c r="B11559" s="1437">
        <v>41979</v>
      </c>
      <c r="C11559" s="1658">
        <v>41979.479166666701</v>
      </c>
      <c r="D11559" s="1659" t="s">
        <v>75967</v>
      </c>
      <c r="E11559" s="1660" t="s">
        <v>75906</v>
      </c>
      <c r="F11559" s="1660" t="s">
        <v>246</v>
      </c>
      <c r="G11559" s="1665" t="s">
        <v>77430</v>
      </c>
      <c r="H11559" s="1662">
        <v>1</v>
      </c>
      <c r="I11559" s="1662">
        <v>180</v>
      </c>
      <c r="J11559" s="1663">
        <v>7.5651231013642401E-4</v>
      </c>
      <c r="K11559" s="1663">
        <v>4.2028461674245798E-4</v>
      </c>
      <c r="L11559" s="1664" t="s">
        <v>75908</v>
      </c>
      <c r="M11559" s="615"/>
      <c r="N11559" s="615"/>
      <c r="O11559" s="615"/>
    </row>
    <row r="11560" spans="1:15">
      <c r="A11560" s="1428" t="s">
        <v>26855</v>
      </c>
      <c r="B11560" s="1437">
        <v>41979</v>
      </c>
      <c r="C11560" s="1658">
        <v>41979.570949074099</v>
      </c>
      <c r="D11560" s="1659" t="s">
        <v>76620</v>
      </c>
      <c r="E11560" s="1660" t="s">
        <v>75917</v>
      </c>
      <c r="F11560" s="1660" t="s">
        <v>246</v>
      </c>
      <c r="G11560" s="1665" t="s">
        <v>246</v>
      </c>
      <c r="H11560" s="1662">
        <v>1</v>
      </c>
      <c r="I11560" s="1662">
        <v>93.833333333300004</v>
      </c>
      <c r="J11560" s="1663">
        <v>6.7707021735252806E-5</v>
      </c>
      <c r="K11560" s="1663">
        <v>7.2156683909708899E-5</v>
      </c>
      <c r="L11560" s="1664" t="s">
        <v>75908</v>
      </c>
      <c r="M11560" s="615"/>
      <c r="N11560" s="615"/>
      <c r="O11560" s="615"/>
    </row>
    <row r="11561" spans="1:15">
      <c r="A11561" s="1428" t="s">
        <v>26856</v>
      </c>
      <c r="B11561" s="1437">
        <v>41979</v>
      </c>
      <c r="C11561" s="1658">
        <v>41979.587893518503</v>
      </c>
      <c r="D11561" s="1659" t="s">
        <v>75983</v>
      </c>
      <c r="E11561" s="1660" t="s">
        <v>75984</v>
      </c>
      <c r="F11561" s="1660" t="s">
        <v>246</v>
      </c>
      <c r="G11561" s="1665" t="s">
        <v>77430</v>
      </c>
      <c r="H11561" s="1662">
        <v>2</v>
      </c>
      <c r="I11561" s="1662">
        <v>218.43333333334999</v>
      </c>
      <c r="J11561" s="1663">
        <v>0.16454488386693</v>
      </c>
      <c r="K11561" s="1663">
        <v>7.5329566854990607E-2</v>
      </c>
      <c r="L11561" s="1664" t="s">
        <v>75908</v>
      </c>
      <c r="M11561" s="615"/>
      <c r="N11561" s="615"/>
      <c r="O11561" s="615"/>
    </row>
    <row r="11562" spans="1:15">
      <c r="A11562" s="1428" t="s">
        <v>26857</v>
      </c>
      <c r="B11562" s="1437">
        <v>41979</v>
      </c>
      <c r="C11562" s="1658">
        <v>41979.627974536997</v>
      </c>
      <c r="D11562" s="1659" t="s">
        <v>75914</v>
      </c>
      <c r="E11562" s="1660" t="s">
        <v>75906</v>
      </c>
      <c r="F11562" s="1660" t="s">
        <v>246</v>
      </c>
      <c r="G11562" s="1665" t="s">
        <v>246</v>
      </c>
      <c r="H11562" s="1662">
        <v>1</v>
      </c>
      <c r="I11562" s="1662">
        <v>105.71666666669999</v>
      </c>
      <c r="J11562" s="1663">
        <v>4.4431088733304201E-4</v>
      </c>
      <c r="K11562" s="1663">
        <v>4.2028461674245798E-4</v>
      </c>
      <c r="L11562" s="1664" t="s">
        <v>75908</v>
      </c>
      <c r="M11562" s="615"/>
      <c r="N11562" s="615"/>
      <c r="O11562" s="615"/>
    </row>
    <row r="11563" spans="1:15">
      <c r="A11563" s="1428" t="s">
        <v>26858</v>
      </c>
      <c r="B11563" s="1437">
        <v>41979</v>
      </c>
      <c r="C11563" s="1658">
        <v>41979.711678240703</v>
      </c>
      <c r="D11563" s="1659" t="s">
        <v>77099</v>
      </c>
      <c r="E11563" s="1660" t="s">
        <v>75917</v>
      </c>
      <c r="F11563" s="1660" t="s">
        <v>246</v>
      </c>
      <c r="G11563" s="1665" t="s">
        <v>246</v>
      </c>
      <c r="H11563" s="1662">
        <v>1</v>
      </c>
      <c r="I11563" s="1662">
        <v>50.8</v>
      </c>
      <c r="J11563" s="1663">
        <v>3.6655595426132099E-5</v>
      </c>
      <c r="K11563" s="1663">
        <v>7.2156683909708899E-5</v>
      </c>
      <c r="L11563" s="1664" t="s">
        <v>75908</v>
      </c>
      <c r="M11563" s="615"/>
      <c r="N11563" s="615"/>
      <c r="O11563" s="615"/>
    </row>
    <row r="11564" spans="1:15">
      <c r="A11564" s="1428" t="s">
        <v>26859</v>
      </c>
      <c r="B11564" s="1437">
        <v>41979</v>
      </c>
      <c r="C11564" s="1658">
        <v>41979.7434490741</v>
      </c>
      <c r="D11564" s="1659" t="s">
        <v>75913</v>
      </c>
      <c r="E11564" s="1660" t="s">
        <v>75906</v>
      </c>
      <c r="F11564" s="1660" t="s">
        <v>246</v>
      </c>
      <c r="G11564" s="1665" t="s">
        <v>246</v>
      </c>
      <c r="H11564" s="1662">
        <v>1</v>
      </c>
      <c r="I11564" s="1662">
        <v>233.4333333333</v>
      </c>
      <c r="J11564" s="1663">
        <v>9.8108439034900389E-4</v>
      </c>
      <c r="K11564" s="1663">
        <v>4.2028461674245798E-4</v>
      </c>
      <c r="L11564" s="1664" t="s">
        <v>75908</v>
      </c>
      <c r="M11564" s="615"/>
      <c r="N11564" s="615"/>
      <c r="O11564" s="615"/>
    </row>
    <row r="11565" spans="1:15">
      <c r="A11565" s="1428" t="s">
        <v>26860</v>
      </c>
      <c r="B11565" s="1437">
        <v>41980</v>
      </c>
      <c r="C11565" s="1658">
        <v>41980.207638888904</v>
      </c>
      <c r="D11565" s="1659" t="s">
        <v>76447</v>
      </c>
      <c r="E11565" s="1660" t="s">
        <v>75917</v>
      </c>
      <c r="F11565" s="1660" t="s">
        <v>246</v>
      </c>
      <c r="G11565" s="1665" t="s">
        <v>77430</v>
      </c>
      <c r="H11565" s="1662">
        <v>2</v>
      </c>
      <c r="I11565" s="1662">
        <v>144</v>
      </c>
      <c r="J11565" s="1663">
        <v>2.07828645281965E-4</v>
      </c>
      <c r="K11565" s="1663">
        <v>1.44325448112476E-4</v>
      </c>
      <c r="L11565" s="1664" t="s">
        <v>76388</v>
      </c>
      <c r="M11565" s="615"/>
      <c r="N11565" s="615"/>
      <c r="O11565" s="615"/>
    </row>
    <row r="11566" spans="1:15">
      <c r="A11566" s="1428" t="s">
        <v>26861</v>
      </c>
      <c r="B11566" s="1437">
        <v>41980</v>
      </c>
      <c r="C11566" s="1658">
        <v>41980.4719444445</v>
      </c>
      <c r="D11566" s="1659" t="s">
        <v>77104</v>
      </c>
      <c r="E11566" s="1660" t="s">
        <v>75917</v>
      </c>
      <c r="F11566" s="1660" t="s">
        <v>246</v>
      </c>
      <c r="G11566" s="1665" t="s">
        <v>246</v>
      </c>
      <c r="H11566" s="1662">
        <v>1</v>
      </c>
      <c r="I11566" s="1662">
        <v>45.4</v>
      </c>
      <c r="J11566" s="1663">
        <v>3.2761876721532002E-5</v>
      </c>
      <c r="K11566" s="1663">
        <v>7.2162724056237904E-5</v>
      </c>
      <c r="L11566" s="1664" t="s">
        <v>76388</v>
      </c>
      <c r="M11566" s="615"/>
      <c r="N11566" s="615"/>
      <c r="O11566" s="615"/>
    </row>
    <row r="11567" spans="1:15">
      <c r="A11567" s="1428" t="s">
        <v>26862</v>
      </c>
      <c r="B11567" s="1437">
        <v>41980</v>
      </c>
      <c r="C11567" s="1658">
        <v>41980.4902546296</v>
      </c>
      <c r="D11567" s="1659" t="s">
        <v>76504</v>
      </c>
      <c r="E11567" s="1660" t="s">
        <v>75906</v>
      </c>
      <c r="F11567" s="1660" t="s">
        <v>246</v>
      </c>
      <c r="G11567" s="1665" t="s">
        <v>77430</v>
      </c>
      <c r="H11567" s="1662">
        <v>1</v>
      </c>
      <c r="I11567" s="1662">
        <v>43.2833333333</v>
      </c>
      <c r="J11567" s="1663">
        <v>1.8192007285194899E-4</v>
      </c>
      <c r="K11567" s="1663">
        <v>4.2030051486813101E-4</v>
      </c>
      <c r="L11567" s="1664" t="s">
        <v>76388</v>
      </c>
      <c r="M11567" s="615"/>
      <c r="N11567" s="615"/>
      <c r="O11567" s="615"/>
    </row>
    <row r="11568" spans="1:15">
      <c r="A11568" s="1428" t="s">
        <v>26863</v>
      </c>
      <c r="B11568" s="1437">
        <v>41980</v>
      </c>
      <c r="C11568" s="1658">
        <v>41980.5005439815</v>
      </c>
      <c r="D11568" s="1659" t="s">
        <v>75913</v>
      </c>
      <c r="E11568" s="1660" t="s">
        <v>75906</v>
      </c>
      <c r="F11568" s="1660" t="s">
        <v>246</v>
      </c>
      <c r="G11568" s="1665" t="s">
        <v>246</v>
      </c>
      <c r="H11568" s="1662">
        <v>1</v>
      </c>
      <c r="I11568" s="1662">
        <v>216.36666666670001</v>
      </c>
      <c r="J11568" s="1663">
        <v>9.0939021400315205E-4</v>
      </c>
      <c r="K11568" s="1663">
        <v>4.2030051486813101E-4</v>
      </c>
      <c r="L11568" s="1664" t="s">
        <v>76388</v>
      </c>
      <c r="M11568" s="615"/>
      <c r="N11568" s="615"/>
      <c r="O11568" s="615"/>
    </row>
    <row r="11569" spans="1:15">
      <c r="A11569" s="1428" t="s">
        <v>26864</v>
      </c>
      <c r="B11569" s="1437">
        <v>41980</v>
      </c>
      <c r="C11569" s="1658">
        <v>41980.501388888901</v>
      </c>
      <c r="D11569" s="1659" t="s">
        <v>75983</v>
      </c>
      <c r="E11569" s="1660" t="s">
        <v>75984</v>
      </c>
      <c r="F11569" s="1660" t="s">
        <v>246</v>
      </c>
      <c r="G11569" s="1665" t="s">
        <v>77430</v>
      </c>
      <c r="H11569" s="1662">
        <v>6</v>
      </c>
      <c r="I11569" s="1662">
        <v>102</v>
      </c>
      <c r="J11569" s="1663">
        <v>0.23050847457627099</v>
      </c>
      <c r="K11569" s="1663">
        <v>0.22598870056497203</v>
      </c>
      <c r="L11569" s="1664" t="s">
        <v>76388</v>
      </c>
      <c r="M11569" s="615"/>
      <c r="N11569" s="615"/>
      <c r="O11569" s="615"/>
    </row>
    <row r="11570" spans="1:15">
      <c r="A11570" s="1428" t="s">
        <v>26865</v>
      </c>
      <c r="B11570" s="1437">
        <v>41980</v>
      </c>
      <c r="C11570" s="1658">
        <v>41980.518750000003</v>
      </c>
      <c r="D11570" s="1659" t="s">
        <v>75959</v>
      </c>
      <c r="E11570" s="1660" t="s">
        <v>75906</v>
      </c>
      <c r="F11570" s="1660" t="s">
        <v>246</v>
      </c>
      <c r="G11570" s="1665" t="s">
        <v>77430</v>
      </c>
      <c r="H11570" s="1662">
        <v>5</v>
      </c>
      <c r="I11570" s="1662">
        <v>90</v>
      </c>
      <c r="J11570" s="1663">
        <v>1.89135231690659E-3</v>
      </c>
      <c r="K11570" s="1663">
        <v>2.10150257434065E-3</v>
      </c>
      <c r="L11570" s="1664" t="s">
        <v>76388</v>
      </c>
      <c r="M11570" s="615"/>
      <c r="N11570" s="615"/>
      <c r="O11570" s="615"/>
    </row>
    <row r="11571" spans="1:15">
      <c r="A11571" s="1428" t="s">
        <v>26866</v>
      </c>
      <c r="B11571" s="1437">
        <v>41980</v>
      </c>
      <c r="C11571" s="1658">
        <v>41980.564583333296</v>
      </c>
      <c r="D11571" s="1659" t="s">
        <v>76087</v>
      </c>
      <c r="E11571" s="1660" t="s">
        <v>75984</v>
      </c>
      <c r="F11571" s="1660" t="s">
        <v>246</v>
      </c>
      <c r="G11571" s="1665" t="s">
        <v>77430</v>
      </c>
      <c r="H11571" s="1662">
        <v>1</v>
      </c>
      <c r="I11571" s="1662">
        <v>87</v>
      </c>
      <c r="J11571" s="1663">
        <v>3.2768361581920903E-2</v>
      </c>
      <c r="K11571" s="1663">
        <v>3.7664783427495303E-2</v>
      </c>
      <c r="L11571" s="1664" t="s">
        <v>76388</v>
      </c>
      <c r="M11571" s="615"/>
      <c r="N11571" s="615"/>
      <c r="O11571" s="615"/>
    </row>
    <row r="11572" spans="1:15">
      <c r="A11572" s="1428" t="s">
        <v>26867</v>
      </c>
      <c r="B11572" s="1437">
        <v>41980</v>
      </c>
      <c r="C11572" s="1658">
        <v>41980.655555555597</v>
      </c>
      <c r="D11572" s="1659" t="s">
        <v>77074</v>
      </c>
      <c r="E11572" s="1660" t="s">
        <v>75917</v>
      </c>
      <c r="F11572" s="1660" t="s">
        <v>246</v>
      </c>
      <c r="G11572" s="1665" t="s">
        <v>77430</v>
      </c>
      <c r="H11572" s="1662">
        <v>1305</v>
      </c>
      <c r="I11572" s="1662">
        <v>193</v>
      </c>
      <c r="J11572" s="1663">
        <v>0.18175264494424301</v>
      </c>
      <c r="K11572" s="1663">
        <v>9.4172354893390403E-2</v>
      </c>
      <c r="L11572" s="1664" t="s">
        <v>76388</v>
      </c>
      <c r="M11572" s="615"/>
      <c r="N11572" s="615"/>
      <c r="O11572" s="615"/>
    </row>
    <row r="11573" spans="1:15">
      <c r="A11573" s="1428" t="s">
        <v>26868</v>
      </c>
      <c r="B11573" s="1437">
        <v>41980</v>
      </c>
      <c r="C11573" s="1658">
        <v>41980.655555555597</v>
      </c>
      <c r="D11573" s="1659" t="s">
        <v>76224</v>
      </c>
      <c r="E11573" s="1660" t="s">
        <v>75917</v>
      </c>
      <c r="F11573" s="1660" t="s">
        <v>246</v>
      </c>
      <c r="G11573" s="1665" t="s">
        <v>77430</v>
      </c>
      <c r="H11573" s="1662">
        <v>1198</v>
      </c>
      <c r="I11573" s="1662">
        <v>193</v>
      </c>
      <c r="J11573" s="1663">
        <v>0.16685032079939</v>
      </c>
      <c r="K11573" s="1663">
        <v>8.64509434193729E-2</v>
      </c>
      <c r="L11573" s="1664" t="s">
        <v>76388</v>
      </c>
      <c r="M11573" s="615"/>
      <c r="N11573" s="615"/>
      <c r="O11573" s="615"/>
    </row>
    <row r="11574" spans="1:15">
      <c r="A11574" s="1428" t="s">
        <v>26869</v>
      </c>
      <c r="B11574" s="1437">
        <v>41980</v>
      </c>
      <c r="C11574" s="1658">
        <v>41980.655555555597</v>
      </c>
      <c r="D11574" s="1659" t="s">
        <v>76650</v>
      </c>
      <c r="E11574" s="1660" t="s">
        <v>75917</v>
      </c>
      <c r="F11574" s="1660" t="s">
        <v>246</v>
      </c>
      <c r="G11574" s="1665" t="s">
        <v>77430</v>
      </c>
      <c r="H11574" s="1662">
        <v>1138</v>
      </c>
      <c r="I11574" s="1662">
        <v>193</v>
      </c>
      <c r="J11574" s="1663">
        <v>0.15849387735367701</v>
      </c>
      <c r="K11574" s="1663">
        <v>8.2121179975998701E-2</v>
      </c>
      <c r="L11574" s="1664" t="s">
        <v>76388</v>
      </c>
      <c r="M11574" s="615"/>
      <c r="N11574" s="615"/>
      <c r="O11574" s="615"/>
    </row>
    <row r="11575" spans="1:15">
      <c r="A11575" s="1428" t="s">
        <v>26870</v>
      </c>
      <c r="B11575" s="1437">
        <v>41980</v>
      </c>
      <c r="C11575" s="1658">
        <v>41980.675000000003</v>
      </c>
      <c r="D11575" s="1659" t="s">
        <v>76039</v>
      </c>
      <c r="E11575" s="1660" t="s">
        <v>75906</v>
      </c>
      <c r="F11575" s="1660" t="s">
        <v>246</v>
      </c>
      <c r="G11575" s="1665" t="s">
        <v>77430</v>
      </c>
      <c r="H11575" s="1662">
        <v>1</v>
      </c>
      <c r="I11575" s="1662">
        <v>68</v>
      </c>
      <c r="J11575" s="1663">
        <v>2.8580435011032898E-4</v>
      </c>
      <c r="K11575" s="1663">
        <v>4.2030051486813101E-4</v>
      </c>
      <c r="L11575" s="1664" t="s">
        <v>76388</v>
      </c>
      <c r="M11575" s="615"/>
      <c r="N11575" s="615"/>
      <c r="O11575" s="615"/>
    </row>
    <row r="11576" spans="1:15">
      <c r="A11576" s="1428" t="s">
        <v>26871</v>
      </c>
      <c r="B11576" s="1437">
        <v>41980</v>
      </c>
      <c r="C11576" s="1658">
        <v>41980.675844907397</v>
      </c>
      <c r="D11576" s="1659" t="s">
        <v>76761</v>
      </c>
      <c r="E11576" s="1660" t="s">
        <v>75917</v>
      </c>
      <c r="F11576" s="1660" t="s">
        <v>246</v>
      </c>
      <c r="G11576" s="1665" t="s">
        <v>246</v>
      </c>
      <c r="H11576" s="1662">
        <v>1</v>
      </c>
      <c r="I11576" s="1662">
        <v>706.78333333329999</v>
      </c>
      <c r="J11576" s="1663">
        <v>5.1003410650878901E-4</v>
      </c>
      <c r="K11576" s="1663">
        <v>7.2162724056237904E-5</v>
      </c>
      <c r="L11576" s="1664" t="s">
        <v>76388</v>
      </c>
      <c r="M11576" s="615"/>
      <c r="N11576" s="615"/>
      <c r="O11576" s="615"/>
    </row>
    <row r="11577" spans="1:15">
      <c r="A11577" s="1428" t="s">
        <v>26872</v>
      </c>
      <c r="B11577" s="1437">
        <v>41980</v>
      </c>
      <c r="C11577" s="1658">
        <v>41980.676342592596</v>
      </c>
      <c r="D11577" s="1659" t="s">
        <v>76215</v>
      </c>
      <c r="E11577" s="1660" t="s">
        <v>75906</v>
      </c>
      <c r="F11577" s="1660" t="s">
        <v>246</v>
      </c>
      <c r="G11577" s="1665" t="s">
        <v>77430</v>
      </c>
      <c r="H11577" s="1662">
        <v>1</v>
      </c>
      <c r="I11577" s="1662">
        <v>111.0666666667</v>
      </c>
      <c r="J11577" s="1663">
        <v>4.6681377184701101E-4</v>
      </c>
      <c r="K11577" s="1663">
        <v>4.2030051486813101E-4</v>
      </c>
      <c r="L11577" s="1664" t="s">
        <v>76388</v>
      </c>
      <c r="M11577" s="615"/>
      <c r="N11577" s="615"/>
      <c r="O11577" s="615"/>
    </row>
    <row r="11578" spans="1:15">
      <c r="A11578" s="1428" t="s">
        <v>26873</v>
      </c>
      <c r="B11578" s="1437">
        <v>41980</v>
      </c>
      <c r="C11578" s="1658">
        <v>41980.6875</v>
      </c>
      <c r="D11578" s="1659" t="s">
        <v>76215</v>
      </c>
      <c r="E11578" s="1660" t="s">
        <v>75906</v>
      </c>
      <c r="F11578" s="1660" t="s">
        <v>246</v>
      </c>
      <c r="G11578" s="1665" t="s">
        <v>77430</v>
      </c>
      <c r="H11578" s="1662">
        <v>2</v>
      </c>
      <c r="I11578" s="1662">
        <v>45</v>
      </c>
      <c r="J11578" s="1663">
        <v>3.7827046338131801E-4</v>
      </c>
      <c r="K11578" s="1663">
        <v>8.4060102973626094E-4</v>
      </c>
      <c r="L11578" s="1664" t="s">
        <v>76388</v>
      </c>
      <c r="M11578" s="615"/>
      <c r="N11578" s="615"/>
      <c r="O11578" s="615"/>
    </row>
    <row r="11579" spans="1:15">
      <c r="A11579" s="1428" t="s">
        <v>26874</v>
      </c>
      <c r="B11579" s="1437">
        <v>41980</v>
      </c>
      <c r="C11579" s="1658">
        <v>41980.689178240696</v>
      </c>
      <c r="D11579" s="1659" t="s">
        <v>76215</v>
      </c>
      <c r="E11579" s="1660" t="s">
        <v>75906</v>
      </c>
      <c r="F11579" s="1660" t="s">
        <v>246</v>
      </c>
      <c r="G11579" s="1665" t="s">
        <v>77430</v>
      </c>
      <c r="H11579" s="1662">
        <v>1</v>
      </c>
      <c r="I11579" s="1662">
        <v>1432.5833333333001</v>
      </c>
      <c r="J11579" s="1663">
        <v>6.0211551259148899E-3</v>
      </c>
      <c r="K11579" s="1663">
        <v>4.2030051486813101E-4</v>
      </c>
      <c r="L11579" s="1664" t="s">
        <v>76388</v>
      </c>
      <c r="M11579" s="615"/>
      <c r="N11579" s="615"/>
      <c r="O11579" s="615"/>
    </row>
    <row r="11580" spans="1:15">
      <c r="A11580" s="1428" t="s">
        <v>26875</v>
      </c>
      <c r="B11580" s="1437">
        <v>41980</v>
      </c>
      <c r="C11580" s="1658">
        <v>41980.695567129602</v>
      </c>
      <c r="D11580" s="1659" t="s">
        <v>76350</v>
      </c>
      <c r="E11580" s="1660" t="s">
        <v>75906</v>
      </c>
      <c r="F11580" s="1660" t="s">
        <v>246</v>
      </c>
      <c r="G11580" s="1665" t="s">
        <v>77430</v>
      </c>
      <c r="H11580" s="1662">
        <v>21</v>
      </c>
      <c r="I11580" s="1662">
        <v>68.383333333333326</v>
      </c>
      <c r="J11580" s="1663">
        <v>6.0357255437637897E-3</v>
      </c>
      <c r="K11580" s="1663">
        <v>8.8263108122307397E-3</v>
      </c>
      <c r="L11580" s="1664" t="s">
        <v>76388</v>
      </c>
      <c r="M11580" s="615"/>
      <c r="N11580" s="615"/>
      <c r="O11580" s="615"/>
    </row>
    <row r="11581" spans="1:15">
      <c r="A11581" s="1428" t="s">
        <v>26876</v>
      </c>
      <c r="B11581" s="1437">
        <v>41980</v>
      </c>
      <c r="C11581" s="1658">
        <v>41980.699305555601</v>
      </c>
      <c r="D11581" s="1659" t="s">
        <v>75973</v>
      </c>
      <c r="E11581" s="1660" t="s">
        <v>75906</v>
      </c>
      <c r="F11581" s="1660" t="s">
        <v>246</v>
      </c>
      <c r="G11581" s="1665" t="s">
        <v>77430</v>
      </c>
      <c r="H11581" s="1662">
        <v>2</v>
      </c>
      <c r="I11581" s="1662">
        <v>108</v>
      </c>
      <c r="J11581" s="1663">
        <v>9.0784911211516195E-4</v>
      </c>
      <c r="K11581" s="1663">
        <v>8.4060102973626094E-4</v>
      </c>
      <c r="L11581" s="1664" t="s">
        <v>76388</v>
      </c>
      <c r="M11581" s="615"/>
      <c r="N11581" s="615"/>
      <c r="O11581" s="615"/>
    </row>
    <row r="11582" spans="1:15">
      <c r="A11582" s="1428" t="s">
        <v>26877</v>
      </c>
      <c r="B11582" s="1437">
        <v>41980</v>
      </c>
      <c r="C11582" s="1658">
        <v>41980.7006944444</v>
      </c>
      <c r="D11582" s="1659" t="s">
        <v>76021</v>
      </c>
      <c r="E11582" s="1660" t="s">
        <v>75906</v>
      </c>
      <c r="F11582" s="1660" t="s">
        <v>246</v>
      </c>
      <c r="G11582" s="1665" t="s">
        <v>77430</v>
      </c>
      <c r="H11582" s="1662">
        <v>6</v>
      </c>
      <c r="I11582" s="1662">
        <v>71</v>
      </c>
      <c r="J11582" s="1663">
        <v>1.7904801933382401E-3</v>
      </c>
      <c r="K11582" s="1663">
        <v>2.5218030892087797E-3</v>
      </c>
      <c r="L11582" s="1664" t="s">
        <v>76388</v>
      </c>
      <c r="M11582" s="615"/>
      <c r="N11582" s="615"/>
      <c r="O11582" s="615"/>
    </row>
    <row r="11583" spans="1:15">
      <c r="A11583" s="1428" t="s">
        <v>26878</v>
      </c>
      <c r="B11583" s="1437">
        <v>41980</v>
      </c>
      <c r="C11583" s="1658">
        <v>41980.704710648199</v>
      </c>
      <c r="D11583" s="1659" t="s">
        <v>76198</v>
      </c>
      <c r="E11583" s="1660" t="s">
        <v>75917</v>
      </c>
      <c r="F11583" s="1660" t="s">
        <v>246</v>
      </c>
      <c r="G11583" s="1665" t="s">
        <v>246</v>
      </c>
      <c r="H11583" s="1662">
        <v>1</v>
      </c>
      <c r="I11583" s="1662">
        <v>215.21666666670001</v>
      </c>
      <c r="J11583" s="1663">
        <v>1.55306209289724E-4</v>
      </c>
      <c r="K11583" s="1663">
        <v>7.2162724056237904E-5</v>
      </c>
      <c r="L11583" s="1664" t="s">
        <v>76388</v>
      </c>
      <c r="M11583" s="615"/>
      <c r="N11583" s="615"/>
      <c r="O11583" s="615"/>
    </row>
    <row r="11584" spans="1:15">
      <c r="A11584" s="1428" t="s">
        <v>26879</v>
      </c>
      <c r="B11584" s="1437">
        <v>41980</v>
      </c>
      <c r="C11584" s="1658">
        <v>41980.725879629601</v>
      </c>
      <c r="D11584" s="1659" t="s">
        <v>77230</v>
      </c>
      <c r="E11584" s="1660" t="s">
        <v>75906</v>
      </c>
      <c r="F11584" s="1660" t="s">
        <v>246</v>
      </c>
      <c r="G11584" s="1665" t="s">
        <v>246</v>
      </c>
      <c r="H11584" s="1662">
        <v>1</v>
      </c>
      <c r="I11584" s="1662">
        <v>334.73333333329998</v>
      </c>
      <c r="J11584" s="1663">
        <v>1.4068859234351199E-3</v>
      </c>
      <c r="K11584" s="1663">
        <v>4.2030051486813101E-4</v>
      </c>
      <c r="L11584" s="1664" t="s">
        <v>76388</v>
      </c>
      <c r="M11584" s="615"/>
      <c r="N11584" s="615"/>
      <c r="O11584" s="615"/>
    </row>
    <row r="11585" spans="1:15">
      <c r="A11585" s="1428" t="s">
        <v>26880</v>
      </c>
      <c r="B11585" s="1437">
        <v>41980</v>
      </c>
      <c r="C11585" s="1658">
        <v>41980.731666666703</v>
      </c>
      <c r="D11585" s="1659" t="s">
        <v>76178</v>
      </c>
      <c r="E11585" s="1660" t="s">
        <v>75906</v>
      </c>
      <c r="F11585" s="1660" t="s">
        <v>246</v>
      </c>
      <c r="G11585" s="1665" t="s">
        <v>77430</v>
      </c>
      <c r="H11585" s="1662">
        <v>3</v>
      </c>
      <c r="I11585" s="1662">
        <v>43.4</v>
      </c>
      <c r="J11585" s="1663">
        <v>5.4723127035830597E-4</v>
      </c>
      <c r="K11585" s="1663">
        <v>1.2609015446043898E-3</v>
      </c>
      <c r="L11585" s="1664" t="s">
        <v>76388</v>
      </c>
      <c r="M11585" s="615"/>
      <c r="N11585" s="615"/>
      <c r="O11585" s="615"/>
    </row>
    <row r="11586" spans="1:15">
      <c r="A11586" s="1428" t="s">
        <v>26881</v>
      </c>
      <c r="B11586" s="1437">
        <v>41980</v>
      </c>
      <c r="C11586" s="1658">
        <v>41980.751203703701</v>
      </c>
      <c r="D11586" s="1659" t="s">
        <v>76033</v>
      </c>
      <c r="E11586" s="1660" t="s">
        <v>75917</v>
      </c>
      <c r="F11586" s="1660" t="s">
        <v>246</v>
      </c>
      <c r="G11586" s="1665" t="s">
        <v>77430</v>
      </c>
      <c r="H11586" s="1662">
        <v>89</v>
      </c>
      <c r="I11586" s="1662">
        <v>144.26666666666631</v>
      </c>
      <c r="J11586" s="1663">
        <v>9.2655013348901007E-3</v>
      </c>
      <c r="K11586" s="1663">
        <v>6.4224824410051701E-3</v>
      </c>
      <c r="L11586" s="1664" t="s">
        <v>76388</v>
      </c>
      <c r="M11586" s="615"/>
      <c r="N11586" s="615"/>
      <c r="O11586" s="615"/>
    </row>
    <row r="11587" spans="1:15">
      <c r="A11587" s="1428" t="s">
        <v>26882</v>
      </c>
      <c r="B11587" s="1437">
        <v>41980</v>
      </c>
      <c r="C11587" s="1658">
        <v>41980.7582638889</v>
      </c>
      <c r="D11587" s="1659" t="s">
        <v>76380</v>
      </c>
      <c r="E11587" s="1660" t="s">
        <v>75917</v>
      </c>
      <c r="F11587" s="1660" t="s">
        <v>246</v>
      </c>
      <c r="G11587" s="1665" t="s">
        <v>77432</v>
      </c>
      <c r="H11587" s="1662">
        <v>1</v>
      </c>
      <c r="I11587" s="1662">
        <v>918.1</v>
      </c>
      <c r="J11587" s="1663">
        <v>6.6252596956032001E-4</v>
      </c>
      <c r="K11587" s="1663">
        <v>7.2162724056237904E-5</v>
      </c>
      <c r="L11587" s="1664" t="s">
        <v>76388</v>
      </c>
      <c r="M11587" s="615"/>
      <c r="N11587" s="615"/>
      <c r="O11587" s="615"/>
    </row>
    <row r="11588" spans="1:15">
      <c r="A11588" s="1428" t="s">
        <v>26883</v>
      </c>
      <c r="B11588" s="1437">
        <v>41980</v>
      </c>
      <c r="C11588" s="1658">
        <v>41980.761863425898</v>
      </c>
      <c r="D11588" s="1659" t="s">
        <v>76198</v>
      </c>
      <c r="E11588" s="1660" t="s">
        <v>75917</v>
      </c>
      <c r="F11588" s="1660" t="s">
        <v>246</v>
      </c>
      <c r="G11588" s="1665" t="s">
        <v>246</v>
      </c>
      <c r="H11588" s="1662">
        <v>1</v>
      </c>
      <c r="I11588" s="1662">
        <v>102.9166666667</v>
      </c>
      <c r="J11588" s="1663">
        <v>7.4267470174568806E-5</v>
      </c>
      <c r="K11588" s="1663">
        <v>7.2162724056237904E-5</v>
      </c>
      <c r="L11588" s="1664" t="s">
        <v>76388</v>
      </c>
      <c r="M11588" s="615"/>
      <c r="N11588" s="615"/>
      <c r="O11588" s="615"/>
    </row>
    <row r="11589" spans="1:15">
      <c r="A11589" s="1428" t="s">
        <v>26884</v>
      </c>
      <c r="B11589" s="1437">
        <v>41980</v>
      </c>
      <c r="C11589" s="1658">
        <v>41980.7652199074</v>
      </c>
      <c r="D11589" s="1659" t="s">
        <v>75913</v>
      </c>
      <c r="E11589" s="1660" t="s">
        <v>75906</v>
      </c>
      <c r="F11589" s="1660" t="s">
        <v>246</v>
      </c>
      <c r="G11589" s="1665" t="s">
        <v>77430</v>
      </c>
      <c r="H11589" s="1662">
        <v>5</v>
      </c>
      <c r="I11589" s="1662">
        <v>53.083333333340001</v>
      </c>
      <c r="J11589" s="1663">
        <v>1.11554761654597E-3</v>
      </c>
      <c r="K11589" s="1663">
        <v>2.10150257434065E-3</v>
      </c>
      <c r="L11589" s="1664" t="s">
        <v>76388</v>
      </c>
      <c r="M11589" s="615"/>
      <c r="N11589" s="615"/>
      <c r="O11589" s="615"/>
    </row>
    <row r="11590" spans="1:15">
      <c r="A11590" s="1428" t="s">
        <v>26885</v>
      </c>
      <c r="B11590" s="1437">
        <v>41980</v>
      </c>
      <c r="C11590" s="1658">
        <v>41980.775694444397</v>
      </c>
      <c r="D11590" s="1659" t="s">
        <v>76039</v>
      </c>
      <c r="E11590" s="1660" t="s">
        <v>75906</v>
      </c>
      <c r="F11590" s="1660" t="s">
        <v>246</v>
      </c>
      <c r="G11590" s="1665" t="s">
        <v>77430</v>
      </c>
      <c r="H11590" s="1662">
        <v>548</v>
      </c>
      <c r="I11590" s="1662">
        <v>96.116788321167888</v>
      </c>
      <c r="J11590" s="1663">
        <v>0.22138068719134199</v>
      </c>
      <c r="K11590" s="1663">
        <v>0.23032468214773602</v>
      </c>
      <c r="L11590" s="1664" t="s">
        <v>76388</v>
      </c>
      <c r="M11590" s="615"/>
      <c r="N11590" s="615"/>
      <c r="O11590" s="615"/>
    </row>
    <row r="11591" spans="1:15">
      <c r="A11591" s="1428" t="s">
        <v>26886</v>
      </c>
      <c r="B11591" s="1437">
        <v>41980</v>
      </c>
      <c r="C11591" s="1658">
        <v>41980.800000000003</v>
      </c>
      <c r="D11591" s="1659" t="s">
        <v>76002</v>
      </c>
      <c r="E11591" s="1660" t="s">
        <v>75906</v>
      </c>
      <c r="F11591" s="1660" t="s">
        <v>246</v>
      </c>
      <c r="G11591" s="1665" t="s">
        <v>77430</v>
      </c>
      <c r="H11591" s="1662">
        <v>5</v>
      </c>
      <c r="I11591" s="1662">
        <v>83</v>
      </c>
      <c r="J11591" s="1663">
        <v>1.74424713670274E-3</v>
      </c>
      <c r="K11591" s="1663">
        <v>2.10150257434065E-3</v>
      </c>
      <c r="L11591" s="1664" t="s">
        <v>76388</v>
      </c>
      <c r="M11591" s="615"/>
      <c r="N11591" s="615"/>
      <c r="O11591" s="615"/>
    </row>
    <row r="11592" spans="1:15">
      <c r="A11592" s="1428" t="s">
        <v>26887</v>
      </c>
      <c r="B11592" s="1437">
        <v>41980</v>
      </c>
      <c r="C11592" s="1658">
        <v>41980.801388888904</v>
      </c>
      <c r="D11592" s="1659" t="s">
        <v>76083</v>
      </c>
      <c r="E11592" s="1660" t="s">
        <v>75917</v>
      </c>
      <c r="F11592" s="1660" t="s">
        <v>246</v>
      </c>
      <c r="G11592" s="1665" t="s">
        <v>77430</v>
      </c>
      <c r="H11592" s="1662">
        <v>55</v>
      </c>
      <c r="I11592" s="1662">
        <v>41</v>
      </c>
      <c r="J11592" s="1663">
        <v>1.62726942746816E-3</v>
      </c>
      <c r="K11592" s="1663">
        <v>3.9689498230930801E-3</v>
      </c>
      <c r="L11592" s="1664" t="s">
        <v>76388</v>
      </c>
      <c r="M11592" s="615"/>
      <c r="N11592" s="615"/>
      <c r="O11592" s="615"/>
    </row>
    <row r="11593" spans="1:15">
      <c r="A11593" s="1428" t="s">
        <v>26888</v>
      </c>
      <c r="B11593" s="1437">
        <v>41980</v>
      </c>
      <c r="C11593" s="1658">
        <v>41980.853368055599</v>
      </c>
      <c r="D11593" s="1659" t="s">
        <v>76349</v>
      </c>
      <c r="E11593" s="1660" t="s">
        <v>75917</v>
      </c>
      <c r="F11593" s="1660" t="s">
        <v>246</v>
      </c>
      <c r="G11593" s="1665" t="s">
        <v>246</v>
      </c>
      <c r="H11593" s="1662">
        <v>1</v>
      </c>
      <c r="I11593" s="1662">
        <v>42.15</v>
      </c>
      <c r="J11593" s="1663">
        <v>3.0416588189704301E-5</v>
      </c>
      <c r="K11593" s="1663">
        <v>7.2162724056237904E-5</v>
      </c>
      <c r="L11593" s="1664" t="s">
        <v>76388</v>
      </c>
      <c r="M11593" s="615"/>
      <c r="N11593" s="615"/>
      <c r="O11593" s="615"/>
    </row>
    <row r="11594" spans="1:15">
      <c r="A11594" s="1428" t="s">
        <v>26889</v>
      </c>
      <c r="B11594" s="1437">
        <v>41980</v>
      </c>
      <c r="C11594" s="1658">
        <v>41980.854166666701</v>
      </c>
      <c r="D11594" s="1659" t="s">
        <v>75981</v>
      </c>
      <c r="E11594" s="1660" t="s">
        <v>75906</v>
      </c>
      <c r="F11594" s="1660" t="s">
        <v>246</v>
      </c>
      <c r="G11594" s="1665" t="s">
        <v>77430</v>
      </c>
      <c r="H11594" s="1662">
        <v>3</v>
      </c>
      <c r="I11594" s="1662">
        <v>140</v>
      </c>
      <c r="J11594" s="1663">
        <v>1.7652621624461499E-3</v>
      </c>
      <c r="K11594" s="1663">
        <v>1.2609015446043898E-3</v>
      </c>
      <c r="L11594" s="1664" t="s">
        <v>76388</v>
      </c>
      <c r="M11594" s="615"/>
      <c r="N11594" s="615"/>
      <c r="O11594" s="615"/>
    </row>
    <row r="11595" spans="1:15">
      <c r="A11595" s="1428" t="s">
        <v>26890</v>
      </c>
      <c r="B11595" s="1437">
        <v>41981</v>
      </c>
      <c r="C11595" s="1658">
        <v>41981.25</v>
      </c>
      <c r="D11595" s="1659" t="s">
        <v>75954</v>
      </c>
      <c r="E11595" s="1660" t="s">
        <v>75906</v>
      </c>
      <c r="F11595" s="1660" t="s">
        <v>246</v>
      </c>
      <c r="G11595" s="1665" t="s">
        <v>77430</v>
      </c>
      <c r="H11595" s="1662">
        <v>3</v>
      </c>
      <c r="I11595" s="1662">
        <v>125</v>
      </c>
      <c r="J11595" s="1663">
        <v>1.5761203063137301E-3</v>
      </c>
      <c r="K11595" s="1663">
        <v>1.26089624505098E-3</v>
      </c>
      <c r="L11595" s="1664" t="s">
        <v>75908</v>
      </c>
      <c r="M11595" s="615"/>
      <c r="N11595" s="615"/>
      <c r="O11595" s="615"/>
    </row>
    <row r="11596" spans="1:15">
      <c r="A11596" s="1428" t="s">
        <v>26891</v>
      </c>
      <c r="B11596" s="1437">
        <v>41981</v>
      </c>
      <c r="C11596" s="1658">
        <v>41981.204861111102</v>
      </c>
      <c r="D11596" s="1659" t="s">
        <v>75913</v>
      </c>
      <c r="E11596" s="1660" t="s">
        <v>75906</v>
      </c>
      <c r="F11596" s="1660" t="s">
        <v>246</v>
      </c>
      <c r="G11596" s="1665" t="s">
        <v>77430</v>
      </c>
      <c r="H11596" s="1662">
        <v>40</v>
      </c>
      <c r="I11596" s="1662">
        <v>285</v>
      </c>
      <c r="J11596" s="1663">
        <v>4.7914057311937298E-2</v>
      </c>
      <c r="K11596" s="1663">
        <v>1.6811949934013099E-2</v>
      </c>
      <c r="L11596" s="1664" t="s">
        <v>75908</v>
      </c>
      <c r="M11596" s="615"/>
      <c r="N11596" s="615"/>
      <c r="O11596" s="615"/>
    </row>
    <row r="11597" spans="1:15">
      <c r="A11597" s="1428" t="s">
        <v>26892</v>
      </c>
      <c r="B11597" s="1437">
        <v>41981</v>
      </c>
      <c r="C11597" s="1658">
        <v>41981.261111111096</v>
      </c>
      <c r="D11597" s="1659" t="s">
        <v>75913</v>
      </c>
      <c r="E11597" s="1660" t="s">
        <v>75906</v>
      </c>
      <c r="F11597" s="1660" t="s">
        <v>246</v>
      </c>
      <c r="G11597" s="1665" t="s">
        <v>246</v>
      </c>
      <c r="H11597" s="1662">
        <v>1</v>
      </c>
      <c r="I11597" s="1662">
        <v>134</v>
      </c>
      <c r="J11597" s="1663">
        <v>5.6320032278943898E-4</v>
      </c>
      <c r="K11597" s="1663">
        <v>4.2029874835032707E-4</v>
      </c>
      <c r="L11597" s="1664" t="s">
        <v>75908</v>
      </c>
      <c r="M11597" s="615"/>
      <c r="N11597" s="615"/>
      <c r="O11597" s="615"/>
    </row>
    <row r="11598" spans="1:15">
      <c r="A11598" s="1428" t="s">
        <v>26893</v>
      </c>
      <c r="B11598" s="1437">
        <v>41981</v>
      </c>
      <c r="C11598" s="1658">
        <v>41981.291666666701</v>
      </c>
      <c r="D11598" s="1659" t="s">
        <v>76443</v>
      </c>
      <c r="E11598" s="1660" t="s">
        <v>75917</v>
      </c>
      <c r="F11598" s="1660" t="s">
        <v>246</v>
      </c>
      <c r="G11598" s="1665" t="s">
        <v>77430</v>
      </c>
      <c r="H11598" s="1662">
        <v>3</v>
      </c>
      <c r="I11598" s="1662">
        <v>205</v>
      </c>
      <c r="J11598" s="1663">
        <v>4.4379755038184601E-4</v>
      </c>
      <c r="K11598" s="1663">
        <v>2.1648660994236398E-4</v>
      </c>
      <c r="L11598" s="1664" t="s">
        <v>75908</v>
      </c>
      <c r="M11598" s="615"/>
      <c r="N11598" s="615"/>
      <c r="O11598" s="615"/>
    </row>
    <row r="11599" spans="1:15">
      <c r="A11599" s="1428" t="s">
        <v>26894</v>
      </c>
      <c r="B11599" s="1437">
        <v>41981</v>
      </c>
      <c r="C11599" s="1658">
        <v>41981.09375</v>
      </c>
      <c r="D11599" s="1659" t="s">
        <v>77333</v>
      </c>
      <c r="E11599" s="1660" t="s">
        <v>75917</v>
      </c>
      <c r="F11599" s="1660" t="s">
        <v>246</v>
      </c>
      <c r="G11599" s="1665" t="s">
        <v>246</v>
      </c>
      <c r="H11599" s="1662">
        <v>36</v>
      </c>
      <c r="I11599" s="1662">
        <v>35</v>
      </c>
      <c r="J11599" s="1663">
        <v>9.0924376175792899E-4</v>
      </c>
      <c r="K11599" s="1663">
        <v>2.5978393193083699E-3</v>
      </c>
      <c r="L11599" s="1664" t="s">
        <v>75908</v>
      </c>
      <c r="M11599" s="615"/>
      <c r="N11599" s="615"/>
      <c r="O11599" s="615"/>
    </row>
    <row r="11600" spans="1:15">
      <c r="A11600" s="1428" t="s">
        <v>26895</v>
      </c>
      <c r="B11600" s="1437">
        <v>41981</v>
      </c>
      <c r="C11600" s="1658">
        <v>41981.286238425899</v>
      </c>
      <c r="D11600" s="1659" t="s">
        <v>76305</v>
      </c>
      <c r="E11600" s="1660" t="s">
        <v>75906</v>
      </c>
      <c r="F11600" s="1660" t="s">
        <v>246</v>
      </c>
      <c r="G11600" s="1665" t="s">
        <v>77430</v>
      </c>
      <c r="H11600" s="1662">
        <v>9</v>
      </c>
      <c r="I11600" s="1662">
        <v>262.81666666666666</v>
      </c>
      <c r="J11600" s="1663">
        <v>9.9415364441044693E-3</v>
      </c>
      <c r="K11600" s="1663">
        <v>3.78268873515295E-3</v>
      </c>
      <c r="L11600" s="1664" t="s">
        <v>75908</v>
      </c>
      <c r="M11600" s="615"/>
      <c r="N11600" s="615"/>
      <c r="O11600" s="615"/>
    </row>
    <row r="11601" spans="1:15">
      <c r="A11601" s="1428" t="s">
        <v>26896</v>
      </c>
      <c r="B11601" s="1437">
        <v>41981</v>
      </c>
      <c r="C11601" s="1658">
        <v>41981.25</v>
      </c>
      <c r="D11601" s="1659" t="s">
        <v>76151</v>
      </c>
      <c r="E11601" s="1660" t="s">
        <v>75906</v>
      </c>
      <c r="F11601" s="1660" t="s">
        <v>246</v>
      </c>
      <c r="G11601" s="1665" t="s">
        <v>77430</v>
      </c>
      <c r="H11601" s="1662">
        <v>5</v>
      </c>
      <c r="I11601" s="1662">
        <v>245</v>
      </c>
      <c r="J11601" s="1663">
        <v>5.1486596672915101E-3</v>
      </c>
      <c r="K11601" s="1663">
        <v>2.10149374175164E-3</v>
      </c>
      <c r="L11601" s="1664" t="s">
        <v>75908</v>
      </c>
      <c r="M11601" s="615"/>
      <c r="N11601" s="615"/>
      <c r="O11601" s="615"/>
    </row>
    <row r="11602" spans="1:15">
      <c r="A11602" s="1428" t="s">
        <v>26897</v>
      </c>
      <c r="B11602" s="1437">
        <v>41981</v>
      </c>
      <c r="C11602" s="1658">
        <v>41981.299108796302</v>
      </c>
      <c r="D11602" s="1659" t="s">
        <v>76901</v>
      </c>
      <c r="E11602" s="1660" t="s">
        <v>75917</v>
      </c>
      <c r="F11602" s="1660" t="s">
        <v>246</v>
      </c>
      <c r="G11602" s="1665" t="s">
        <v>246</v>
      </c>
      <c r="H11602" s="1662">
        <v>1</v>
      </c>
      <c r="I11602" s="1662">
        <v>162.98333333330001</v>
      </c>
      <c r="J11602" s="1663">
        <v>1.17612364368108E-4</v>
      </c>
      <c r="K11602" s="1663">
        <v>7.2162203314121294E-5</v>
      </c>
      <c r="L11602" s="1664" t="s">
        <v>75908</v>
      </c>
      <c r="M11602" s="615"/>
      <c r="N11602" s="615"/>
      <c r="O11602" s="615"/>
    </row>
    <row r="11603" spans="1:15">
      <c r="A11603" s="1428" t="s">
        <v>26898</v>
      </c>
      <c r="B11603" s="1437">
        <v>41981</v>
      </c>
      <c r="C11603" s="1658">
        <v>41981.520833333299</v>
      </c>
      <c r="D11603" s="1659" t="s">
        <v>76065</v>
      </c>
      <c r="E11603" s="1660" t="s">
        <v>75984</v>
      </c>
      <c r="F11603" s="1660" t="s">
        <v>246</v>
      </c>
      <c r="G11603" s="1665" t="s">
        <v>77430</v>
      </c>
      <c r="H11603" s="1662">
        <v>75</v>
      </c>
      <c r="I11603" s="1662">
        <v>60</v>
      </c>
      <c r="J11603" s="1663">
        <v>1.6949152542372901</v>
      </c>
      <c r="K11603" s="1663">
        <v>2.82485875706214</v>
      </c>
      <c r="L11603" s="1664" t="s">
        <v>75908</v>
      </c>
      <c r="M11603" s="615"/>
      <c r="N11603" s="615"/>
      <c r="O11603" s="615"/>
    </row>
    <row r="11604" spans="1:15">
      <c r="A11604" s="1428" t="s">
        <v>26899</v>
      </c>
      <c r="B11604" s="1437">
        <v>41981</v>
      </c>
      <c r="C11604" s="1658">
        <v>41981.421944444497</v>
      </c>
      <c r="D11604" s="1659" t="s">
        <v>76712</v>
      </c>
      <c r="E11604" s="1660" t="s">
        <v>75917</v>
      </c>
      <c r="F11604" s="1660" t="s">
        <v>246</v>
      </c>
      <c r="G11604" s="1665" t="s">
        <v>246</v>
      </c>
      <c r="H11604" s="1662">
        <v>1</v>
      </c>
      <c r="I11604" s="1662">
        <v>172.4</v>
      </c>
      <c r="J11604" s="1663">
        <v>1.2440763851354501E-4</v>
      </c>
      <c r="K11604" s="1663">
        <v>7.2162203314121294E-5</v>
      </c>
      <c r="L11604" s="1664" t="s">
        <v>75908</v>
      </c>
      <c r="M11604" s="615"/>
      <c r="N11604" s="615"/>
      <c r="O11604" s="615"/>
    </row>
    <row r="11605" spans="1:15">
      <c r="A11605" s="1428" t="s">
        <v>26900</v>
      </c>
      <c r="B11605" s="1437">
        <v>41981</v>
      </c>
      <c r="C11605" s="1658">
        <v>41981.422916666699</v>
      </c>
      <c r="D11605" s="1659" t="s">
        <v>75958</v>
      </c>
      <c r="E11605" s="1660" t="s">
        <v>75906</v>
      </c>
      <c r="F11605" s="1660" t="s">
        <v>246</v>
      </c>
      <c r="G11605" s="1665" t="s">
        <v>77430</v>
      </c>
      <c r="H11605" s="1662">
        <v>1</v>
      </c>
      <c r="I11605" s="1662">
        <v>131</v>
      </c>
      <c r="J11605" s="1663">
        <v>5.5059136033892896E-4</v>
      </c>
      <c r="K11605" s="1663">
        <v>4.2029874835032707E-4</v>
      </c>
      <c r="L11605" s="1664" t="s">
        <v>75908</v>
      </c>
      <c r="M11605" s="615"/>
      <c r="N11605" s="615"/>
      <c r="O11605" s="615"/>
    </row>
    <row r="11606" spans="1:15">
      <c r="A11606" s="1428" t="s">
        <v>26901</v>
      </c>
      <c r="B11606" s="1437">
        <v>41981</v>
      </c>
      <c r="C11606" s="1658">
        <v>41981.493750000001</v>
      </c>
      <c r="D11606" s="1659" t="s">
        <v>76868</v>
      </c>
      <c r="E11606" s="1660" t="s">
        <v>75917</v>
      </c>
      <c r="F11606" s="1660" t="s">
        <v>246</v>
      </c>
      <c r="G11606" s="1665" t="s">
        <v>77430</v>
      </c>
      <c r="H11606" s="1662">
        <v>5</v>
      </c>
      <c r="I11606" s="1662">
        <v>200</v>
      </c>
      <c r="J11606" s="1663">
        <v>7.2162203314121297E-4</v>
      </c>
      <c r="K11606" s="1663">
        <v>3.6081101657060697E-4</v>
      </c>
      <c r="L11606" s="1664" t="s">
        <v>75908</v>
      </c>
      <c r="M11606" s="615"/>
      <c r="N11606" s="615"/>
      <c r="O11606" s="615"/>
    </row>
    <row r="11607" spans="1:15">
      <c r="A11607" s="1428" t="s">
        <v>26902</v>
      </c>
      <c r="B11607" s="1437">
        <v>41981</v>
      </c>
      <c r="C11607" s="1658">
        <v>41981.540416666699</v>
      </c>
      <c r="D11607" s="1659" t="s">
        <v>75959</v>
      </c>
      <c r="E11607" s="1660" t="s">
        <v>75906</v>
      </c>
      <c r="F11607" s="1660" t="s">
        <v>246</v>
      </c>
      <c r="G11607" s="1665" t="s">
        <v>77430</v>
      </c>
      <c r="H11607" s="1662">
        <v>148</v>
      </c>
      <c r="I11607" s="1662">
        <v>128.80000000000001</v>
      </c>
      <c r="J11607" s="1663">
        <v>8.0119028605532799E-2</v>
      </c>
      <c r="K11607" s="1663">
        <v>6.2204214755848503E-2</v>
      </c>
      <c r="L11607" s="1664" t="s">
        <v>75908</v>
      </c>
      <c r="M11607" s="615"/>
      <c r="N11607" s="615"/>
      <c r="O11607" s="615"/>
    </row>
    <row r="11608" spans="1:15">
      <c r="A11608" s="1428" t="s">
        <v>26903</v>
      </c>
      <c r="B11608" s="1437">
        <v>41980</v>
      </c>
      <c r="C11608" s="1658">
        <v>41980.809027777803</v>
      </c>
      <c r="D11608" s="1659" t="s">
        <v>76976</v>
      </c>
      <c r="E11608" s="1660" t="s">
        <v>75906</v>
      </c>
      <c r="F11608" s="1660" t="s">
        <v>246</v>
      </c>
      <c r="G11608" s="1665" t="s">
        <v>77430</v>
      </c>
      <c r="H11608" s="1662">
        <v>470</v>
      </c>
      <c r="I11608" s="1662">
        <v>41</v>
      </c>
      <c r="J11608" s="1663">
        <v>8.0991909215088795E-2</v>
      </c>
      <c r="K11608" s="1663">
        <v>0.19754124198802103</v>
      </c>
      <c r="L11608" s="1664" t="s">
        <v>76388</v>
      </c>
      <c r="M11608" s="615"/>
      <c r="N11608" s="615"/>
      <c r="O11608" s="615"/>
    </row>
    <row r="11609" spans="1:15">
      <c r="A11609" s="1428" t="s">
        <v>26904</v>
      </c>
      <c r="B11609" s="1437">
        <v>41981</v>
      </c>
      <c r="C11609" s="1658">
        <v>41981.581458333298</v>
      </c>
      <c r="D11609" s="1659" t="s">
        <v>77210</v>
      </c>
      <c r="E11609" s="1660" t="s">
        <v>75917</v>
      </c>
      <c r="F11609" s="1660" t="s">
        <v>246</v>
      </c>
      <c r="G11609" s="1665" t="s">
        <v>77432</v>
      </c>
      <c r="H11609" s="1662">
        <v>1</v>
      </c>
      <c r="I11609" s="1662">
        <v>92.7</v>
      </c>
      <c r="J11609" s="1663">
        <v>6.6894362472190501E-5</v>
      </c>
      <c r="K11609" s="1663">
        <v>7.2162203314121294E-5</v>
      </c>
      <c r="L11609" s="1664" t="s">
        <v>75908</v>
      </c>
      <c r="M11609" s="615"/>
      <c r="N11609" s="615"/>
      <c r="O11609" s="615"/>
    </row>
    <row r="11610" spans="1:15">
      <c r="A11610" s="1428" t="s">
        <v>26905</v>
      </c>
      <c r="B11610" s="1437">
        <v>41981</v>
      </c>
      <c r="C11610" s="1658">
        <v>41981.581458333298</v>
      </c>
      <c r="D11610" s="1659" t="s">
        <v>76143</v>
      </c>
      <c r="E11610" s="1660" t="s">
        <v>75917</v>
      </c>
      <c r="F11610" s="1660" t="s">
        <v>246</v>
      </c>
      <c r="G11610" s="1665" t="s">
        <v>77430</v>
      </c>
      <c r="H11610" s="1662">
        <v>2</v>
      </c>
      <c r="I11610" s="1662">
        <v>257.7</v>
      </c>
      <c r="J11610" s="1663">
        <v>3.71923995880981E-4</v>
      </c>
      <c r="K11610" s="1663">
        <v>1.44324406628243E-4</v>
      </c>
      <c r="L11610" s="1664" t="s">
        <v>75908</v>
      </c>
      <c r="M11610" s="615"/>
      <c r="N11610" s="615"/>
      <c r="O11610" s="615"/>
    </row>
    <row r="11611" spans="1:15">
      <c r="A11611" s="1428" t="s">
        <v>26906</v>
      </c>
      <c r="B11611" s="1437">
        <v>41981</v>
      </c>
      <c r="C11611" s="1658">
        <v>41981.592256944503</v>
      </c>
      <c r="D11611" s="1659" t="s">
        <v>76093</v>
      </c>
      <c r="E11611" s="1660" t="s">
        <v>75906</v>
      </c>
      <c r="F11611" s="1660" t="s">
        <v>246</v>
      </c>
      <c r="G11611" s="1665" t="s">
        <v>77430</v>
      </c>
      <c r="H11611" s="1662">
        <v>9</v>
      </c>
      <c r="I11611" s="1662">
        <v>227.14999999999998</v>
      </c>
      <c r="J11611" s="1663">
        <v>8.5923774618999194E-3</v>
      </c>
      <c r="K11611" s="1663">
        <v>3.78268873515295E-3</v>
      </c>
      <c r="L11611" s="1664" t="s">
        <v>75908</v>
      </c>
      <c r="M11611" s="615"/>
      <c r="N11611" s="615"/>
      <c r="O11611" s="615"/>
    </row>
    <row r="11612" spans="1:15">
      <c r="A11612" s="1428" t="s">
        <v>26907</v>
      </c>
      <c r="B11612" s="1437">
        <v>41981</v>
      </c>
      <c r="C11612" s="1658">
        <v>41981.846342592602</v>
      </c>
      <c r="D11612" s="1659" t="s">
        <v>77184</v>
      </c>
      <c r="E11612" s="1660" t="s">
        <v>75917</v>
      </c>
      <c r="F11612" s="1660" t="s">
        <v>246</v>
      </c>
      <c r="G11612" s="1665" t="s">
        <v>77430</v>
      </c>
      <c r="H11612" s="1662">
        <v>67</v>
      </c>
      <c r="I11612" s="1662">
        <v>206.26666666666716</v>
      </c>
      <c r="J11612" s="1663">
        <v>9.9727202817405103E-3</v>
      </c>
      <c r="K11612" s="1663">
        <v>4.8348676220461295E-3</v>
      </c>
      <c r="L11612" s="1664" t="s">
        <v>75908</v>
      </c>
      <c r="M11612" s="615"/>
      <c r="N11612" s="615"/>
      <c r="O11612" s="615"/>
    </row>
    <row r="11613" spans="1:15">
      <c r="A11613" s="1428" t="s">
        <v>26908</v>
      </c>
      <c r="B11613" s="1437">
        <v>41981</v>
      </c>
      <c r="C11613" s="1658">
        <v>41981.605266203696</v>
      </c>
      <c r="D11613" s="1659" t="s">
        <v>75913</v>
      </c>
      <c r="E11613" s="1660" t="s">
        <v>75906</v>
      </c>
      <c r="F11613" s="1660" t="s">
        <v>246</v>
      </c>
      <c r="G11613" s="1665" t="s">
        <v>77430</v>
      </c>
      <c r="H11613" s="1662">
        <v>2</v>
      </c>
      <c r="I11613" s="1662">
        <v>223.41666666665</v>
      </c>
      <c r="J11613" s="1663">
        <v>1.87803490721191E-3</v>
      </c>
      <c r="K11613" s="1663">
        <v>8.4059749670065489E-4</v>
      </c>
      <c r="L11613" s="1664" t="s">
        <v>75908</v>
      </c>
      <c r="M11613" s="615"/>
      <c r="N11613" s="615"/>
      <c r="O11613" s="615"/>
    </row>
    <row r="11614" spans="1:15">
      <c r="A11614" s="1428" t="s">
        <v>26909</v>
      </c>
      <c r="B11614" s="1437">
        <v>41981</v>
      </c>
      <c r="C11614" s="1658">
        <v>41981.626006944403</v>
      </c>
      <c r="D11614" s="1659" t="s">
        <v>75913</v>
      </c>
      <c r="E11614" s="1660" t="s">
        <v>75906</v>
      </c>
      <c r="F11614" s="1660" t="s">
        <v>246</v>
      </c>
      <c r="G11614" s="1665" t="s">
        <v>77430</v>
      </c>
      <c r="H11614" s="1662">
        <v>13</v>
      </c>
      <c r="I11614" s="1662">
        <v>101.55000000000001</v>
      </c>
      <c r="J11614" s="1663">
        <v>5.5485739263468501E-3</v>
      </c>
      <c r="K11614" s="1663">
        <v>5.4638837285542604E-3</v>
      </c>
      <c r="L11614" s="1664" t="s">
        <v>75908</v>
      </c>
      <c r="M11614" s="615"/>
      <c r="N11614" s="615"/>
      <c r="O11614" s="615"/>
    </row>
    <row r="11615" spans="1:15">
      <c r="A11615" s="1428" t="s">
        <v>26910</v>
      </c>
      <c r="B11615" s="1437">
        <v>41981</v>
      </c>
      <c r="C11615" s="1658">
        <v>41981.679861111101</v>
      </c>
      <c r="D11615" s="1659" t="s">
        <v>76199</v>
      </c>
      <c r="E11615" s="1660" t="s">
        <v>75917</v>
      </c>
      <c r="F11615" s="1660" t="s">
        <v>246</v>
      </c>
      <c r="G11615" s="1665" t="s">
        <v>77430</v>
      </c>
      <c r="H11615" s="1662">
        <v>7</v>
      </c>
      <c r="I11615" s="1662">
        <v>101</v>
      </c>
      <c r="J11615" s="1663">
        <v>5.1018677743083795E-4</v>
      </c>
      <c r="K11615" s="1663">
        <v>5.0513542319884899E-4</v>
      </c>
      <c r="L11615" s="1664" t="s">
        <v>75908</v>
      </c>
      <c r="M11615" s="615"/>
      <c r="N11615" s="615"/>
      <c r="O11615" s="615"/>
    </row>
    <row r="11616" spans="1:15">
      <c r="A11616" s="1428" t="s">
        <v>26911</v>
      </c>
      <c r="B11616" s="1437">
        <v>41981</v>
      </c>
      <c r="C11616" s="1658">
        <v>41981.690972222197</v>
      </c>
      <c r="D11616" s="1659" t="s">
        <v>76451</v>
      </c>
      <c r="E11616" s="1660" t="s">
        <v>75917</v>
      </c>
      <c r="F11616" s="1660" t="s">
        <v>246</v>
      </c>
      <c r="G11616" s="1665" t="s">
        <v>77430</v>
      </c>
      <c r="H11616" s="1662">
        <v>1</v>
      </c>
      <c r="I11616" s="1662">
        <v>455</v>
      </c>
      <c r="J11616" s="1663">
        <v>3.28338025079252E-4</v>
      </c>
      <c r="K11616" s="1663">
        <v>7.2162203314121294E-5</v>
      </c>
      <c r="L11616" s="1664" t="s">
        <v>75908</v>
      </c>
      <c r="M11616" s="615"/>
      <c r="N11616" s="615"/>
      <c r="O11616" s="615"/>
    </row>
    <row r="11617" spans="1:15">
      <c r="A11617" s="1428" t="s">
        <v>26912</v>
      </c>
      <c r="B11617" s="1437">
        <v>41981</v>
      </c>
      <c r="C11617" s="1658">
        <v>41981.709027777797</v>
      </c>
      <c r="D11617" s="1659" t="s">
        <v>76065</v>
      </c>
      <c r="E11617" s="1660" t="s">
        <v>75984</v>
      </c>
      <c r="F11617" s="1660" t="s">
        <v>246</v>
      </c>
      <c r="G11617" s="1665" t="s">
        <v>77430</v>
      </c>
      <c r="H11617" s="1662">
        <v>94</v>
      </c>
      <c r="I11617" s="1662">
        <v>232.55319148936169</v>
      </c>
      <c r="J11617" s="1663">
        <v>8.2335216572504706</v>
      </c>
      <c r="K11617" s="1663">
        <v>3.5404896421845597</v>
      </c>
      <c r="L11617" s="1664" t="s">
        <v>75908</v>
      </c>
      <c r="M11617" s="615"/>
      <c r="N11617" s="615"/>
      <c r="O11617" s="615"/>
    </row>
    <row r="11618" spans="1:15">
      <c r="A11618" s="1428" t="s">
        <v>26913</v>
      </c>
      <c r="B11618" s="1437">
        <v>41981</v>
      </c>
      <c r="C11618" s="1658">
        <v>41981.715972222199</v>
      </c>
      <c r="D11618" s="1659" t="s">
        <v>75913</v>
      </c>
      <c r="E11618" s="1660" t="s">
        <v>75906</v>
      </c>
      <c r="F11618" s="1660" t="s">
        <v>246</v>
      </c>
      <c r="G11618" s="1665" t="s">
        <v>77430</v>
      </c>
      <c r="H11618" s="1662">
        <v>1</v>
      </c>
      <c r="I11618" s="1662">
        <v>104</v>
      </c>
      <c r="J11618" s="1663">
        <v>4.3711069828434099E-4</v>
      </c>
      <c r="K11618" s="1663">
        <v>4.2029874835032707E-4</v>
      </c>
      <c r="L11618" s="1664" t="s">
        <v>75908</v>
      </c>
      <c r="M11618" s="615"/>
      <c r="N11618" s="615"/>
      <c r="O11618" s="615"/>
    </row>
    <row r="11619" spans="1:15">
      <c r="A11619" s="1428" t="s">
        <v>26914</v>
      </c>
      <c r="B11619" s="1437">
        <v>41981</v>
      </c>
      <c r="C11619" s="1658">
        <v>41981.731747685197</v>
      </c>
      <c r="D11619" s="1659" t="s">
        <v>77080</v>
      </c>
      <c r="E11619" s="1660" t="s">
        <v>75917</v>
      </c>
      <c r="F11619" s="1660" t="s">
        <v>246</v>
      </c>
      <c r="G11619" s="1665" t="s">
        <v>77430</v>
      </c>
      <c r="H11619" s="1662">
        <v>26</v>
      </c>
      <c r="I11619" s="1662">
        <v>116.28333333333461</v>
      </c>
      <c r="J11619" s="1663">
        <v>2.1817280009313999E-3</v>
      </c>
      <c r="K11619" s="1663">
        <v>1.87621728616716E-3</v>
      </c>
      <c r="L11619" s="1664" t="s">
        <v>75908</v>
      </c>
      <c r="M11619" s="615"/>
      <c r="N11619" s="615"/>
      <c r="O11619" s="615"/>
    </row>
    <row r="11620" spans="1:15">
      <c r="A11620" s="1428" t="s">
        <v>26915</v>
      </c>
      <c r="B11620" s="1437">
        <v>41981</v>
      </c>
      <c r="C11620" s="1658">
        <v>41981.733333333301</v>
      </c>
      <c r="D11620" s="1659" t="s">
        <v>76037</v>
      </c>
      <c r="E11620" s="1660" t="s">
        <v>75906</v>
      </c>
      <c r="F11620" s="1660" t="s">
        <v>246</v>
      </c>
      <c r="G11620" s="1665" t="s">
        <v>77430</v>
      </c>
      <c r="H11620" s="1662">
        <v>1077</v>
      </c>
      <c r="I11620" s="1662">
        <v>111.35933147632312</v>
      </c>
      <c r="J11620" s="1663">
        <v>0.50408110084648095</v>
      </c>
      <c r="K11620" s="1663">
        <v>0.45266175197330299</v>
      </c>
      <c r="L11620" s="1664" t="s">
        <v>75908</v>
      </c>
      <c r="M11620" s="615"/>
      <c r="N11620" s="615"/>
      <c r="O11620" s="615"/>
    </row>
    <row r="11621" spans="1:15">
      <c r="A11621" s="1428" t="s">
        <v>26916</v>
      </c>
      <c r="B11621" s="1437">
        <v>41981</v>
      </c>
      <c r="C11621" s="1658">
        <v>41981.7446643519</v>
      </c>
      <c r="D11621" s="1659" t="s">
        <v>76373</v>
      </c>
      <c r="E11621" s="1660" t="s">
        <v>75917</v>
      </c>
      <c r="F11621" s="1660" t="s">
        <v>246</v>
      </c>
      <c r="G11621" s="1665" t="s">
        <v>246</v>
      </c>
      <c r="H11621" s="1662">
        <v>1</v>
      </c>
      <c r="I11621" s="1662">
        <v>139.11666666670001</v>
      </c>
      <c r="J11621" s="1663">
        <v>1.00389651843853E-4</v>
      </c>
      <c r="K11621" s="1663">
        <v>7.2162203314121294E-5</v>
      </c>
      <c r="L11621" s="1664" t="s">
        <v>75908</v>
      </c>
      <c r="M11621" s="615"/>
      <c r="N11621" s="615"/>
      <c r="O11621" s="615"/>
    </row>
    <row r="11622" spans="1:15">
      <c r="A11622" s="1428" t="s">
        <v>26917</v>
      </c>
      <c r="B11622" s="1437">
        <v>41981</v>
      </c>
      <c r="C11622" s="1658">
        <v>41981.768564814804</v>
      </c>
      <c r="D11622" s="1659" t="s">
        <v>76706</v>
      </c>
      <c r="E11622" s="1660" t="s">
        <v>75906</v>
      </c>
      <c r="F11622" s="1660" t="s">
        <v>246</v>
      </c>
      <c r="G11622" s="1665" t="s">
        <v>246</v>
      </c>
      <c r="H11622" s="1662">
        <v>1</v>
      </c>
      <c r="I11622" s="1662">
        <v>198.26666666669999</v>
      </c>
      <c r="J11622" s="1663">
        <v>8.3331231839605595E-4</v>
      </c>
      <c r="K11622" s="1663">
        <v>4.2029874835032707E-4</v>
      </c>
      <c r="L11622" s="1664" t="s">
        <v>75908</v>
      </c>
      <c r="M11622" s="615"/>
      <c r="N11622" s="615"/>
      <c r="O11622" s="615"/>
    </row>
    <row r="11623" spans="1:15">
      <c r="A11623" s="1428" t="s">
        <v>26918</v>
      </c>
      <c r="B11623" s="1437">
        <v>41981</v>
      </c>
      <c r="C11623" s="1658">
        <v>41981.7971875</v>
      </c>
      <c r="D11623" s="1659" t="s">
        <v>76040</v>
      </c>
      <c r="E11623" s="1660" t="s">
        <v>75906</v>
      </c>
      <c r="F11623" s="1660" t="s">
        <v>246</v>
      </c>
      <c r="G11623" s="1665" t="s">
        <v>77430</v>
      </c>
      <c r="H11623" s="1662">
        <v>1</v>
      </c>
      <c r="I11623" s="1662">
        <v>165.05</v>
      </c>
      <c r="J11623" s="1663">
        <v>6.9370308415221498E-4</v>
      </c>
      <c r="K11623" s="1663">
        <v>4.2029874835032707E-4</v>
      </c>
      <c r="L11623" s="1664" t="s">
        <v>75908</v>
      </c>
      <c r="M11623" s="615"/>
      <c r="N11623" s="615"/>
      <c r="O11623" s="615"/>
    </row>
    <row r="11624" spans="1:15">
      <c r="A11624" s="1428" t="s">
        <v>26919</v>
      </c>
      <c r="B11624" s="1437">
        <v>41981</v>
      </c>
      <c r="C11624" s="1658">
        <v>41981.879351851901</v>
      </c>
      <c r="D11624" s="1659" t="s">
        <v>76150</v>
      </c>
      <c r="E11624" s="1660" t="s">
        <v>75906</v>
      </c>
      <c r="F11624" s="1660" t="s">
        <v>246</v>
      </c>
      <c r="G11624" s="1665" t="s">
        <v>246</v>
      </c>
      <c r="H11624" s="1662">
        <v>1</v>
      </c>
      <c r="I11624" s="1662">
        <v>167.73333333330001</v>
      </c>
      <c r="J11624" s="1663">
        <v>7.0498110056614203E-4</v>
      </c>
      <c r="K11624" s="1663">
        <v>4.2029874835032707E-4</v>
      </c>
      <c r="L11624" s="1664" t="s">
        <v>75908</v>
      </c>
      <c r="M11624" s="615"/>
      <c r="N11624" s="615"/>
      <c r="O11624" s="615"/>
    </row>
    <row r="11625" spans="1:15">
      <c r="A11625" s="1428" t="s">
        <v>26920</v>
      </c>
      <c r="B11625" s="1437">
        <v>41981</v>
      </c>
      <c r="C11625" s="1658">
        <v>41981.893750000003</v>
      </c>
      <c r="D11625" s="1659" t="s">
        <v>76150</v>
      </c>
      <c r="E11625" s="1660" t="s">
        <v>75906</v>
      </c>
      <c r="F11625" s="1660" t="s">
        <v>246</v>
      </c>
      <c r="G11625" s="1665" t="s">
        <v>77430</v>
      </c>
      <c r="H11625" s="1662">
        <v>3</v>
      </c>
      <c r="I11625" s="1662">
        <v>83</v>
      </c>
      <c r="J11625" s="1663">
        <v>1.0465438833923201E-3</v>
      </c>
      <c r="K11625" s="1663">
        <v>1.26089624505098E-3</v>
      </c>
      <c r="L11625" s="1664" t="s">
        <v>75908</v>
      </c>
      <c r="M11625" s="615"/>
      <c r="N11625" s="615"/>
      <c r="O11625" s="615"/>
    </row>
    <row r="11626" spans="1:15">
      <c r="A11626" s="1428" t="s">
        <v>26921</v>
      </c>
      <c r="B11626" s="1437">
        <v>41981</v>
      </c>
      <c r="C11626" s="1658">
        <v>41981.902974536999</v>
      </c>
      <c r="D11626" s="1659" t="s">
        <v>76150</v>
      </c>
      <c r="E11626" s="1660" t="s">
        <v>75906</v>
      </c>
      <c r="F11626" s="1660" t="s">
        <v>246</v>
      </c>
      <c r="G11626" s="1665" t="s">
        <v>246</v>
      </c>
      <c r="H11626" s="1662">
        <v>1</v>
      </c>
      <c r="I11626" s="1662">
        <v>133.71666666670001</v>
      </c>
      <c r="J11626" s="1663">
        <v>5.6200947633591996E-4</v>
      </c>
      <c r="K11626" s="1663">
        <v>4.2029874835032707E-4</v>
      </c>
      <c r="L11626" s="1664" t="s">
        <v>75908</v>
      </c>
      <c r="M11626" s="615"/>
      <c r="N11626" s="615"/>
      <c r="O11626" s="615"/>
    </row>
    <row r="11627" spans="1:15">
      <c r="A11627" s="1428" t="s">
        <v>26922</v>
      </c>
      <c r="B11627" s="1437">
        <v>41982</v>
      </c>
      <c r="C11627" s="1658">
        <v>41982.2409722222</v>
      </c>
      <c r="D11627" s="1659" t="s">
        <v>76963</v>
      </c>
      <c r="E11627" s="1660" t="s">
        <v>75917</v>
      </c>
      <c r="F11627" s="1660" t="s">
        <v>246</v>
      </c>
      <c r="G11627" s="1665" t="s">
        <v>77430</v>
      </c>
      <c r="H11627" s="1662">
        <v>14</v>
      </c>
      <c r="I11627" s="1662">
        <v>553</v>
      </c>
      <c r="J11627" s="1663">
        <v>5.5872170939109999E-3</v>
      </c>
      <c r="K11627" s="1663">
        <v>1.0103466715933101E-3</v>
      </c>
      <c r="L11627" s="1664" t="s">
        <v>75908</v>
      </c>
      <c r="M11627" s="615"/>
      <c r="N11627" s="615"/>
      <c r="O11627" s="615"/>
    </row>
    <row r="11628" spans="1:15">
      <c r="A11628" s="1428" t="s">
        <v>26923</v>
      </c>
      <c r="B11628" s="1437">
        <v>41982</v>
      </c>
      <c r="C11628" s="1658">
        <v>41982.291666666701</v>
      </c>
      <c r="D11628" s="1659" t="s">
        <v>75931</v>
      </c>
      <c r="E11628" s="1660" t="s">
        <v>75906</v>
      </c>
      <c r="F11628" s="1660" t="s">
        <v>246</v>
      </c>
      <c r="G11628" s="1665" t="s">
        <v>77430</v>
      </c>
      <c r="H11628" s="1662">
        <v>3</v>
      </c>
      <c r="I11628" s="1662">
        <v>270</v>
      </c>
      <c r="J11628" s="1663">
        <v>3.4039191296052701E-3</v>
      </c>
      <c r="K11628" s="1663">
        <v>1.26071078874269E-3</v>
      </c>
      <c r="L11628" s="1664" t="s">
        <v>75908</v>
      </c>
      <c r="M11628" s="615"/>
      <c r="N11628" s="615"/>
      <c r="O11628" s="615"/>
    </row>
    <row r="11629" spans="1:15">
      <c r="A11629" s="1428" t="s">
        <v>26924</v>
      </c>
      <c r="B11629" s="1437">
        <v>41982</v>
      </c>
      <c r="C11629" s="1658">
        <v>41982.304166666698</v>
      </c>
      <c r="D11629" s="1659" t="s">
        <v>76131</v>
      </c>
      <c r="E11629" s="1660" t="s">
        <v>75906</v>
      </c>
      <c r="F11629" s="1660" t="s">
        <v>246</v>
      </c>
      <c r="G11629" s="1665" t="s">
        <v>77430</v>
      </c>
      <c r="H11629" s="1662">
        <v>1</v>
      </c>
      <c r="I11629" s="1662">
        <v>247</v>
      </c>
      <c r="J11629" s="1663">
        <v>1.0379852160648201E-3</v>
      </c>
      <c r="K11629" s="1663">
        <v>4.2023692958089798E-4</v>
      </c>
      <c r="L11629" s="1664" t="s">
        <v>75908</v>
      </c>
      <c r="M11629" s="615"/>
      <c r="N11629" s="615"/>
      <c r="O11629" s="615"/>
    </row>
    <row r="11630" spans="1:15">
      <c r="A11630" s="1428" t="s">
        <v>26925</v>
      </c>
      <c r="B11630" s="1437">
        <v>41982</v>
      </c>
      <c r="C11630" s="1658">
        <v>41982.000694444498</v>
      </c>
      <c r="D11630" s="1659" t="s">
        <v>75973</v>
      </c>
      <c r="E11630" s="1660" t="s">
        <v>75906</v>
      </c>
      <c r="F11630" s="1660" t="s">
        <v>246</v>
      </c>
      <c r="G11630" s="1665" t="s">
        <v>77430</v>
      </c>
      <c r="H11630" s="1662">
        <v>3</v>
      </c>
      <c r="I11630" s="1662">
        <v>504</v>
      </c>
      <c r="J11630" s="1663">
        <v>6.3539823752631697E-3</v>
      </c>
      <c r="K11630" s="1663">
        <v>1.26071078874269E-3</v>
      </c>
      <c r="L11630" s="1664" t="s">
        <v>75908</v>
      </c>
      <c r="M11630" s="615"/>
      <c r="N11630" s="615"/>
      <c r="O11630" s="615"/>
    </row>
    <row r="11631" spans="1:15">
      <c r="A11631" s="1428" t="s">
        <v>26926</v>
      </c>
      <c r="B11631" s="1437">
        <v>41982</v>
      </c>
      <c r="C11631" s="1658">
        <v>41982.347523148201</v>
      </c>
      <c r="D11631" s="1659" t="s">
        <v>76150</v>
      </c>
      <c r="E11631" s="1660" t="s">
        <v>75906</v>
      </c>
      <c r="F11631" s="1660" t="s">
        <v>246</v>
      </c>
      <c r="G11631" s="1665" t="s">
        <v>246</v>
      </c>
      <c r="H11631" s="1662">
        <v>1</v>
      </c>
      <c r="I11631" s="1662">
        <v>89.566666666700002</v>
      </c>
      <c r="J11631" s="1663">
        <v>3.7639220992809701E-4</v>
      </c>
      <c r="K11631" s="1663">
        <v>4.2023692958089798E-4</v>
      </c>
      <c r="L11631" s="1664" t="s">
        <v>75908</v>
      </c>
      <c r="M11631" s="615"/>
      <c r="N11631" s="615"/>
      <c r="O11631" s="615"/>
    </row>
    <row r="11632" spans="1:15">
      <c r="A11632" s="1428" t="s">
        <v>26927</v>
      </c>
      <c r="B11632" s="1437">
        <v>41978</v>
      </c>
      <c r="C11632" s="1658">
        <v>41978.948611111096</v>
      </c>
      <c r="D11632" s="1659" t="s">
        <v>76123</v>
      </c>
      <c r="E11632" s="1660" t="s">
        <v>75906</v>
      </c>
      <c r="F11632" s="1660" t="s">
        <v>246</v>
      </c>
      <c r="G11632" s="1665" t="s">
        <v>77430</v>
      </c>
      <c r="H11632" s="1662">
        <v>1</v>
      </c>
      <c r="I11632" s="1662">
        <v>291</v>
      </c>
      <c r="J11632" s="1663">
        <v>1.2229203000567301E-3</v>
      </c>
      <c r="K11632" s="1663">
        <v>4.2024752579269205E-4</v>
      </c>
      <c r="L11632" s="1664" t="s">
        <v>75908</v>
      </c>
      <c r="M11632" s="615"/>
      <c r="N11632" s="615"/>
      <c r="O11632" s="615"/>
    </row>
    <row r="11633" spans="1:15">
      <c r="A11633" s="1428" t="s">
        <v>26928</v>
      </c>
      <c r="B11633" s="1437">
        <v>41981</v>
      </c>
      <c r="C11633" s="1658">
        <v>41981.738194444501</v>
      </c>
      <c r="D11633" s="1659" t="s">
        <v>76181</v>
      </c>
      <c r="E11633" s="1660" t="s">
        <v>75917</v>
      </c>
      <c r="F11633" s="1660" t="s">
        <v>246</v>
      </c>
      <c r="G11633" s="1665" t="s">
        <v>77430</v>
      </c>
      <c r="H11633" s="1662">
        <v>1</v>
      </c>
      <c r="I11633" s="1662">
        <v>142</v>
      </c>
      <c r="J11633" s="1663">
        <v>1.02470328706052E-4</v>
      </c>
      <c r="K11633" s="1663">
        <v>7.2162203314121294E-5</v>
      </c>
      <c r="L11633" s="1664" t="s">
        <v>75908</v>
      </c>
      <c r="M11633" s="615"/>
      <c r="N11633" s="615"/>
      <c r="O11633" s="615"/>
    </row>
    <row r="11634" spans="1:15">
      <c r="A11634" s="1428" t="s">
        <v>26929</v>
      </c>
      <c r="B11634" s="1437">
        <v>41982</v>
      </c>
      <c r="C11634" s="1658">
        <v>41982.291666666701</v>
      </c>
      <c r="D11634" s="1659" t="s">
        <v>77288</v>
      </c>
      <c r="E11634" s="1660" t="s">
        <v>75917</v>
      </c>
      <c r="F11634" s="1660" t="s">
        <v>246</v>
      </c>
      <c r="G11634" s="1665" t="s">
        <v>77430</v>
      </c>
      <c r="H11634" s="1662">
        <v>8</v>
      </c>
      <c r="I11634" s="1662">
        <v>295</v>
      </c>
      <c r="J11634" s="1663">
        <v>1.7031558178287199E-3</v>
      </c>
      <c r="K11634" s="1663">
        <v>5.7734095519617701E-4</v>
      </c>
      <c r="L11634" s="1664" t="s">
        <v>75908</v>
      </c>
      <c r="M11634" s="615"/>
      <c r="N11634" s="615"/>
      <c r="O11634" s="615"/>
    </row>
    <row r="11635" spans="1:15">
      <c r="A11635" s="1428" t="s">
        <v>26930</v>
      </c>
      <c r="B11635" s="1437">
        <v>41982</v>
      </c>
      <c r="C11635" s="1658">
        <v>41982.508518518502</v>
      </c>
      <c r="D11635" s="1659" t="s">
        <v>76268</v>
      </c>
      <c r="E11635" s="1660" t="s">
        <v>75906</v>
      </c>
      <c r="F11635" s="1660" t="s">
        <v>246</v>
      </c>
      <c r="G11635" s="1665" t="s">
        <v>77432</v>
      </c>
      <c r="H11635" s="1662">
        <v>1</v>
      </c>
      <c r="I11635" s="1662">
        <v>227.73333333330001</v>
      </c>
      <c r="J11635" s="1663">
        <v>9.57019567632091E-4</v>
      </c>
      <c r="K11635" s="1663">
        <v>4.2023692958089798E-4</v>
      </c>
      <c r="L11635" s="1664" t="s">
        <v>75908</v>
      </c>
      <c r="M11635" s="615"/>
      <c r="N11635" s="615"/>
      <c r="O11635" s="615"/>
    </row>
    <row r="11636" spans="1:15">
      <c r="A11636" s="1428" t="s">
        <v>26931</v>
      </c>
      <c r="B11636" s="1437">
        <v>41982</v>
      </c>
      <c r="C11636" s="1658">
        <v>41982.519375000003</v>
      </c>
      <c r="D11636" s="1659" t="s">
        <v>75946</v>
      </c>
      <c r="E11636" s="1660" t="s">
        <v>75906</v>
      </c>
      <c r="F11636" s="1660" t="s">
        <v>246</v>
      </c>
      <c r="G11636" s="1665" t="s">
        <v>246</v>
      </c>
      <c r="H11636" s="1662">
        <v>1</v>
      </c>
      <c r="I11636" s="1662">
        <v>270.10000000000002</v>
      </c>
      <c r="J11636" s="1663">
        <v>1.1350599467979999E-3</v>
      </c>
      <c r="K11636" s="1663">
        <v>4.2023692958089798E-4</v>
      </c>
      <c r="L11636" s="1664" t="s">
        <v>75908</v>
      </c>
      <c r="M11636" s="615"/>
      <c r="N11636" s="615"/>
      <c r="O11636" s="615"/>
    </row>
    <row r="11637" spans="1:15">
      <c r="A11637" s="1428" t="s">
        <v>26932</v>
      </c>
      <c r="B11637" s="1437">
        <v>41981</v>
      </c>
      <c r="C11637" s="1658">
        <v>41981.582638888904</v>
      </c>
      <c r="D11637" s="1659" t="s">
        <v>75931</v>
      </c>
      <c r="E11637" s="1660" t="s">
        <v>75906</v>
      </c>
      <c r="F11637" s="1660" t="s">
        <v>246</v>
      </c>
      <c r="G11637" s="1665" t="s">
        <v>77430</v>
      </c>
      <c r="H11637" s="1662">
        <v>1</v>
      </c>
      <c r="I11637" s="1662">
        <v>95</v>
      </c>
      <c r="J11637" s="1663">
        <v>3.9928381093281098E-4</v>
      </c>
      <c r="K11637" s="1663">
        <v>4.2029874835032707E-4</v>
      </c>
      <c r="L11637" s="1664" t="s">
        <v>75908</v>
      </c>
      <c r="M11637" s="615"/>
      <c r="N11637" s="615"/>
      <c r="O11637" s="615"/>
    </row>
    <row r="11638" spans="1:15">
      <c r="A11638" s="1428" t="s">
        <v>26933</v>
      </c>
      <c r="B11638" s="1437">
        <v>41982</v>
      </c>
      <c r="C11638" s="1658">
        <v>41982.607523148203</v>
      </c>
      <c r="D11638" s="1659" t="s">
        <v>76934</v>
      </c>
      <c r="E11638" s="1660" t="s">
        <v>75917</v>
      </c>
      <c r="F11638" s="1660" t="s">
        <v>246</v>
      </c>
      <c r="G11638" s="1665" t="s">
        <v>246</v>
      </c>
      <c r="H11638" s="1662">
        <v>1</v>
      </c>
      <c r="I11638" s="1662">
        <v>51.166666666700003</v>
      </c>
      <c r="J11638" s="1663">
        <v>3.6925765259446201E-5</v>
      </c>
      <c r="K11638" s="1663">
        <v>7.2167619399522099E-5</v>
      </c>
      <c r="L11638" s="1664" t="s">
        <v>75908</v>
      </c>
      <c r="M11638" s="615"/>
      <c r="N11638" s="615"/>
      <c r="O11638" s="615"/>
    </row>
    <row r="11639" spans="1:15">
      <c r="A11639" s="1428" t="s">
        <v>26934</v>
      </c>
      <c r="B11639" s="1437">
        <v>41979</v>
      </c>
      <c r="C11639" s="1658">
        <v>41979.25</v>
      </c>
      <c r="D11639" s="1659" t="s">
        <v>76123</v>
      </c>
      <c r="E11639" s="1660" t="s">
        <v>75906</v>
      </c>
      <c r="F11639" s="1660" t="s">
        <v>246</v>
      </c>
      <c r="G11639" s="1665" t="s">
        <v>77430</v>
      </c>
      <c r="H11639" s="1662">
        <v>1</v>
      </c>
      <c r="I11639" s="1662">
        <v>229</v>
      </c>
      <c r="J11639" s="1663">
        <v>9.6245177234022901E-4</v>
      </c>
      <c r="K11639" s="1663">
        <v>4.2028461674245798E-4</v>
      </c>
      <c r="L11639" s="1664" t="s">
        <v>75908</v>
      </c>
      <c r="M11639" s="615"/>
      <c r="N11639" s="615"/>
      <c r="O11639" s="615"/>
    </row>
    <row r="11640" spans="1:15">
      <c r="A11640" s="1428" t="s">
        <v>26935</v>
      </c>
      <c r="B11640" s="1437">
        <v>41979</v>
      </c>
      <c r="C11640" s="1658">
        <v>41979.25</v>
      </c>
      <c r="D11640" s="1659" t="s">
        <v>75953</v>
      </c>
      <c r="E11640" s="1660" t="s">
        <v>75906</v>
      </c>
      <c r="F11640" s="1660" t="s">
        <v>246</v>
      </c>
      <c r="G11640" s="1665" t="s">
        <v>77430</v>
      </c>
      <c r="H11640" s="1662">
        <v>3</v>
      </c>
      <c r="I11640" s="1662">
        <v>320</v>
      </c>
      <c r="J11640" s="1663">
        <v>4.0347323207275999E-3</v>
      </c>
      <c r="K11640" s="1663">
        <v>1.26085385022737E-3</v>
      </c>
      <c r="L11640" s="1664" t="s">
        <v>75908</v>
      </c>
      <c r="M11640" s="615"/>
      <c r="N11640" s="615"/>
      <c r="O11640" s="615"/>
    </row>
    <row r="11641" spans="1:15">
      <c r="A11641" s="1428" t="s">
        <v>26936</v>
      </c>
      <c r="B11641" s="1437">
        <v>41982</v>
      </c>
      <c r="C11641" s="1658">
        <v>41982.745138888902</v>
      </c>
      <c r="D11641" s="1659" t="s">
        <v>75914</v>
      </c>
      <c r="E11641" s="1660" t="s">
        <v>75906</v>
      </c>
      <c r="F11641" s="1660" t="s">
        <v>246</v>
      </c>
      <c r="G11641" s="1665" t="s">
        <v>77430</v>
      </c>
      <c r="H11641" s="1662">
        <v>5</v>
      </c>
      <c r="I11641" s="1662">
        <v>127</v>
      </c>
      <c r="J11641" s="1663">
        <v>2.6685045028386999E-3</v>
      </c>
      <c r="K11641" s="1663">
        <v>2.1011846479044899E-3</v>
      </c>
      <c r="L11641" s="1664" t="s">
        <v>75908</v>
      </c>
      <c r="M11641" s="615"/>
      <c r="N11641" s="615"/>
      <c r="O11641" s="615"/>
    </row>
    <row r="11642" spans="1:15">
      <c r="A11642" s="1428" t="s">
        <v>26937</v>
      </c>
      <c r="B11642" s="1437">
        <v>41982</v>
      </c>
      <c r="C11642" s="1658">
        <v>41982.764583333301</v>
      </c>
      <c r="D11642" s="1659" t="s">
        <v>76123</v>
      </c>
      <c r="E11642" s="1660" t="s">
        <v>75906</v>
      </c>
      <c r="F11642" s="1660" t="s">
        <v>246</v>
      </c>
      <c r="G11642" s="1665" t="s">
        <v>77430</v>
      </c>
      <c r="H11642" s="1662">
        <v>1</v>
      </c>
      <c r="I11642" s="1662">
        <v>84</v>
      </c>
      <c r="J11642" s="1663">
        <v>3.52999020847954E-4</v>
      </c>
      <c r="K11642" s="1663">
        <v>4.2023692958089798E-4</v>
      </c>
      <c r="L11642" s="1664" t="s">
        <v>75908</v>
      </c>
      <c r="M11642" s="615"/>
      <c r="N11642" s="615"/>
      <c r="O11642" s="615"/>
    </row>
    <row r="11643" spans="1:15">
      <c r="A11643" s="1428" t="s">
        <v>26938</v>
      </c>
      <c r="B11643" s="1437">
        <v>41982</v>
      </c>
      <c r="C11643" s="1658">
        <v>41982.864583333299</v>
      </c>
      <c r="D11643" s="1659" t="s">
        <v>76090</v>
      </c>
      <c r="E11643" s="1660" t="s">
        <v>75984</v>
      </c>
      <c r="F11643" s="1660" t="s">
        <v>246</v>
      </c>
      <c r="G11643" s="1665" t="s">
        <v>246</v>
      </c>
      <c r="H11643" s="1662">
        <v>1</v>
      </c>
      <c r="I11643" s="1662">
        <v>45</v>
      </c>
      <c r="J11643" s="1663">
        <v>1.6949152542372899E-2</v>
      </c>
      <c r="K11643" s="1663">
        <v>3.7664783427495303E-2</v>
      </c>
      <c r="L11643" s="1664" t="s">
        <v>75908</v>
      </c>
      <c r="M11643" s="615"/>
      <c r="N11643" s="615"/>
      <c r="O11643" s="615"/>
    </row>
    <row r="11644" spans="1:15">
      <c r="A11644" s="1428" t="s">
        <v>26939</v>
      </c>
      <c r="B11644" s="1437">
        <v>41982</v>
      </c>
      <c r="C11644" s="1658">
        <v>41982.848113425898</v>
      </c>
      <c r="D11644" s="1659" t="s">
        <v>76447</v>
      </c>
      <c r="E11644" s="1660" t="s">
        <v>75917</v>
      </c>
      <c r="F11644" s="1660" t="s">
        <v>246</v>
      </c>
      <c r="G11644" s="1665" t="s">
        <v>246</v>
      </c>
      <c r="H11644" s="1662">
        <v>1</v>
      </c>
      <c r="I11644" s="1662">
        <v>95.716666666699993</v>
      </c>
      <c r="J11644" s="1663">
        <v>6.9076439701933298E-5</v>
      </c>
      <c r="K11644" s="1663">
        <v>7.2167619399522099E-5</v>
      </c>
      <c r="L11644" s="1664" t="s">
        <v>75908</v>
      </c>
      <c r="M11644" s="615"/>
      <c r="N11644" s="615"/>
      <c r="O11644" s="615"/>
    </row>
    <row r="11645" spans="1:15">
      <c r="A11645" s="1428" t="s">
        <v>26940</v>
      </c>
      <c r="B11645" s="1437">
        <v>41979</v>
      </c>
      <c r="C11645" s="1658">
        <v>41979.513888888898</v>
      </c>
      <c r="D11645" s="1659" t="s">
        <v>76123</v>
      </c>
      <c r="E11645" s="1660" t="s">
        <v>75906</v>
      </c>
      <c r="F11645" s="1660" t="s">
        <v>246</v>
      </c>
      <c r="G11645" s="1665" t="s">
        <v>77430</v>
      </c>
      <c r="H11645" s="1662">
        <v>1</v>
      </c>
      <c r="I11645" s="1662">
        <v>95</v>
      </c>
      <c r="J11645" s="1663">
        <v>3.9927038590533499E-4</v>
      </c>
      <c r="K11645" s="1663">
        <v>4.2028461674245798E-4</v>
      </c>
      <c r="L11645" s="1664" t="s">
        <v>75908</v>
      </c>
      <c r="M11645" s="615"/>
      <c r="N11645" s="615"/>
      <c r="O11645" s="615"/>
    </row>
    <row r="11646" spans="1:15">
      <c r="A11646" s="1428" t="s">
        <v>26941</v>
      </c>
      <c r="B11646" s="1437">
        <v>41983</v>
      </c>
      <c r="C11646" s="1658">
        <v>41983.333333333299</v>
      </c>
      <c r="D11646" s="1659" t="s">
        <v>76215</v>
      </c>
      <c r="E11646" s="1660" t="s">
        <v>75906</v>
      </c>
      <c r="F11646" s="1660" t="s">
        <v>246</v>
      </c>
      <c r="G11646" s="1665" t="s">
        <v>77430</v>
      </c>
      <c r="H11646" s="1662">
        <v>1</v>
      </c>
      <c r="I11646" s="1662">
        <v>135</v>
      </c>
      <c r="J11646" s="1663">
        <v>5.6747963378647596E-4</v>
      </c>
      <c r="K11646" s="1663">
        <v>4.20355284286279E-4</v>
      </c>
      <c r="L11646" s="1664" t="s">
        <v>75908</v>
      </c>
      <c r="M11646" s="615"/>
      <c r="N11646" s="615"/>
      <c r="O11646" s="615"/>
    </row>
    <row r="11647" spans="1:15">
      <c r="A11647" s="1428" t="s">
        <v>26942</v>
      </c>
      <c r="B11647" s="1437">
        <v>41983</v>
      </c>
      <c r="C11647" s="1658">
        <v>41983.520138888904</v>
      </c>
      <c r="D11647" s="1659" t="s">
        <v>75938</v>
      </c>
      <c r="E11647" s="1660" t="s">
        <v>75906</v>
      </c>
      <c r="F11647" s="1660" t="s">
        <v>246</v>
      </c>
      <c r="G11647" s="1665" t="s">
        <v>77430</v>
      </c>
      <c r="H11647" s="1662">
        <v>4</v>
      </c>
      <c r="I11647" s="1662">
        <v>71</v>
      </c>
      <c r="J11647" s="1663">
        <v>1.19380900737303E-3</v>
      </c>
      <c r="K11647" s="1663">
        <v>1.6814211371451201E-3</v>
      </c>
      <c r="L11647" s="1664" t="s">
        <v>75908</v>
      </c>
      <c r="M11647" s="615"/>
      <c r="N11647" s="615"/>
      <c r="O11647" s="615"/>
    </row>
    <row r="11648" spans="1:15">
      <c r="A11648" s="1428" t="s">
        <v>26943</v>
      </c>
      <c r="B11648" s="1437">
        <v>41980</v>
      </c>
      <c r="C11648" s="1658">
        <v>41980.6875</v>
      </c>
      <c r="D11648" s="1659" t="s">
        <v>76215</v>
      </c>
      <c r="E11648" s="1660" t="s">
        <v>75906</v>
      </c>
      <c r="F11648" s="1660" t="s">
        <v>246</v>
      </c>
      <c r="G11648" s="1665" t="s">
        <v>77430</v>
      </c>
      <c r="H11648" s="1662">
        <v>1</v>
      </c>
      <c r="I11648" s="1662">
        <v>60</v>
      </c>
      <c r="J11648" s="1663">
        <v>2.5218030892087799E-4</v>
      </c>
      <c r="K11648" s="1663">
        <v>4.2030051486813101E-4</v>
      </c>
      <c r="L11648" s="1664" t="s">
        <v>76388</v>
      </c>
      <c r="M11648" s="615"/>
      <c r="N11648" s="615"/>
      <c r="O11648" s="615"/>
    </row>
    <row r="11649" spans="1:15">
      <c r="A11649" s="1428" t="s">
        <v>26944</v>
      </c>
      <c r="B11649" s="1437">
        <v>41983</v>
      </c>
      <c r="C11649" s="1658">
        <v>41983.547905092601</v>
      </c>
      <c r="D11649" s="1659" t="s">
        <v>77186</v>
      </c>
      <c r="E11649" s="1660" t="s">
        <v>75917</v>
      </c>
      <c r="F11649" s="1660" t="s">
        <v>246</v>
      </c>
      <c r="G11649" s="1665" t="s">
        <v>77430</v>
      </c>
      <c r="H11649" s="1662">
        <v>43</v>
      </c>
      <c r="I11649" s="1662">
        <v>106.01666666666743</v>
      </c>
      <c r="J11649" s="1663">
        <v>3.2902663460160002E-3</v>
      </c>
      <c r="K11649" s="1663">
        <v>3.1035368772356297E-3</v>
      </c>
      <c r="L11649" s="1664" t="s">
        <v>75908</v>
      </c>
      <c r="M11649" s="615"/>
      <c r="N11649" s="615"/>
      <c r="O11649" s="615"/>
    </row>
    <row r="11650" spans="1:15">
      <c r="A11650" s="1428" t="s">
        <v>26945</v>
      </c>
      <c r="B11650" s="1437">
        <v>41980</v>
      </c>
      <c r="C11650" s="1658">
        <v>41980.791666666701</v>
      </c>
      <c r="D11650" s="1659" t="s">
        <v>75954</v>
      </c>
      <c r="E11650" s="1660" t="s">
        <v>75906</v>
      </c>
      <c r="F11650" s="1660" t="s">
        <v>246</v>
      </c>
      <c r="G11650" s="1665" t="s">
        <v>77430</v>
      </c>
      <c r="H11650" s="1662">
        <v>5</v>
      </c>
      <c r="I11650" s="1662">
        <v>105</v>
      </c>
      <c r="J11650" s="1663">
        <v>2.2065777030576901E-3</v>
      </c>
      <c r="K11650" s="1663">
        <v>2.10150257434065E-3</v>
      </c>
      <c r="L11650" s="1664" t="s">
        <v>76388</v>
      </c>
      <c r="M11650" s="615"/>
      <c r="N11650" s="615"/>
      <c r="O11650" s="615"/>
    </row>
    <row r="11651" spans="1:15">
      <c r="A11651" s="1428" t="s">
        <v>26946</v>
      </c>
      <c r="B11651" s="1437">
        <v>41983</v>
      </c>
      <c r="C11651" s="1658">
        <v>41983.695833333302</v>
      </c>
      <c r="D11651" s="1659" t="s">
        <v>75936</v>
      </c>
      <c r="E11651" s="1660" t="s">
        <v>75906</v>
      </c>
      <c r="F11651" s="1660" t="s">
        <v>246</v>
      </c>
      <c r="G11651" s="1665" t="s">
        <v>77430</v>
      </c>
      <c r="H11651" s="1662">
        <v>1</v>
      </c>
      <c r="I11651" s="1662">
        <v>138</v>
      </c>
      <c r="J11651" s="1663">
        <v>5.8009029231506496E-4</v>
      </c>
      <c r="K11651" s="1663">
        <v>4.20355284286279E-4</v>
      </c>
      <c r="L11651" s="1664" t="s">
        <v>75908</v>
      </c>
      <c r="M11651" s="615"/>
      <c r="N11651" s="615"/>
      <c r="O11651" s="615"/>
    </row>
    <row r="11652" spans="1:15">
      <c r="A11652" s="1428" t="s">
        <v>26947</v>
      </c>
      <c r="B11652" s="1437">
        <v>41983</v>
      </c>
      <c r="C11652" s="1658">
        <v>41983.729166666701</v>
      </c>
      <c r="D11652" s="1659" t="s">
        <v>76563</v>
      </c>
      <c r="E11652" s="1660" t="s">
        <v>75917</v>
      </c>
      <c r="F11652" s="1660" t="s">
        <v>246</v>
      </c>
      <c r="G11652" s="1665" t="s">
        <v>77432</v>
      </c>
      <c r="H11652" s="1662">
        <v>3</v>
      </c>
      <c r="I11652" s="1662">
        <v>319</v>
      </c>
      <c r="J11652" s="1663">
        <v>6.9071739337546402E-4</v>
      </c>
      <c r="K11652" s="1663">
        <v>2.1652582864434598E-4</v>
      </c>
      <c r="L11652" s="1664" t="s">
        <v>75908</v>
      </c>
      <c r="M11652" s="615"/>
      <c r="N11652" s="615"/>
      <c r="O11652" s="615"/>
    </row>
    <row r="11653" spans="1:15">
      <c r="A11653" s="1428" t="s">
        <v>26948</v>
      </c>
      <c r="B11653" s="1437">
        <v>41983</v>
      </c>
      <c r="C11653" s="1658">
        <v>41983.731099536999</v>
      </c>
      <c r="D11653" s="1659" t="s">
        <v>76288</v>
      </c>
      <c r="E11653" s="1660" t="s">
        <v>75917</v>
      </c>
      <c r="F11653" s="1660" t="s">
        <v>246</v>
      </c>
      <c r="G11653" s="1665" t="s">
        <v>246</v>
      </c>
      <c r="H11653" s="1662">
        <v>1</v>
      </c>
      <c r="I11653" s="1662">
        <v>36.2166666667</v>
      </c>
      <c r="J11653" s="1663">
        <v>2.61394792024776E-5</v>
      </c>
      <c r="K11653" s="1663">
        <v>7.2175276214782105E-5</v>
      </c>
      <c r="L11653" s="1664" t="s">
        <v>75908</v>
      </c>
      <c r="M11653" s="615"/>
      <c r="N11653" s="615"/>
      <c r="O11653" s="615"/>
    </row>
    <row r="11654" spans="1:15">
      <c r="A11654" s="1428" t="s">
        <v>26949</v>
      </c>
      <c r="B11654" s="1437">
        <v>41983</v>
      </c>
      <c r="C11654" s="1658">
        <v>41983.797222222202</v>
      </c>
      <c r="D11654" s="1659" t="s">
        <v>75934</v>
      </c>
      <c r="E11654" s="1660" t="s">
        <v>75906</v>
      </c>
      <c r="F11654" s="1660" t="s">
        <v>246</v>
      </c>
      <c r="G11654" s="1665" t="s">
        <v>77430</v>
      </c>
      <c r="H11654" s="1662">
        <v>99</v>
      </c>
      <c r="I11654" s="1662">
        <v>351.53535353535352</v>
      </c>
      <c r="J11654" s="1663">
        <v>0.146292046037311</v>
      </c>
      <c r="K11654" s="1663">
        <v>4.16151731443416E-2</v>
      </c>
      <c r="L11654" s="1664" t="s">
        <v>75908</v>
      </c>
      <c r="M11654" s="615"/>
      <c r="N11654" s="615"/>
      <c r="O11654" s="615"/>
    </row>
    <row r="11655" spans="1:15">
      <c r="A11655" s="1428" t="s">
        <v>26950</v>
      </c>
      <c r="B11655" s="1437">
        <v>41983</v>
      </c>
      <c r="C11655" s="1658">
        <v>41983.848437499997</v>
      </c>
      <c r="D11655" s="1659" t="s">
        <v>76451</v>
      </c>
      <c r="E11655" s="1660" t="s">
        <v>75917</v>
      </c>
      <c r="F11655" s="1660" t="s">
        <v>246</v>
      </c>
      <c r="G11655" s="1665" t="s">
        <v>246</v>
      </c>
      <c r="H11655" s="1662">
        <v>1</v>
      </c>
      <c r="I11655" s="1662">
        <v>207.53333333329999</v>
      </c>
      <c r="J11655" s="1663">
        <v>1.4978775657105401E-4</v>
      </c>
      <c r="K11655" s="1663">
        <v>7.2175276214782105E-5</v>
      </c>
      <c r="L11655" s="1664" t="s">
        <v>75908</v>
      </c>
      <c r="M11655" s="615"/>
      <c r="N11655" s="615"/>
      <c r="O11655" s="615"/>
    </row>
    <row r="11656" spans="1:15">
      <c r="A11656" s="1428" t="s">
        <v>26951</v>
      </c>
      <c r="B11656" s="1437">
        <v>41983</v>
      </c>
      <c r="C11656" s="1658">
        <v>41983.847222222197</v>
      </c>
      <c r="D11656" s="1659" t="s">
        <v>76025</v>
      </c>
      <c r="E11656" s="1660" t="s">
        <v>75906</v>
      </c>
      <c r="F11656" s="1660" t="s">
        <v>246</v>
      </c>
      <c r="G11656" s="1665" t="s">
        <v>77430</v>
      </c>
      <c r="H11656" s="1662">
        <v>283</v>
      </c>
      <c r="I11656" s="1662">
        <v>136.42756183745584</v>
      </c>
      <c r="J11656" s="1663">
        <v>0.162294971710089</v>
      </c>
      <c r="K11656" s="1663">
        <v>0.118960545453017</v>
      </c>
      <c r="L11656" s="1664" t="s">
        <v>75908</v>
      </c>
      <c r="M11656" s="615"/>
      <c r="N11656" s="615"/>
      <c r="O11656" s="615"/>
    </row>
    <row r="11657" spans="1:15">
      <c r="A11657" s="1428" t="s">
        <v>26952</v>
      </c>
      <c r="B11657" s="1437">
        <v>41983</v>
      </c>
      <c r="C11657" s="1658">
        <v>41983.847222222197</v>
      </c>
      <c r="D11657" s="1659" t="s">
        <v>75938</v>
      </c>
      <c r="E11657" s="1660" t="s">
        <v>75906</v>
      </c>
      <c r="F11657" s="1660" t="s">
        <v>246</v>
      </c>
      <c r="G11657" s="1665" t="s">
        <v>77430</v>
      </c>
      <c r="H11657" s="1662">
        <v>96</v>
      </c>
      <c r="I11657" s="1662">
        <v>134.51041666666666</v>
      </c>
      <c r="J11657" s="1663">
        <v>5.42804778598871E-2</v>
      </c>
      <c r="K11657" s="1663">
        <v>4.0354107291482796E-2</v>
      </c>
      <c r="L11657" s="1664" t="s">
        <v>75908</v>
      </c>
      <c r="M11657" s="615"/>
      <c r="N11657" s="615"/>
      <c r="O11657" s="615"/>
    </row>
    <row r="11658" spans="1:15">
      <c r="A11658" s="1428" t="s">
        <v>26953</v>
      </c>
      <c r="B11658" s="1437">
        <v>41983</v>
      </c>
      <c r="C11658" s="1658">
        <v>41983.868055555598</v>
      </c>
      <c r="D11658" s="1659" t="s">
        <v>76123</v>
      </c>
      <c r="E11658" s="1660" t="s">
        <v>75906</v>
      </c>
      <c r="F11658" s="1660" t="s">
        <v>246</v>
      </c>
      <c r="G11658" s="1665" t="s">
        <v>77430</v>
      </c>
      <c r="H11658" s="1662">
        <v>3</v>
      </c>
      <c r="I11658" s="1662">
        <v>475</v>
      </c>
      <c r="J11658" s="1663">
        <v>5.9900628010794701E-3</v>
      </c>
      <c r="K11658" s="1663">
        <v>1.26106585285884E-3</v>
      </c>
      <c r="L11658" s="1664" t="s">
        <v>75908</v>
      </c>
      <c r="M11658" s="615"/>
      <c r="N11658" s="615"/>
      <c r="O11658" s="615"/>
    </row>
    <row r="11659" spans="1:15">
      <c r="A11659" s="1428" t="s">
        <v>26954</v>
      </c>
      <c r="B11659" s="1437">
        <v>41984</v>
      </c>
      <c r="C11659" s="1658">
        <v>41984.258333333302</v>
      </c>
      <c r="D11659" s="1659" t="s">
        <v>76716</v>
      </c>
      <c r="E11659" s="1660" t="s">
        <v>75906</v>
      </c>
      <c r="F11659" s="1660" t="s">
        <v>246</v>
      </c>
      <c r="G11659" s="1665" t="s">
        <v>77430</v>
      </c>
      <c r="H11659" s="1662">
        <v>7</v>
      </c>
      <c r="I11659" s="1662">
        <v>188</v>
      </c>
      <c r="J11659" s="1663">
        <v>5.5322941364408301E-3</v>
      </c>
      <c r="K11659" s="1663">
        <v>2.9427096470429999E-3</v>
      </c>
      <c r="L11659" s="1664" t="s">
        <v>75908</v>
      </c>
      <c r="M11659" s="615"/>
      <c r="N11659" s="615"/>
      <c r="O11659" s="615"/>
    </row>
    <row r="11660" spans="1:15">
      <c r="A11660" s="1428" t="s">
        <v>26955</v>
      </c>
      <c r="B11660" s="1437">
        <v>41984</v>
      </c>
      <c r="C11660" s="1658">
        <v>41984.224305555603</v>
      </c>
      <c r="D11660" s="1659" t="s">
        <v>75973</v>
      </c>
      <c r="E11660" s="1660" t="s">
        <v>75906</v>
      </c>
      <c r="F11660" s="1660" t="s">
        <v>246</v>
      </c>
      <c r="G11660" s="1665" t="s">
        <v>77430</v>
      </c>
      <c r="H11660" s="1662">
        <v>1</v>
      </c>
      <c r="I11660" s="1662">
        <v>217</v>
      </c>
      <c r="J11660" s="1663">
        <v>9.1223999058332903E-4</v>
      </c>
      <c r="K11660" s="1663">
        <v>4.20387092434714E-4</v>
      </c>
      <c r="L11660" s="1664" t="s">
        <v>75908</v>
      </c>
      <c r="M11660" s="615"/>
      <c r="N11660" s="615"/>
      <c r="O11660" s="615"/>
    </row>
    <row r="11661" spans="1:15">
      <c r="A11661" s="1428" t="s">
        <v>26956</v>
      </c>
      <c r="B11661" s="1437">
        <v>41984</v>
      </c>
      <c r="C11661" s="1658">
        <v>41984.270833333299</v>
      </c>
      <c r="D11661" s="1659" t="s">
        <v>75938</v>
      </c>
      <c r="E11661" s="1660" t="s">
        <v>75906</v>
      </c>
      <c r="F11661" s="1660" t="s">
        <v>246</v>
      </c>
      <c r="G11661" s="1665" t="s">
        <v>77430</v>
      </c>
      <c r="H11661" s="1662">
        <v>25</v>
      </c>
      <c r="I11661" s="1662">
        <v>265</v>
      </c>
      <c r="J11661" s="1663">
        <v>2.7850644873799801E-2</v>
      </c>
      <c r="K11661" s="1663">
        <v>1.0509677310867801E-2</v>
      </c>
      <c r="L11661" s="1664" t="s">
        <v>75908</v>
      </c>
      <c r="M11661" s="615"/>
      <c r="N11661" s="615"/>
      <c r="O11661" s="615"/>
    </row>
    <row r="11662" spans="1:15">
      <c r="A11662" s="1428" t="s">
        <v>26957</v>
      </c>
      <c r="B11662" s="1437">
        <v>41984</v>
      </c>
      <c r="C11662" s="1658">
        <v>41984.302083333299</v>
      </c>
      <c r="D11662" s="1659" t="s">
        <v>76025</v>
      </c>
      <c r="E11662" s="1660" t="s">
        <v>75906</v>
      </c>
      <c r="F11662" s="1660" t="s">
        <v>246</v>
      </c>
      <c r="G11662" s="1665" t="s">
        <v>77430</v>
      </c>
      <c r="H11662" s="1662">
        <v>3</v>
      </c>
      <c r="I11662" s="1662">
        <v>155</v>
      </c>
      <c r="J11662" s="1663">
        <v>1.9547999798214199E-3</v>
      </c>
      <c r="K11662" s="1663">
        <v>1.2611612773041399E-3</v>
      </c>
      <c r="L11662" s="1664" t="s">
        <v>75908</v>
      </c>
      <c r="M11662" s="615"/>
      <c r="N11662" s="615"/>
      <c r="O11662" s="615"/>
    </row>
    <row r="11663" spans="1:15">
      <c r="A11663" s="1428" t="s">
        <v>26958</v>
      </c>
      <c r="B11663" s="1437">
        <v>41984</v>
      </c>
      <c r="C11663" s="1658">
        <v>41984.291666666701</v>
      </c>
      <c r="D11663" s="1659" t="s">
        <v>75990</v>
      </c>
      <c r="E11663" s="1660" t="s">
        <v>75906</v>
      </c>
      <c r="F11663" s="1660" t="s">
        <v>246</v>
      </c>
      <c r="G11663" s="1665" t="s">
        <v>77430</v>
      </c>
      <c r="H11663" s="1662">
        <v>14</v>
      </c>
      <c r="I11663" s="1662">
        <v>180</v>
      </c>
      <c r="J11663" s="1663">
        <v>1.0593754729354799E-2</v>
      </c>
      <c r="K11663" s="1663">
        <v>5.8854192940859902E-3</v>
      </c>
      <c r="L11663" s="1664" t="s">
        <v>75908</v>
      </c>
      <c r="M11663" s="615"/>
      <c r="N11663" s="615"/>
      <c r="O11663" s="615"/>
    </row>
    <row r="11664" spans="1:15">
      <c r="A11664" s="1428" t="s">
        <v>26959</v>
      </c>
      <c r="B11664" s="1437">
        <v>41984</v>
      </c>
      <c r="C11664" s="1658">
        <v>41984.295740740701</v>
      </c>
      <c r="D11664" s="1659" t="s">
        <v>76709</v>
      </c>
      <c r="E11664" s="1660" t="s">
        <v>75917</v>
      </c>
      <c r="F11664" s="1660" t="s">
        <v>246</v>
      </c>
      <c r="G11664" s="1665" t="s">
        <v>246</v>
      </c>
      <c r="H11664" s="1662">
        <v>1</v>
      </c>
      <c r="I11664" s="1662">
        <v>301.10000000000002</v>
      </c>
      <c r="J11664" s="1663">
        <v>2.17334501689738E-4</v>
      </c>
      <c r="K11664" s="1663">
        <v>7.2180173261287902E-5</v>
      </c>
      <c r="L11664" s="1664" t="s">
        <v>75908</v>
      </c>
      <c r="M11664" s="615"/>
      <c r="N11664" s="615"/>
      <c r="O11664" s="615"/>
    </row>
    <row r="11665" spans="1:15">
      <c r="A11665" s="1428" t="s">
        <v>26960</v>
      </c>
      <c r="B11665" s="1437">
        <v>41984</v>
      </c>
      <c r="C11665" s="1658">
        <v>41984.297916666699</v>
      </c>
      <c r="D11665" s="1659" t="s">
        <v>76174</v>
      </c>
      <c r="E11665" s="1660" t="s">
        <v>75906</v>
      </c>
      <c r="F11665" s="1660" t="s">
        <v>246</v>
      </c>
      <c r="G11665" s="1665" t="s">
        <v>77430</v>
      </c>
      <c r="H11665" s="1662">
        <v>7</v>
      </c>
      <c r="I11665" s="1662">
        <v>136</v>
      </c>
      <c r="J11665" s="1663">
        <v>4.0020851199784801E-3</v>
      </c>
      <c r="K11665" s="1663">
        <v>2.9427096470429999E-3</v>
      </c>
      <c r="L11665" s="1664" t="s">
        <v>75908</v>
      </c>
      <c r="M11665" s="615"/>
      <c r="N11665" s="615"/>
      <c r="O11665" s="615"/>
    </row>
    <row r="11666" spans="1:15">
      <c r="A11666" s="1428" t="s">
        <v>26961</v>
      </c>
      <c r="B11666" s="1437">
        <v>41982</v>
      </c>
      <c r="C11666" s="1658">
        <v>41982.4375</v>
      </c>
      <c r="D11666" s="1659" t="s">
        <v>76131</v>
      </c>
      <c r="E11666" s="1660" t="s">
        <v>75906</v>
      </c>
      <c r="F11666" s="1660" t="s">
        <v>246</v>
      </c>
      <c r="G11666" s="1665" t="s">
        <v>246</v>
      </c>
      <c r="H11666" s="1662">
        <v>17</v>
      </c>
      <c r="I11666" s="1662">
        <v>30</v>
      </c>
      <c r="J11666" s="1663">
        <v>2.1432083408625801E-3</v>
      </c>
      <c r="K11666" s="1663">
        <v>7.14402780287526E-3</v>
      </c>
      <c r="L11666" s="1664" t="s">
        <v>75908</v>
      </c>
      <c r="M11666" s="615"/>
      <c r="N11666" s="615"/>
      <c r="O11666" s="615"/>
    </row>
    <row r="11667" spans="1:15">
      <c r="A11667" s="1428" t="s">
        <v>26962</v>
      </c>
      <c r="B11667" s="1437">
        <v>41984</v>
      </c>
      <c r="C11667" s="1658">
        <v>41984.275000000001</v>
      </c>
      <c r="D11667" s="1659" t="s">
        <v>76890</v>
      </c>
      <c r="E11667" s="1660" t="s">
        <v>75917</v>
      </c>
      <c r="F11667" s="1660" t="s">
        <v>246</v>
      </c>
      <c r="G11667" s="1665" t="s">
        <v>77430</v>
      </c>
      <c r="H11667" s="1662">
        <v>19</v>
      </c>
      <c r="I11667" s="1662">
        <v>299</v>
      </c>
      <c r="J11667" s="1663">
        <v>4.1005556429737702E-3</v>
      </c>
      <c r="K11667" s="1663">
        <v>1.37142329196447E-3</v>
      </c>
      <c r="L11667" s="1664" t="s">
        <v>75908</v>
      </c>
      <c r="M11667" s="615"/>
      <c r="N11667" s="615"/>
      <c r="O11667" s="615"/>
    </row>
    <row r="11668" spans="1:15">
      <c r="A11668" s="1428" t="s">
        <v>26963</v>
      </c>
      <c r="B11668" s="1437">
        <v>41984</v>
      </c>
      <c r="C11668" s="1658">
        <v>41984.275000000001</v>
      </c>
      <c r="D11668" s="1659" t="s">
        <v>76772</v>
      </c>
      <c r="E11668" s="1660" t="s">
        <v>75917</v>
      </c>
      <c r="F11668" s="1660" t="s">
        <v>246</v>
      </c>
      <c r="G11668" s="1665" t="s">
        <v>77430</v>
      </c>
      <c r="H11668" s="1662">
        <v>69</v>
      </c>
      <c r="I11668" s="1662">
        <v>299</v>
      </c>
      <c r="J11668" s="1663">
        <v>1.48914915455363E-2</v>
      </c>
      <c r="K11668" s="1663">
        <v>4.9804319550288603E-3</v>
      </c>
      <c r="L11668" s="1664" t="s">
        <v>75908</v>
      </c>
      <c r="M11668" s="615"/>
      <c r="N11668" s="615"/>
      <c r="O11668" s="615"/>
    </row>
    <row r="11669" spans="1:15">
      <c r="A11669" s="1428" t="s">
        <v>26964</v>
      </c>
      <c r="B11669" s="1437">
        <v>41984</v>
      </c>
      <c r="C11669" s="1658">
        <v>41984.34375</v>
      </c>
      <c r="D11669" s="1659" t="s">
        <v>76350</v>
      </c>
      <c r="E11669" s="1660" t="s">
        <v>75906</v>
      </c>
      <c r="F11669" s="1660" t="s">
        <v>246</v>
      </c>
      <c r="G11669" s="1665" t="s">
        <v>77430</v>
      </c>
      <c r="H11669" s="1662">
        <v>2</v>
      </c>
      <c r="I11669" s="1662">
        <v>165</v>
      </c>
      <c r="J11669" s="1663">
        <v>1.3872774050345601E-3</v>
      </c>
      <c r="K11669" s="1663">
        <v>8.40774184869428E-4</v>
      </c>
      <c r="L11669" s="1664" t="s">
        <v>75908</v>
      </c>
      <c r="M11669" s="615"/>
      <c r="N11669" s="615"/>
      <c r="O11669" s="615"/>
    </row>
    <row r="11670" spans="1:15">
      <c r="A11670" s="1428" t="s">
        <v>26965</v>
      </c>
      <c r="B11670" s="1437">
        <v>41982</v>
      </c>
      <c r="C11670" s="1658">
        <v>41982.503472222197</v>
      </c>
      <c r="D11670" s="1659" t="s">
        <v>76215</v>
      </c>
      <c r="E11670" s="1660" t="s">
        <v>75906</v>
      </c>
      <c r="F11670" s="1660" t="s">
        <v>246</v>
      </c>
      <c r="G11670" s="1665" t="s">
        <v>77430</v>
      </c>
      <c r="H11670" s="1662">
        <v>3</v>
      </c>
      <c r="I11670" s="1662">
        <v>60</v>
      </c>
      <c r="J11670" s="1663">
        <v>7.5642647324561602E-4</v>
      </c>
      <c r="K11670" s="1663">
        <v>1.26071078874269E-3</v>
      </c>
      <c r="L11670" s="1664" t="s">
        <v>75908</v>
      </c>
      <c r="M11670" s="615"/>
      <c r="N11670" s="615"/>
      <c r="O11670" s="615"/>
    </row>
    <row r="11671" spans="1:15">
      <c r="A11671" s="1428" t="s">
        <v>26966</v>
      </c>
      <c r="B11671" s="1437">
        <v>41984</v>
      </c>
      <c r="C11671" s="1658">
        <v>41984.291666666701</v>
      </c>
      <c r="D11671" s="1659" t="s">
        <v>75913</v>
      </c>
      <c r="E11671" s="1660" t="s">
        <v>75906</v>
      </c>
      <c r="F11671" s="1660" t="s">
        <v>246</v>
      </c>
      <c r="G11671" s="1665" t="s">
        <v>77430</v>
      </c>
      <c r="H11671" s="1662">
        <v>1</v>
      </c>
      <c r="I11671" s="1662">
        <v>285</v>
      </c>
      <c r="J11671" s="1663">
        <v>1.19810321343893E-3</v>
      </c>
      <c r="K11671" s="1663">
        <v>4.20387092434714E-4</v>
      </c>
      <c r="L11671" s="1664" t="s">
        <v>75908</v>
      </c>
      <c r="M11671" s="615"/>
      <c r="N11671" s="615"/>
      <c r="O11671" s="615"/>
    </row>
    <row r="11672" spans="1:15">
      <c r="A11672" s="1428" t="s">
        <v>26967</v>
      </c>
      <c r="B11672" s="1437">
        <v>41983</v>
      </c>
      <c r="C11672" s="1658">
        <v>41983.526388888902</v>
      </c>
      <c r="D11672" s="1659" t="s">
        <v>76087</v>
      </c>
      <c r="E11672" s="1660" t="s">
        <v>75984</v>
      </c>
      <c r="F11672" s="1660" t="s">
        <v>246</v>
      </c>
      <c r="G11672" s="1665" t="s">
        <v>246</v>
      </c>
      <c r="H11672" s="1662">
        <v>1</v>
      </c>
      <c r="I11672" s="1662">
        <v>12</v>
      </c>
      <c r="J11672" s="1663">
        <v>4.5214770158251696E-3</v>
      </c>
      <c r="K11672" s="1663">
        <v>3.7678975131876402E-2</v>
      </c>
      <c r="L11672" s="1664" t="s">
        <v>75908</v>
      </c>
      <c r="M11672" s="615"/>
      <c r="N11672" s="615"/>
      <c r="O11672" s="615"/>
    </row>
    <row r="11673" spans="1:15">
      <c r="A11673" s="1428" t="s">
        <v>26968</v>
      </c>
      <c r="B11673" s="1437">
        <v>41983</v>
      </c>
      <c r="C11673" s="1658">
        <v>41983.538194444402</v>
      </c>
      <c r="D11673" s="1659" t="s">
        <v>76087</v>
      </c>
      <c r="E11673" s="1660" t="s">
        <v>75984</v>
      </c>
      <c r="F11673" s="1660" t="s">
        <v>246</v>
      </c>
      <c r="G11673" s="1665" t="s">
        <v>246</v>
      </c>
      <c r="H11673" s="1662">
        <v>1</v>
      </c>
      <c r="I11673" s="1662">
        <v>10</v>
      </c>
      <c r="J11673" s="1663">
        <v>3.76789751318764E-3</v>
      </c>
      <c r="K11673" s="1663">
        <v>3.7678975131876402E-2</v>
      </c>
      <c r="L11673" s="1664" t="s">
        <v>75908</v>
      </c>
      <c r="M11673" s="615"/>
      <c r="N11673" s="615"/>
      <c r="O11673" s="615"/>
    </row>
    <row r="11674" spans="1:15">
      <c r="A11674" s="1428" t="s">
        <v>26969</v>
      </c>
      <c r="B11674" s="1437">
        <v>41983</v>
      </c>
      <c r="C11674" s="1658">
        <v>41983.572916666701</v>
      </c>
      <c r="D11674" s="1659" t="s">
        <v>76087</v>
      </c>
      <c r="E11674" s="1660" t="s">
        <v>75984</v>
      </c>
      <c r="F11674" s="1660" t="s">
        <v>246</v>
      </c>
      <c r="G11674" s="1665" t="s">
        <v>246</v>
      </c>
      <c r="H11674" s="1662">
        <v>1</v>
      </c>
      <c r="I11674" s="1662">
        <v>15</v>
      </c>
      <c r="J11674" s="1663">
        <v>5.6518462697814596E-3</v>
      </c>
      <c r="K11674" s="1663">
        <v>3.7678975131876402E-2</v>
      </c>
      <c r="L11674" s="1664" t="s">
        <v>75908</v>
      </c>
      <c r="M11674" s="615"/>
      <c r="N11674" s="615"/>
      <c r="O11674" s="615"/>
    </row>
    <row r="11675" spans="1:15">
      <c r="A11675" s="1428" t="s">
        <v>26970</v>
      </c>
      <c r="B11675" s="1437">
        <v>41984</v>
      </c>
      <c r="C11675" s="1658">
        <v>41984.503530092603</v>
      </c>
      <c r="D11675" s="1659" t="s">
        <v>75974</v>
      </c>
      <c r="E11675" s="1660" t="s">
        <v>75906</v>
      </c>
      <c r="F11675" s="1660" t="s">
        <v>246</v>
      </c>
      <c r="G11675" s="1665" t="s">
        <v>77430</v>
      </c>
      <c r="H11675" s="1662">
        <v>1</v>
      </c>
      <c r="I11675" s="1662">
        <v>94.916666666699996</v>
      </c>
      <c r="J11675" s="1663">
        <v>3.9901741523608899E-4</v>
      </c>
      <c r="K11675" s="1663">
        <v>4.20387092434714E-4</v>
      </c>
      <c r="L11675" s="1664" t="s">
        <v>75908</v>
      </c>
      <c r="M11675" s="615"/>
      <c r="N11675" s="615"/>
      <c r="O11675" s="615"/>
    </row>
    <row r="11676" spans="1:15">
      <c r="A11676" s="1428" t="s">
        <v>26971</v>
      </c>
      <c r="B11676" s="1437">
        <v>41984</v>
      </c>
      <c r="C11676" s="1658">
        <v>41984.5534722222</v>
      </c>
      <c r="D11676" s="1659" t="s">
        <v>76128</v>
      </c>
      <c r="E11676" s="1660" t="s">
        <v>75917</v>
      </c>
      <c r="F11676" s="1660" t="s">
        <v>246</v>
      </c>
      <c r="G11676" s="1665" t="s">
        <v>77432</v>
      </c>
      <c r="H11676" s="1662">
        <v>1</v>
      </c>
      <c r="I11676" s="1662">
        <v>133</v>
      </c>
      <c r="J11676" s="1663">
        <v>9.5999630437512904E-5</v>
      </c>
      <c r="K11676" s="1663">
        <v>7.2180173261287902E-5</v>
      </c>
      <c r="L11676" s="1664" t="s">
        <v>75908</v>
      </c>
      <c r="M11676" s="615"/>
      <c r="N11676" s="615"/>
      <c r="O11676" s="615"/>
    </row>
    <row r="11677" spans="1:15">
      <c r="A11677" s="1428" t="s">
        <v>26972</v>
      </c>
      <c r="B11677" s="1437">
        <v>41983</v>
      </c>
      <c r="C11677" s="1658">
        <v>41983.765277777798</v>
      </c>
      <c r="D11677" s="1659" t="s">
        <v>76144</v>
      </c>
      <c r="E11677" s="1660" t="s">
        <v>75906</v>
      </c>
      <c r="F11677" s="1660" t="s">
        <v>246</v>
      </c>
      <c r="G11677" s="1665" t="s">
        <v>77430</v>
      </c>
      <c r="H11677" s="1662">
        <v>318</v>
      </c>
      <c r="I11677" s="1662">
        <v>2</v>
      </c>
      <c r="J11677" s="1663">
        <v>2.6734596080607298E-3</v>
      </c>
      <c r="K11677" s="1663">
        <v>0.13367298040303702</v>
      </c>
      <c r="L11677" s="1664" t="s">
        <v>75908</v>
      </c>
      <c r="M11677" s="615"/>
      <c r="N11677" s="615"/>
      <c r="O11677" s="615"/>
    </row>
    <row r="11678" spans="1:15">
      <c r="A11678" s="1428" t="s">
        <v>26973</v>
      </c>
      <c r="B11678" s="1437">
        <v>41984</v>
      </c>
      <c r="C11678" s="1658">
        <v>41984.591307870403</v>
      </c>
      <c r="D11678" s="1659" t="s">
        <v>76130</v>
      </c>
      <c r="E11678" s="1660" t="s">
        <v>75917</v>
      </c>
      <c r="F11678" s="1660" t="s">
        <v>246</v>
      </c>
      <c r="G11678" s="1665" t="s">
        <v>246</v>
      </c>
      <c r="H11678" s="1662">
        <v>1</v>
      </c>
      <c r="I11678" s="1662">
        <v>92.3</v>
      </c>
      <c r="J11678" s="1663">
        <v>6.6622299920168697E-5</v>
      </c>
      <c r="K11678" s="1663">
        <v>7.2180173261287902E-5</v>
      </c>
      <c r="L11678" s="1664" t="s">
        <v>75908</v>
      </c>
      <c r="M11678" s="615"/>
      <c r="N11678" s="615"/>
      <c r="O11678" s="615"/>
    </row>
    <row r="11679" spans="1:15">
      <c r="A11679" s="1428" t="s">
        <v>26974</v>
      </c>
      <c r="B11679" s="1437">
        <v>41981</v>
      </c>
      <c r="C11679" s="1658">
        <v>41981.754861111098</v>
      </c>
      <c r="D11679" s="1659" t="s">
        <v>75913</v>
      </c>
      <c r="E11679" s="1660" t="s">
        <v>75906</v>
      </c>
      <c r="F11679" s="1660" t="s">
        <v>246</v>
      </c>
      <c r="G11679" s="1665" t="s">
        <v>77430</v>
      </c>
      <c r="H11679" s="1662">
        <v>1</v>
      </c>
      <c r="I11679" s="1662">
        <v>58</v>
      </c>
      <c r="J11679" s="1663">
        <v>2.4377327404318999E-4</v>
      </c>
      <c r="K11679" s="1663">
        <v>4.2029874835032707E-4</v>
      </c>
      <c r="L11679" s="1664" t="s">
        <v>75908</v>
      </c>
      <c r="M11679" s="615"/>
      <c r="N11679" s="615"/>
      <c r="O11679" s="615"/>
    </row>
    <row r="11680" spans="1:15">
      <c r="A11680" s="1428" t="s">
        <v>26975</v>
      </c>
      <c r="B11680" s="1437">
        <v>41982</v>
      </c>
      <c r="C11680" s="1658">
        <v>41982.791666666701</v>
      </c>
      <c r="D11680" s="1659" t="s">
        <v>76709</v>
      </c>
      <c r="E11680" s="1660" t="s">
        <v>75917</v>
      </c>
      <c r="F11680" s="1660" t="s">
        <v>246</v>
      </c>
      <c r="G11680" s="1665" t="s">
        <v>77430</v>
      </c>
      <c r="H11680" s="1662">
        <v>184</v>
      </c>
      <c r="I11680" s="1662">
        <v>89</v>
      </c>
      <c r="J11680" s="1663">
        <v>1.18181693528657E-2</v>
      </c>
      <c r="K11680" s="1663">
        <v>1.32788419695121E-2</v>
      </c>
      <c r="L11680" s="1664" t="s">
        <v>75908</v>
      </c>
      <c r="M11680" s="615"/>
      <c r="N11680" s="615"/>
      <c r="O11680" s="615"/>
    </row>
    <row r="11681" spans="1:15">
      <c r="A11681" s="1428" t="s">
        <v>26976</v>
      </c>
      <c r="B11681" s="1437">
        <v>41984</v>
      </c>
      <c r="C11681" s="1658">
        <v>41984.636805555601</v>
      </c>
      <c r="D11681" s="1659" t="s">
        <v>75962</v>
      </c>
      <c r="E11681" s="1660" t="s">
        <v>75906</v>
      </c>
      <c r="F11681" s="1660" t="s">
        <v>246</v>
      </c>
      <c r="G11681" s="1665" t="s">
        <v>77430</v>
      </c>
      <c r="H11681" s="1662">
        <v>1</v>
      </c>
      <c r="I11681" s="1662">
        <v>63</v>
      </c>
      <c r="J11681" s="1663">
        <v>2.6484386823387001E-4</v>
      </c>
      <c r="K11681" s="1663">
        <v>4.20387092434714E-4</v>
      </c>
      <c r="L11681" s="1664" t="s">
        <v>75908</v>
      </c>
      <c r="M11681" s="615"/>
      <c r="N11681" s="615"/>
      <c r="O11681" s="615"/>
    </row>
    <row r="11682" spans="1:15">
      <c r="A11682" s="1428" t="s">
        <v>26977</v>
      </c>
      <c r="B11682" s="1437">
        <v>41984</v>
      </c>
      <c r="C11682" s="1658">
        <v>41984.661111111098</v>
      </c>
      <c r="D11682" s="1659" t="s">
        <v>75936</v>
      </c>
      <c r="E11682" s="1660" t="s">
        <v>75906</v>
      </c>
      <c r="F11682" s="1660" t="s">
        <v>246</v>
      </c>
      <c r="G11682" s="1665" t="s">
        <v>77430</v>
      </c>
      <c r="H11682" s="1662">
        <v>1</v>
      </c>
      <c r="I11682" s="1662">
        <v>28</v>
      </c>
      <c r="J11682" s="1663">
        <v>1.1770838588172E-4</v>
      </c>
      <c r="K11682" s="1663">
        <v>4.20387092434714E-4</v>
      </c>
      <c r="L11682" s="1664" t="s">
        <v>75908</v>
      </c>
      <c r="M11682" s="615"/>
      <c r="N11682" s="615"/>
      <c r="O11682" s="615"/>
    </row>
    <row r="11683" spans="1:15">
      <c r="A11683" s="1428" t="s">
        <v>26978</v>
      </c>
      <c r="B11683" s="1437">
        <v>41984</v>
      </c>
      <c r="C11683" s="1658">
        <v>41984.666666666701</v>
      </c>
      <c r="D11683" s="1659" t="s">
        <v>75962</v>
      </c>
      <c r="E11683" s="1660" t="s">
        <v>75906</v>
      </c>
      <c r="F11683" s="1660" t="s">
        <v>246</v>
      </c>
      <c r="G11683" s="1665" t="s">
        <v>77430</v>
      </c>
      <c r="H11683" s="1662">
        <v>2</v>
      </c>
      <c r="I11683" s="1662">
        <v>20</v>
      </c>
      <c r="J11683" s="1663">
        <v>1.6815483697388601E-4</v>
      </c>
      <c r="K11683" s="1663">
        <v>8.40774184869428E-4</v>
      </c>
      <c r="L11683" s="1664" t="s">
        <v>75908</v>
      </c>
      <c r="M11683" s="615"/>
      <c r="N11683" s="615"/>
      <c r="O11683" s="615"/>
    </row>
    <row r="11684" spans="1:15">
      <c r="A11684" s="1428" t="s">
        <v>26979</v>
      </c>
      <c r="B11684" s="1437">
        <v>41984</v>
      </c>
      <c r="C11684" s="1658">
        <v>41984.613194444501</v>
      </c>
      <c r="D11684" s="1659" t="s">
        <v>76164</v>
      </c>
      <c r="E11684" s="1660" t="s">
        <v>75906</v>
      </c>
      <c r="F11684" s="1660" t="s">
        <v>246</v>
      </c>
      <c r="G11684" s="1665" t="s">
        <v>77430</v>
      </c>
      <c r="H11684" s="1662">
        <v>266</v>
      </c>
      <c r="I11684" s="1662">
        <v>162.3345864661654</v>
      </c>
      <c r="J11684" s="1663">
        <v>0.18152735038423401</v>
      </c>
      <c r="K11684" s="1663">
        <v>0.11182296658763401</v>
      </c>
      <c r="L11684" s="1664" t="s">
        <v>75908</v>
      </c>
      <c r="M11684" s="615"/>
      <c r="N11684" s="615"/>
      <c r="O11684" s="615"/>
    </row>
    <row r="11685" spans="1:15">
      <c r="A11685" s="1428" t="s">
        <v>26980</v>
      </c>
      <c r="B11685" s="1437">
        <v>41984</v>
      </c>
      <c r="C11685" s="1658">
        <v>41984.7254861111</v>
      </c>
      <c r="D11685" s="1659" t="s">
        <v>75981</v>
      </c>
      <c r="E11685" s="1660" t="s">
        <v>75906</v>
      </c>
      <c r="F11685" s="1660" t="s">
        <v>246</v>
      </c>
      <c r="G11685" s="1665" t="s">
        <v>246</v>
      </c>
      <c r="H11685" s="1662">
        <v>1</v>
      </c>
      <c r="I11685" s="1662">
        <v>190.3</v>
      </c>
      <c r="J11685" s="1663">
        <v>7.9999663690326101E-4</v>
      </c>
      <c r="K11685" s="1663">
        <v>4.20387092434714E-4</v>
      </c>
      <c r="L11685" s="1664" t="s">
        <v>75908</v>
      </c>
      <c r="M11685" s="615"/>
      <c r="N11685" s="615"/>
      <c r="O11685" s="615"/>
    </row>
    <row r="11686" spans="1:15">
      <c r="A11686" s="1428" t="s">
        <v>26981</v>
      </c>
      <c r="B11686" s="1437">
        <v>41984</v>
      </c>
      <c r="C11686" s="1658">
        <v>41984.726689814801</v>
      </c>
      <c r="D11686" s="1659" t="s">
        <v>76930</v>
      </c>
      <c r="E11686" s="1660" t="s">
        <v>75917</v>
      </c>
      <c r="F11686" s="1660" t="s">
        <v>246</v>
      </c>
      <c r="G11686" s="1665" t="s">
        <v>77430</v>
      </c>
      <c r="H11686" s="1662">
        <v>1348</v>
      </c>
      <c r="I11686" s="1662">
        <v>37.550000000000004</v>
      </c>
      <c r="J11686" s="1663">
        <v>3.65357270203591E-2</v>
      </c>
      <c r="K11686" s="1663">
        <v>9.7298873556216109E-2</v>
      </c>
      <c r="L11686" s="1664" t="s">
        <v>75908</v>
      </c>
      <c r="M11686" s="615"/>
      <c r="N11686" s="615"/>
      <c r="O11686" s="615"/>
    </row>
    <row r="11687" spans="1:15">
      <c r="A11687" s="1428" t="s">
        <v>26982</v>
      </c>
      <c r="B11687" s="1437">
        <v>41984</v>
      </c>
      <c r="C11687" s="1658">
        <v>41984.757534722201</v>
      </c>
      <c r="D11687" s="1659" t="s">
        <v>76082</v>
      </c>
      <c r="E11687" s="1660" t="s">
        <v>75917</v>
      </c>
      <c r="F11687" s="1660" t="s">
        <v>246</v>
      </c>
      <c r="G11687" s="1665" t="s">
        <v>246</v>
      </c>
      <c r="H11687" s="1662">
        <v>1</v>
      </c>
      <c r="I11687" s="1662">
        <v>89.116666666699999</v>
      </c>
      <c r="J11687" s="1663">
        <v>6.4324564404708506E-5</v>
      </c>
      <c r="K11687" s="1663">
        <v>7.2180173261287902E-5</v>
      </c>
      <c r="L11687" s="1664" t="s">
        <v>75908</v>
      </c>
      <c r="M11687" s="615"/>
      <c r="N11687" s="615"/>
      <c r="O11687" s="615"/>
    </row>
    <row r="11688" spans="1:15">
      <c r="A11688" s="1428" t="s">
        <v>26983</v>
      </c>
      <c r="B11688" s="1437">
        <v>41984</v>
      </c>
      <c r="C11688" s="1658">
        <v>41984.769444444399</v>
      </c>
      <c r="D11688" s="1659" t="s">
        <v>76161</v>
      </c>
      <c r="E11688" s="1660" t="s">
        <v>75917</v>
      </c>
      <c r="F11688" s="1660" t="s">
        <v>246</v>
      </c>
      <c r="G11688" s="1665" t="s">
        <v>77432</v>
      </c>
      <c r="H11688" s="1662">
        <v>2</v>
      </c>
      <c r="I11688" s="1662">
        <v>240</v>
      </c>
      <c r="J11688" s="1663">
        <v>3.4646483165418199E-4</v>
      </c>
      <c r="K11688" s="1663">
        <v>1.4436034652257599E-4</v>
      </c>
      <c r="L11688" s="1664" t="s">
        <v>75908</v>
      </c>
      <c r="M11688" s="615"/>
      <c r="N11688" s="615"/>
      <c r="O11688" s="615"/>
    </row>
    <row r="11689" spans="1:15">
      <c r="A11689" s="1428" t="s">
        <v>26984</v>
      </c>
      <c r="B11689" s="1437">
        <v>41984</v>
      </c>
      <c r="C11689" s="1658">
        <v>41984.770624999997</v>
      </c>
      <c r="D11689" s="1659" t="s">
        <v>76722</v>
      </c>
      <c r="E11689" s="1660" t="s">
        <v>75917</v>
      </c>
      <c r="F11689" s="1660" t="s">
        <v>246</v>
      </c>
      <c r="G11689" s="1665" t="s">
        <v>246</v>
      </c>
      <c r="H11689" s="1662">
        <v>1</v>
      </c>
      <c r="I11689" s="1662">
        <v>100.3</v>
      </c>
      <c r="J11689" s="1663">
        <v>7.2396713781071794E-5</v>
      </c>
      <c r="K11689" s="1663">
        <v>7.2180173261287902E-5</v>
      </c>
      <c r="L11689" s="1664" t="s">
        <v>75908</v>
      </c>
      <c r="M11689" s="615"/>
      <c r="N11689" s="615"/>
      <c r="O11689" s="615"/>
    </row>
    <row r="11690" spans="1:15">
      <c r="A11690" s="1428" t="s">
        <v>26985</v>
      </c>
      <c r="B11690" s="1437">
        <v>41984</v>
      </c>
      <c r="C11690" s="1658">
        <v>41984.779166666704</v>
      </c>
      <c r="D11690" s="1659" t="s">
        <v>76093</v>
      </c>
      <c r="E11690" s="1660" t="s">
        <v>75906</v>
      </c>
      <c r="F11690" s="1660" t="s">
        <v>246</v>
      </c>
      <c r="G11690" s="1665" t="s">
        <v>77430</v>
      </c>
      <c r="H11690" s="1662">
        <v>1</v>
      </c>
      <c r="I11690" s="1662">
        <v>84</v>
      </c>
      <c r="J11690" s="1663">
        <v>3.5312515764515998E-4</v>
      </c>
      <c r="K11690" s="1663">
        <v>4.20387092434714E-4</v>
      </c>
      <c r="L11690" s="1664" t="s">
        <v>75908</v>
      </c>
      <c r="M11690" s="615"/>
      <c r="N11690" s="615"/>
      <c r="O11690" s="615"/>
    </row>
    <row r="11691" spans="1:15">
      <c r="A11691" s="1428" t="s">
        <v>26986</v>
      </c>
      <c r="B11691" s="1437">
        <v>41984</v>
      </c>
      <c r="C11691" s="1658">
        <v>41984.957638888904</v>
      </c>
      <c r="D11691" s="1659" t="s">
        <v>76309</v>
      </c>
      <c r="E11691" s="1660" t="s">
        <v>75917</v>
      </c>
      <c r="F11691" s="1660" t="s">
        <v>246</v>
      </c>
      <c r="G11691" s="1665" t="s">
        <v>246</v>
      </c>
      <c r="H11691" s="1662">
        <v>42</v>
      </c>
      <c r="I11691" s="1662">
        <v>176</v>
      </c>
      <c r="J11691" s="1663">
        <v>5.3355584074744004E-3</v>
      </c>
      <c r="K11691" s="1663">
        <v>3.0315672769740901E-3</v>
      </c>
      <c r="L11691" s="1664" t="s">
        <v>75908</v>
      </c>
      <c r="M11691" s="615"/>
      <c r="N11691" s="615"/>
      <c r="O11691" s="615"/>
    </row>
    <row r="11692" spans="1:15">
      <c r="A11692" s="1428" t="s">
        <v>26987</v>
      </c>
      <c r="B11692" s="1437">
        <v>41984</v>
      </c>
      <c r="C11692" s="1658">
        <v>41984.957638888904</v>
      </c>
      <c r="D11692" s="1659" t="s">
        <v>76925</v>
      </c>
      <c r="E11692" s="1660" t="s">
        <v>75917</v>
      </c>
      <c r="F11692" s="1660" t="s">
        <v>246</v>
      </c>
      <c r="G11692" s="1665" t="s">
        <v>246</v>
      </c>
      <c r="H11692" s="1662">
        <v>3</v>
      </c>
      <c r="I11692" s="1662">
        <v>151</v>
      </c>
      <c r="J11692" s="1663">
        <v>3.2697618487363401E-4</v>
      </c>
      <c r="K11692" s="1663">
        <v>2.1654051978386399E-4</v>
      </c>
      <c r="L11692" s="1664" t="s">
        <v>75908</v>
      </c>
      <c r="M11692" s="615"/>
      <c r="N11692" s="615"/>
      <c r="O11692" s="615"/>
    </row>
    <row r="11693" spans="1:15">
      <c r="A11693" s="1428" t="s">
        <v>26988</v>
      </c>
      <c r="B11693" s="1437">
        <v>41984</v>
      </c>
      <c r="C11693" s="1658">
        <v>41984.964236111096</v>
      </c>
      <c r="D11693" s="1659" t="s">
        <v>76224</v>
      </c>
      <c r="E11693" s="1660" t="s">
        <v>75917</v>
      </c>
      <c r="F11693" s="1660" t="s">
        <v>246</v>
      </c>
      <c r="G11693" s="1665" t="s">
        <v>77432</v>
      </c>
      <c r="H11693" s="1662">
        <v>1</v>
      </c>
      <c r="I11693" s="1662">
        <v>621.5</v>
      </c>
      <c r="J11693" s="1663">
        <v>4.4859977681890401E-4</v>
      </c>
      <c r="K11693" s="1663">
        <v>7.2180173261287902E-5</v>
      </c>
      <c r="L11693" s="1664" t="s">
        <v>75908</v>
      </c>
      <c r="M11693" s="615"/>
      <c r="N11693" s="615"/>
      <c r="O11693" s="615"/>
    </row>
    <row r="11694" spans="1:15">
      <c r="A11694" s="1428" t="s">
        <v>26989</v>
      </c>
      <c r="B11694" s="1437">
        <v>41985</v>
      </c>
      <c r="C11694" s="1658">
        <v>41985.147071759297</v>
      </c>
      <c r="D11694" s="1659" t="s">
        <v>76890</v>
      </c>
      <c r="E11694" s="1660" t="s">
        <v>75917</v>
      </c>
      <c r="F11694" s="1660" t="s">
        <v>246</v>
      </c>
      <c r="G11694" s="1665" t="s">
        <v>77430</v>
      </c>
      <c r="H11694" s="1662">
        <v>47</v>
      </c>
      <c r="I11694" s="1662">
        <v>208.21666666666596</v>
      </c>
      <c r="J11694" s="1663">
        <v>7.0654792417230196E-3</v>
      </c>
      <c r="K11694" s="1663">
        <v>3.3933303009956199E-3</v>
      </c>
      <c r="L11694" s="1664" t="s">
        <v>75908</v>
      </c>
      <c r="M11694" s="615"/>
      <c r="N11694" s="615"/>
      <c r="O11694" s="615"/>
    </row>
    <row r="11695" spans="1:15">
      <c r="A11695" s="1428" t="s">
        <v>26990</v>
      </c>
      <c r="B11695" s="1437">
        <v>41985</v>
      </c>
      <c r="C11695" s="1658">
        <v>41985.161111111098</v>
      </c>
      <c r="D11695" s="1659" t="s">
        <v>75951</v>
      </c>
      <c r="E11695" s="1660" t="s">
        <v>75906</v>
      </c>
      <c r="F11695" s="1660" t="s">
        <v>246</v>
      </c>
      <c r="G11695" s="1665" t="s">
        <v>77430</v>
      </c>
      <c r="H11695" s="1662">
        <v>4</v>
      </c>
      <c r="I11695" s="1662">
        <v>206</v>
      </c>
      <c r="J11695" s="1663">
        <v>3.4557235421166302E-3</v>
      </c>
      <c r="K11695" s="1663">
        <v>1.6775357000566198E-3</v>
      </c>
      <c r="L11695" s="1664" t="s">
        <v>75908</v>
      </c>
      <c r="M11695" s="615"/>
      <c r="N11695" s="615"/>
      <c r="O11695" s="615"/>
    </row>
    <row r="11696" spans="1:15">
      <c r="A11696" s="1428" t="s">
        <v>26991</v>
      </c>
      <c r="B11696" s="1437">
        <v>41985</v>
      </c>
      <c r="C11696" s="1658">
        <v>41985.316134259301</v>
      </c>
      <c r="D11696" s="1659" t="s">
        <v>77485</v>
      </c>
      <c r="E11696" s="1660" t="s">
        <v>75917</v>
      </c>
      <c r="F11696" s="1660" t="s">
        <v>246</v>
      </c>
      <c r="G11696" s="1665" t="s">
        <v>246</v>
      </c>
      <c r="H11696" s="1662">
        <v>1</v>
      </c>
      <c r="I11696" s="1662">
        <v>429.03333333329999</v>
      </c>
      <c r="J11696" s="1663">
        <v>3.0975570428447697E-4</v>
      </c>
      <c r="K11696" s="1663">
        <v>7.2198517042459901E-5</v>
      </c>
      <c r="L11696" s="1664" t="s">
        <v>75908</v>
      </c>
      <c r="M11696" s="615"/>
      <c r="N11696" s="615"/>
      <c r="O11696" s="615"/>
    </row>
    <row r="11697" spans="1:15">
      <c r="A11697" s="1428" t="s">
        <v>26992</v>
      </c>
      <c r="B11697" s="1437">
        <v>41984</v>
      </c>
      <c r="C11697" s="1658">
        <v>41984.496527777803</v>
      </c>
      <c r="D11697" s="1659" t="s">
        <v>75910</v>
      </c>
      <c r="E11697" s="1660" t="s">
        <v>75906</v>
      </c>
      <c r="F11697" s="1660" t="s">
        <v>246</v>
      </c>
      <c r="G11697" s="1665" t="s">
        <v>77430</v>
      </c>
      <c r="H11697" s="1662">
        <v>1</v>
      </c>
      <c r="I11697" s="1662">
        <v>60</v>
      </c>
      <c r="J11697" s="1663">
        <v>2.5223225546082802E-4</v>
      </c>
      <c r="K11697" s="1663">
        <v>4.20387092434714E-4</v>
      </c>
      <c r="L11697" s="1664" t="s">
        <v>75908</v>
      </c>
      <c r="M11697" s="615"/>
      <c r="N11697" s="615"/>
      <c r="O11697" s="615"/>
    </row>
    <row r="11698" spans="1:15">
      <c r="A11698" s="1428" t="s">
        <v>26993</v>
      </c>
      <c r="B11698" s="1437">
        <v>41985</v>
      </c>
      <c r="C11698" s="1658">
        <v>41985.355844907397</v>
      </c>
      <c r="D11698" s="1659" t="s">
        <v>76722</v>
      </c>
      <c r="E11698" s="1660" t="s">
        <v>75917</v>
      </c>
      <c r="F11698" s="1660" t="s">
        <v>246</v>
      </c>
      <c r="G11698" s="1665" t="s">
        <v>246</v>
      </c>
      <c r="H11698" s="1662">
        <v>1</v>
      </c>
      <c r="I11698" s="1662">
        <v>282.5833333333</v>
      </c>
      <c r="J11698" s="1663">
        <v>2.0402097607579399E-4</v>
      </c>
      <c r="K11698" s="1663">
        <v>7.2198517042459901E-5</v>
      </c>
      <c r="L11698" s="1664" t="s">
        <v>75908</v>
      </c>
      <c r="M11698" s="615"/>
      <c r="N11698" s="615"/>
      <c r="O11698" s="615"/>
    </row>
    <row r="11699" spans="1:15">
      <c r="A11699" s="1428" t="s">
        <v>26994</v>
      </c>
      <c r="B11699" s="1437">
        <v>41984</v>
      </c>
      <c r="C11699" s="1658">
        <v>41984.291666666701</v>
      </c>
      <c r="D11699" s="1659" t="s">
        <v>76123</v>
      </c>
      <c r="E11699" s="1660" t="s">
        <v>75906</v>
      </c>
      <c r="F11699" s="1660" t="s">
        <v>246</v>
      </c>
      <c r="G11699" s="1665" t="s">
        <v>77430</v>
      </c>
      <c r="H11699" s="1662">
        <v>2</v>
      </c>
      <c r="I11699" s="1662">
        <v>135</v>
      </c>
      <c r="J11699" s="1663">
        <v>1.13504514957373E-3</v>
      </c>
      <c r="K11699" s="1663">
        <v>8.40774184869428E-4</v>
      </c>
      <c r="L11699" s="1664" t="s">
        <v>75908</v>
      </c>
      <c r="M11699" s="615"/>
      <c r="N11699" s="615"/>
      <c r="O11699" s="615"/>
    </row>
    <row r="11700" spans="1:15">
      <c r="A11700" s="1428" t="s">
        <v>26995</v>
      </c>
      <c r="B11700" s="1437">
        <v>41985</v>
      </c>
      <c r="C11700" s="1658">
        <v>41985.396527777797</v>
      </c>
      <c r="D11700" s="1659" t="s">
        <v>76350</v>
      </c>
      <c r="E11700" s="1660" t="s">
        <v>75906</v>
      </c>
      <c r="F11700" s="1660" t="s">
        <v>246</v>
      </c>
      <c r="G11700" s="1665" t="s">
        <v>77430</v>
      </c>
      <c r="H11700" s="1662">
        <v>2</v>
      </c>
      <c r="I11700" s="1662">
        <v>164</v>
      </c>
      <c r="J11700" s="1663">
        <v>1.3755792740464299E-3</v>
      </c>
      <c r="K11700" s="1663">
        <v>8.3876785002830808E-4</v>
      </c>
      <c r="L11700" s="1664" t="s">
        <v>75908</v>
      </c>
      <c r="M11700" s="615"/>
      <c r="N11700" s="615"/>
      <c r="O11700" s="615"/>
    </row>
    <row r="11701" spans="1:15">
      <c r="A11701" s="1428" t="s">
        <v>26996</v>
      </c>
      <c r="B11701" s="1437">
        <v>41985</v>
      </c>
      <c r="C11701" s="1658">
        <v>41985.291666666701</v>
      </c>
      <c r="D11701" s="1659" t="s">
        <v>75913</v>
      </c>
      <c r="E11701" s="1660" t="s">
        <v>75906</v>
      </c>
      <c r="F11701" s="1660" t="s">
        <v>246</v>
      </c>
      <c r="G11701" s="1665" t="s">
        <v>77430</v>
      </c>
      <c r="H11701" s="1662">
        <v>1</v>
      </c>
      <c r="I11701" s="1662">
        <v>200</v>
      </c>
      <c r="J11701" s="1663">
        <v>8.3876785002830797E-4</v>
      </c>
      <c r="K11701" s="1663">
        <v>4.1938392501415404E-4</v>
      </c>
      <c r="L11701" s="1664" t="s">
        <v>75908</v>
      </c>
      <c r="M11701" s="615"/>
      <c r="N11701" s="615"/>
      <c r="O11701" s="615"/>
    </row>
    <row r="11702" spans="1:15">
      <c r="A11702" s="1428" t="s">
        <v>26997</v>
      </c>
      <c r="B11702" s="1437">
        <v>41984</v>
      </c>
      <c r="C11702" s="1658">
        <v>41984.295138888898</v>
      </c>
      <c r="D11702" s="1659" t="s">
        <v>76093</v>
      </c>
      <c r="E11702" s="1660" t="s">
        <v>75906</v>
      </c>
      <c r="F11702" s="1660" t="s">
        <v>246</v>
      </c>
      <c r="G11702" s="1665" t="s">
        <v>77430</v>
      </c>
      <c r="H11702" s="1662">
        <v>1</v>
      </c>
      <c r="I11702" s="1662">
        <v>93</v>
      </c>
      <c r="J11702" s="1663">
        <v>3.9095999596428399E-4</v>
      </c>
      <c r="K11702" s="1663">
        <v>4.20387092434714E-4</v>
      </c>
      <c r="L11702" s="1664" t="s">
        <v>75908</v>
      </c>
      <c r="M11702" s="615"/>
      <c r="N11702" s="615"/>
      <c r="O11702" s="615"/>
    </row>
    <row r="11703" spans="1:15">
      <c r="A11703" s="1428" t="s">
        <v>26998</v>
      </c>
      <c r="B11703" s="1437">
        <v>41984</v>
      </c>
      <c r="C11703" s="1658">
        <v>41984.295833333301</v>
      </c>
      <c r="D11703" s="1659" t="s">
        <v>76123</v>
      </c>
      <c r="E11703" s="1660" t="s">
        <v>75906</v>
      </c>
      <c r="F11703" s="1660" t="s">
        <v>246</v>
      </c>
      <c r="G11703" s="1665" t="s">
        <v>77430</v>
      </c>
      <c r="H11703" s="1662">
        <v>2</v>
      </c>
      <c r="I11703" s="1662">
        <v>139</v>
      </c>
      <c r="J11703" s="1663">
        <v>1.1686761169685E-3</v>
      </c>
      <c r="K11703" s="1663">
        <v>8.40774184869428E-4</v>
      </c>
      <c r="L11703" s="1664" t="s">
        <v>75908</v>
      </c>
      <c r="M11703" s="615"/>
      <c r="N11703" s="615"/>
      <c r="O11703" s="615"/>
    </row>
    <row r="11704" spans="1:15">
      <c r="A11704" s="1428" t="s">
        <v>26999</v>
      </c>
      <c r="B11704" s="1437">
        <v>41984</v>
      </c>
      <c r="C11704" s="1658">
        <v>41984.333333333299</v>
      </c>
      <c r="D11704" s="1659" t="s">
        <v>75983</v>
      </c>
      <c r="E11704" s="1660" t="s">
        <v>75984</v>
      </c>
      <c r="F11704" s="1660" t="s">
        <v>246</v>
      </c>
      <c r="G11704" s="1665" t="s">
        <v>77430</v>
      </c>
      <c r="H11704" s="1662">
        <v>3</v>
      </c>
      <c r="I11704" s="1662">
        <v>205</v>
      </c>
      <c r="J11704" s="1663">
        <v>0.23172569706103999</v>
      </c>
      <c r="K11704" s="1663">
        <v>0.113036925395629</v>
      </c>
      <c r="L11704" s="1664" t="s">
        <v>75908</v>
      </c>
      <c r="M11704" s="615"/>
      <c r="N11704" s="615"/>
      <c r="O11704" s="615"/>
    </row>
    <row r="11705" spans="1:15">
      <c r="A11705" s="1428" t="s">
        <v>27000</v>
      </c>
      <c r="B11705" s="1437">
        <v>41984</v>
      </c>
      <c r="C11705" s="1658">
        <v>41984.5</v>
      </c>
      <c r="D11705" s="1659" t="s">
        <v>76716</v>
      </c>
      <c r="E11705" s="1660" t="s">
        <v>75906</v>
      </c>
      <c r="F11705" s="1660" t="s">
        <v>246</v>
      </c>
      <c r="G11705" s="1665" t="s">
        <v>77430</v>
      </c>
      <c r="H11705" s="1662">
        <v>1</v>
      </c>
      <c r="I11705" s="1662">
        <v>180</v>
      </c>
      <c r="J11705" s="1663">
        <v>7.5669676638248499E-4</v>
      </c>
      <c r="K11705" s="1663">
        <v>4.20387092434714E-4</v>
      </c>
      <c r="L11705" s="1664" t="s">
        <v>75908</v>
      </c>
      <c r="M11705" s="615"/>
      <c r="N11705" s="615"/>
      <c r="O11705" s="615"/>
    </row>
    <row r="11706" spans="1:15">
      <c r="A11706" s="1428" t="s">
        <v>27001</v>
      </c>
      <c r="B11706" s="1437">
        <v>41984</v>
      </c>
      <c r="C11706" s="1658">
        <v>41984.515972222202</v>
      </c>
      <c r="D11706" s="1659" t="s">
        <v>76144</v>
      </c>
      <c r="E11706" s="1660" t="s">
        <v>75906</v>
      </c>
      <c r="F11706" s="1660" t="s">
        <v>246</v>
      </c>
      <c r="G11706" s="1665" t="s">
        <v>77430</v>
      </c>
      <c r="H11706" s="1662">
        <v>66</v>
      </c>
      <c r="I11706" s="1662">
        <v>8</v>
      </c>
      <c r="J11706" s="1663">
        <v>2.2196438480552899E-3</v>
      </c>
      <c r="K11706" s="1663">
        <v>2.7745548100691103E-2</v>
      </c>
      <c r="L11706" s="1664" t="s">
        <v>75908</v>
      </c>
      <c r="M11706" s="615"/>
      <c r="N11706" s="615"/>
      <c r="O11706" s="615"/>
    </row>
    <row r="11707" spans="1:15">
      <c r="A11707" s="1428" t="s">
        <v>27002</v>
      </c>
      <c r="B11707" s="1437">
        <v>41984</v>
      </c>
      <c r="C11707" s="1658">
        <v>41984.530555555597</v>
      </c>
      <c r="D11707" s="1659" t="s">
        <v>76144</v>
      </c>
      <c r="E11707" s="1660" t="s">
        <v>75906</v>
      </c>
      <c r="F11707" s="1660" t="s">
        <v>246</v>
      </c>
      <c r="G11707" s="1665" t="s">
        <v>77430</v>
      </c>
      <c r="H11707" s="1662">
        <v>66</v>
      </c>
      <c r="I11707" s="1662">
        <v>2</v>
      </c>
      <c r="J11707" s="1663">
        <v>5.5491096201382205E-4</v>
      </c>
      <c r="K11707" s="1663">
        <v>2.7745548100691103E-2</v>
      </c>
      <c r="L11707" s="1664" t="s">
        <v>75908</v>
      </c>
      <c r="M11707" s="615"/>
      <c r="N11707" s="615"/>
      <c r="O11707" s="615"/>
    </row>
    <row r="11708" spans="1:15">
      <c r="A11708" s="1428" t="s">
        <v>27003</v>
      </c>
      <c r="B11708" s="1437">
        <v>41985</v>
      </c>
      <c r="C11708" s="1658">
        <v>41985.4437384259</v>
      </c>
      <c r="D11708" s="1659" t="s">
        <v>75943</v>
      </c>
      <c r="E11708" s="1660" t="s">
        <v>75917</v>
      </c>
      <c r="F11708" s="1660" t="s">
        <v>246</v>
      </c>
      <c r="G11708" s="1665" t="s">
        <v>246</v>
      </c>
      <c r="H11708" s="1662">
        <v>1</v>
      </c>
      <c r="I11708" s="1662">
        <v>114.7</v>
      </c>
      <c r="J11708" s="1663">
        <v>8.2811699047701605E-5</v>
      </c>
      <c r="K11708" s="1663">
        <v>7.2198517042459901E-5</v>
      </c>
      <c r="L11708" s="1664" t="s">
        <v>75908</v>
      </c>
      <c r="M11708" s="615"/>
      <c r="N11708" s="615"/>
      <c r="O11708" s="615"/>
    </row>
    <row r="11709" spans="1:15">
      <c r="A11709" s="1428" t="s">
        <v>27004</v>
      </c>
      <c r="B11709" s="1437">
        <v>41985</v>
      </c>
      <c r="C11709" s="1658">
        <v>41985.5</v>
      </c>
      <c r="D11709" s="1659" t="s">
        <v>76174</v>
      </c>
      <c r="E11709" s="1660" t="s">
        <v>75906</v>
      </c>
      <c r="F11709" s="1660" t="s">
        <v>246</v>
      </c>
      <c r="G11709" s="1665" t="s">
        <v>77430</v>
      </c>
      <c r="H11709" s="1662">
        <v>1</v>
      </c>
      <c r="I11709" s="1662">
        <v>120</v>
      </c>
      <c r="J11709" s="1663">
        <v>5.0326071001698504E-4</v>
      </c>
      <c r="K11709" s="1663">
        <v>4.1938392501415404E-4</v>
      </c>
      <c r="L11709" s="1664" t="s">
        <v>75908</v>
      </c>
      <c r="M11709" s="615"/>
      <c r="N11709" s="615"/>
      <c r="O11709" s="615"/>
    </row>
    <row r="11710" spans="1:15">
      <c r="A11710" s="1428" t="s">
        <v>27005</v>
      </c>
      <c r="B11710" s="1437">
        <v>41985</v>
      </c>
      <c r="C11710" s="1658">
        <v>41985.5183680556</v>
      </c>
      <c r="D11710" s="1659" t="s">
        <v>76268</v>
      </c>
      <c r="E11710" s="1660" t="s">
        <v>75906</v>
      </c>
      <c r="F11710" s="1660" t="s">
        <v>246</v>
      </c>
      <c r="G11710" s="1665" t="s">
        <v>246</v>
      </c>
      <c r="H11710" s="1662">
        <v>1</v>
      </c>
      <c r="I11710" s="1662">
        <v>146.98333333330001</v>
      </c>
      <c r="J11710" s="1663">
        <v>6.1642447244983096E-4</v>
      </c>
      <c r="K11710" s="1663">
        <v>4.1938392501415404E-4</v>
      </c>
      <c r="L11710" s="1664" t="s">
        <v>75908</v>
      </c>
      <c r="M11710" s="615"/>
      <c r="N11710" s="615"/>
      <c r="O11710" s="615"/>
    </row>
    <row r="11711" spans="1:15">
      <c r="A11711" s="1428" t="s">
        <v>27006</v>
      </c>
      <c r="B11711" s="1437">
        <v>41985</v>
      </c>
      <c r="C11711" s="1658">
        <v>41985.530289351896</v>
      </c>
      <c r="D11711" s="1659" t="s">
        <v>76552</v>
      </c>
      <c r="E11711" s="1660" t="s">
        <v>75906</v>
      </c>
      <c r="F11711" s="1660" t="s">
        <v>246</v>
      </c>
      <c r="G11711" s="1665" t="s">
        <v>246</v>
      </c>
      <c r="H11711" s="1662">
        <v>1</v>
      </c>
      <c r="I11711" s="1662">
        <v>46.383333333300001</v>
      </c>
      <c r="J11711" s="1663">
        <v>1.9452424388559199E-4</v>
      </c>
      <c r="K11711" s="1663">
        <v>4.1938392501415404E-4</v>
      </c>
      <c r="L11711" s="1664" t="s">
        <v>75908</v>
      </c>
      <c r="M11711" s="615"/>
      <c r="N11711" s="615"/>
      <c r="O11711" s="615"/>
    </row>
    <row r="11712" spans="1:15">
      <c r="A11712" s="1428" t="s">
        <v>27007</v>
      </c>
      <c r="B11712" s="1437">
        <v>41985</v>
      </c>
      <c r="C11712" s="1658">
        <v>41985.608194444401</v>
      </c>
      <c r="D11712" s="1659" t="s">
        <v>77009</v>
      </c>
      <c r="E11712" s="1660" t="s">
        <v>75917</v>
      </c>
      <c r="F11712" s="1660" t="s">
        <v>246</v>
      </c>
      <c r="G11712" s="1665" t="s">
        <v>246</v>
      </c>
      <c r="H11712" s="1662">
        <v>1</v>
      </c>
      <c r="I11712" s="1662">
        <v>147.19999999999999</v>
      </c>
      <c r="J11712" s="1663">
        <v>1.0627621708650099E-4</v>
      </c>
      <c r="K11712" s="1663">
        <v>7.2198517042459901E-5</v>
      </c>
      <c r="L11712" s="1664" t="s">
        <v>75908</v>
      </c>
      <c r="M11712" s="615"/>
      <c r="N11712" s="615"/>
      <c r="O11712" s="615"/>
    </row>
    <row r="11713" spans="1:15">
      <c r="A11713" s="1428" t="s">
        <v>27008</v>
      </c>
      <c r="B11713" s="1437">
        <v>41985</v>
      </c>
      <c r="C11713" s="1658">
        <v>41985.708333333299</v>
      </c>
      <c r="D11713" s="1659" t="s">
        <v>76087</v>
      </c>
      <c r="E11713" s="1660" t="s">
        <v>75984</v>
      </c>
      <c r="F11713" s="1660" t="s">
        <v>246</v>
      </c>
      <c r="G11713" s="1665" t="s">
        <v>77430</v>
      </c>
      <c r="H11713" s="1662">
        <v>1</v>
      </c>
      <c r="I11713" s="1662">
        <v>110</v>
      </c>
      <c r="J11713" s="1663">
        <v>4.1446872645064102E-2</v>
      </c>
      <c r="K11713" s="1663">
        <v>3.7678975131876402E-2</v>
      </c>
      <c r="L11713" s="1664" t="s">
        <v>75908</v>
      </c>
      <c r="M11713" s="615"/>
      <c r="N11713" s="615"/>
      <c r="O11713" s="615"/>
    </row>
    <row r="11714" spans="1:15">
      <c r="A11714" s="1428" t="s">
        <v>27009</v>
      </c>
      <c r="B11714" s="1437">
        <v>41985</v>
      </c>
      <c r="C11714" s="1658">
        <v>41985.665891203702</v>
      </c>
      <c r="D11714" s="1659" t="s">
        <v>76351</v>
      </c>
      <c r="E11714" s="1660" t="s">
        <v>75917</v>
      </c>
      <c r="F11714" s="1660" t="s">
        <v>246</v>
      </c>
      <c r="G11714" s="1665" t="s">
        <v>246</v>
      </c>
      <c r="H11714" s="1662">
        <v>1</v>
      </c>
      <c r="I11714" s="1662">
        <v>207.11666666670001</v>
      </c>
      <c r="J11714" s="1663">
        <v>1.4953516188113199E-4</v>
      </c>
      <c r="K11714" s="1663">
        <v>7.2198517042459901E-5</v>
      </c>
      <c r="L11714" s="1664" t="s">
        <v>75908</v>
      </c>
      <c r="M11714" s="615"/>
      <c r="N11714" s="615"/>
      <c r="O11714" s="615"/>
    </row>
    <row r="11715" spans="1:15">
      <c r="A11715" s="1428" t="s">
        <v>27010</v>
      </c>
      <c r="B11715" s="1437">
        <v>41985</v>
      </c>
      <c r="C11715" s="1658">
        <v>41985.692893518499</v>
      </c>
      <c r="D11715" s="1659" t="s">
        <v>76151</v>
      </c>
      <c r="E11715" s="1660" t="s">
        <v>75906</v>
      </c>
      <c r="F11715" s="1660" t="s">
        <v>246</v>
      </c>
      <c r="G11715" s="1665" t="s">
        <v>246</v>
      </c>
      <c r="H11715" s="1662">
        <v>1</v>
      </c>
      <c r="I11715" s="1662">
        <v>212.1833333333</v>
      </c>
      <c r="J11715" s="1663">
        <v>8.8986279155906E-4</v>
      </c>
      <c r="K11715" s="1663">
        <v>4.1938392501415404E-4</v>
      </c>
      <c r="L11715" s="1664" t="s">
        <v>75908</v>
      </c>
      <c r="M11715" s="615"/>
      <c r="N11715" s="615"/>
      <c r="O11715" s="615"/>
    </row>
    <row r="11716" spans="1:15">
      <c r="A11716" s="1428" t="s">
        <v>27011</v>
      </c>
      <c r="B11716" s="1437">
        <v>41985</v>
      </c>
      <c r="C11716" s="1658">
        <v>41985.942604166703</v>
      </c>
      <c r="D11716" s="1659" t="s">
        <v>76003</v>
      </c>
      <c r="E11716" s="1660" t="s">
        <v>75906</v>
      </c>
      <c r="F11716" s="1660" t="s">
        <v>246</v>
      </c>
      <c r="G11716" s="1665" t="s">
        <v>246</v>
      </c>
      <c r="H11716" s="1662">
        <v>1</v>
      </c>
      <c r="I11716" s="1662">
        <v>197.65</v>
      </c>
      <c r="J11716" s="1663">
        <v>8.2891232779047598E-4</v>
      </c>
      <c r="K11716" s="1663">
        <v>4.1938392501415404E-4</v>
      </c>
      <c r="L11716" s="1664" t="s">
        <v>75908</v>
      </c>
      <c r="M11716" s="615"/>
      <c r="N11716" s="615"/>
      <c r="O11716" s="615"/>
    </row>
    <row r="11717" spans="1:15">
      <c r="A11717" s="1428" t="s">
        <v>27012</v>
      </c>
      <c r="B11717" s="1437">
        <v>41985</v>
      </c>
      <c r="C11717" s="1658">
        <v>41985.791666666701</v>
      </c>
      <c r="D11717" s="1659" t="s">
        <v>76123</v>
      </c>
      <c r="E11717" s="1660" t="s">
        <v>75906</v>
      </c>
      <c r="F11717" s="1660" t="s">
        <v>246</v>
      </c>
      <c r="G11717" s="1665" t="s">
        <v>77430</v>
      </c>
      <c r="H11717" s="1662">
        <v>2</v>
      </c>
      <c r="I11717" s="1662">
        <v>125</v>
      </c>
      <c r="J11717" s="1663">
        <v>1.0484598125353899E-3</v>
      </c>
      <c r="K11717" s="1663">
        <v>8.3876785002830808E-4</v>
      </c>
      <c r="L11717" s="1664" t="s">
        <v>75908</v>
      </c>
      <c r="M11717" s="615"/>
      <c r="N11717" s="615"/>
      <c r="O11717" s="615"/>
    </row>
    <row r="11718" spans="1:15">
      <c r="A11718" s="1428" t="s">
        <v>27013</v>
      </c>
      <c r="B11718" s="1437">
        <v>41985</v>
      </c>
      <c r="C11718" s="1658">
        <v>41985.767233796301</v>
      </c>
      <c r="D11718" s="1659" t="s">
        <v>76912</v>
      </c>
      <c r="E11718" s="1660" t="s">
        <v>75917</v>
      </c>
      <c r="F11718" s="1660" t="s">
        <v>246</v>
      </c>
      <c r="G11718" s="1665" t="s">
        <v>77430</v>
      </c>
      <c r="H11718" s="1662">
        <v>66</v>
      </c>
      <c r="I11718" s="1662">
        <v>70.183333333333337</v>
      </c>
      <c r="J11718" s="1663">
        <v>3.3443075079237902E-3</v>
      </c>
      <c r="K11718" s="1663">
        <v>4.7651021248023596E-3</v>
      </c>
      <c r="L11718" s="1664" t="s">
        <v>75908</v>
      </c>
      <c r="M11718" s="615"/>
      <c r="N11718" s="615"/>
      <c r="O11718" s="615"/>
    </row>
    <row r="11719" spans="1:15">
      <c r="A11719" s="1428" t="s">
        <v>27014</v>
      </c>
      <c r="B11719" s="1437">
        <v>41985</v>
      </c>
      <c r="C11719" s="1658">
        <v>41985.775000000001</v>
      </c>
      <c r="D11719" s="1659" t="s">
        <v>76337</v>
      </c>
      <c r="E11719" s="1660" t="s">
        <v>75906</v>
      </c>
      <c r="F11719" s="1660" t="s">
        <v>246</v>
      </c>
      <c r="G11719" s="1665" t="s">
        <v>77430</v>
      </c>
      <c r="H11719" s="1662">
        <v>1</v>
      </c>
      <c r="I11719" s="1662">
        <v>104</v>
      </c>
      <c r="J11719" s="1663">
        <v>4.3615928201471999E-4</v>
      </c>
      <c r="K11719" s="1663">
        <v>4.1938392501415404E-4</v>
      </c>
      <c r="L11719" s="1664" t="s">
        <v>75908</v>
      </c>
      <c r="M11719" s="615"/>
      <c r="N11719" s="615"/>
      <c r="O11719" s="615"/>
    </row>
    <row r="11720" spans="1:15">
      <c r="A11720" s="1428" t="s">
        <v>27015</v>
      </c>
      <c r="B11720" s="1437">
        <v>41985</v>
      </c>
      <c r="C11720" s="1658">
        <v>41985.7887037037</v>
      </c>
      <c r="D11720" s="1659" t="s">
        <v>76162</v>
      </c>
      <c r="E11720" s="1660" t="s">
        <v>75906</v>
      </c>
      <c r="F11720" s="1660" t="s">
        <v>246</v>
      </c>
      <c r="G11720" s="1665" t="s">
        <v>246</v>
      </c>
      <c r="H11720" s="1662">
        <v>1</v>
      </c>
      <c r="I11720" s="1662">
        <v>166.03333333329999</v>
      </c>
      <c r="J11720" s="1663">
        <v>6.9631711016502804E-4</v>
      </c>
      <c r="K11720" s="1663">
        <v>4.1938392501415404E-4</v>
      </c>
      <c r="L11720" s="1664" t="s">
        <v>75908</v>
      </c>
      <c r="M11720" s="615"/>
      <c r="N11720" s="615"/>
      <c r="O11720" s="615"/>
    </row>
    <row r="11721" spans="1:15">
      <c r="A11721" s="1428" t="s">
        <v>27016</v>
      </c>
      <c r="B11721" s="1437">
        <v>41985</v>
      </c>
      <c r="C11721" s="1658">
        <v>41985.871793981503</v>
      </c>
      <c r="D11721" s="1659" t="s">
        <v>75983</v>
      </c>
      <c r="E11721" s="1660" t="s">
        <v>75984</v>
      </c>
      <c r="F11721" s="1660" t="s">
        <v>246</v>
      </c>
      <c r="G11721" s="1665" t="s">
        <v>77430</v>
      </c>
      <c r="H11721" s="1662">
        <v>1</v>
      </c>
      <c r="I11721" s="1662">
        <v>569.98333333330004</v>
      </c>
      <c r="J11721" s="1663">
        <v>0.214763878422494</v>
      </c>
      <c r="K11721" s="1663">
        <v>3.7678975131876402E-2</v>
      </c>
      <c r="L11721" s="1664" t="s">
        <v>75908</v>
      </c>
      <c r="M11721" s="615"/>
      <c r="N11721" s="615"/>
      <c r="O11721" s="615"/>
    </row>
    <row r="11722" spans="1:15">
      <c r="A11722" s="1428" t="s">
        <v>27017</v>
      </c>
      <c r="B11722" s="1437">
        <v>41986</v>
      </c>
      <c r="C11722" s="1658">
        <v>41986.033113425903</v>
      </c>
      <c r="D11722" s="1659" t="s">
        <v>77004</v>
      </c>
      <c r="E11722" s="1660" t="s">
        <v>75917</v>
      </c>
      <c r="F11722" s="1660" t="s">
        <v>246</v>
      </c>
      <c r="G11722" s="1665" t="s">
        <v>246</v>
      </c>
      <c r="H11722" s="1662">
        <v>1</v>
      </c>
      <c r="I11722" s="1662">
        <v>462.31666666669997</v>
      </c>
      <c r="J11722" s="1663">
        <v>3.3376433078563501E-4</v>
      </c>
      <c r="K11722" s="1663">
        <v>7.2193878103524604E-5</v>
      </c>
      <c r="L11722" s="1664" t="s">
        <v>75908</v>
      </c>
      <c r="M11722" s="615"/>
      <c r="N11722" s="615"/>
      <c r="O11722" s="615"/>
    </row>
    <row r="11723" spans="1:15">
      <c r="A11723" s="1428" t="s">
        <v>27018</v>
      </c>
      <c r="B11723" s="1437">
        <v>41986</v>
      </c>
      <c r="C11723" s="1658">
        <v>41986.119178240697</v>
      </c>
      <c r="D11723" s="1659" t="s">
        <v>75905</v>
      </c>
      <c r="E11723" s="1660" t="s">
        <v>75906</v>
      </c>
      <c r="F11723" s="1660" t="s">
        <v>246</v>
      </c>
      <c r="G11723" s="1665" t="s">
        <v>246</v>
      </c>
      <c r="H11723" s="1662">
        <v>1</v>
      </c>
      <c r="I11723" s="1662">
        <v>218.38333333329999</v>
      </c>
      <c r="J11723" s="1663">
        <v>9.1574937973917597E-4</v>
      </c>
      <c r="K11723" s="1663">
        <v>4.1933116678897201E-4</v>
      </c>
      <c r="L11723" s="1664" t="s">
        <v>75908</v>
      </c>
      <c r="M11723" s="615"/>
      <c r="N11723" s="615"/>
      <c r="O11723" s="615"/>
    </row>
    <row r="11724" spans="1:15">
      <c r="A11724" s="1428" t="s">
        <v>27019</v>
      </c>
      <c r="B11724" s="1437">
        <v>41986</v>
      </c>
      <c r="C11724" s="1658">
        <v>41986.123611111099</v>
      </c>
      <c r="D11724" s="1659" t="s">
        <v>76039</v>
      </c>
      <c r="E11724" s="1660" t="s">
        <v>75906</v>
      </c>
      <c r="F11724" s="1660" t="s">
        <v>246</v>
      </c>
      <c r="G11724" s="1665" t="s">
        <v>77430</v>
      </c>
      <c r="H11724" s="1662">
        <v>1</v>
      </c>
      <c r="I11724" s="1662">
        <v>358</v>
      </c>
      <c r="J11724" s="1663">
        <v>1.50120557710452E-3</v>
      </c>
      <c r="K11724" s="1663">
        <v>4.1933116678897201E-4</v>
      </c>
      <c r="L11724" s="1664" t="s">
        <v>75908</v>
      </c>
      <c r="M11724" s="615"/>
      <c r="N11724" s="615"/>
      <c r="O11724" s="615"/>
    </row>
    <row r="11725" spans="1:15">
      <c r="A11725" s="1428" t="s">
        <v>27020</v>
      </c>
      <c r="B11725" s="1437">
        <v>41986</v>
      </c>
      <c r="C11725" s="1658">
        <v>41986.3190509259</v>
      </c>
      <c r="D11725" s="1659" t="s">
        <v>76715</v>
      </c>
      <c r="E11725" s="1660" t="s">
        <v>75906</v>
      </c>
      <c r="F11725" s="1660" t="s">
        <v>246</v>
      </c>
      <c r="G11725" s="1665" t="s">
        <v>77432</v>
      </c>
      <c r="H11725" s="1662">
        <v>1</v>
      </c>
      <c r="I11725" s="1662">
        <v>110.5666666667</v>
      </c>
      <c r="J11725" s="1663">
        <v>4.6364049341314598E-4</v>
      </c>
      <c r="K11725" s="1663">
        <v>4.1933116678897201E-4</v>
      </c>
      <c r="L11725" s="1664" t="s">
        <v>75908</v>
      </c>
      <c r="M11725" s="615"/>
      <c r="N11725" s="615"/>
      <c r="O11725" s="615"/>
    </row>
    <row r="11726" spans="1:15">
      <c r="A11726" s="1428" t="s">
        <v>27021</v>
      </c>
      <c r="B11726" s="1437">
        <v>41986</v>
      </c>
      <c r="C11726" s="1658">
        <v>41986.490277777797</v>
      </c>
      <c r="D11726" s="1659" t="s">
        <v>76433</v>
      </c>
      <c r="E11726" s="1660" t="s">
        <v>75906</v>
      </c>
      <c r="F11726" s="1660" t="s">
        <v>246</v>
      </c>
      <c r="G11726" s="1665" t="s">
        <v>77430</v>
      </c>
      <c r="H11726" s="1662">
        <v>30</v>
      </c>
      <c r="I11726" s="1662">
        <v>59</v>
      </c>
      <c r="J11726" s="1663">
        <v>7.4221616521647996E-3</v>
      </c>
      <c r="K11726" s="1663">
        <v>1.2579935003669098E-2</v>
      </c>
      <c r="L11726" s="1664" t="s">
        <v>75908</v>
      </c>
      <c r="M11726" s="615"/>
      <c r="N11726" s="615"/>
      <c r="O11726" s="615"/>
    </row>
    <row r="11727" spans="1:15">
      <c r="A11727" s="1428" t="s">
        <v>27022</v>
      </c>
      <c r="B11727" s="1437">
        <v>41986</v>
      </c>
      <c r="C11727" s="1658">
        <v>41986.540034722202</v>
      </c>
      <c r="D11727" s="1659" t="s">
        <v>76166</v>
      </c>
      <c r="E11727" s="1660" t="s">
        <v>75906</v>
      </c>
      <c r="F11727" s="1660" t="s">
        <v>246</v>
      </c>
      <c r="G11727" s="1665" t="s">
        <v>246</v>
      </c>
      <c r="H11727" s="1662">
        <v>1</v>
      </c>
      <c r="I11727" s="1662">
        <v>230.35</v>
      </c>
      <c r="J11727" s="1663">
        <v>9.6592934269839595E-4</v>
      </c>
      <c r="K11727" s="1663">
        <v>4.1933116678897201E-4</v>
      </c>
      <c r="L11727" s="1664" t="s">
        <v>75908</v>
      </c>
      <c r="M11727" s="615"/>
      <c r="N11727" s="615"/>
      <c r="O11727" s="615"/>
    </row>
    <row r="11728" spans="1:15">
      <c r="A11728" s="1428" t="s">
        <v>27023</v>
      </c>
      <c r="B11728" s="1437">
        <v>41987</v>
      </c>
      <c r="C11728" s="1658">
        <v>41987.673148148198</v>
      </c>
      <c r="D11728" s="1659" t="s">
        <v>75928</v>
      </c>
      <c r="E11728" s="1660" t="s">
        <v>75906</v>
      </c>
      <c r="F11728" s="1660" t="s">
        <v>246</v>
      </c>
      <c r="G11728" s="1665" t="s">
        <v>246</v>
      </c>
      <c r="H11728" s="1662">
        <v>1</v>
      </c>
      <c r="I11728" s="1662">
        <v>104.4333333333</v>
      </c>
      <c r="J11728" s="1663">
        <v>4.3793436995026602E-4</v>
      </c>
      <c r="K11728" s="1663">
        <v>4.1934347585420302E-4</v>
      </c>
      <c r="L11728" s="1664" t="s">
        <v>75908</v>
      </c>
      <c r="M11728" s="615"/>
      <c r="N11728" s="615"/>
      <c r="O11728" s="615"/>
    </row>
    <row r="11729" spans="1:15">
      <c r="A11729" s="1428" t="s">
        <v>27024</v>
      </c>
      <c r="B11729" s="1437">
        <v>41987</v>
      </c>
      <c r="C11729" s="1658">
        <v>41987.6768981481</v>
      </c>
      <c r="D11729" s="1659" t="s">
        <v>76724</v>
      </c>
      <c r="E11729" s="1660" t="s">
        <v>75917</v>
      </c>
      <c r="F11729" s="1660" t="s">
        <v>246</v>
      </c>
      <c r="G11729" s="1665" t="s">
        <v>246</v>
      </c>
      <c r="H11729" s="1662">
        <v>1</v>
      </c>
      <c r="I11729" s="1662">
        <v>72.266666666700004</v>
      </c>
      <c r="J11729" s="1663">
        <v>5.2175047283660698E-5</v>
      </c>
      <c r="K11729" s="1663">
        <v>7.219794365816871E-5</v>
      </c>
      <c r="L11729" s="1664" t="s">
        <v>75908</v>
      </c>
      <c r="M11729" s="615"/>
      <c r="N11729" s="615"/>
      <c r="O11729" s="615"/>
    </row>
    <row r="11730" spans="1:15">
      <c r="A11730" s="1428" t="s">
        <v>27025</v>
      </c>
      <c r="B11730" s="1437">
        <v>41987</v>
      </c>
      <c r="C11730" s="1658">
        <v>41987.9243055556</v>
      </c>
      <c r="D11730" s="1659" t="s">
        <v>75921</v>
      </c>
      <c r="E11730" s="1660" t="s">
        <v>75906</v>
      </c>
      <c r="F11730" s="1660" t="s">
        <v>246</v>
      </c>
      <c r="G11730" s="1665" t="s">
        <v>77430</v>
      </c>
      <c r="H11730" s="1662">
        <v>1</v>
      </c>
      <c r="I11730" s="1662">
        <v>896</v>
      </c>
      <c r="J11730" s="1663">
        <v>3.7573175436536599E-3</v>
      </c>
      <c r="K11730" s="1663">
        <v>4.1934347585420302E-4</v>
      </c>
      <c r="L11730" s="1664" t="s">
        <v>75908</v>
      </c>
      <c r="M11730" s="615"/>
      <c r="N11730" s="615"/>
      <c r="O11730" s="615"/>
    </row>
    <row r="11731" spans="1:15">
      <c r="A11731" s="1428" t="s">
        <v>27026</v>
      </c>
      <c r="B11731" s="1437">
        <v>41988</v>
      </c>
      <c r="C11731" s="1658">
        <v>41988.307638888902</v>
      </c>
      <c r="D11731" s="1659" t="s">
        <v>76174</v>
      </c>
      <c r="E11731" s="1660" t="s">
        <v>75906</v>
      </c>
      <c r="F11731" s="1660" t="s">
        <v>246</v>
      </c>
      <c r="G11731" s="1665" t="s">
        <v>77430</v>
      </c>
      <c r="H11731" s="1662">
        <v>1</v>
      </c>
      <c r="I11731" s="1662">
        <v>62</v>
      </c>
      <c r="J11731" s="1663">
        <v>2.5998968428026902E-4</v>
      </c>
      <c r="K11731" s="1663">
        <v>4.1933820045204705E-4</v>
      </c>
      <c r="L11731" s="1664" t="s">
        <v>75908</v>
      </c>
      <c r="M11731" s="615"/>
      <c r="N11731" s="615"/>
      <c r="O11731" s="615"/>
    </row>
    <row r="11732" spans="1:15">
      <c r="A11732" s="1428" t="s">
        <v>27027</v>
      </c>
      <c r="B11732" s="1437">
        <v>41988</v>
      </c>
      <c r="C11732" s="1658">
        <v>41988.445138888899</v>
      </c>
      <c r="D11732" s="1659" t="s">
        <v>76174</v>
      </c>
      <c r="E11732" s="1660" t="s">
        <v>75906</v>
      </c>
      <c r="F11732" s="1660" t="s">
        <v>246</v>
      </c>
      <c r="G11732" s="1665" t="s">
        <v>77430</v>
      </c>
      <c r="H11732" s="1662">
        <v>1</v>
      </c>
      <c r="I11732" s="1662">
        <v>96</v>
      </c>
      <c r="J11732" s="1663">
        <v>4.0256467243396501E-4</v>
      </c>
      <c r="K11732" s="1663">
        <v>4.1933820045204705E-4</v>
      </c>
      <c r="L11732" s="1664" t="s">
        <v>75908</v>
      </c>
      <c r="M11732" s="615"/>
      <c r="N11732" s="615"/>
      <c r="O11732" s="615"/>
    </row>
    <row r="11733" spans="1:15">
      <c r="A11733" s="1428" t="s">
        <v>27028</v>
      </c>
      <c r="B11733" s="1437">
        <v>41985</v>
      </c>
      <c r="C11733" s="1658">
        <v>41985.489583333299</v>
      </c>
      <c r="D11733" s="1659" t="s">
        <v>75973</v>
      </c>
      <c r="E11733" s="1660" t="s">
        <v>75906</v>
      </c>
      <c r="F11733" s="1660" t="s">
        <v>246</v>
      </c>
      <c r="G11733" s="1665" t="s">
        <v>77430</v>
      </c>
      <c r="H11733" s="1662">
        <v>3</v>
      </c>
      <c r="I11733" s="1662">
        <v>30</v>
      </c>
      <c r="J11733" s="1663">
        <v>3.77445532512739E-4</v>
      </c>
      <c r="K11733" s="1663">
        <v>1.25815177504246E-3</v>
      </c>
      <c r="L11733" s="1664" t="s">
        <v>75908</v>
      </c>
      <c r="M11733" s="615"/>
      <c r="N11733" s="615"/>
      <c r="O11733" s="615"/>
    </row>
    <row r="11734" spans="1:15">
      <c r="A11734" s="1428" t="s">
        <v>27029</v>
      </c>
      <c r="B11734" s="1437">
        <v>41988</v>
      </c>
      <c r="C11734" s="1658">
        <v>41988.510543981502</v>
      </c>
      <c r="D11734" s="1659" t="s">
        <v>75948</v>
      </c>
      <c r="E11734" s="1660" t="s">
        <v>75906</v>
      </c>
      <c r="F11734" s="1660" t="s">
        <v>246</v>
      </c>
      <c r="G11734" s="1665" t="s">
        <v>246</v>
      </c>
      <c r="H11734" s="1662">
        <v>1</v>
      </c>
      <c r="I11734" s="1662">
        <v>163.8166666667</v>
      </c>
      <c r="J11734" s="1663">
        <v>6.8694586204066704E-4</v>
      </c>
      <c r="K11734" s="1663">
        <v>4.1933820045204705E-4</v>
      </c>
      <c r="L11734" s="1664" t="s">
        <v>75908</v>
      </c>
      <c r="M11734" s="615"/>
      <c r="N11734" s="615"/>
      <c r="O11734" s="615"/>
    </row>
    <row r="11735" spans="1:15">
      <c r="A11735" s="1428" t="s">
        <v>27030</v>
      </c>
      <c r="B11735" s="1437">
        <v>41988</v>
      </c>
      <c r="C11735" s="1658">
        <v>41988.597222222197</v>
      </c>
      <c r="D11735" s="1659" t="s">
        <v>77323</v>
      </c>
      <c r="E11735" s="1660" t="s">
        <v>75917</v>
      </c>
      <c r="F11735" s="1660" t="s">
        <v>246</v>
      </c>
      <c r="G11735" s="1665" t="s">
        <v>77432</v>
      </c>
      <c r="H11735" s="1662">
        <v>33</v>
      </c>
      <c r="I11735" s="1662">
        <v>380</v>
      </c>
      <c r="J11735" s="1663">
        <v>9.0535240878610607E-3</v>
      </c>
      <c r="K11735" s="1663">
        <v>2.3825063389108E-3</v>
      </c>
      <c r="L11735" s="1664" t="s">
        <v>75908</v>
      </c>
      <c r="M11735" s="615"/>
      <c r="N11735" s="615"/>
      <c r="O11735" s="615"/>
    </row>
    <row r="11736" spans="1:15">
      <c r="A11736" s="1428" t="s">
        <v>27031</v>
      </c>
      <c r="B11736" s="1437">
        <v>41989</v>
      </c>
      <c r="C11736" s="1658">
        <v>41989.262233796297</v>
      </c>
      <c r="D11736" s="1659" t="s">
        <v>75954</v>
      </c>
      <c r="E11736" s="1660" t="s">
        <v>75906</v>
      </c>
      <c r="F11736" s="1660" t="s">
        <v>246</v>
      </c>
      <c r="G11736" s="1665" t="s">
        <v>246</v>
      </c>
      <c r="H11736" s="1662">
        <v>1</v>
      </c>
      <c r="I11736" s="1662">
        <v>126.3833333333</v>
      </c>
      <c r="J11736" s="1663">
        <v>5.2997359567117199E-4</v>
      </c>
      <c r="K11736" s="1663">
        <v>4.1933820045204705E-4</v>
      </c>
      <c r="L11736" s="1664" t="s">
        <v>75908</v>
      </c>
      <c r="M11736" s="615"/>
      <c r="N11736" s="615"/>
      <c r="O11736" s="615"/>
    </row>
    <row r="11737" spans="1:15">
      <c r="A11737" s="1428" t="s">
        <v>27032</v>
      </c>
      <c r="B11737" s="1437">
        <v>41988</v>
      </c>
      <c r="C11737" s="1658">
        <v>41988.604166666701</v>
      </c>
      <c r="D11737" s="1659" t="s">
        <v>75968</v>
      </c>
      <c r="E11737" s="1660" t="s">
        <v>75906</v>
      </c>
      <c r="F11737" s="1660" t="s">
        <v>246</v>
      </c>
      <c r="G11737" s="1665" t="s">
        <v>77430</v>
      </c>
      <c r="H11737" s="1662">
        <v>1</v>
      </c>
      <c r="I11737" s="1662">
        <v>270</v>
      </c>
      <c r="J11737" s="1663">
        <v>1.13221314122053E-3</v>
      </c>
      <c r="K11737" s="1663">
        <v>4.1933820045204705E-4</v>
      </c>
      <c r="L11737" s="1664" t="s">
        <v>75908</v>
      </c>
      <c r="M11737" s="615"/>
      <c r="N11737" s="615"/>
      <c r="O11737" s="615"/>
    </row>
    <row r="11738" spans="1:15">
      <c r="A11738" s="1428" t="s">
        <v>27033</v>
      </c>
      <c r="B11738" s="1437">
        <v>41988</v>
      </c>
      <c r="C11738" s="1658">
        <v>41988.625</v>
      </c>
      <c r="D11738" s="1659" t="s">
        <v>76123</v>
      </c>
      <c r="E11738" s="1660" t="s">
        <v>75906</v>
      </c>
      <c r="F11738" s="1660" t="s">
        <v>246</v>
      </c>
      <c r="G11738" s="1665" t="s">
        <v>77430</v>
      </c>
      <c r="H11738" s="1662">
        <v>2</v>
      </c>
      <c r="I11738" s="1662">
        <v>98</v>
      </c>
      <c r="J11738" s="1663">
        <v>8.2190287288601098E-4</v>
      </c>
      <c r="K11738" s="1663">
        <v>8.3867640090409302E-4</v>
      </c>
      <c r="L11738" s="1664" t="s">
        <v>75908</v>
      </c>
      <c r="M11738" s="615"/>
      <c r="N11738" s="615"/>
      <c r="O11738" s="615"/>
    </row>
    <row r="11739" spans="1:15">
      <c r="A11739" s="1428" t="s">
        <v>27034</v>
      </c>
      <c r="B11739" s="1437">
        <v>41988</v>
      </c>
      <c r="C11739" s="1658">
        <v>41988.677083333299</v>
      </c>
      <c r="D11739" s="1659" t="s">
        <v>76025</v>
      </c>
      <c r="E11739" s="1660" t="s">
        <v>75906</v>
      </c>
      <c r="F11739" s="1660" t="s">
        <v>246</v>
      </c>
      <c r="G11739" s="1665" t="s">
        <v>77430</v>
      </c>
      <c r="H11739" s="1662">
        <v>1</v>
      </c>
      <c r="I11739" s="1662">
        <v>60</v>
      </c>
      <c r="J11739" s="1663">
        <v>2.51602920271228E-4</v>
      </c>
      <c r="K11739" s="1663">
        <v>4.1933820045204705E-4</v>
      </c>
      <c r="L11739" s="1664" t="s">
        <v>75908</v>
      </c>
      <c r="M11739" s="615"/>
      <c r="N11739" s="615"/>
      <c r="O11739" s="615"/>
    </row>
    <row r="11740" spans="1:15">
      <c r="A11740" s="1428" t="s">
        <v>27035</v>
      </c>
      <c r="B11740" s="1437">
        <v>41989</v>
      </c>
      <c r="C11740" s="1658">
        <v>41989.570613425902</v>
      </c>
      <c r="D11740" s="1659" t="s">
        <v>76872</v>
      </c>
      <c r="E11740" s="1660" t="s">
        <v>75917</v>
      </c>
      <c r="F11740" s="1660" t="s">
        <v>246</v>
      </c>
      <c r="G11740" s="1665" t="s">
        <v>77430</v>
      </c>
      <c r="H11740" s="1662">
        <v>94</v>
      </c>
      <c r="I11740" s="1662">
        <v>53.316666666667025</v>
      </c>
      <c r="J11740" s="1663">
        <v>3.6183532886288699E-3</v>
      </c>
      <c r="K11740" s="1663">
        <v>6.7865332078065298E-3</v>
      </c>
      <c r="L11740" s="1664" t="s">
        <v>75908</v>
      </c>
      <c r="M11740" s="615"/>
      <c r="N11740" s="615"/>
      <c r="O11740" s="615"/>
    </row>
    <row r="11741" spans="1:15">
      <c r="A11741" s="1428" t="s">
        <v>27036</v>
      </c>
      <c r="B11741" s="1437">
        <v>41989</v>
      </c>
      <c r="C11741" s="1658">
        <v>41989.6074884259</v>
      </c>
      <c r="D11741" s="1659" t="s">
        <v>76101</v>
      </c>
      <c r="E11741" s="1660" t="s">
        <v>75917</v>
      </c>
      <c r="F11741" s="1660" t="s">
        <v>246</v>
      </c>
      <c r="G11741" s="1665" t="s">
        <v>77432</v>
      </c>
      <c r="H11741" s="1662">
        <v>1</v>
      </c>
      <c r="I11741" s="1662">
        <v>215.21666666670001</v>
      </c>
      <c r="J11741" s="1663">
        <v>1.5538032502202001E-4</v>
      </c>
      <c r="K11741" s="1663">
        <v>7.21971617851759E-5</v>
      </c>
      <c r="L11741" s="1664" t="s">
        <v>75908</v>
      </c>
      <c r="M11741" s="615"/>
      <c r="N11741" s="615"/>
      <c r="O11741" s="615"/>
    </row>
    <row r="11742" spans="1:15">
      <c r="A11742" s="1428" t="s">
        <v>27037</v>
      </c>
      <c r="B11742" s="1437">
        <v>41989</v>
      </c>
      <c r="C11742" s="1658">
        <v>41989.625694444498</v>
      </c>
      <c r="D11742" s="1659" t="s">
        <v>76238</v>
      </c>
      <c r="E11742" s="1660" t="s">
        <v>75917</v>
      </c>
      <c r="F11742" s="1660" t="s">
        <v>246</v>
      </c>
      <c r="G11742" s="1665" t="s">
        <v>77432</v>
      </c>
      <c r="H11742" s="1662">
        <v>44</v>
      </c>
      <c r="I11742" s="1662">
        <v>179</v>
      </c>
      <c r="J11742" s="1663">
        <v>5.6862484622004503E-3</v>
      </c>
      <c r="K11742" s="1663">
        <v>3.1766751185477401E-3</v>
      </c>
      <c r="L11742" s="1664" t="s">
        <v>75908</v>
      </c>
      <c r="M11742" s="615"/>
      <c r="N11742" s="615"/>
      <c r="O11742" s="615"/>
    </row>
    <row r="11743" spans="1:15">
      <c r="A11743" s="1428" t="s">
        <v>27038</v>
      </c>
      <c r="B11743" s="1437">
        <v>41989</v>
      </c>
      <c r="C11743" s="1658">
        <v>41989.6481712963</v>
      </c>
      <c r="D11743" s="1659" t="s">
        <v>76658</v>
      </c>
      <c r="E11743" s="1660" t="s">
        <v>75917</v>
      </c>
      <c r="F11743" s="1660" t="s">
        <v>246</v>
      </c>
      <c r="G11743" s="1665" t="s">
        <v>246</v>
      </c>
      <c r="H11743" s="1662">
        <v>1</v>
      </c>
      <c r="I11743" s="1662">
        <v>41.633333333300001</v>
      </c>
      <c r="J11743" s="1663">
        <v>3.0058085023204202E-5</v>
      </c>
      <c r="K11743" s="1663">
        <v>7.21971617851759E-5</v>
      </c>
      <c r="L11743" s="1664" t="s">
        <v>75908</v>
      </c>
      <c r="M11743" s="615"/>
      <c r="N11743" s="615"/>
      <c r="O11743" s="615"/>
    </row>
    <row r="11744" spans="1:15">
      <c r="A11744" s="1428" t="s">
        <v>27039</v>
      </c>
      <c r="B11744" s="1437">
        <v>41989</v>
      </c>
      <c r="C11744" s="1658">
        <v>41989.664594907401</v>
      </c>
      <c r="D11744" s="1659" t="s">
        <v>75926</v>
      </c>
      <c r="E11744" s="1660" t="s">
        <v>75917</v>
      </c>
      <c r="F11744" s="1660" t="s">
        <v>246</v>
      </c>
      <c r="G11744" s="1665" t="s">
        <v>246</v>
      </c>
      <c r="H11744" s="1662">
        <v>1</v>
      </c>
      <c r="I11744" s="1662">
        <v>62.8</v>
      </c>
      <c r="J11744" s="1663">
        <v>4.5339817601090503E-5</v>
      </c>
      <c r="K11744" s="1663">
        <v>7.21971617851759E-5</v>
      </c>
      <c r="L11744" s="1664" t="s">
        <v>75908</v>
      </c>
      <c r="M11744" s="615"/>
      <c r="N11744" s="615"/>
      <c r="O11744" s="615"/>
    </row>
    <row r="11745" spans="1:15">
      <c r="A11745" s="1428" t="s">
        <v>27040</v>
      </c>
      <c r="B11745" s="1437">
        <v>41989</v>
      </c>
      <c r="C11745" s="1658">
        <v>41989.753472222197</v>
      </c>
      <c r="D11745" s="1659" t="s">
        <v>75915</v>
      </c>
      <c r="E11745" s="1660" t="s">
        <v>75906</v>
      </c>
      <c r="F11745" s="1660" t="s">
        <v>246</v>
      </c>
      <c r="G11745" s="1665" t="s">
        <v>77430</v>
      </c>
      <c r="H11745" s="1662">
        <v>8</v>
      </c>
      <c r="I11745" s="1662">
        <v>100</v>
      </c>
      <c r="J11745" s="1663">
        <v>3.3547056036163699E-3</v>
      </c>
      <c r="K11745" s="1663">
        <v>3.3547056036163699E-3</v>
      </c>
      <c r="L11745" s="1664" t="s">
        <v>75908</v>
      </c>
      <c r="M11745" s="615"/>
      <c r="N11745" s="615"/>
      <c r="O11745" s="615"/>
    </row>
    <row r="11746" spans="1:15">
      <c r="A11746" s="1428" t="s">
        <v>27041</v>
      </c>
      <c r="B11746" s="1437">
        <v>41989</v>
      </c>
      <c r="C11746" s="1658">
        <v>41989.778715277796</v>
      </c>
      <c r="D11746" s="1659" t="s">
        <v>76224</v>
      </c>
      <c r="E11746" s="1660" t="s">
        <v>75917</v>
      </c>
      <c r="F11746" s="1660" t="s">
        <v>246</v>
      </c>
      <c r="G11746" s="1665" t="s">
        <v>246</v>
      </c>
      <c r="H11746" s="1662">
        <v>1</v>
      </c>
      <c r="I11746" s="1662">
        <v>234.65</v>
      </c>
      <c r="J11746" s="1663">
        <v>1.6941064012891501E-4</v>
      </c>
      <c r="K11746" s="1663">
        <v>7.21971617851759E-5</v>
      </c>
      <c r="L11746" s="1664" t="s">
        <v>75908</v>
      </c>
      <c r="M11746" s="615"/>
      <c r="N11746" s="615"/>
      <c r="O11746" s="615"/>
    </row>
    <row r="11747" spans="1:15">
      <c r="A11747" s="1428" t="s">
        <v>27042</v>
      </c>
      <c r="B11747" s="1437">
        <v>41989</v>
      </c>
      <c r="C11747" s="1658">
        <v>41989.8</v>
      </c>
      <c r="D11747" s="1659" t="s">
        <v>76529</v>
      </c>
      <c r="E11747" s="1660" t="s">
        <v>75917</v>
      </c>
      <c r="F11747" s="1660" t="s">
        <v>246</v>
      </c>
      <c r="G11747" s="1665" t="s">
        <v>77432</v>
      </c>
      <c r="H11747" s="1662">
        <v>2</v>
      </c>
      <c r="I11747" s="1662">
        <v>356</v>
      </c>
      <c r="J11747" s="1663">
        <v>5.1404379191045198E-4</v>
      </c>
      <c r="K11747" s="1663">
        <v>1.4439432357035199E-4</v>
      </c>
      <c r="L11747" s="1664" t="s">
        <v>75908</v>
      </c>
      <c r="M11747" s="615"/>
      <c r="N11747" s="615"/>
      <c r="O11747" s="615"/>
    </row>
    <row r="11748" spans="1:15">
      <c r="A11748" s="1428" t="s">
        <v>27043</v>
      </c>
      <c r="B11748" s="1437">
        <v>41989</v>
      </c>
      <c r="C11748" s="1658">
        <v>41989.841249999998</v>
      </c>
      <c r="D11748" s="1659" t="s">
        <v>76198</v>
      </c>
      <c r="E11748" s="1660" t="s">
        <v>75917</v>
      </c>
      <c r="F11748" s="1660" t="s">
        <v>246</v>
      </c>
      <c r="G11748" s="1665" t="s">
        <v>77432</v>
      </c>
      <c r="H11748" s="1662">
        <v>1</v>
      </c>
      <c r="I11748" s="1662">
        <v>164.03333333329999</v>
      </c>
      <c r="J11748" s="1663">
        <v>1.18427411048259E-4</v>
      </c>
      <c r="K11748" s="1663">
        <v>7.21971617851759E-5</v>
      </c>
      <c r="L11748" s="1664" t="s">
        <v>75908</v>
      </c>
      <c r="M11748" s="615"/>
      <c r="N11748" s="615"/>
      <c r="O11748" s="615"/>
    </row>
    <row r="11749" spans="1:15">
      <c r="A11749" s="1428" t="s">
        <v>27044</v>
      </c>
      <c r="B11749" s="1437">
        <v>41989</v>
      </c>
      <c r="C11749" s="1658">
        <v>41989.877222222203</v>
      </c>
      <c r="D11749" s="1659" t="s">
        <v>76117</v>
      </c>
      <c r="E11749" s="1660" t="s">
        <v>75906</v>
      </c>
      <c r="F11749" s="1660" t="s">
        <v>246</v>
      </c>
      <c r="G11749" s="1665" t="s">
        <v>77432</v>
      </c>
      <c r="H11749" s="1662">
        <v>1</v>
      </c>
      <c r="I11749" s="1662">
        <v>164.1</v>
      </c>
      <c r="J11749" s="1663">
        <v>6.8813398694180796E-4</v>
      </c>
      <c r="K11749" s="1663">
        <v>4.1933820045204705E-4</v>
      </c>
      <c r="L11749" s="1664" t="s">
        <v>75908</v>
      </c>
      <c r="M11749" s="615"/>
      <c r="N11749" s="615"/>
      <c r="O11749" s="615"/>
    </row>
    <row r="11750" spans="1:15">
      <c r="A11750" s="1428" t="s">
        <v>27045</v>
      </c>
      <c r="B11750" s="1437">
        <v>41990</v>
      </c>
      <c r="C11750" s="1658">
        <v>41990.125</v>
      </c>
      <c r="D11750" s="1659" t="s">
        <v>76017</v>
      </c>
      <c r="E11750" s="1660" t="s">
        <v>75917</v>
      </c>
      <c r="F11750" s="1660" t="s">
        <v>246</v>
      </c>
      <c r="G11750" s="1665" t="s">
        <v>77430</v>
      </c>
      <c r="H11750" s="1662">
        <v>972</v>
      </c>
      <c r="I11750" s="1662">
        <v>127.04526748971193</v>
      </c>
      <c r="J11750" s="1663">
        <v>8.9164294136462804E-2</v>
      </c>
      <c r="K11750" s="1663">
        <v>7.0183089774424903E-2</v>
      </c>
      <c r="L11750" s="1664" t="s">
        <v>75908</v>
      </c>
      <c r="M11750" s="615"/>
      <c r="N11750" s="615"/>
      <c r="O11750" s="615"/>
    </row>
    <row r="11751" spans="1:15">
      <c r="A11751" s="1428" t="s">
        <v>27046</v>
      </c>
      <c r="B11751" s="1437">
        <v>41990</v>
      </c>
      <c r="C11751" s="1658">
        <v>41990.276469907403</v>
      </c>
      <c r="D11751" s="1659" t="s">
        <v>77394</v>
      </c>
      <c r="E11751" s="1660" t="s">
        <v>75917</v>
      </c>
      <c r="F11751" s="1660" t="s">
        <v>246</v>
      </c>
      <c r="G11751" s="1665" t="s">
        <v>77432</v>
      </c>
      <c r="H11751" s="1662">
        <v>1</v>
      </c>
      <c r="I11751" s="1662">
        <v>291.88333333330002</v>
      </c>
      <c r="J11751" s="1663">
        <v>2.1075384966038501E-4</v>
      </c>
      <c r="K11751" s="1663">
        <v>7.2204824870807498E-5</v>
      </c>
      <c r="L11751" s="1664" t="s">
        <v>75908</v>
      </c>
      <c r="M11751" s="615"/>
      <c r="N11751" s="615"/>
      <c r="O11751" s="615"/>
    </row>
    <row r="11752" spans="1:15">
      <c r="A11752" s="1428" t="s">
        <v>27047</v>
      </c>
      <c r="B11752" s="1437">
        <v>41990</v>
      </c>
      <c r="C11752" s="1658">
        <v>41990.315972222197</v>
      </c>
      <c r="D11752" s="1659" t="s">
        <v>76181</v>
      </c>
      <c r="E11752" s="1660" t="s">
        <v>75917</v>
      </c>
      <c r="F11752" s="1660" t="s">
        <v>246</v>
      </c>
      <c r="G11752" s="1665" t="s">
        <v>77430</v>
      </c>
      <c r="H11752" s="1662">
        <v>1</v>
      </c>
      <c r="I11752" s="1662">
        <v>105</v>
      </c>
      <c r="J11752" s="1663">
        <v>7.5815066114347902E-5</v>
      </c>
      <c r="K11752" s="1663">
        <v>7.2204824870807498E-5</v>
      </c>
      <c r="L11752" s="1664" t="s">
        <v>75908</v>
      </c>
      <c r="M11752" s="615"/>
      <c r="N11752" s="615"/>
      <c r="O11752" s="615"/>
    </row>
    <row r="11753" spans="1:15">
      <c r="A11753" s="1428" t="s">
        <v>27048</v>
      </c>
      <c r="B11753" s="1437">
        <v>41989</v>
      </c>
      <c r="C11753" s="1658">
        <v>41989.962500000001</v>
      </c>
      <c r="D11753" s="1659" t="s">
        <v>77486</v>
      </c>
      <c r="E11753" s="1660" t="s">
        <v>75917</v>
      </c>
      <c r="F11753" s="1660" t="s">
        <v>246</v>
      </c>
      <c r="G11753" s="1665" t="s">
        <v>77430</v>
      </c>
      <c r="H11753" s="1662">
        <v>49</v>
      </c>
      <c r="I11753" s="1662">
        <v>114</v>
      </c>
      <c r="J11753" s="1663">
        <v>4.03293345731993E-3</v>
      </c>
      <c r="K11753" s="1663">
        <v>3.5376609274736202E-3</v>
      </c>
      <c r="L11753" s="1664" t="s">
        <v>75908</v>
      </c>
      <c r="M11753" s="615"/>
      <c r="N11753" s="615"/>
      <c r="O11753" s="615"/>
    </row>
    <row r="11754" spans="1:15">
      <c r="A11754" s="1428" t="s">
        <v>27049</v>
      </c>
      <c r="B11754" s="1437">
        <v>41990</v>
      </c>
      <c r="C11754" s="1658">
        <v>41990.372222222199</v>
      </c>
      <c r="D11754" s="1659" t="s">
        <v>76350</v>
      </c>
      <c r="E11754" s="1660" t="s">
        <v>75906</v>
      </c>
      <c r="F11754" s="1660" t="s">
        <v>246</v>
      </c>
      <c r="G11754" s="1665" t="s">
        <v>77430</v>
      </c>
      <c r="H11754" s="1662">
        <v>4</v>
      </c>
      <c r="I11754" s="1662">
        <v>124</v>
      </c>
      <c r="J11754" s="1663">
        <v>2.0801791638183002E-3</v>
      </c>
      <c r="K11754" s="1663">
        <v>1.6775638417889501E-3</v>
      </c>
      <c r="L11754" s="1664" t="s">
        <v>75908</v>
      </c>
      <c r="M11754" s="615"/>
      <c r="N11754" s="615"/>
      <c r="O11754" s="615"/>
    </row>
    <row r="11755" spans="1:15">
      <c r="A11755" s="1428" t="s">
        <v>27050</v>
      </c>
      <c r="B11755" s="1437">
        <v>41990</v>
      </c>
      <c r="C11755" s="1658">
        <v>41990.422083333302</v>
      </c>
      <c r="D11755" s="1659" t="s">
        <v>77487</v>
      </c>
      <c r="E11755" s="1660" t="s">
        <v>75917</v>
      </c>
      <c r="F11755" s="1660" t="s">
        <v>246</v>
      </c>
      <c r="G11755" s="1665" t="s">
        <v>77430</v>
      </c>
      <c r="H11755" s="1662">
        <v>46</v>
      </c>
      <c r="I11755" s="1662">
        <v>72.2</v>
      </c>
      <c r="J11755" s="1663">
        <v>2.39806664360926E-3</v>
      </c>
      <c r="K11755" s="1663">
        <v>3.3214219440571499E-3</v>
      </c>
      <c r="L11755" s="1664" t="s">
        <v>75908</v>
      </c>
      <c r="M11755" s="615"/>
      <c r="N11755" s="615"/>
      <c r="O11755" s="615"/>
    </row>
    <row r="11756" spans="1:15">
      <c r="A11756" s="1428" t="s">
        <v>27051</v>
      </c>
      <c r="B11756" s="1437">
        <v>41990</v>
      </c>
      <c r="C11756" s="1658">
        <v>41990.458333333299</v>
      </c>
      <c r="D11756" s="1659" t="s">
        <v>76164</v>
      </c>
      <c r="E11756" s="1660" t="s">
        <v>75906</v>
      </c>
      <c r="F11756" s="1660" t="s">
        <v>246</v>
      </c>
      <c r="G11756" s="1665" t="s">
        <v>77430</v>
      </c>
      <c r="H11756" s="1662">
        <v>1</v>
      </c>
      <c r="I11756" s="1662">
        <v>75</v>
      </c>
      <c r="J11756" s="1663">
        <v>3.1454322033542902E-4</v>
      </c>
      <c r="K11756" s="1663">
        <v>4.1939096044723895E-4</v>
      </c>
      <c r="L11756" s="1664" t="s">
        <v>75908</v>
      </c>
      <c r="M11756" s="615"/>
      <c r="N11756" s="615"/>
      <c r="O11756" s="615"/>
    </row>
    <row r="11757" spans="1:15">
      <c r="A11757" s="1428" t="s">
        <v>27052</v>
      </c>
      <c r="B11757" s="1437">
        <v>41990</v>
      </c>
      <c r="C11757" s="1658">
        <v>41990.771944444401</v>
      </c>
      <c r="D11757" s="1659" t="s">
        <v>76274</v>
      </c>
      <c r="E11757" s="1660" t="s">
        <v>75917</v>
      </c>
      <c r="F11757" s="1660" t="s">
        <v>246</v>
      </c>
      <c r="G11757" s="1665" t="s">
        <v>246</v>
      </c>
      <c r="H11757" s="1662">
        <v>1</v>
      </c>
      <c r="I11757" s="1662">
        <v>243.4</v>
      </c>
      <c r="J11757" s="1663">
        <v>1.7574654373554501E-4</v>
      </c>
      <c r="K11757" s="1663">
        <v>7.2204824870807498E-5</v>
      </c>
      <c r="L11757" s="1664" t="s">
        <v>75908</v>
      </c>
      <c r="M11757" s="615"/>
      <c r="N11757" s="615"/>
      <c r="O11757" s="615"/>
    </row>
    <row r="11758" spans="1:15">
      <c r="A11758" s="1428" t="s">
        <v>27053</v>
      </c>
      <c r="B11758" s="1437">
        <v>41991</v>
      </c>
      <c r="C11758" s="1658">
        <v>41991.015277777798</v>
      </c>
      <c r="D11758" s="1659" t="s">
        <v>76164</v>
      </c>
      <c r="E11758" s="1660" t="s">
        <v>75906</v>
      </c>
      <c r="F11758" s="1660" t="s">
        <v>246</v>
      </c>
      <c r="G11758" s="1665" t="s">
        <v>77430</v>
      </c>
      <c r="H11758" s="1662">
        <v>501</v>
      </c>
      <c r="I11758" s="1662">
        <v>91.964071856287418</v>
      </c>
      <c r="J11758" s="1663">
        <v>0.193237484901356</v>
      </c>
      <c r="K11758" s="1663">
        <v>0.21012280230841501</v>
      </c>
      <c r="L11758" s="1664" t="s">
        <v>75908</v>
      </c>
      <c r="M11758" s="615"/>
      <c r="N11758" s="615"/>
      <c r="O11758" s="615"/>
    </row>
    <row r="11759" spans="1:15">
      <c r="A11759" s="1428" t="s">
        <v>27054</v>
      </c>
      <c r="B11759" s="1437">
        <v>41991</v>
      </c>
      <c r="C11759" s="1658">
        <v>41991.152326388903</v>
      </c>
      <c r="D11759" s="1659" t="s">
        <v>76074</v>
      </c>
      <c r="E11759" s="1660" t="s">
        <v>75917</v>
      </c>
      <c r="F11759" s="1660" t="s">
        <v>246</v>
      </c>
      <c r="G11759" s="1665" t="s">
        <v>246</v>
      </c>
      <c r="H11759" s="1662">
        <v>1</v>
      </c>
      <c r="I11759" s="1662">
        <v>260.64999999999998</v>
      </c>
      <c r="J11759" s="1663">
        <v>1.8823653457009299E-4</v>
      </c>
      <c r="K11759" s="1663">
        <v>7.2218121837749002E-5</v>
      </c>
      <c r="L11759" s="1664" t="s">
        <v>75908</v>
      </c>
      <c r="M11759" s="615"/>
      <c r="N11759" s="615"/>
      <c r="O11759" s="615"/>
    </row>
    <row r="11760" spans="1:15">
      <c r="A11760" s="1428" t="s">
        <v>27055</v>
      </c>
      <c r="B11760" s="1437">
        <v>41991</v>
      </c>
      <c r="C11760" s="1658">
        <v>41991.271527777797</v>
      </c>
      <c r="D11760" s="1659" t="s">
        <v>76065</v>
      </c>
      <c r="E11760" s="1660" t="s">
        <v>75984</v>
      </c>
      <c r="F11760" s="1660" t="s">
        <v>246</v>
      </c>
      <c r="G11760" s="1665" t="s">
        <v>77430</v>
      </c>
      <c r="H11760" s="1662">
        <v>2</v>
      </c>
      <c r="I11760" s="1662">
        <v>109</v>
      </c>
      <c r="J11760" s="1663">
        <v>8.2171127026008303E-2</v>
      </c>
      <c r="K11760" s="1663">
        <v>7.5386355069732403E-2</v>
      </c>
      <c r="L11760" s="1664" t="s">
        <v>75908</v>
      </c>
      <c r="M11760" s="615"/>
      <c r="N11760" s="615"/>
      <c r="O11760" s="615"/>
    </row>
    <row r="11761" spans="1:15">
      <c r="A11761" s="1428" t="s">
        <v>27056</v>
      </c>
      <c r="B11761" s="1437">
        <v>41991</v>
      </c>
      <c r="C11761" s="1658">
        <v>41991.301388888904</v>
      </c>
      <c r="D11761" s="1659" t="s">
        <v>76288</v>
      </c>
      <c r="E11761" s="1660" t="s">
        <v>75917</v>
      </c>
      <c r="F11761" s="1660" t="s">
        <v>246</v>
      </c>
      <c r="G11761" s="1665" t="s">
        <v>77432</v>
      </c>
      <c r="H11761" s="1662">
        <v>1</v>
      </c>
      <c r="I11761" s="1662">
        <v>91</v>
      </c>
      <c r="J11761" s="1663">
        <v>6.5718490872351606E-5</v>
      </c>
      <c r="K11761" s="1663">
        <v>7.2218121837749002E-5</v>
      </c>
      <c r="L11761" s="1664" t="s">
        <v>75908</v>
      </c>
      <c r="M11761" s="615"/>
      <c r="N11761" s="615"/>
      <c r="O11761" s="615"/>
    </row>
    <row r="11762" spans="1:15">
      <c r="A11762" s="1428" t="s">
        <v>27057</v>
      </c>
      <c r="B11762" s="1437">
        <v>41991</v>
      </c>
      <c r="C11762" s="1658">
        <v>41991.291666666701</v>
      </c>
      <c r="D11762" s="1659" t="s">
        <v>76164</v>
      </c>
      <c r="E11762" s="1660" t="s">
        <v>75906</v>
      </c>
      <c r="F11762" s="1660" t="s">
        <v>246</v>
      </c>
      <c r="G11762" s="1665" t="s">
        <v>77430</v>
      </c>
      <c r="H11762" s="1662">
        <v>2</v>
      </c>
      <c r="I11762" s="1662">
        <v>150</v>
      </c>
      <c r="J11762" s="1663">
        <v>1.2582203731042799E-3</v>
      </c>
      <c r="K11762" s="1663">
        <v>8.3881358206952094E-4</v>
      </c>
      <c r="L11762" s="1664" t="s">
        <v>75908</v>
      </c>
      <c r="M11762" s="615"/>
      <c r="N11762" s="615"/>
      <c r="O11762" s="615"/>
    </row>
    <row r="11763" spans="1:15">
      <c r="A11763" s="1428" t="s">
        <v>27058</v>
      </c>
      <c r="B11763" s="1437">
        <v>41991</v>
      </c>
      <c r="C11763" s="1658">
        <v>41991.359305555598</v>
      </c>
      <c r="D11763" s="1659" t="s">
        <v>77004</v>
      </c>
      <c r="E11763" s="1660" t="s">
        <v>75917</v>
      </c>
      <c r="F11763" s="1660" t="s">
        <v>246</v>
      </c>
      <c r="G11763" s="1665" t="s">
        <v>246</v>
      </c>
      <c r="H11763" s="1662">
        <v>1</v>
      </c>
      <c r="I11763" s="1662">
        <v>82.6</v>
      </c>
      <c r="J11763" s="1663">
        <v>5.96521686379807E-5</v>
      </c>
      <c r="K11763" s="1663">
        <v>7.2218121837749002E-5</v>
      </c>
      <c r="L11763" s="1664" t="s">
        <v>75908</v>
      </c>
      <c r="M11763" s="615"/>
      <c r="N11763" s="615"/>
      <c r="O11763" s="615"/>
    </row>
    <row r="11764" spans="1:15">
      <c r="A11764" s="1428" t="s">
        <v>27059</v>
      </c>
      <c r="B11764" s="1437">
        <v>41978</v>
      </c>
      <c r="C11764" s="1658">
        <v>41978.904166666704</v>
      </c>
      <c r="D11764" s="1659" t="s">
        <v>76025</v>
      </c>
      <c r="E11764" s="1660" t="s">
        <v>75906</v>
      </c>
      <c r="F11764" s="1660" t="s">
        <v>246</v>
      </c>
      <c r="G11764" s="1665" t="s">
        <v>77430</v>
      </c>
      <c r="H11764" s="1662">
        <v>1</v>
      </c>
      <c r="I11764" s="1662">
        <v>225</v>
      </c>
      <c r="J11764" s="1663">
        <v>9.4555693303355695E-4</v>
      </c>
      <c r="K11764" s="1663">
        <v>4.2024752579269205E-4</v>
      </c>
      <c r="L11764" s="1664" t="s">
        <v>75908</v>
      </c>
      <c r="M11764" s="615"/>
      <c r="N11764" s="615"/>
      <c r="O11764" s="615"/>
    </row>
    <row r="11765" spans="1:15">
      <c r="A11765" s="1428" t="s">
        <v>27060</v>
      </c>
      <c r="B11765" s="1437">
        <v>41991</v>
      </c>
      <c r="C11765" s="1658">
        <v>41991.4510069444</v>
      </c>
      <c r="D11765" s="1659" t="s">
        <v>76082</v>
      </c>
      <c r="E11765" s="1660" t="s">
        <v>75917</v>
      </c>
      <c r="F11765" s="1660" t="s">
        <v>246</v>
      </c>
      <c r="G11765" s="1665" t="s">
        <v>246</v>
      </c>
      <c r="H11765" s="1662">
        <v>1</v>
      </c>
      <c r="I11765" s="1662">
        <v>91.55</v>
      </c>
      <c r="J11765" s="1663">
        <v>6.6115690542459206E-5</v>
      </c>
      <c r="K11765" s="1663">
        <v>7.2218121837749002E-5</v>
      </c>
      <c r="L11765" s="1664" t="s">
        <v>75908</v>
      </c>
      <c r="M11765" s="615"/>
      <c r="N11765" s="615"/>
      <c r="O11765" s="615"/>
    </row>
    <row r="11766" spans="1:15">
      <c r="A11766" s="1428" t="s">
        <v>27061</v>
      </c>
      <c r="B11766" s="1437">
        <v>41991</v>
      </c>
      <c r="C11766" s="1658">
        <v>41991.4515509259</v>
      </c>
      <c r="D11766" s="1659" t="s">
        <v>77098</v>
      </c>
      <c r="E11766" s="1660" t="s">
        <v>75917</v>
      </c>
      <c r="F11766" s="1660" t="s">
        <v>246</v>
      </c>
      <c r="G11766" s="1665" t="s">
        <v>246</v>
      </c>
      <c r="H11766" s="1662">
        <v>1</v>
      </c>
      <c r="I11766" s="1662">
        <v>160.76666666669999</v>
      </c>
      <c r="J11766" s="1663">
        <v>1.16102667207845E-4</v>
      </c>
      <c r="K11766" s="1663">
        <v>7.2218121837749002E-5</v>
      </c>
      <c r="L11766" s="1664" t="s">
        <v>75908</v>
      </c>
      <c r="M11766" s="615"/>
      <c r="N11766" s="615"/>
      <c r="O11766" s="615"/>
    </row>
    <row r="11767" spans="1:15">
      <c r="A11767" s="1428" t="s">
        <v>27062</v>
      </c>
      <c r="B11767" s="1437">
        <v>41991</v>
      </c>
      <c r="C11767" s="1658">
        <v>41991.576388888898</v>
      </c>
      <c r="D11767" s="1659" t="s">
        <v>77183</v>
      </c>
      <c r="E11767" s="1660" t="s">
        <v>75917</v>
      </c>
      <c r="F11767" s="1660" t="s">
        <v>246</v>
      </c>
      <c r="G11767" s="1665" t="s">
        <v>77430</v>
      </c>
      <c r="H11767" s="1662">
        <v>913</v>
      </c>
      <c r="I11767" s="1662">
        <v>105.16757940854326</v>
      </c>
      <c r="J11767" s="1663">
        <v>6.9342396226169806E-2</v>
      </c>
      <c r="K11767" s="1663">
        <v>6.5935145237864798E-2</v>
      </c>
      <c r="L11767" s="1664" t="s">
        <v>75908</v>
      </c>
      <c r="M11767" s="615"/>
      <c r="N11767" s="615"/>
      <c r="O11767" s="615"/>
    </row>
    <row r="11768" spans="1:15">
      <c r="A11768" s="1428" t="s">
        <v>27063</v>
      </c>
      <c r="B11768" s="1437">
        <v>41991</v>
      </c>
      <c r="C11768" s="1658">
        <v>41991.793055555601</v>
      </c>
      <c r="D11768" s="1659" t="s">
        <v>77074</v>
      </c>
      <c r="E11768" s="1660" t="s">
        <v>75917</v>
      </c>
      <c r="F11768" s="1660" t="s">
        <v>246</v>
      </c>
      <c r="G11768" s="1665" t="s">
        <v>246</v>
      </c>
      <c r="H11768" s="1662">
        <v>39</v>
      </c>
      <c r="I11768" s="1662">
        <v>149.00170940171026</v>
      </c>
      <c r="J11768" s="1663">
        <v>4.1966432054061798E-3</v>
      </c>
      <c r="K11768" s="1663">
        <v>2.81650675167221E-3</v>
      </c>
      <c r="L11768" s="1664" t="s">
        <v>75908</v>
      </c>
      <c r="M11768" s="615"/>
      <c r="N11768" s="615"/>
      <c r="O11768" s="615"/>
    </row>
    <row r="11769" spans="1:15">
      <c r="A11769" s="1428" t="s">
        <v>27064</v>
      </c>
      <c r="B11769" s="1437">
        <v>41991</v>
      </c>
      <c r="C11769" s="1658">
        <v>41991.833287037</v>
      </c>
      <c r="D11769" s="1659" t="s">
        <v>77316</v>
      </c>
      <c r="E11769" s="1660" t="s">
        <v>75917</v>
      </c>
      <c r="F11769" s="1660" t="s">
        <v>246</v>
      </c>
      <c r="G11769" s="1665" t="s">
        <v>246</v>
      </c>
      <c r="H11769" s="1662">
        <v>1</v>
      </c>
      <c r="I11769" s="1662">
        <v>49.066666666700002</v>
      </c>
      <c r="J11769" s="1663">
        <v>3.5435025115079601E-5</v>
      </c>
      <c r="K11769" s="1663">
        <v>7.2218121837749002E-5</v>
      </c>
      <c r="L11769" s="1664" t="s">
        <v>75908</v>
      </c>
      <c r="M11769" s="615"/>
      <c r="N11769" s="615"/>
      <c r="O11769" s="615"/>
    </row>
    <row r="11770" spans="1:15">
      <c r="A11770" s="1428" t="s">
        <v>27065</v>
      </c>
      <c r="B11770" s="1437">
        <v>41991</v>
      </c>
      <c r="C11770" s="1658">
        <v>41991.997106481504</v>
      </c>
      <c r="D11770" s="1659" t="s">
        <v>76823</v>
      </c>
      <c r="E11770" s="1660" t="s">
        <v>75917</v>
      </c>
      <c r="F11770" s="1660" t="s">
        <v>246</v>
      </c>
      <c r="G11770" s="1665" t="s">
        <v>77432</v>
      </c>
      <c r="H11770" s="1662">
        <v>1</v>
      </c>
      <c r="I11770" s="1662">
        <v>784.16666666670005</v>
      </c>
      <c r="J11770" s="1663">
        <v>5.6631043874437199E-4</v>
      </c>
      <c r="K11770" s="1663">
        <v>7.2218121837749002E-5</v>
      </c>
      <c r="L11770" s="1664" t="s">
        <v>75908</v>
      </c>
      <c r="M11770" s="615"/>
      <c r="N11770" s="615"/>
      <c r="O11770" s="615"/>
    </row>
    <row r="11771" spans="1:15">
      <c r="A11771" s="1428" t="s">
        <v>27066</v>
      </c>
      <c r="B11771" s="1437">
        <v>41991</v>
      </c>
      <c r="C11771" s="1658">
        <v>41991.999247685198</v>
      </c>
      <c r="D11771" s="1659" t="s">
        <v>76334</v>
      </c>
      <c r="E11771" s="1660" t="s">
        <v>75917</v>
      </c>
      <c r="F11771" s="1660" t="s">
        <v>246</v>
      </c>
      <c r="G11771" s="1665" t="s">
        <v>77432</v>
      </c>
      <c r="H11771" s="1662">
        <v>1</v>
      </c>
      <c r="I11771" s="1662">
        <v>901.08333333329995</v>
      </c>
      <c r="J11771" s="1663">
        <v>6.5074545952629201E-4</v>
      </c>
      <c r="K11771" s="1663">
        <v>7.2218121837749002E-5</v>
      </c>
      <c r="L11771" s="1664" t="s">
        <v>75908</v>
      </c>
      <c r="M11771" s="615"/>
      <c r="N11771" s="615"/>
      <c r="O11771" s="615"/>
    </row>
    <row r="11772" spans="1:15">
      <c r="A11772" s="1428" t="s">
        <v>27067</v>
      </c>
      <c r="B11772" s="1437">
        <v>41992</v>
      </c>
      <c r="C11772" s="1658">
        <v>41992.0243402778</v>
      </c>
      <c r="D11772" s="1659" t="s">
        <v>76405</v>
      </c>
      <c r="E11772" s="1660" t="s">
        <v>75917</v>
      </c>
      <c r="F11772" s="1660" t="s">
        <v>246</v>
      </c>
      <c r="G11772" s="1665" t="s">
        <v>77432</v>
      </c>
      <c r="H11772" s="1662">
        <v>1</v>
      </c>
      <c r="I11772" s="1662">
        <v>984.95</v>
      </c>
      <c r="J11772" s="1663">
        <v>7.1130314462501904E-4</v>
      </c>
      <c r="K11772" s="1663">
        <v>7.2217183067670401E-5</v>
      </c>
      <c r="L11772" s="1664" t="s">
        <v>75908</v>
      </c>
      <c r="M11772" s="615"/>
      <c r="N11772" s="615"/>
      <c r="O11772" s="615"/>
    </row>
    <row r="11773" spans="1:15">
      <c r="A11773" s="1428" t="s">
        <v>27068</v>
      </c>
      <c r="B11773" s="1437">
        <v>41992</v>
      </c>
      <c r="C11773" s="1658">
        <v>41992.033067129603</v>
      </c>
      <c r="D11773" s="1659" t="s">
        <v>76460</v>
      </c>
      <c r="E11773" s="1660" t="s">
        <v>75917</v>
      </c>
      <c r="F11773" s="1660" t="s">
        <v>246</v>
      </c>
      <c r="G11773" s="1665" t="s">
        <v>77432</v>
      </c>
      <c r="H11773" s="1662">
        <v>1</v>
      </c>
      <c r="I11773" s="1662">
        <v>762.38333333330002</v>
      </c>
      <c r="J11773" s="1663">
        <v>5.5057176751071701E-4</v>
      </c>
      <c r="K11773" s="1663">
        <v>7.2217183067670401E-5</v>
      </c>
      <c r="L11773" s="1664" t="s">
        <v>75908</v>
      </c>
      <c r="M11773" s="615"/>
      <c r="N11773" s="615"/>
      <c r="O11773" s="615"/>
    </row>
    <row r="11774" spans="1:15">
      <c r="A11774" s="1428" t="s">
        <v>27069</v>
      </c>
      <c r="B11774" s="1437">
        <v>41992</v>
      </c>
      <c r="C11774" s="1658">
        <v>41992.170821759297</v>
      </c>
      <c r="D11774" s="1659" t="s">
        <v>77097</v>
      </c>
      <c r="E11774" s="1660" t="s">
        <v>75917</v>
      </c>
      <c r="F11774" s="1660" t="s">
        <v>246</v>
      </c>
      <c r="G11774" s="1665" t="s">
        <v>77432</v>
      </c>
      <c r="H11774" s="1662">
        <v>1</v>
      </c>
      <c r="I11774" s="1662">
        <v>594.01666666669996</v>
      </c>
      <c r="J11774" s="1663">
        <v>4.2898210361916398E-4</v>
      </c>
      <c r="K11774" s="1663">
        <v>7.2217183067670401E-5</v>
      </c>
      <c r="L11774" s="1664" t="s">
        <v>75908</v>
      </c>
      <c r="M11774" s="615"/>
      <c r="N11774" s="615"/>
      <c r="O11774" s="615"/>
    </row>
    <row r="11775" spans="1:15">
      <c r="A11775" s="1428" t="s">
        <v>27070</v>
      </c>
      <c r="B11775" s="1437">
        <v>41992</v>
      </c>
      <c r="C11775" s="1658">
        <v>41992.052627314799</v>
      </c>
      <c r="D11775" s="1659" t="s">
        <v>76460</v>
      </c>
      <c r="E11775" s="1660" t="s">
        <v>75917</v>
      </c>
      <c r="F11775" s="1660" t="s">
        <v>246</v>
      </c>
      <c r="G11775" s="1665" t="s">
        <v>77432</v>
      </c>
      <c r="H11775" s="1662">
        <v>1</v>
      </c>
      <c r="I11775" s="1662">
        <v>451.21666666670001</v>
      </c>
      <c r="J11775" s="1663">
        <v>3.2585596619853102E-4</v>
      </c>
      <c r="K11775" s="1663">
        <v>7.2217183067670401E-5</v>
      </c>
      <c r="L11775" s="1664" t="s">
        <v>75908</v>
      </c>
      <c r="M11775" s="615"/>
      <c r="N11775" s="615"/>
      <c r="O11775" s="615"/>
    </row>
    <row r="11776" spans="1:15">
      <c r="A11776" s="1428" t="s">
        <v>27071</v>
      </c>
      <c r="B11776" s="1437">
        <v>41992</v>
      </c>
      <c r="C11776" s="1658">
        <v>41992.056724536997</v>
      </c>
      <c r="D11776" s="1659" t="s">
        <v>77102</v>
      </c>
      <c r="E11776" s="1660" t="s">
        <v>75917</v>
      </c>
      <c r="F11776" s="1660" t="s">
        <v>246</v>
      </c>
      <c r="G11776" s="1665" t="s">
        <v>77432</v>
      </c>
      <c r="H11776" s="1662">
        <v>1</v>
      </c>
      <c r="I11776" s="1662">
        <v>308.0833333333</v>
      </c>
      <c r="J11776" s="1663">
        <v>2.2248910483428999E-4</v>
      </c>
      <c r="K11776" s="1663">
        <v>7.2217183067670401E-5</v>
      </c>
      <c r="L11776" s="1664" t="s">
        <v>75908</v>
      </c>
      <c r="M11776" s="615"/>
      <c r="N11776" s="615"/>
      <c r="O11776" s="615"/>
    </row>
    <row r="11777" spans="1:15">
      <c r="A11777" s="1428" t="s">
        <v>27072</v>
      </c>
      <c r="B11777" s="1437">
        <v>41992</v>
      </c>
      <c r="C11777" s="1658">
        <v>41992.4039583333</v>
      </c>
      <c r="D11777" s="1659" t="s">
        <v>76356</v>
      </c>
      <c r="E11777" s="1660" t="s">
        <v>75917</v>
      </c>
      <c r="F11777" s="1660" t="s">
        <v>246</v>
      </c>
      <c r="G11777" s="1665" t="s">
        <v>77432</v>
      </c>
      <c r="H11777" s="1662">
        <v>1</v>
      </c>
      <c r="I11777" s="1662">
        <v>578.29999999999995</v>
      </c>
      <c r="J11777" s="1663">
        <v>4.1763196968033799E-4</v>
      </c>
      <c r="K11777" s="1663">
        <v>7.2217183067670401E-5</v>
      </c>
      <c r="L11777" s="1664" t="s">
        <v>75908</v>
      </c>
      <c r="M11777" s="615"/>
      <c r="N11777" s="615"/>
      <c r="O11777" s="615"/>
    </row>
    <row r="11778" spans="1:15">
      <c r="A11778" s="1428" t="s">
        <v>27073</v>
      </c>
      <c r="B11778" s="1437">
        <v>41992</v>
      </c>
      <c r="C11778" s="1658">
        <v>41992.078611111101</v>
      </c>
      <c r="D11778" s="1659" t="s">
        <v>76992</v>
      </c>
      <c r="E11778" s="1660" t="s">
        <v>75917</v>
      </c>
      <c r="F11778" s="1660" t="s">
        <v>246</v>
      </c>
      <c r="G11778" s="1665" t="s">
        <v>77432</v>
      </c>
      <c r="H11778" s="1662">
        <v>1</v>
      </c>
      <c r="I11778" s="1662">
        <v>666.8</v>
      </c>
      <c r="J11778" s="1663">
        <v>4.8154417669522598E-4</v>
      </c>
      <c r="K11778" s="1663">
        <v>7.2217183067670401E-5</v>
      </c>
      <c r="L11778" s="1664" t="s">
        <v>75908</v>
      </c>
      <c r="M11778" s="615"/>
      <c r="N11778" s="615"/>
      <c r="O11778" s="615"/>
    </row>
    <row r="11779" spans="1:15">
      <c r="A11779" s="1428" t="s">
        <v>27074</v>
      </c>
      <c r="B11779" s="1437">
        <v>41992</v>
      </c>
      <c r="C11779" s="1658">
        <v>41992.081921296303</v>
      </c>
      <c r="D11779" s="1659" t="s">
        <v>76992</v>
      </c>
      <c r="E11779" s="1660" t="s">
        <v>75917</v>
      </c>
      <c r="F11779" s="1660" t="s">
        <v>246</v>
      </c>
      <c r="G11779" s="1665" t="s">
        <v>77432</v>
      </c>
      <c r="H11779" s="1662">
        <v>1</v>
      </c>
      <c r="I11779" s="1662">
        <v>572.03333333329999</v>
      </c>
      <c r="J11779" s="1663">
        <v>4.1310635954140598E-4</v>
      </c>
      <c r="K11779" s="1663">
        <v>7.2217183067670401E-5</v>
      </c>
      <c r="L11779" s="1664" t="s">
        <v>75908</v>
      </c>
      <c r="M11779" s="615"/>
      <c r="N11779" s="615"/>
      <c r="O11779" s="615"/>
    </row>
    <row r="11780" spans="1:15">
      <c r="A11780" s="1428" t="s">
        <v>27075</v>
      </c>
      <c r="B11780" s="1437">
        <v>41992</v>
      </c>
      <c r="C11780" s="1658">
        <v>41992.082997685196</v>
      </c>
      <c r="D11780" s="1659" t="s">
        <v>77359</v>
      </c>
      <c r="E11780" s="1660" t="s">
        <v>75917</v>
      </c>
      <c r="F11780" s="1660" t="s">
        <v>246</v>
      </c>
      <c r="G11780" s="1665" t="s">
        <v>77432</v>
      </c>
      <c r="H11780" s="1662">
        <v>1</v>
      </c>
      <c r="I11780" s="1662">
        <v>600.48333333330004</v>
      </c>
      <c r="J11780" s="1663">
        <v>4.3365214812415902E-4</v>
      </c>
      <c r="K11780" s="1663">
        <v>7.2217183067670401E-5</v>
      </c>
      <c r="L11780" s="1664" t="s">
        <v>75908</v>
      </c>
      <c r="M11780" s="615"/>
      <c r="N11780" s="615"/>
      <c r="O11780" s="615"/>
    </row>
    <row r="11781" spans="1:15">
      <c r="A11781" s="1428" t="s">
        <v>27076</v>
      </c>
      <c r="B11781" s="1437">
        <v>41992</v>
      </c>
      <c r="C11781" s="1658">
        <v>41992.1465509259</v>
      </c>
      <c r="D11781" s="1659" t="s">
        <v>76161</v>
      </c>
      <c r="E11781" s="1660" t="s">
        <v>75917</v>
      </c>
      <c r="F11781" s="1660" t="s">
        <v>246</v>
      </c>
      <c r="G11781" s="1665" t="s">
        <v>77432</v>
      </c>
      <c r="H11781" s="1662">
        <v>1</v>
      </c>
      <c r="I11781" s="1662">
        <v>328.96666666670001</v>
      </c>
      <c r="J11781" s="1663">
        <v>2.37570459898304E-4</v>
      </c>
      <c r="K11781" s="1663">
        <v>7.2217183067670401E-5</v>
      </c>
      <c r="L11781" s="1664" t="s">
        <v>75908</v>
      </c>
      <c r="M11781" s="615"/>
      <c r="N11781" s="615"/>
      <c r="O11781" s="615"/>
    </row>
    <row r="11782" spans="1:15">
      <c r="A11782" s="1428" t="s">
        <v>27077</v>
      </c>
      <c r="B11782" s="1437">
        <v>41992</v>
      </c>
      <c r="C11782" s="1658">
        <v>41992.1184027778</v>
      </c>
      <c r="D11782" s="1659" t="s">
        <v>77144</v>
      </c>
      <c r="E11782" s="1660" t="s">
        <v>75917</v>
      </c>
      <c r="F11782" s="1660" t="s">
        <v>246</v>
      </c>
      <c r="G11782" s="1665" t="s">
        <v>77432</v>
      </c>
      <c r="H11782" s="1662">
        <v>1</v>
      </c>
      <c r="I11782" s="1662">
        <v>369.5</v>
      </c>
      <c r="J11782" s="1663">
        <v>2.6684249143504201E-4</v>
      </c>
      <c r="K11782" s="1663">
        <v>7.2217183067670401E-5</v>
      </c>
      <c r="L11782" s="1664" t="s">
        <v>75908</v>
      </c>
      <c r="M11782" s="615"/>
      <c r="N11782" s="615"/>
      <c r="O11782" s="615"/>
    </row>
    <row r="11783" spans="1:15">
      <c r="A11783" s="1428" t="s">
        <v>27078</v>
      </c>
      <c r="B11783" s="1437">
        <v>41992</v>
      </c>
      <c r="C11783" s="1658">
        <v>41992.3278587963</v>
      </c>
      <c r="D11783" s="1659" t="s">
        <v>76991</v>
      </c>
      <c r="E11783" s="1660" t="s">
        <v>75917</v>
      </c>
      <c r="F11783" s="1660" t="s">
        <v>246</v>
      </c>
      <c r="G11783" s="1665" t="s">
        <v>77432</v>
      </c>
      <c r="H11783" s="1662">
        <v>1</v>
      </c>
      <c r="I11783" s="1662">
        <v>337.88333333330002</v>
      </c>
      <c r="J11783" s="1663">
        <v>2.4400982538845599E-4</v>
      </c>
      <c r="K11783" s="1663">
        <v>7.2217183067670401E-5</v>
      </c>
      <c r="L11783" s="1664" t="s">
        <v>75908</v>
      </c>
      <c r="M11783" s="615"/>
      <c r="N11783" s="615"/>
      <c r="O11783" s="615"/>
    </row>
    <row r="11784" spans="1:15">
      <c r="A11784" s="1428" t="s">
        <v>27079</v>
      </c>
      <c r="B11784" s="1437">
        <v>41992</v>
      </c>
      <c r="C11784" s="1658">
        <v>41992.136412036998</v>
      </c>
      <c r="D11784" s="1659" t="s">
        <v>77144</v>
      </c>
      <c r="E11784" s="1660" t="s">
        <v>75917</v>
      </c>
      <c r="F11784" s="1660" t="s">
        <v>246</v>
      </c>
      <c r="G11784" s="1665" t="s">
        <v>77432</v>
      </c>
      <c r="H11784" s="1662">
        <v>1</v>
      </c>
      <c r="I11784" s="1662">
        <v>343.56666666669997</v>
      </c>
      <c r="J11784" s="1663">
        <v>2.48114168626184E-4</v>
      </c>
      <c r="K11784" s="1663">
        <v>7.2217183067670401E-5</v>
      </c>
      <c r="L11784" s="1664" t="s">
        <v>75908</v>
      </c>
      <c r="M11784" s="615"/>
      <c r="N11784" s="615"/>
      <c r="O11784" s="615"/>
    </row>
    <row r="11785" spans="1:15">
      <c r="A11785" s="1428" t="s">
        <v>27080</v>
      </c>
      <c r="B11785" s="1437">
        <v>41992</v>
      </c>
      <c r="C11785" s="1658">
        <v>41992.137743055602</v>
      </c>
      <c r="D11785" s="1659" t="s">
        <v>77488</v>
      </c>
      <c r="E11785" s="1660" t="s">
        <v>75917</v>
      </c>
      <c r="F11785" s="1660" t="s">
        <v>246</v>
      </c>
      <c r="G11785" s="1665" t="s">
        <v>77432</v>
      </c>
      <c r="H11785" s="1662">
        <v>1</v>
      </c>
      <c r="I11785" s="1662">
        <v>461.65</v>
      </c>
      <c r="J11785" s="1663">
        <v>3.333906256319E-4</v>
      </c>
      <c r="K11785" s="1663">
        <v>7.2217183067670401E-5</v>
      </c>
      <c r="L11785" s="1664" t="s">
        <v>75908</v>
      </c>
      <c r="M11785" s="615"/>
      <c r="N11785" s="615"/>
      <c r="O11785" s="615"/>
    </row>
    <row r="11786" spans="1:15">
      <c r="A11786" s="1428" t="s">
        <v>27081</v>
      </c>
      <c r="B11786" s="1437">
        <v>41992</v>
      </c>
      <c r="C11786" s="1658">
        <v>41992.164583333302</v>
      </c>
      <c r="D11786" s="1659" t="s">
        <v>77384</v>
      </c>
      <c r="E11786" s="1660" t="s">
        <v>75917</v>
      </c>
      <c r="F11786" s="1660" t="s">
        <v>246</v>
      </c>
      <c r="G11786" s="1665" t="s">
        <v>77432</v>
      </c>
      <c r="H11786" s="1662">
        <v>27</v>
      </c>
      <c r="I11786" s="1662">
        <v>273</v>
      </c>
      <c r="J11786" s="1663">
        <v>5.3231285639179799E-3</v>
      </c>
      <c r="K11786" s="1663">
        <v>1.9498639428271003E-3</v>
      </c>
      <c r="L11786" s="1664" t="s">
        <v>75908</v>
      </c>
      <c r="M11786" s="615"/>
      <c r="N11786" s="615"/>
      <c r="O11786" s="615"/>
    </row>
    <row r="11787" spans="1:15">
      <c r="A11787" s="1428" t="s">
        <v>27082</v>
      </c>
      <c r="B11787" s="1437">
        <v>41992</v>
      </c>
      <c r="C11787" s="1658">
        <v>41992.209467592598</v>
      </c>
      <c r="D11787" s="1659" t="s">
        <v>76628</v>
      </c>
      <c r="E11787" s="1660" t="s">
        <v>75906</v>
      </c>
      <c r="F11787" s="1660" t="s">
        <v>246</v>
      </c>
      <c r="G11787" s="1665" t="s">
        <v>246</v>
      </c>
      <c r="H11787" s="1662">
        <v>1</v>
      </c>
      <c r="I11787" s="1662">
        <v>208.36666666670001</v>
      </c>
      <c r="J11787" s="1663">
        <v>8.7309834682592203E-4</v>
      </c>
      <c r="K11787" s="1663">
        <v>4.1902016325025602E-4</v>
      </c>
      <c r="L11787" s="1664" t="s">
        <v>75908</v>
      </c>
      <c r="M11787" s="615"/>
      <c r="N11787" s="615"/>
      <c r="O11787" s="615"/>
    </row>
    <row r="11788" spans="1:15">
      <c r="A11788" s="1428" t="s">
        <v>27083</v>
      </c>
      <c r="B11788" s="1437">
        <v>41992</v>
      </c>
      <c r="C11788" s="1658">
        <v>41992.210949074099</v>
      </c>
      <c r="D11788" s="1659" t="s">
        <v>76842</v>
      </c>
      <c r="E11788" s="1660" t="s">
        <v>75917</v>
      </c>
      <c r="F11788" s="1660" t="s">
        <v>246</v>
      </c>
      <c r="G11788" s="1665" t="s">
        <v>77432</v>
      </c>
      <c r="H11788" s="1662">
        <v>1</v>
      </c>
      <c r="I11788" s="1662">
        <v>206.23333333330001</v>
      </c>
      <c r="J11788" s="1663">
        <v>1.48935903879868E-4</v>
      </c>
      <c r="K11788" s="1663">
        <v>7.2217183067670401E-5</v>
      </c>
      <c r="L11788" s="1664" t="s">
        <v>75908</v>
      </c>
      <c r="M11788" s="615"/>
      <c r="N11788" s="615"/>
      <c r="O11788" s="615"/>
    </row>
    <row r="11789" spans="1:15">
      <c r="A11789" s="1428" t="s">
        <v>27084</v>
      </c>
      <c r="B11789" s="1437">
        <v>41992</v>
      </c>
      <c r="C11789" s="1658">
        <v>41992.269594907397</v>
      </c>
      <c r="D11789" s="1659" t="s">
        <v>77085</v>
      </c>
      <c r="E11789" s="1660" t="s">
        <v>75917</v>
      </c>
      <c r="F11789" s="1660" t="s">
        <v>246</v>
      </c>
      <c r="G11789" s="1665" t="s">
        <v>77432</v>
      </c>
      <c r="H11789" s="1662">
        <v>1</v>
      </c>
      <c r="I11789" s="1662">
        <v>541.78333333329999</v>
      </c>
      <c r="J11789" s="1663">
        <v>3.91260661663436E-4</v>
      </c>
      <c r="K11789" s="1663">
        <v>7.2217183067670401E-5</v>
      </c>
      <c r="L11789" s="1664" t="s">
        <v>75908</v>
      </c>
      <c r="M11789" s="615"/>
      <c r="N11789" s="615"/>
      <c r="O11789" s="615"/>
    </row>
    <row r="11790" spans="1:15">
      <c r="A11790" s="1428" t="s">
        <v>27085</v>
      </c>
      <c r="B11790" s="1437">
        <v>41992</v>
      </c>
      <c r="C11790" s="1658">
        <v>41992.036562499998</v>
      </c>
      <c r="D11790" s="1659" t="s">
        <v>77119</v>
      </c>
      <c r="E11790" s="1660" t="s">
        <v>75917</v>
      </c>
      <c r="F11790" s="1660" t="s">
        <v>246</v>
      </c>
      <c r="G11790" s="1665" t="s">
        <v>77432</v>
      </c>
      <c r="H11790" s="1662">
        <v>1</v>
      </c>
      <c r="I11790" s="1662">
        <v>517.35</v>
      </c>
      <c r="J11790" s="1663">
        <v>3.7361559660059298E-4</v>
      </c>
      <c r="K11790" s="1663">
        <v>7.2217183067670401E-5</v>
      </c>
      <c r="L11790" s="1664" t="s">
        <v>75908</v>
      </c>
      <c r="M11790" s="615"/>
      <c r="N11790" s="615"/>
      <c r="O11790" s="615"/>
    </row>
    <row r="11791" spans="1:15">
      <c r="A11791" s="1428" t="s">
        <v>27086</v>
      </c>
      <c r="B11791" s="1437">
        <v>41992</v>
      </c>
      <c r="C11791" s="1658">
        <v>41992.489166666703</v>
      </c>
      <c r="D11791" s="1659" t="s">
        <v>76371</v>
      </c>
      <c r="E11791" s="1660" t="s">
        <v>75906</v>
      </c>
      <c r="F11791" s="1660" t="s">
        <v>246</v>
      </c>
      <c r="G11791" s="1665" t="s">
        <v>77432</v>
      </c>
      <c r="H11791" s="1662">
        <v>1</v>
      </c>
      <c r="I11791" s="1662">
        <v>165.6</v>
      </c>
      <c r="J11791" s="1663">
        <v>6.9389739034242295E-4</v>
      </c>
      <c r="K11791" s="1663">
        <v>4.1902016325025602E-4</v>
      </c>
      <c r="L11791" s="1664" t="s">
        <v>75908</v>
      </c>
      <c r="M11791" s="615"/>
      <c r="N11791" s="615"/>
      <c r="O11791" s="615"/>
    </row>
    <row r="11792" spans="1:15">
      <c r="A11792" s="1428" t="s">
        <v>27087</v>
      </c>
      <c r="B11792" s="1437">
        <v>41992</v>
      </c>
      <c r="C11792" s="1658">
        <v>41992.5484027778</v>
      </c>
      <c r="D11792" s="1659" t="s">
        <v>76165</v>
      </c>
      <c r="E11792" s="1660" t="s">
        <v>75917</v>
      </c>
      <c r="F11792" s="1660" t="s">
        <v>246</v>
      </c>
      <c r="G11792" s="1665" t="s">
        <v>246</v>
      </c>
      <c r="H11792" s="1662">
        <v>1</v>
      </c>
      <c r="I11792" s="1662">
        <v>36.299999999999997</v>
      </c>
      <c r="J11792" s="1663">
        <v>2.6214837453564401E-5</v>
      </c>
      <c r="K11792" s="1663">
        <v>7.2217183067670401E-5</v>
      </c>
      <c r="L11792" s="1664" t="s">
        <v>75908</v>
      </c>
      <c r="M11792" s="615"/>
      <c r="N11792" s="615"/>
      <c r="O11792" s="615"/>
    </row>
    <row r="11793" spans="1:15">
      <c r="A11793" s="1428" t="s">
        <v>27088</v>
      </c>
      <c r="B11793" s="1437">
        <v>41992</v>
      </c>
      <c r="C11793" s="1658">
        <v>41992.595289351899</v>
      </c>
      <c r="D11793" s="1659" t="s">
        <v>76268</v>
      </c>
      <c r="E11793" s="1660" t="s">
        <v>75906</v>
      </c>
      <c r="F11793" s="1660" t="s">
        <v>246</v>
      </c>
      <c r="G11793" s="1665" t="s">
        <v>77432</v>
      </c>
      <c r="H11793" s="1662">
        <v>1</v>
      </c>
      <c r="I11793" s="1662">
        <v>342.78333333329999</v>
      </c>
      <c r="J11793" s="1663">
        <v>1.4363312829278601E-3</v>
      </c>
      <c r="K11793" s="1663">
        <v>4.1902016325025602E-4</v>
      </c>
      <c r="L11793" s="1664" t="s">
        <v>75908</v>
      </c>
      <c r="M11793" s="615"/>
      <c r="N11793" s="615"/>
      <c r="O11793" s="615"/>
    </row>
    <row r="11794" spans="1:15">
      <c r="A11794" s="1428" t="s">
        <v>27089</v>
      </c>
      <c r="B11794" s="1437">
        <v>41992</v>
      </c>
      <c r="C11794" s="1658">
        <v>41992.605289351901</v>
      </c>
      <c r="D11794" s="1659" t="s">
        <v>77489</v>
      </c>
      <c r="E11794" s="1660" t="s">
        <v>75917</v>
      </c>
      <c r="F11794" s="1660" t="s">
        <v>246</v>
      </c>
      <c r="G11794" s="1665" t="s">
        <v>77430</v>
      </c>
      <c r="H11794" s="1662">
        <v>27</v>
      </c>
      <c r="I11794" s="1662">
        <v>98.383333333333326</v>
      </c>
      <c r="J11794" s="1663">
        <v>1.91834114241806E-3</v>
      </c>
      <c r="K11794" s="1663">
        <v>1.9498639428271003E-3</v>
      </c>
      <c r="L11794" s="1664" t="s">
        <v>75908</v>
      </c>
      <c r="M11794" s="615"/>
      <c r="N11794" s="615"/>
      <c r="O11794" s="615"/>
    </row>
    <row r="11795" spans="1:15">
      <c r="A11795" s="1428" t="s">
        <v>27090</v>
      </c>
      <c r="B11795" s="1437">
        <v>41992</v>
      </c>
      <c r="C11795" s="1658">
        <v>41992.6273842593</v>
      </c>
      <c r="D11795" s="1659" t="s">
        <v>76628</v>
      </c>
      <c r="E11795" s="1660" t="s">
        <v>75906</v>
      </c>
      <c r="F11795" s="1660" t="s">
        <v>246</v>
      </c>
      <c r="G11795" s="1665" t="s">
        <v>77432</v>
      </c>
      <c r="H11795" s="1662">
        <v>1</v>
      </c>
      <c r="I11795" s="1662">
        <v>136.5666666667</v>
      </c>
      <c r="J11795" s="1663">
        <v>5.7224186961223901E-4</v>
      </c>
      <c r="K11795" s="1663">
        <v>4.1902016325025602E-4</v>
      </c>
      <c r="L11795" s="1664" t="s">
        <v>75908</v>
      </c>
      <c r="M11795" s="615"/>
      <c r="N11795" s="615"/>
      <c r="O11795" s="615"/>
    </row>
    <row r="11796" spans="1:15">
      <c r="A11796" s="1428" t="s">
        <v>27091</v>
      </c>
      <c r="B11796" s="1437">
        <v>41992</v>
      </c>
      <c r="C11796" s="1658">
        <v>41992.647060185198</v>
      </c>
      <c r="D11796" s="1659" t="s">
        <v>76146</v>
      </c>
      <c r="E11796" s="1660" t="s">
        <v>75917</v>
      </c>
      <c r="F11796" s="1660" t="s">
        <v>246</v>
      </c>
      <c r="G11796" s="1665" t="s">
        <v>77432</v>
      </c>
      <c r="H11796" s="1662">
        <v>1</v>
      </c>
      <c r="I11796" s="1662">
        <v>439.31666666669997</v>
      </c>
      <c r="J11796" s="1663">
        <v>3.1726212141347803E-4</v>
      </c>
      <c r="K11796" s="1663">
        <v>7.2217183067670401E-5</v>
      </c>
      <c r="L11796" s="1664" t="s">
        <v>75908</v>
      </c>
      <c r="M11796" s="615"/>
      <c r="N11796" s="615"/>
      <c r="O11796" s="615"/>
    </row>
    <row r="11797" spans="1:15">
      <c r="A11797" s="1428" t="s">
        <v>27092</v>
      </c>
      <c r="B11797" s="1437">
        <v>41992</v>
      </c>
      <c r="C11797" s="1658">
        <v>41992.706620370402</v>
      </c>
      <c r="D11797" s="1659" t="s">
        <v>76472</v>
      </c>
      <c r="E11797" s="1660" t="s">
        <v>75906</v>
      </c>
      <c r="F11797" s="1660" t="s">
        <v>246</v>
      </c>
      <c r="G11797" s="1665" t="s">
        <v>246</v>
      </c>
      <c r="H11797" s="1662">
        <v>1</v>
      </c>
      <c r="I11797" s="1662">
        <v>254.46666666670001</v>
      </c>
      <c r="J11797" s="1663">
        <v>1.06626664208429E-3</v>
      </c>
      <c r="K11797" s="1663">
        <v>4.1902016325025602E-4</v>
      </c>
      <c r="L11797" s="1664" t="s">
        <v>75908</v>
      </c>
      <c r="M11797" s="615"/>
      <c r="N11797" s="615"/>
      <c r="O11797" s="615"/>
    </row>
    <row r="11798" spans="1:15">
      <c r="A11798" s="1428" t="s">
        <v>27093</v>
      </c>
      <c r="B11798" s="1437">
        <v>41992</v>
      </c>
      <c r="C11798" s="1658">
        <v>41992.892372685201</v>
      </c>
      <c r="D11798" s="1659" t="s">
        <v>76996</v>
      </c>
      <c r="E11798" s="1660" t="s">
        <v>75917</v>
      </c>
      <c r="F11798" s="1660" t="s">
        <v>246</v>
      </c>
      <c r="G11798" s="1665" t="s">
        <v>77432</v>
      </c>
      <c r="H11798" s="1662">
        <v>1</v>
      </c>
      <c r="I11798" s="1662">
        <v>402.1666666667</v>
      </c>
      <c r="J11798" s="1663">
        <v>2.9043343790383802E-4</v>
      </c>
      <c r="K11798" s="1663">
        <v>7.2217183067670401E-5</v>
      </c>
      <c r="L11798" s="1664" t="s">
        <v>75908</v>
      </c>
      <c r="M11798" s="615"/>
      <c r="N11798" s="615"/>
      <c r="O11798" s="615"/>
    </row>
    <row r="11799" spans="1:15">
      <c r="A11799" s="1428" t="s">
        <v>27094</v>
      </c>
      <c r="B11799" s="1437">
        <v>41992</v>
      </c>
      <c r="C11799" s="1658">
        <v>41992.65625</v>
      </c>
      <c r="D11799" s="1659" t="s">
        <v>76065</v>
      </c>
      <c r="E11799" s="1660" t="s">
        <v>75984</v>
      </c>
      <c r="F11799" s="1660" t="s">
        <v>246</v>
      </c>
      <c r="G11799" s="1665" t="s">
        <v>77430</v>
      </c>
      <c r="H11799" s="1662">
        <v>1</v>
      </c>
      <c r="I11799" s="1662">
        <v>345</v>
      </c>
      <c r="J11799" s="1663">
        <v>0.12999246420497401</v>
      </c>
      <c r="K11799" s="1663">
        <v>3.7678975131876402E-2</v>
      </c>
      <c r="L11799" s="1664" t="s">
        <v>75908</v>
      </c>
      <c r="M11799" s="615"/>
      <c r="N11799" s="615"/>
      <c r="O11799" s="615"/>
    </row>
    <row r="11800" spans="1:15">
      <c r="A11800" s="1428" t="s">
        <v>27095</v>
      </c>
      <c r="B11800" s="1437">
        <v>41992</v>
      </c>
      <c r="C11800" s="1658">
        <v>41992.887164351901</v>
      </c>
      <c r="D11800" s="1659" t="s">
        <v>76766</v>
      </c>
      <c r="E11800" s="1660" t="s">
        <v>75917</v>
      </c>
      <c r="F11800" s="1660" t="s">
        <v>246</v>
      </c>
      <c r="G11800" s="1665" t="s">
        <v>77432</v>
      </c>
      <c r="H11800" s="1662">
        <v>1</v>
      </c>
      <c r="I11800" s="1662">
        <v>312.48333333329998</v>
      </c>
      <c r="J11800" s="1663">
        <v>2.25666660889268E-4</v>
      </c>
      <c r="K11800" s="1663">
        <v>7.2217183067670401E-5</v>
      </c>
      <c r="L11800" s="1664" t="s">
        <v>75908</v>
      </c>
      <c r="M11800" s="615"/>
      <c r="N11800" s="615"/>
      <c r="O11800" s="615"/>
    </row>
    <row r="11801" spans="1:15">
      <c r="A11801" s="1428" t="s">
        <v>27096</v>
      </c>
      <c r="B11801" s="1437">
        <v>41992</v>
      </c>
      <c r="C11801" s="1658">
        <v>41992.911956018499</v>
      </c>
      <c r="D11801" s="1659" t="s">
        <v>76076</v>
      </c>
      <c r="E11801" s="1660" t="s">
        <v>75917</v>
      </c>
      <c r="F11801" s="1660" t="s">
        <v>246</v>
      </c>
      <c r="G11801" s="1665" t="s">
        <v>77432</v>
      </c>
      <c r="H11801" s="1662">
        <v>1</v>
      </c>
      <c r="I11801" s="1662">
        <v>260.63333333330002</v>
      </c>
      <c r="J11801" s="1663">
        <v>1.88222051468681E-4</v>
      </c>
      <c r="K11801" s="1663">
        <v>7.2217183067670401E-5</v>
      </c>
      <c r="L11801" s="1664" t="s">
        <v>75908</v>
      </c>
      <c r="M11801" s="615"/>
      <c r="N11801" s="615"/>
      <c r="O11801" s="615"/>
    </row>
    <row r="11802" spans="1:15">
      <c r="A11802" s="1428" t="s">
        <v>27097</v>
      </c>
      <c r="B11802" s="1437">
        <v>41992</v>
      </c>
      <c r="C11802" s="1658">
        <v>41992.9504282407</v>
      </c>
      <c r="D11802" s="1659" t="s">
        <v>77246</v>
      </c>
      <c r="E11802" s="1660" t="s">
        <v>75906</v>
      </c>
      <c r="F11802" s="1660" t="s">
        <v>246</v>
      </c>
      <c r="G11802" s="1665" t="s">
        <v>77432</v>
      </c>
      <c r="H11802" s="1662">
        <v>1</v>
      </c>
      <c r="I11802" s="1662">
        <v>811.38333333330002</v>
      </c>
      <c r="J11802" s="1663">
        <v>3.3998597679185602E-3</v>
      </c>
      <c r="K11802" s="1663">
        <v>4.1902016325025602E-4</v>
      </c>
      <c r="L11802" s="1664" t="s">
        <v>75908</v>
      </c>
      <c r="M11802" s="615"/>
      <c r="N11802" s="615"/>
      <c r="O11802" s="615"/>
    </row>
    <row r="11803" spans="1:15">
      <c r="A11803" s="1428" t="s">
        <v>27098</v>
      </c>
      <c r="B11803" s="1437">
        <v>41993</v>
      </c>
      <c r="C11803" s="1658">
        <v>41993.042731481502</v>
      </c>
      <c r="D11803" s="1659" t="s">
        <v>75997</v>
      </c>
      <c r="E11803" s="1660" t="s">
        <v>75917</v>
      </c>
      <c r="F11803" s="1660" t="s">
        <v>246</v>
      </c>
      <c r="G11803" s="1665" t="s">
        <v>77432</v>
      </c>
      <c r="H11803" s="1662">
        <v>1</v>
      </c>
      <c r="I11803" s="1662">
        <v>506.85</v>
      </c>
      <c r="J11803" s="1663">
        <v>3.6631320592172E-4</v>
      </c>
      <c r="K11803" s="1663">
        <v>7.2272507827112598E-5</v>
      </c>
      <c r="L11803" s="1664" t="s">
        <v>75908</v>
      </c>
      <c r="M11803" s="615"/>
      <c r="N11803" s="615"/>
      <c r="O11803" s="615"/>
    </row>
    <row r="11804" spans="1:15">
      <c r="A11804" s="1428" t="s">
        <v>27099</v>
      </c>
      <c r="B11804" s="1437">
        <v>41993</v>
      </c>
      <c r="C11804" s="1658">
        <v>41993.046030092599</v>
      </c>
      <c r="D11804" s="1659" t="s">
        <v>77033</v>
      </c>
      <c r="E11804" s="1660" t="s">
        <v>75917</v>
      </c>
      <c r="F11804" s="1660" t="s">
        <v>246</v>
      </c>
      <c r="G11804" s="1665" t="s">
        <v>77432</v>
      </c>
      <c r="H11804" s="1662">
        <v>1</v>
      </c>
      <c r="I11804" s="1662">
        <v>563.71666666670001</v>
      </c>
      <c r="J11804" s="1663">
        <v>4.0741217203942899E-4</v>
      </c>
      <c r="K11804" s="1663">
        <v>7.2272507827112598E-5</v>
      </c>
      <c r="L11804" s="1664" t="s">
        <v>75908</v>
      </c>
      <c r="M11804" s="615"/>
      <c r="N11804" s="615"/>
      <c r="O11804" s="615"/>
    </row>
    <row r="11805" spans="1:15">
      <c r="A11805" s="1428" t="s">
        <v>27100</v>
      </c>
      <c r="B11805" s="1437">
        <v>41993</v>
      </c>
      <c r="C11805" s="1658">
        <v>41993.372731481497</v>
      </c>
      <c r="D11805" s="1659" t="s">
        <v>77022</v>
      </c>
      <c r="E11805" s="1660" t="s">
        <v>75917</v>
      </c>
      <c r="F11805" s="1660" t="s">
        <v>246</v>
      </c>
      <c r="G11805" s="1665" t="s">
        <v>77432</v>
      </c>
      <c r="H11805" s="1662">
        <v>1</v>
      </c>
      <c r="I11805" s="1662">
        <v>633.26666666669996</v>
      </c>
      <c r="J11805" s="1663">
        <v>4.5767770123318602E-4</v>
      </c>
      <c r="K11805" s="1663">
        <v>7.2272507827112598E-5</v>
      </c>
      <c r="L11805" s="1664" t="s">
        <v>75908</v>
      </c>
      <c r="M11805" s="615"/>
      <c r="N11805" s="615"/>
      <c r="O11805" s="615"/>
    </row>
    <row r="11806" spans="1:15">
      <c r="A11806" s="1428" t="s">
        <v>27101</v>
      </c>
      <c r="B11806" s="1437">
        <v>41993</v>
      </c>
      <c r="C11806" s="1658">
        <v>41993.416006944499</v>
      </c>
      <c r="D11806" s="1659" t="s">
        <v>77033</v>
      </c>
      <c r="E11806" s="1660" t="s">
        <v>75917</v>
      </c>
      <c r="F11806" s="1660" t="s">
        <v>246</v>
      </c>
      <c r="G11806" s="1665" t="s">
        <v>77432</v>
      </c>
      <c r="H11806" s="1662">
        <v>1</v>
      </c>
      <c r="I11806" s="1662">
        <v>30.95</v>
      </c>
      <c r="J11806" s="1663">
        <v>2.23683411724913E-5</v>
      </c>
      <c r="K11806" s="1663">
        <v>7.2272507827112598E-5</v>
      </c>
      <c r="L11806" s="1664" t="s">
        <v>75908</v>
      </c>
      <c r="M11806" s="615"/>
      <c r="N11806" s="615"/>
      <c r="O11806" s="615"/>
    </row>
    <row r="11807" spans="1:15">
      <c r="A11807" s="1428" t="s">
        <v>27102</v>
      </c>
      <c r="B11807" s="1437">
        <v>41993</v>
      </c>
      <c r="C11807" s="1658">
        <v>41993.497939814799</v>
      </c>
      <c r="D11807" s="1659" t="s">
        <v>77490</v>
      </c>
      <c r="E11807" s="1660" t="s">
        <v>75917</v>
      </c>
      <c r="F11807" s="1660" t="s">
        <v>246</v>
      </c>
      <c r="G11807" s="1665" t="s">
        <v>77432</v>
      </c>
      <c r="H11807" s="1662">
        <v>1</v>
      </c>
      <c r="I11807" s="1662">
        <v>242.96666666670001</v>
      </c>
      <c r="J11807" s="1663">
        <v>1.7559810318396499E-4</v>
      </c>
      <c r="K11807" s="1663">
        <v>7.2272507827112598E-5</v>
      </c>
      <c r="L11807" s="1664" t="s">
        <v>75908</v>
      </c>
      <c r="M11807" s="615"/>
      <c r="N11807" s="615"/>
      <c r="O11807" s="615"/>
    </row>
    <row r="11808" spans="1:15">
      <c r="A11808" s="1428" t="s">
        <v>27103</v>
      </c>
      <c r="B11808" s="1437">
        <v>41993</v>
      </c>
      <c r="C11808" s="1658">
        <v>41993.538888888899</v>
      </c>
      <c r="D11808" s="1659" t="s">
        <v>76985</v>
      </c>
      <c r="E11808" s="1660" t="s">
        <v>75917</v>
      </c>
      <c r="F11808" s="1660" t="s">
        <v>246</v>
      </c>
      <c r="G11808" s="1665" t="s">
        <v>77432</v>
      </c>
      <c r="H11808" s="1662">
        <v>2</v>
      </c>
      <c r="I11808" s="1662">
        <v>208</v>
      </c>
      <c r="J11808" s="1663">
        <v>3.0065363256078799E-4</v>
      </c>
      <c r="K11808" s="1663">
        <v>1.4454501565422501E-4</v>
      </c>
      <c r="L11808" s="1664" t="s">
        <v>75908</v>
      </c>
      <c r="M11808" s="615"/>
      <c r="N11808" s="615"/>
      <c r="O11808" s="615"/>
    </row>
    <row r="11809" spans="1:15">
      <c r="A11809" s="1428" t="s">
        <v>27104</v>
      </c>
      <c r="B11809" s="1437">
        <v>41993</v>
      </c>
      <c r="C11809" s="1658">
        <v>41993.607916666697</v>
      </c>
      <c r="D11809" s="1659" t="s">
        <v>76982</v>
      </c>
      <c r="E11809" s="1660" t="s">
        <v>75917</v>
      </c>
      <c r="F11809" s="1660" t="s">
        <v>246</v>
      </c>
      <c r="G11809" s="1665" t="s">
        <v>246</v>
      </c>
      <c r="H11809" s="1662">
        <v>1</v>
      </c>
      <c r="I11809" s="1662">
        <v>128.6</v>
      </c>
      <c r="J11809" s="1663">
        <v>9.2942445065666795E-5</v>
      </c>
      <c r="K11809" s="1663">
        <v>7.2272507827112598E-5</v>
      </c>
      <c r="L11809" s="1664" t="s">
        <v>75908</v>
      </c>
      <c r="M11809" s="615"/>
      <c r="N11809" s="615"/>
      <c r="O11809" s="615"/>
    </row>
    <row r="11810" spans="1:15">
      <c r="A11810" s="1428" t="s">
        <v>27105</v>
      </c>
      <c r="B11810" s="1437">
        <v>41994</v>
      </c>
      <c r="C11810" s="1658">
        <v>41994.1118055556</v>
      </c>
      <c r="D11810" s="1659" t="s">
        <v>77046</v>
      </c>
      <c r="E11810" s="1660" t="s">
        <v>75917</v>
      </c>
      <c r="F11810" s="1660" t="s">
        <v>246</v>
      </c>
      <c r="G11810" s="1665" t="s">
        <v>77430</v>
      </c>
      <c r="H11810" s="1662">
        <v>1006</v>
      </c>
      <c r="I11810" s="1662">
        <v>76.509940357852884</v>
      </c>
      <c r="J11810" s="1663">
        <v>5.5628994523757698E-2</v>
      </c>
      <c r="K11810" s="1663">
        <v>7.2708192247398704E-2</v>
      </c>
      <c r="L11810" s="1664" t="s">
        <v>75908</v>
      </c>
      <c r="M11810" s="615"/>
      <c r="N11810" s="615"/>
      <c r="O11810" s="615"/>
    </row>
    <row r="11811" spans="1:15">
      <c r="A11811" s="1428" t="s">
        <v>27106</v>
      </c>
      <c r="B11811" s="1437">
        <v>41994</v>
      </c>
      <c r="C11811" s="1658">
        <v>41994.1118055556</v>
      </c>
      <c r="D11811" s="1659" t="s">
        <v>77029</v>
      </c>
      <c r="E11811" s="1660" t="s">
        <v>75917</v>
      </c>
      <c r="F11811" s="1660" t="s">
        <v>246</v>
      </c>
      <c r="G11811" s="1665" t="s">
        <v>77430</v>
      </c>
      <c r="H11811" s="1662">
        <v>1</v>
      </c>
      <c r="I11811" s="1662">
        <v>74</v>
      </c>
      <c r="J11811" s="1663">
        <v>5.34831632833748E-5</v>
      </c>
      <c r="K11811" s="1663">
        <v>7.2274544977533498E-5</v>
      </c>
      <c r="L11811" s="1664" t="s">
        <v>75908</v>
      </c>
      <c r="M11811" s="615"/>
      <c r="N11811" s="615"/>
      <c r="O11811" s="615"/>
    </row>
    <row r="11812" spans="1:15">
      <c r="A11812" s="1428" t="s">
        <v>27107</v>
      </c>
      <c r="B11812" s="1437">
        <v>41994</v>
      </c>
      <c r="C11812" s="1658">
        <v>41994.335740740702</v>
      </c>
      <c r="D11812" s="1659" t="s">
        <v>75990</v>
      </c>
      <c r="E11812" s="1660" t="s">
        <v>75906</v>
      </c>
      <c r="F11812" s="1660" t="s">
        <v>246</v>
      </c>
      <c r="G11812" s="1665" t="s">
        <v>246</v>
      </c>
      <c r="H11812" s="1662">
        <v>1</v>
      </c>
      <c r="I11812" s="1662">
        <v>184.53333333329999</v>
      </c>
      <c r="J11812" s="1663">
        <v>7.7031718533656203E-4</v>
      </c>
      <c r="K11812" s="1663">
        <v>4.1744067124459901E-4</v>
      </c>
      <c r="L11812" s="1664" t="s">
        <v>75908</v>
      </c>
      <c r="M11812" s="615"/>
      <c r="N11812" s="615"/>
      <c r="O11812" s="615"/>
    </row>
    <row r="11813" spans="1:15">
      <c r="A11813" s="1428" t="s">
        <v>27108</v>
      </c>
      <c r="B11813" s="1437">
        <v>41994</v>
      </c>
      <c r="C11813" s="1658">
        <v>41994.3691203704</v>
      </c>
      <c r="D11813" s="1659" t="s">
        <v>76874</v>
      </c>
      <c r="E11813" s="1660" t="s">
        <v>75917</v>
      </c>
      <c r="F11813" s="1660" t="s">
        <v>246</v>
      </c>
      <c r="G11813" s="1665" t="s">
        <v>77432</v>
      </c>
      <c r="H11813" s="1662">
        <v>1</v>
      </c>
      <c r="I11813" s="1662">
        <v>178.5666666667</v>
      </c>
      <c r="J11813" s="1663">
        <v>1.2905824581490601E-4</v>
      </c>
      <c r="K11813" s="1663">
        <v>7.2274544977533498E-5</v>
      </c>
      <c r="L11813" s="1664" t="s">
        <v>75908</v>
      </c>
      <c r="M11813" s="615"/>
      <c r="N11813" s="615"/>
      <c r="O11813" s="615"/>
    </row>
    <row r="11814" spans="1:15">
      <c r="A11814" s="1428" t="s">
        <v>27109</v>
      </c>
      <c r="B11814" s="1437">
        <v>41994</v>
      </c>
      <c r="C11814" s="1658">
        <v>41994.409837963001</v>
      </c>
      <c r="D11814" s="1659" t="s">
        <v>76065</v>
      </c>
      <c r="E11814" s="1660" t="s">
        <v>75984</v>
      </c>
      <c r="F11814" s="1660" t="s">
        <v>246</v>
      </c>
      <c r="G11814" s="1665" t="s">
        <v>77430</v>
      </c>
      <c r="H11814" s="1662">
        <v>3</v>
      </c>
      <c r="I11814" s="1662">
        <v>114.83333333333333</v>
      </c>
      <c r="J11814" s="1663">
        <v>0.12980406932931399</v>
      </c>
      <c r="K11814" s="1663">
        <v>0.113036925395629</v>
      </c>
      <c r="L11814" s="1664" t="s">
        <v>75908</v>
      </c>
      <c r="M11814" s="615"/>
      <c r="N11814" s="615"/>
      <c r="O11814" s="615"/>
    </row>
    <row r="11815" spans="1:15">
      <c r="A11815" s="1428" t="s">
        <v>27110</v>
      </c>
      <c r="B11815" s="1437">
        <v>41994</v>
      </c>
      <c r="C11815" s="1658">
        <v>41994.431597222203</v>
      </c>
      <c r="D11815" s="1659" t="s">
        <v>76383</v>
      </c>
      <c r="E11815" s="1660" t="s">
        <v>75906</v>
      </c>
      <c r="F11815" s="1660" t="s">
        <v>246</v>
      </c>
      <c r="G11815" s="1665" t="s">
        <v>246</v>
      </c>
      <c r="H11815" s="1662">
        <v>1</v>
      </c>
      <c r="I11815" s="1662">
        <v>68.5</v>
      </c>
      <c r="J11815" s="1663">
        <v>2.8594685980255102E-4</v>
      </c>
      <c r="K11815" s="1663">
        <v>4.1744067124459901E-4</v>
      </c>
      <c r="L11815" s="1664" t="s">
        <v>75908</v>
      </c>
      <c r="M11815" s="615"/>
      <c r="N11815" s="615"/>
      <c r="O11815" s="615"/>
    </row>
    <row r="11816" spans="1:15">
      <c r="A11816" s="1428" t="s">
        <v>27111</v>
      </c>
      <c r="B11816" s="1437">
        <v>41994</v>
      </c>
      <c r="C11816" s="1658">
        <v>41994.460115740803</v>
      </c>
      <c r="D11816" s="1659" t="s">
        <v>76613</v>
      </c>
      <c r="E11816" s="1660" t="s">
        <v>75917</v>
      </c>
      <c r="F11816" s="1660" t="s">
        <v>246</v>
      </c>
      <c r="G11816" s="1665" t="s">
        <v>246</v>
      </c>
      <c r="H11816" s="1662">
        <v>1</v>
      </c>
      <c r="I11816" s="1662">
        <v>202.4333333333</v>
      </c>
      <c r="J11816" s="1663">
        <v>1.4630777054949599E-4</v>
      </c>
      <c r="K11816" s="1663">
        <v>7.2274544977533498E-5</v>
      </c>
      <c r="L11816" s="1664" t="s">
        <v>75908</v>
      </c>
      <c r="M11816" s="615"/>
      <c r="N11816" s="615"/>
      <c r="O11816" s="615"/>
    </row>
    <row r="11817" spans="1:15">
      <c r="A11817" s="1428" t="s">
        <v>27112</v>
      </c>
      <c r="B11817" s="1437">
        <v>41994</v>
      </c>
      <c r="C11817" s="1658">
        <v>41994.657002314802</v>
      </c>
      <c r="D11817" s="1659" t="s">
        <v>76268</v>
      </c>
      <c r="E11817" s="1660" t="s">
        <v>75906</v>
      </c>
      <c r="F11817" s="1660" t="s">
        <v>246</v>
      </c>
      <c r="G11817" s="1665" t="s">
        <v>77432</v>
      </c>
      <c r="H11817" s="1662">
        <v>1</v>
      </c>
      <c r="I11817" s="1662">
        <v>365.23333333329998</v>
      </c>
      <c r="J11817" s="1663">
        <v>1.52463247827555E-3</v>
      </c>
      <c r="K11817" s="1663">
        <v>4.1744067124459901E-4</v>
      </c>
      <c r="L11817" s="1664" t="s">
        <v>75908</v>
      </c>
      <c r="M11817" s="615"/>
      <c r="N11817" s="615"/>
      <c r="O11817" s="615"/>
    </row>
    <row r="11818" spans="1:15">
      <c r="A11818" s="1428" t="s">
        <v>27113</v>
      </c>
      <c r="B11818" s="1437">
        <v>41994</v>
      </c>
      <c r="C11818" s="1658">
        <v>41994.843472222201</v>
      </c>
      <c r="D11818" s="1659" t="s">
        <v>76616</v>
      </c>
      <c r="E11818" s="1660" t="s">
        <v>75917</v>
      </c>
      <c r="F11818" s="1660" t="s">
        <v>246</v>
      </c>
      <c r="G11818" s="1665" t="s">
        <v>246</v>
      </c>
      <c r="H11818" s="1662">
        <v>1</v>
      </c>
      <c r="I11818" s="1662">
        <v>225.4</v>
      </c>
      <c r="J11818" s="1663">
        <v>1.6290682437936001E-4</v>
      </c>
      <c r="K11818" s="1663">
        <v>7.2274544977533498E-5</v>
      </c>
      <c r="L11818" s="1664" t="s">
        <v>75908</v>
      </c>
      <c r="M11818" s="615"/>
      <c r="N11818" s="615"/>
      <c r="O11818" s="615"/>
    </row>
    <row r="11819" spans="1:15">
      <c r="A11819" s="1428" t="s">
        <v>27114</v>
      </c>
      <c r="B11819" s="1437">
        <v>41994</v>
      </c>
      <c r="C11819" s="1658">
        <v>41994.849305555603</v>
      </c>
      <c r="D11819" s="1659" t="s">
        <v>76090</v>
      </c>
      <c r="E11819" s="1660" t="s">
        <v>75984</v>
      </c>
      <c r="F11819" s="1660" t="s">
        <v>246</v>
      </c>
      <c r="G11819" s="1665" t="s">
        <v>77430</v>
      </c>
      <c r="H11819" s="1662">
        <v>1</v>
      </c>
      <c r="I11819" s="1662">
        <v>60</v>
      </c>
      <c r="J11819" s="1663">
        <v>2.26073850791258E-2</v>
      </c>
      <c r="K11819" s="1663">
        <v>3.7678975131876402E-2</v>
      </c>
      <c r="L11819" s="1664" t="s">
        <v>75908</v>
      </c>
      <c r="M11819" s="615"/>
      <c r="N11819" s="615"/>
      <c r="O11819" s="615"/>
    </row>
    <row r="11820" spans="1:15">
      <c r="A11820" s="1428" t="s">
        <v>27115</v>
      </c>
      <c r="B11820" s="1437">
        <v>41994</v>
      </c>
      <c r="C11820" s="1658">
        <v>41994.870416666701</v>
      </c>
      <c r="D11820" s="1659" t="s">
        <v>76139</v>
      </c>
      <c r="E11820" s="1660" t="s">
        <v>75906</v>
      </c>
      <c r="F11820" s="1660" t="s">
        <v>246</v>
      </c>
      <c r="G11820" s="1665" t="s">
        <v>77432</v>
      </c>
      <c r="H11820" s="1662">
        <v>1</v>
      </c>
      <c r="I11820" s="1662">
        <v>136.15</v>
      </c>
      <c r="J11820" s="1663">
        <v>5.6834547389952199E-4</v>
      </c>
      <c r="K11820" s="1663">
        <v>4.1744067124459901E-4</v>
      </c>
      <c r="L11820" s="1664" t="s">
        <v>75908</v>
      </c>
      <c r="M11820" s="615"/>
      <c r="N11820" s="615"/>
      <c r="O11820" s="615"/>
    </row>
    <row r="11821" spans="1:15">
      <c r="A11821" s="1428" t="s">
        <v>27116</v>
      </c>
      <c r="B11821" s="1437">
        <v>41994</v>
      </c>
      <c r="C11821" s="1658">
        <v>41994.871527777803</v>
      </c>
      <c r="D11821" s="1659" t="s">
        <v>76305</v>
      </c>
      <c r="E11821" s="1660" t="s">
        <v>75906</v>
      </c>
      <c r="F11821" s="1660" t="s">
        <v>246</v>
      </c>
      <c r="G11821" s="1665" t="s">
        <v>77430</v>
      </c>
      <c r="H11821" s="1662">
        <v>1</v>
      </c>
      <c r="I11821" s="1662">
        <v>580</v>
      </c>
      <c r="J11821" s="1663">
        <v>2.4211558932186799E-3</v>
      </c>
      <c r="K11821" s="1663">
        <v>4.1744067124459901E-4</v>
      </c>
      <c r="L11821" s="1664" t="s">
        <v>75908</v>
      </c>
      <c r="M11821" s="615"/>
      <c r="N11821" s="615"/>
      <c r="O11821" s="615"/>
    </row>
    <row r="11822" spans="1:15">
      <c r="A11822" s="1428" t="s">
        <v>27117</v>
      </c>
      <c r="B11822" s="1437">
        <v>41995</v>
      </c>
      <c r="C11822" s="1658">
        <v>41995.222916666702</v>
      </c>
      <c r="D11822" s="1659" t="s">
        <v>76065</v>
      </c>
      <c r="E11822" s="1660" t="s">
        <v>75984</v>
      </c>
      <c r="F11822" s="1660" t="s">
        <v>246</v>
      </c>
      <c r="G11822" s="1665" t="s">
        <v>77430</v>
      </c>
      <c r="H11822" s="1662">
        <v>64</v>
      </c>
      <c r="I11822" s="1662">
        <v>346.625</v>
      </c>
      <c r="J11822" s="1663">
        <v>8.3587038432554603</v>
      </c>
      <c r="K11822" s="1663">
        <v>2.4114544084400902</v>
      </c>
      <c r="L11822" s="1664" t="s">
        <v>75908</v>
      </c>
      <c r="M11822" s="615"/>
      <c r="N11822" s="615"/>
      <c r="O11822" s="615"/>
    </row>
    <row r="11823" spans="1:15">
      <c r="A11823" s="1428" t="s">
        <v>27118</v>
      </c>
      <c r="B11823" s="1437">
        <v>41993</v>
      </c>
      <c r="C11823" s="1658">
        <v>41993.093055555597</v>
      </c>
      <c r="D11823" s="1659" t="s">
        <v>77045</v>
      </c>
      <c r="E11823" s="1660" t="s">
        <v>75917</v>
      </c>
      <c r="F11823" s="1660" t="s">
        <v>246</v>
      </c>
      <c r="G11823" s="1665" t="s">
        <v>77430</v>
      </c>
      <c r="H11823" s="1662">
        <v>112</v>
      </c>
      <c r="I11823" s="1662">
        <v>76</v>
      </c>
      <c r="J11823" s="1663">
        <v>6.1518358662438202E-3</v>
      </c>
      <c r="K11823" s="1663">
        <v>8.0945208766366097E-3</v>
      </c>
      <c r="L11823" s="1664" t="s">
        <v>75908</v>
      </c>
      <c r="M11823" s="615"/>
      <c r="N11823" s="615"/>
      <c r="O11823" s="615"/>
    </row>
    <row r="11824" spans="1:15">
      <c r="A11824" s="1428" t="s">
        <v>27119</v>
      </c>
      <c r="B11824" s="1437">
        <v>41995</v>
      </c>
      <c r="C11824" s="1658">
        <v>41995.405219907399</v>
      </c>
      <c r="D11824" s="1659" t="s">
        <v>75931</v>
      </c>
      <c r="E11824" s="1660" t="s">
        <v>75906</v>
      </c>
      <c r="F11824" s="1660" t="s">
        <v>246</v>
      </c>
      <c r="G11824" s="1665" t="s">
        <v>246</v>
      </c>
      <c r="H11824" s="1662">
        <v>1</v>
      </c>
      <c r="I11824" s="1662">
        <v>62.55</v>
      </c>
      <c r="J11824" s="1663">
        <v>2.6110586997720798E-4</v>
      </c>
      <c r="K11824" s="1663">
        <v>4.1743544360864598E-4</v>
      </c>
      <c r="L11824" s="1664" t="s">
        <v>75908</v>
      </c>
      <c r="M11824" s="615"/>
      <c r="N11824" s="615"/>
      <c r="O11824" s="615"/>
    </row>
    <row r="11825" spans="1:15">
      <c r="A11825" s="1428" t="s">
        <v>27120</v>
      </c>
      <c r="B11825" s="1437">
        <v>41995</v>
      </c>
      <c r="C11825" s="1658">
        <v>41995.511932870402</v>
      </c>
      <c r="D11825" s="1659" t="s">
        <v>75913</v>
      </c>
      <c r="E11825" s="1660" t="s">
        <v>75906</v>
      </c>
      <c r="F11825" s="1660" t="s">
        <v>246</v>
      </c>
      <c r="G11825" s="1665" t="s">
        <v>246</v>
      </c>
      <c r="H11825" s="1662">
        <v>1</v>
      </c>
      <c r="I11825" s="1662">
        <v>102.8166666667</v>
      </c>
      <c r="J11825" s="1663">
        <v>4.29193208603762E-4</v>
      </c>
      <c r="K11825" s="1663">
        <v>4.1743544360864598E-4</v>
      </c>
      <c r="L11825" s="1664" t="s">
        <v>75908</v>
      </c>
      <c r="M11825" s="615"/>
      <c r="N11825" s="615"/>
      <c r="O11825" s="615"/>
    </row>
    <row r="11826" spans="1:15">
      <c r="A11826" s="1428" t="s">
        <v>27121</v>
      </c>
      <c r="B11826" s="1437">
        <v>41995</v>
      </c>
      <c r="C11826" s="1658">
        <v>41995.600335648203</v>
      </c>
      <c r="D11826" s="1659" t="s">
        <v>76652</v>
      </c>
      <c r="E11826" s="1660" t="s">
        <v>75906</v>
      </c>
      <c r="F11826" s="1660" t="s">
        <v>246</v>
      </c>
      <c r="G11826" s="1665" t="s">
        <v>77432</v>
      </c>
      <c r="H11826" s="1662">
        <v>1</v>
      </c>
      <c r="I11826" s="1662">
        <v>670.51666666669996</v>
      </c>
      <c r="J11826" s="1663">
        <v>2.7989742219700401E-3</v>
      </c>
      <c r="K11826" s="1663">
        <v>4.1743544360864598E-4</v>
      </c>
      <c r="L11826" s="1664" t="s">
        <v>75908</v>
      </c>
      <c r="M11826" s="615"/>
      <c r="N11826" s="615"/>
      <c r="O11826" s="615"/>
    </row>
    <row r="11827" spans="1:15">
      <c r="A11827" s="1428" t="s">
        <v>27122</v>
      </c>
      <c r="B11827" s="1437">
        <v>41983</v>
      </c>
      <c r="C11827" s="1658">
        <v>41983.744444444397</v>
      </c>
      <c r="D11827" s="1659" t="s">
        <v>75983</v>
      </c>
      <c r="E11827" s="1660" t="s">
        <v>75984</v>
      </c>
      <c r="F11827" s="1660" t="s">
        <v>246</v>
      </c>
      <c r="G11827" s="1665" t="s">
        <v>77430</v>
      </c>
      <c r="H11827" s="1662">
        <v>3</v>
      </c>
      <c r="I11827" s="1662">
        <v>198</v>
      </c>
      <c r="J11827" s="1663">
        <v>0.22381311228334599</v>
      </c>
      <c r="K11827" s="1663">
        <v>0.113036925395629</v>
      </c>
      <c r="L11827" s="1664" t="s">
        <v>75908</v>
      </c>
      <c r="M11827" s="615"/>
      <c r="N11827" s="615"/>
      <c r="O11827" s="615"/>
    </row>
    <row r="11828" spans="1:15">
      <c r="A11828" s="1428" t="s">
        <v>27123</v>
      </c>
      <c r="B11828" s="1437">
        <v>41995</v>
      </c>
      <c r="C11828" s="1658">
        <v>41995.661782407398</v>
      </c>
      <c r="D11828" s="1659" t="s">
        <v>76137</v>
      </c>
      <c r="E11828" s="1660" t="s">
        <v>75906</v>
      </c>
      <c r="F11828" s="1660" t="s">
        <v>246</v>
      </c>
      <c r="G11828" s="1665" t="s">
        <v>77432</v>
      </c>
      <c r="H11828" s="1662">
        <v>1</v>
      </c>
      <c r="I11828" s="1662">
        <v>391.88333333330002</v>
      </c>
      <c r="J11828" s="1663">
        <v>1.6358599309282101E-3</v>
      </c>
      <c r="K11828" s="1663">
        <v>4.1743544360864598E-4</v>
      </c>
      <c r="L11828" s="1664" t="s">
        <v>75908</v>
      </c>
      <c r="M11828" s="615"/>
      <c r="N11828" s="615"/>
      <c r="O11828" s="615"/>
    </row>
    <row r="11829" spans="1:15">
      <c r="A11829" s="1428" t="s">
        <v>27124</v>
      </c>
      <c r="B11829" s="1437">
        <v>41995</v>
      </c>
      <c r="C11829" s="1658">
        <v>41995.662361111099</v>
      </c>
      <c r="D11829" s="1659" t="s">
        <v>75936</v>
      </c>
      <c r="E11829" s="1660" t="s">
        <v>75906</v>
      </c>
      <c r="F11829" s="1660" t="s">
        <v>246</v>
      </c>
      <c r="G11829" s="1665" t="s">
        <v>77430</v>
      </c>
      <c r="H11829" s="1662">
        <v>6</v>
      </c>
      <c r="I11829" s="1662">
        <v>106.2</v>
      </c>
      <c r="J11829" s="1663">
        <v>2.65989864667429E-3</v>
      </c>
      <c r="K11829" s="1663">
        <v>2.5046126616518802E-3</v>
      </c>
      <c r="L11829" s="1664" t="s">
        <v>75908</v>
      </c>
      <c r="M11829" s="615"/>
      <c r="N11829" s="615"/>
      <c r="O11829" s="615"/>
    </row>
    <row r="11830" spans="1:15">
      <c r="A11830" s="1428" t="s">
        <v>27125</v>
      </c>
      <c r="B11830" s="1437">
        <v>41995</v>
      </c>
      <c r="C11830" s="1658">
        <v>41995.728958333297</v>
      </c>
      <c r="D11830" s="1659" t="s">
        <v>77098</v>
      </c>
      <c r="E11830" s="1660" t="s">
        <v>75917</v>
      </c>
      <c r="F11830" s="1660" t="s">
        <v>246</v>
      </c>
      <c r="G11830" s="1665" t="s">
        <v>246</v>
      </c>
      <c r="H11830" s="1662">
        <v>1</v>
      </c>
      <c r="I11830" s="1662">
        <v>28.9</v>
      </c>
      <c r="J11830" s="1663">
        <v>2.0887071769857701E-5</v>
      </c>
      <c r="K11830" s="1663">
        <v>7.2273604739992096E-5</v>
      </c>
      <c r="L11830" s="1664" t="s">
        <v>75908</v>
      </c>
      <c r="M11830" s="615"/>
      <c r="N11830" s="615"/>
      <c r="O11830" s="615"/>
    </row>
    <row r="11831" spans="1:15">
      <c r="A11831" s="1428" t="s">
        <v>27126</v>
      </c>
      <c r="B11831" s="1437">
        <v>41995</v>
      </c>
      <c r="C11831" s="1658">
        <v>41995.756249999999</v>
      </c>
      <c r="D11831" s="1659" t="s">
        <v>76724</v>
      </c>
      <c r="E11831" s="1660" t="s">
        <v>75917</v>
      </c>
      <c r="F11831" s="1660" t="s">
        <v>246</v>
      </c>
      <c r="G11831" s="1665" t="s">
        <v>77430</v>
      </c>
      <c r="H11831" s="1662">
        <v>16</v>
      </c>
      <c r="I11831" s="1662">
        <v>81</v>
      </c>
      <c r="J11831" s="1663">
        <v>9.3666591743029801E-4</v>
      </c>
      <c r="K11831" s="1663">
        <v>1.1563776758398701E-3</v>
      </c>
      <c r="L11831" s="1664" t="s">
        <v>75908</v>
      </c>
      <c r="M11831" s="615"/>
      <c r="N11831" s="615"/>
      <c r="O11831" s="615"/>
    </row>
    <row r="11832" spans="1:15">
      <c r="A11832" s="1428" t="s">
        <v>27127</v>
      </c>
      <c r="B11832" s="1437">
        <v>41995</v>
      </c>
      <c r="C11832" s="1658">
        <v>41995.763796296298</v>
      </c>
      <c r="D11832" s="1659" t="s">
        <v>77011</v>
      </c>
      <c r="E11832" s="1660" t="s">
        <v>75917</v>
      </c>
      <c r="F11832" s="1660" t="s">
        <v>246</v>
      </c>
      <c r="G11832" s="1665" t="s">
        <v>77432</v>
      </c>
      <c r="H11832" s="1662">
        <v>1</v>
      </c>
      <c r="I11832" s="1662">
        <v>433.23333333329998</v>
      </c>
      <c r="J11832" s="1663">
        <v>3.1311334693520198E-4</v>
      </c>
      <c r="K11832" s="1663">
        <v>7.2273604739992096E-5</v>
      </c>
      <c r="L11832" s="1664" t="s">
        <v>75908</v>
      </c>
      <c r="M11832" s="615"/>
      <c r="N11832" s="615"/>
      <c r="O11832" s="615"/>
    </row>
    <row r="11833" spans="1:15">
      <c r="A11833" s="1428" t="s">
        <v>27128</v>
      </c>
      <c r="B11833" s="1437">
        <v>41995</v>
      </c>
      <c r="C11833" s="1658">
        <v>41995.763877314799</v>
      </c>
      <c r="D11833" s="1659" t="s">
        <v>76501</v>
      </c>
      <c r="E11833" s="1660" t="s">
        <v>75906</v>
      </c>
      <c r="F11833" s="1660" t="s">
        <v>246</v>
      </c>
      <c r="G11833" s="1665" t="s">
        <v>77432</v>
      </c>
      <c r="H11833" s="1662">
        <v>1</v>
      </c>
      <c r="I11833" s="1662">
        <v>244.01666666669999</v>
      </c>
      <c r="J11833" s="1663">
        <v>1.01861205497917E-3</v>
      </c>
      <c r="K11833" s="1663">
        <v>4.1743544360864598E-4</v>
      </c>
      <c r="L11833" s="1664" t="s">
        <v>75908</v>
      </c>
      <c r="M11833" s="615"/>
      <c r="N11833" s="615"/>
      <c r="O11833" s="615"/>
    </row>
    <row r="11834" spans="1:15">
      <c r="A11834" s="1428" t="s">
        <v>27129</v>
      </c>
      <c r="B11834" s="1437">
        <v>41995</v>
      </c>
      <c r="C11834" s="1658">
        <v>41995.770543981504</v>
      </c>
      <c r="D11834" s="1659" t="s">
        <v>76514</v>
      </c>
      <c r="E11834" s="1660" t="s">
        <v>75917</v>
      </c>
      <c r="F11834" s="1660" t="s">
        <v>246</v>
      </c>
      <c r="G11834" s="1665" t="s">
        <v>77432</v>
      </c>
      <c r="H11834" s="1662">
        <v>1</v>
      </c>
      <c r="I11834" s="1662">
        <v>105.1333333333</v>
      </c>
      <c r="J11834" s="1663">
        <v>7.5983649783287595E-5</v>
      </c>
      <c r="K11834" s="1663">
        <v>7.2273604739992096E-5</v>
      </c>
      <c r="L11834" s="1664" t="s">
        <v>75908</v>
      </c>
      <c r="M11834" s="615"/>
      <c r="N11834" s="615"/>
      <c r="O11834" s="615"/>
    </row>
    <row r="11835" spans="1:15">
      <c r="A11835" s="1428" t="s">
        <v>27130</v>
      </c>
      <c r="B11835" s="1437">
        <v>41995</v>
      </c>
      <c r="C11835" s="1658">
        <v>41995.820949074099</v>
      </c>
      <c r="D11835" s="1659" t="s">
        <v>76587</v>
      </c>
      <c r="E11835" s="1660" t="s">
        <v>75917</v>
      </c>
      <c r="F11835" s="1660" t="s">
        <v>246</v>
      </c>
      <c r="G11835" s="1665" t="s">
        <v>246</v>
      </c>
      <c r="H11835" s="1662">
        <v>1</v>
      </c>
      <c r="I11835" s="1662">
        <v>50.7166666667</v>
      </c>
      <c r="J11835" s="1663">
        <v>3.6654763203990103E-5</v>
      </c>
      <c r="K11835" s="1663">
        <v>7.2273604739992096E-5</v>
      </c>
      <c r="L11835" s="1664" t="s">
        <v>75908</v>
      </c>
      <c r="M11835" s="615"/>
      <c r="N11835" s="615"/>
      <c r="O11835" s="615"/>
    </row>
    <row r="11836" spans="1:15">
      <c r="A11836" s="1428" t="s">
        <v>27131</v>
      </c>
      <c r="B11836" s="1437">
        <v>41995</v>
      </c>
      <c r="C11836" s="1658">
        <v>41995.941805555602</v>
      </c>
      <c r="D11836" s="1659" t="s">
        <v>77491</v>
      </c>
      <c r="E11836" s="1660" t="s">
        <v>75917</v>
      </c>
      <c r="F11836" s="1660" t="s">
        <v>246</v>
      </c>
      <c r="G11836" s="1665" t="s">
        <v>77432</v>
      </c>
      <c r="H11836" s="1662">
        <v>1</v>
      </c>
      <c r="I11836" s="1662">
        <v>203.8</v>
      </c>
      <c r="J11836" s="1663">
        <v>1.4729360646010401E-4</v>
      </c>
      <c r="K11836" s="1663">
        <v>7.2273604739992096E-5</v>
      </c>
      <c r="L11836" s="1664" t="s">
        <v>75908</v>
      </c>
      <c r="M11836" s="615"/>
      <c r="N11836" s="615"/>
      <c r="O11836" s="615"/>
    </row>
    <row r="11837" spans="1:15">
      <c r="A11837" s="1428" t="s">
        <v>27132</v>
      </c>
      <c r="B11837" s="1437">
        <v>41996</v>
      </c>
      <c r="C11837" s="1658">
        <v>41996.143750000003</v>
      </c>
      <c r="D11837" s="1659" t="s">
        <v>77394</v>
      </c>
      <c r="E11837" s="1660" t="s">
        <v>75917</v>
      </c>
      <c r="F11837" s="1660" t="s">
        <v>246</v>
      </c>
      <c r="G11837" s="1665" t="s">
        <v>77432</v>
      </c>
      <c r="H11837" s="1662">
        <v>5</v>
      </c>
      <c r="I11837" s="1662">
        <v>393</v>
      </c>
      <c r="J11837" s="1663">
        <v>1.4224555419302301E-3</v>
      </c>
      <c r="K11837" s="1663">
        <v>3.6194797504585899E-4</v>
      </c>
      <c r="L11837" s="1664" t="s">
        <v>75908</v>
      </c>
      <c r="M11837" s="615"/>
      <c r="N11837" s="615"/>
      <c r="O11837" s="615"/>
    </row>
    <row r="11838" spans="1:15">
      <c r="A11838" s="1428" t="s">
        <v>27133</v>
      </c>
      <c r="B11838" s="1437">
        <v>41996</v>
      </c>
      <c r="C11838" s="1658">
        <v>41996.232743055603</v>
      </c>
      <c r="D11838" s="1659" t="s">
        <v>76106</v>
      </c>
      <c r="E11838" s="1660" t="s">
        <v>75906</v>
      </c>
      <c r="F11838" s="1660" t="s">
        <v>246</v>
      </c>
      <c r="G11838" s="1665" t="s">
        <v>77432</v>
      </c>
      <c r="H11838" s="1662">
        <v>1</v>
      </c>
      <c r="I11838" s="1662">
        <v>174.85</v>
      </c>
      <c r="J11838" s="1663">
        <v>7.2987673285718495E-4</v>
      </c>
      <c r="K11838" s="1663">
        <v>4.17430216103623E-4</v>
      </c>
      <c r="L11838" s="1664" t="s">
        <v>75908</v>
      </c>
      <c r="M11838" s="615"/>
      <c r="N11838" s="615"/>
      <c r="O11838" s="615"/>
    </row>
    <row r="11839" spans="1:15">
      <c r="A11839" s="1428" t="s">
        <v>27134</v>
      </c>
      <c r="B11839" s="1437">
        <v>41996</v>
      </c>
      <c r="C11839" s="1658">
        <v>41996.249756944402</v>
      </c>
      <c r="D11839" s="1659" t="s">
        <v>76309</v>
      </c>
      <c r="E11839" s="1660" t="s">
        <v>75917</v>
      </c>
      <c r="F11839" s="1660" t="s">
        <v>246</v>
      </c>
      <c r="G11839" s="1665" t="s">
        <v>77432</v>
      </c>
      <c r="H11839" s="1662">
        <v>1</v>
      </c>
      <c r="I11839" s="1662">
        <v>240.35</v>
      </c>
      <c r="J11839" s="1663">
        <v>1.7398839160454399E-4</v>
      </c>
      <c r="K11839" s="1663">
        <v>7.2389595009171803E-5</v>
      </c>
      <c r="L11839" s="1664" t="s">
        <v>75908</v>
      </c>
      <c r="M11839" s="615"/>
      <c r="N11839" s="615"/>
      <c r="O11839" s="615"/>
    </row>
    <row r="11840" spans="1:15">
      <c r="A11840" s="1428" t="s">
        <v>27135</v>
      </c>
      <c r="B11840" s="1437">
        <v>41996</v>
      </c>
      <c r="C11840" s="1658">
        <v>41996.274131944403</v>
      </c>
      <c r="D11840" s="1659" t="s">
        <v>76620</v>
      </c>
      <c r="E11840" s="1660" t="s">
        <v>75917</v>
      </c>
      <c r="F11840" s="1660" t="s">
        <v>246</v>
      </c>
      <c r="G11840" s="1665" t="s">
        <v>77432</v>
      </c>
      <c r="H11840" s="1662">
        <v>1</v>
      </c>
      <c r="I11840" s="1662">
        <v>398.95</v>
      </c>
      <c r="J11840" s="1663">
        <v>2.88798289289091E-4</v>
      </c>
      <c r="K11840" s="1663">
        <v>7.2389595009171803E-5</v>
      </c>
      <c r="L11840" s="1664" t="s">
        <v>75908</v>
      </c>
      <c r="M11840" s="615"/>
      <c r="N11840" s="615"/>
      <c r="O11840" s="615"/>
    </row>
    <row r="11841" spans="1:15">
      <c r="A11841" s="1428" t="s">
        <v>27136</v>
      </c>
      <c r="B11841" s="1437">
        <v>41996</v>
      </c>
      <c r="C11841" s="1658">
        <v>41996.283171296302</v>
      </c>
      <c r="D11841" s="1659" t="s">
        <v>76461</v>
      </c>
      <c r="E11841" s="1660" t="s">
        <v>75906</v>
      </c>
      <c r="F11841" s="1660" t="s">
        <v>246</v>
      </c>
      <c r="G11841" s="1665" t="s">
        <v>77432</v>
      </c>
      <c r="H11841" s="1662">
        <v>1</v>
      </c>
      <c r="I11841" s="1662">
        <v>205.3333333333</v>
      </c>
      <c r="J11841" s="1663">
        <v>8.5712337706596602E-4</v>
      </c>
      <c r="K11841" s="1663">
        <v>4.17430216103623E-4</v>
      </c>
      <c r="L11841" s="1664" t="s">
        <v>75908</v>
      </c>
      <c r="M11841" s="615"/>
      <c r="N11841" s="615"/>
      <c r="O11841" s="615"/>
    </row>
    <row r="11842" spans="1:15">
      <c r="A11842" s="1428" t="s">
        <v>27137</v>
      </c>
      <c r="B11842" s="1437">
        <v>41996</v>
      </c>
      <c r="C11842" s="1658">
        <v>41996.3019907407</v>
      </c>
      <c r="D11842" s="1659" t="s">
        <